c>
      <c r="C3545" s="1" t="s">
        <v>711</v>
      </c>
      <c r="D3545">
        <v>2021</v>
      </c>
      <c r="E3545">
        <v>2021</v>
      </c>
      <c r="F3545" s="1" t="s">
        <v>30</v>
      </c>
      <c r="G3545" s="1" t="s">
        <v>31</v>
      </c>
      <c r="H3545" t="s">
        <v>143</v>
      </c>
      <c r="I3545" t="s">
        <v>142</v>
      </c>
      <c r="J3545">
        <v>5475</v>
      </c>
      <c r="K3545">
        <v>9037561</v>
      </c>
      <c r="L3545">
        <v>60.6</v>
      </c>
      <c r="M3545" s="2" t="b">
        <f t="shared" si="110"/>
        <v>1</v>
      </c>
      <c r="N3545" s="2" t="str">
        <f t="shared" si="111"/>
        <v>Female202175-84 yearsGR113-010</v>
      </c>
    </row>
    <row r="3546" spans="2:14" x14ac:dyDescent="0.35">
      <c r="B3546" s="1" t="s">
        <v>710</v>
      </c>
      <c r="C3546" s="1" t="s">
        <v>711</v>
      </c>
      <c r="D3546">
        <v>2021</v>
      </c>
      <c r="E3546">
        <v>2021</v>
      </c>
      <c r="F3546" s="1" t="s">
        <v>30</v>
      </c>
      <c r="G3546" s="1" t="s">
        <v>31</v>
      </c>
      <c r="H3546" t="s">
        <v>284</v>
      </c>
      <c r="I3546" t="s">
        <v>283</v>
      </c>
      <c r="J3546">
        <v>157</v>
      </c>
      <c r="K3546">
        <v>9037561</v>
      </c>
      <c r="L3546">
        <v>1.7</v>
      </c>
      <c r="M3546" s="2" t="b">
        <f t="shared" si="110"/>
        <v>1</v>
      </c>
      <c r="N3546" s="2" t="str">
        <f t="shared" si="111"/>
        <v>Female202175-84 yearsGR113-015</v>
      </c>
    </row>
    <row r="3547" spans="2:14" x14ac:dyDescent="0.35">
      <c r="B3547" s="1" t="s">
        <v>710</v>
      </c>
      <c r="C3547" s="1" t="s">
        <v>711</v>
      </c>
      <c r="D3547">
        <v>2021</v>
      </c>
      <c r="E3547">
        <v>2021</v>
      </c>
      <c r="F3547" s="1" t="s">
        <v>30</v>
      </c>
      <c r="G3547" s="1" t="s">
        <v>31</v>
      </c>
      <c r="H3547" t="s">
        <v>282</v>
      </c>
      <c r="I3547" t="s">
        <v>281</v>
      </c>
      <c r="J3547">
        <v>49</v>
      </c>
      <c r="K3547">
        <v>9037561</v>
      </c>
      <c r="L3547">
        <v>0.5</v>
      </c>
      <c r="M3547" s="2" t="b">
        <f t="shared" si="110"/>
        <v>1</v>
      </c>
      <c r="N3547" s="2" t="str">
        <f t="shared" si="111"/>
        <v>Female202175-84 yearsGR113-016</v>
      </c>
    </row>
    <row r="3548" spans="2:14" x14ac:dyDescent="0.35">
      <c r="B3548" s="1" t="s">
        <v>710</v>
      </c>
      <c r="C3548" s="1" t="s">
        <v>711</v>
      </c>
      <c r="D3548">
        <v>2021</v>
      </c>
      <c r="E3548">
        <v>2021</v>
      </c>
      <c r="F3548" s="1" t="s">
        <v>30</v>
      </c>
      <c r="G3548" s="1" t="s">
        <v>31</v>
      </c>
      <c r="H3548" t="s">
        <v>141</v>
      </c>
      <c r="I3548" t="s">
        <v>140</v>
      </c>
      <c r="J3548">
        <v>44044</v>
      </c>
      <c r="K3548">
        <v>9037561</v>
      </c>
      <c r="L3548">
        <v>487.3</v>
      </c>
      <c r="M3548" s="2" t="b">
        <f t="shared" si="110"/>
        <v>0</v>
      </c>
      <c r="N3548" s="2" t="str">
        <f t="shared" si="111"/>
        <v>Female202175-84 yearsGR113-018</v>
      </c>
    </row>
    <row r="3549" spans="2:14" x14ac:dyDescent="0.35">
      <c r="B3549" s="1" t="s">
        <v>710</v>
      </c>
      <c r="C3549" s="1" t="s">
        <v>711</v>
      </c>
      <c r="D3549">
        <v>2021</v>
      </c>
      <c r="E3549">
        <v>2021</v>
      </c>
      <c r="F3549" s="1" t="s">
        <v>30</v>
      </c>
      <c r="G3549" s="1" t="s">
        <v>31</v>
      </c>
      <c r="H3549" t="s">
        <v>139</v>
      </c>
      <c r="I3549" t="s">
        <v>138</v>
      </c>
      <c r="J3549">
        <v>76851</v>
      </c>
      <c r="K3549">
        <v>9037561</v>
      </c>
      <c r="L3549">
        <v>850.4</v>
      </c>
      <c r="M3549" s="2" t="b">
        <f t="shared" si="110"/>
        <v>1</v>
      </c>
      <c r="N3549" s="2" t="str">
        <f t="shared" si="111"/>
        <v>Female202175-84 yearsGR113-019</v>
      </c>
    </row>
    <row r="3550" spans="2:14" x14ac:dyDescent="0.35">
      <c r="B3550" s="1" t="s">
        <v>710</v>
      </c>
      <c r="C3550" s="1" t="s">
        <v>711</v>
      </c>
      <c r="D3550">
        <v>2021</v>
      </c>
      <c r="E3550">
        <v>2021</v>
      </c>
      <c r="F3550" s="1" t="s">
        <v>30</v>
      </c>
      <c r="G3550" s="1" t="s">
        <v>31</v>
      </c>
      <c r="H3550" t="s">
        <v>280</v>
      </c>
      <c r="I3550" t="s">
        <v>279</v>
      </c>
      <c r="J3550">
        <v>787</v>
      </c>
      <c r="K3550">
        <v>9037561</v>
      </c>
      <c r="L3550">
        <v>8.6999999999999993</v>
      </c>
      <c r="M3550" s="2" t="b">
        <f t="shared" si="110"/>
        <v>0</v>
      </c>
      <c r="N3550" s="2" t="str">
        <f t="shared" si="111"/>
        <v>Female202175-84 yearsGR113-020</v>
      </c>
    </row>
    <row r="3551" spans="2:14" x14ac:dyDescent="0.35">
      <c r="B3551" s="1" t="s">
        <v>710</v>
      </c>
      <c r="C3551" s="1" t="s">
        <v>711</v>
      </c>
      <c r="D3551">
        <v>2021</v>
      </c>
      <c r="E3551">
        <v>2021</v>
      </c>
      <c r="F3551" s="1" t="s">
        <v>30</v>
      </c>
      <c r="G3551" s="1" t="s">
        <v>31</v>
      </c>
      <c r="H3551" t="s">
        <v>278</v>
      </c>
      <c r="I3551" t="s">
        <v>277</v>
      </c>
      <c r="J3551">
        <v>785</v>
      </c>
      <c r="K3551">
        <v>9037561</v>
      </c>
      <c r="L3551">
        <v>8.6999999999999993</v>
      </c>
      <c r="M3551" s="2" t="b">
        <f t="shared" si="110"/>
        <v>0</v>
      </c>
      <c r="N3551" s="2" t="str">
        <f t="shared" si="111"/>
        <v>Female202175-84 yearsGR113-021</v>
      </c>
    </row>
    <row r="3552" spans="2:14" x14ac:dyDescent="0.35">
      <c r="B3552" s="1" t="s">
        <v>710</v>
      </c>
      <c r="C3552" s="1" t="s">
        <v>711</v>
      </c>
      <c r="D3552">
        <v>2021</v>
      </c>
      <c r="E3552">
        <v>2021</v>
      </c>
      <c r="F3552" s="1" t="s">
        <v>30</v>
      </c>
      <c r="G3552" s="1" t="s">
        <v>31</v>
      </c>
      <c r="H3552" t="s">
        <v>276</v>
      </c>
      <c r="I3552" t="s">
        <v>275</v>
      </c>
      <c r="J3552">
        <v>1036</v>
      </c>
      <c r="K3552">
        <v>9037561</v>
      </c>
      <c r="L3552">
        <v>11.5</v>
      </c>
      <c r="M3552" s="2" t="b">
        <f t="shared" si="110"/>
        <v>0</v>
      </c>
      <c r="N3552" s="2" t="str">
        <f t="shared" si="111"/>
        <v>Female202175-84 yearsGR113-022</v>
      </c>
    </row>
    <row r="3553" spans="2:14" x14ac:dyDescent="0.35">
      <c r="B3553" s="1" t="s">
        <v>710</v>
      </c>
      <c r="C3553" s="1" t="s">
        <v>711</v>
      </c>
      <c r="D3553">
        <v>2021</v>
      </c>
      <c r="E3553">
        <v>2021</v>
      </c>
      <c r="F3553" s="1" t="s">
        <v>30</v>
      </c>
      <c r="G3553" s="1" t="s">
        <v>31</v>
      </c>
      <c r="H3553" t="s">
        <v>274</v>
      </c>
      <c r="I3553" t="s">
        <v>273</v>
      </c>
      <c r="J3553">
        <v>6149</v>
      </c>
      <c r="K3553">
        <v>9037561</v>
      </c>
      <c r="L3553">
        <v>68</v>
      </c>
      <c r="M3553" s="2" t="b">
        <f t="shared" si="110"/>
        <v>0</v>
      </c>
      <c r="N3553" s="2" t="str">
        <f t="shared" si="111"/>
        <v>Female202175-84 yearsGR113-023</v>
      </c>
    </row>
    <row r="3554" spans="2:14" x14ac:dyDescent="0.35">
      <c r="B3554" s="1" t="s">
        <v>710</v>
      </c>
      <c r="C3554" s="1" t="s">
        <v>711</v>
      </c>
      <c r="D3554">
        <v>2021</v>
      </c>
      <c r="E3554">
        <v>2021</v>
      </c>
      <c r="F3554" s="1" t="s">
        <v>30</v>
      </c>
      <c r="G3554" s="1" t="s">
        <v>31</v>
      </c>
      <c r="H3554" t="s">
        <v>272</v>
      </c>
      <c r="I3554" t="s">
        <v>271</v>
      </c>
      <c r="J3554">
        <v>2670</v>
      </c>
      <c r="K3554">
        <v>9037561</v>
      </c>
      <c r="L3554">
        <v>29.5</v>
      </c>
      <c r="M3554" s="2" t="b">
        <f t="shared" si="110"/>
        <v>0</v>
      </c>
      <c r="N3554" s="2" t="str">
        <f t="shared" si="111"/>
        <v>Female202175-84 yearsGR113-024</v>
      </c>
    </row>
    <row r="3555" spans="2:14" x14ac:dyDescent="0.35">
      <c r="B3555" s="1" t="s">
        <v>710</v>
      </c>
      <c r="C3555" s="1" t="s">
        <v>711</v>
      </c>
      <c r="D3555">
        <v>2021</v>
      </c>
      <c r="E3555">
        <v>2021</v>
      </c>
      <c r="F3555" s="1" t="s">
        <v>30</v>
      </c>
      <c r="G3555" s="1" t="s">
        <v>31</v>
      </c>
      <c r="H3555" t="s">
        <v>270</v>
      </c>
      <c r="I3555" t="s">
        <v>269</v>
      </c>
      <c r="J3555">
        <v>6826</v>
      </c>
      <c r="K3555">
        <v>9037561</v>
      </c>
      <c r="L3555">
        <v>75.5</v>
      </c>
      <c r="M3555" s="2" t="b">
        <f t="shared" si="110"/>
        <v>0</v>
      </c>
      <c r="N3555" s="2" t="str">
        <f t="shared" si="111"/>
        <v>Female202175-84 yearsGR113-025</v>
      </c>
    </row>
    <row r="3556" spans="2:14" x14ac:dyDescent="0.35">
      <c r="B3556" s="1" t="s">
        <v>710</v>
      </c>
      <c r="C3556" s="1" t="s">
        <v>711</v>
      </c>
      <c r="D3556">
        <v>2021</v>
      </c>
      <c r="E3556">
        <v>2021</v>
      </c>
      <c r="F3556" s="1" t="s">
        <v>30</v>
      </c>
      <c r="G3556" s="1" t="s">
        <v>31</v>
      </c>
      <c r="H3556" t="s">
        <v>268</v>
      </c>
      <c r="I3556" t="s">
        <v>267</v>
      </c>
      <c r="J3556">
        <v>171</v>
      </c>
      <c r="K3556">
        <v>9037561</v>
      </c>
      <c r="L3556">
        <v>1.9</v>
      </c>
      <c r="M3556" s="2" t="b">
        <f t="shared" si="110"/>
        <v>0</v>
      </c>
      <c r="N3556" s="2" t="str">
        <f t="shared" si="111"/>
        <v>Female202175-84 yearsGR113-026</v>
      </c>
    </row>
    <row r="3557" spans="2:14" x14ac:dyDescent="0.35">
      <c r="B3557" s="1" t="s">
        <v>710</v>
      </c>
      <c r="C3557" s="1" t="s">
        <v>711</v>
      </c>
      <c r="D3557">
        <v>2021</v>
      </c>
      <c r="E3557">
        <v>2021</v>
      </c>
      <c r="F3557" s="1" t="s">
        <v>30</v>
      </c>
      <c r="G3557" s="1" t="s">
        <v>31</v>
      </c>
      <c r="H3557" t="s">
        <v>266</v>
      </c>
      <c r="I3557" t="s">
        <v>265</v>
      </c>
      <c r="J3557">
        <v>19251</v>
      </c>
      <c r="K3557">
        <v>9037561</v>
      </c>
      <c r="L3557">
        <v>213</v>
      </c>
      <c r="M3557" s="2" t="b">
        <f t="shared" si="110"/>
        <v>0</v>
      </c>
      <c r="N3557" s="2" t="str">
        <f t="shared" si="111"/>
        <v>Female202175-84 yearsGR113-027</v>
      </c>
    </row>
    <row r="3558" spans="2:14" x14ac:dyDescent="0.35">
      <c r="B3558" s="1" t="s">
        <v>710</v>
      </c>
      <c r="C3558" s="1" t="s">
        <v>711</v>
      </c>
      <c r="D3558">
        <v>2021</v>
      </c>
      <c r="E3558">
        <v>2021</v>
      </c>
      <c r="F3558" s="1" t="s">
        <v>30</v>
      </c>
      <c r="G3558" s="1" t="s">
        <v>31</v>
      </c>
      <c r="H3558" t="s">
        <v>264</v>
      </c>
      <c r="I3558" t="s">
        <v>263</v>
      </c>
      <c r="J3558">
        <v>651</v>
      </c>
      <c r="K3558">
        <v>9037561</v>
      </c>
      <c r="L3558">
        <v>7.2</v>
      </c>
      <c r="M3558" s="2" t="b">
        <f t="shared" si="110"/>
        <v>0</v>
      </c>
      <c r="N3558" s="2" t="str">
        <f t="shared" si="111"/>
        <v>Female202175-84 yearsGR113-028</v>
      </c>
    </row>
    <row r="3559" spans="2:14" x14ac:dyDescent="0.35">
      <c r="B3559" s="1" t="s">
        <v>710</v>
      </c>
      <c r="C3559" s="1" t="s">
        <v>711</v>
      </c>
      <c r="D3559">
        <v>2021</v>
      </c>
      <c r="E3559">
        <v>2021</v>
      </c>
      <c r="F3559" s="1" t="s">
        <v>30</v>
      </c>
      <c r="G3559" s="1" t="s">
        <v>31</v>
      </c>
      <c r="H3559" t="s">
        <v>137</v>
      </c>
      <c r="I3559" t="s">
        <v>136</v>
      </c>
      <c r="J3559">
        <v>9298</v>
      </c>
      <c r="K3559">
        <v>9037561</v>
      </c>
      <c r="L3559">
        <v>102.9</v>
      </c>
      <c r="M3559" s="2" t="b">
        <f t="shared" si="110"/>
        <v>0</v>
      </c>
      <c r="N3559" s="2" t="str">
        <f t="shared" si="111"/>
        <v>Female202175-84 yearsGR113-029</v>
      </c>
    </row>
    <row r="3560" spans="2:14" x14ac:dyDescent="0.35">
      <c r="B3560" s="1" t="s">
        <v>710</v>
      </c>
      <c r="C3560" s="1" t="s">
        <v>711</v>
      </c>
      <c r="D3560">
        <v>2021</v>
      </c>
      <c r="E3560">
        <v>2021</v>
      </c>
      <c r="F3560" s="1" t="s">
        <v>30</v>
      </c>
      <c r="G3560" s="1" t="s">
        <v>31</v>
      </c>
      <c r="H3560" t="s">
        <v>262</v>
      </c>
      <c r="I3560" t="s">
        <v>261</v>
      </c>
      <c r="J3560">
        <v>523</v>
      </c>
      <c r="K3560">
        <v>9037561</v>
      </c>
      <c r="L3560">
        <v>5.8</v>
      </c>
      <c r="M3560" s="2" t="b">
        <f t="shared" si="110"/>
        <v>0</v>
      </c>
      <c r="N3560" s="2" t="str">
        <f t="shared" si="111"/>
        <v>Female202175-84 yearsGR113-030</v>
      </c>
    </row>
    <row r="3561" spans="2:14" x14ac:dyDescent="0.35">
      <c r="B3561" s="1" t="s">
        <v>710</v>
      </c>
      <c r="C3561" s="1" t="s">
        <v>711</v>
      </c>
      <c r="D3561">
        <v>2021</v>
      </c>
      <c r="E3561">
        <v>2021</v>
      </c>
      <c r="F3561" s="1" t="s">
        <v>30</v>
      </c>
      <c r="G3561" s="1" t="s">
        <v>31</v>
      </c>
      <c r="H3561" t="s">
        <v>260</v>
      </c>
      <c r="I3561" t="s">
        <v>259</v>
      </c>
      <c r="J3561">
        <v>2948</v>
      </c>
      <c r="K3561">
        <v>9037561</v>
      </c>
      <c r="L3561">
        <v>32.6</v>
      </c>
      <c r="M3561" s="2" t="b">
        <f t="shared" si="110"/>
        <v>0</v>
      </c>
      <c r="N3561" s="2" t="str">
        <f t="shared" si="111"/>
        <v>Female202175-84 yearsGR113-031</v>
      </c>
    </row>
    <row r="3562" spans="2:14" x14ac:dyDescent="0.35">
      <c r="B3562" s="1" t="s">
        <v>710</v>
      </c>
      <c r="C3562" s="1" t="s">
        <v>711</v>
      </c>
      <c r="D3562">
        <v>2021</v>
      </c>
      <c r="E3562">
        <v>2021</v>
      </c>
      <c r="F3562" s="1" t="s">
        <v>30</v>
      </c>
      <c r="G3562" s="1" t="s">
        <v>31</v>
      </c>
      <c r="H3562" t="s">
        <v>258</v>
      </c>
      <c r="I3562" t="s">
        <v>257</v>
      </c>
      <c r="J3562">
        <v>3444</v>
      </c>
      <c r="K3562">
        <v>9037561</v>
      </c>
      <c r="L3562">
        <v>38.1</v>
      </c>
      <c r="M3562" s="2" t="b">
        <f t="shared" si="110"/>
        <v>0</v>
      </c>
      <c r="N3562" s="2" t="str">
        <f t="shared" si="111"/>
        <v>Female202175-84 yearsGR113-032</v>
      </c>
    </row>
    <row r="3563" spans="2:14" x14ac:dyDescent="0.35">
      <c r="B3563" s="1" t="s">
        <v>710</v>
      </c>
      <c r="C3563" s="1" t="s">
        <v>711</v>
      </c>
      <c r="D3563">
        <v>2021</v>
      </c>
      <c r="E3563">
        <v>2021</v>
      </c>
      <c r="F3563" s="1" t="s">
        <v>30</v>
      </c>
      <c r="G3563" s="1" t="s">
        <v>31</v>
      </c>
      <c r="H3563" t="s">
        <v>254</v>
      </c>
      <c r="I3563" t="s">
        <v>253</v>
      </c>
      <c r="J3563">
        <v>1326</v>
      </c>
      <c r="K3563">
        <v>9037561</v>
      </c>
      <c r="L3563">
        <v>14.7</v>
      </c>
      <c r="M3563" s="2" t="b">
        <f t="shared" si="110"/>
        <v>0</v>
      </c>
      <c r="N3563" s="2" t="str">
        <f t="shared" si="111"/>
        <v>Female202175-84 yearsGR113-034</v>
      </c>
    </row>
    <row r="3564" spans="2:14" x14ac:dyDescent="0.35">
      <c r="B3564" s="1" t="s">
        <v>710</v>
      </c>
      <c r="C3564" s="1" t="s">
        <v>711</v>
      </c>
      <c r="D3564">
        <v>2021</v>
      </c>
      <c r="E3564">
        <v>2021</v>
      </c>
      <c r="F3564" s="1" t="s">
        <v>30</v>
      </c>
      <c r="G3564" s="1" t="s">
        <v>31</v>
      </c>
      <c r="H3564" t="s">
        <v>252</v>
      </c>
      <c r="I3564" t="s">
        <v>251</v>
      </c>
      <c r="J3564">
        <v>1469</v>
      </c>
      <c r="K3564">
        <v>9037561</v>
      </c>
      <c r="L3564">
        <v>16.3</v>
      </c>
      <c r="M3564" s="2" t="b">
        <f t="shared" si="110"/>
        <v>0</v>
      </c>
      <c r="N3564" s="2" t="str">
        <f t="shared" si="111"/>
        <v>Female202175-84 yearsGR113-035</v>
      </c>
    </row>
    <row r="3565" spans="2:14" x14ac:dyDescent="0.35">
      <c r="B3565" s="1" t="s">
        <v>710</v>
      </c>
      <c r="C3565" s="1" t="s">
        <v>711</v>
      </c>
      <c r="D3565">
        <v>2021</v>
      </c>
      <c r="E3565">
        <v>2021</v>
      </c>
      <c r="F3565" s="1" t="s">
        <v>30</v>
      </c>
      <c r="G3565" s="1" t="s">
        <v>31</v>
      </c>
      <c r="H3565" t="s">
        <v>250</v>
      </c>
      <c r="I3565" t="s">
        <v>249</v>
      </c>
      <c r="J3565">
        <v>1664</v>
      </c>
      <c r="K3565">
        <v>9037561</v>
      </c>
      <c r="L3565">
        <v>18.399999999999999</v>
      </c>
      <c r="M3565" s="2" t="b">
        <f t="shared" si="110"/>
        <v>0</v>
      </c>
      <c r="N3565" s="2" t="str">
        <f t="shared" si="111"/>
        <v>Female202175-84 yearsGR113-036</v>
      </c>
    </row>
    <row r="3566" spans="2:14" x14ac:dyDescent="0.35">
      <c r="B3566" s="1" t="s">
        <v>710</v>
      </c>
      <c r="C3566" s="1" t="s">
        <v>711</v>
      </c>
      <c r="D3566">
        <v>2021</v>
      </c>
      <c r="E3566">
        <v>2021</v>
      </c>
      <c r="F3566" s="1" t="s">
        <v>30</v>
      </c>
      <c r="G3566" s="1" t="s">
        <v>31</v>
      </c>
      <c r="H3566" t="s">
        <v>135</v>
      </c>
      <c r="I3566" t="s">
        <v>134</v>
      </c>
      <c r="J3566">
        <v>7785</v>
      </c>
      <c r="K3566">
        <v>9037561</v>
      </c>
      <c r="L3566">
        <v>86.1</v>
      </c>
      <c r="M3566" s="2" t="b">
        <f t="shared" si="110"/>
        <v>0</v>
      </c>
      <c r="N3566" s="2" t="str">
        <f t="shared" si="111"/>
        <v>Female202175-84 yearsGR113-037</v>
      </c>
    </row>
    <row r="3567" spans="2:14" x14ac:dyDescent="0.35">
      <c r="B3567" s="1" t="s">
        <v>710</v>
      </c>
      <c r="C3567" s="1" t="s">
        <v>711</v>
      </c>
      <c r="D3567">
        <v>2021</v>
      </c>
      <c r="E3567">
        <v>2021</v>
      </c>
      <c r="F3567" s="1" t="s">
        <v>30</v>
      </c>
      <c r="G3567" s="1" t="s">
        <v>31</v>
      </c>
      <c r="H3567" t="s">
        <v>248</v>
      </c>
      <c r="I3567" t="s">
        <v>247</v>
      </c>
      <c r="J3567">
        <v>119</v>
      </c>
      <c r="K3567">
        <v>9037561</v>
      </c>
      <c r="L3567">
        <v>1.3</v>
      </c>
      <c r="M3567" s="2" t="b">
        <f t="shared" si="110"/>
        <v>0</v>
      </c>
      <c r="N3567" s="2" t="str">
        <f t="shared" si="111"/>
        <v>Female202175-84 yearsGR113-038</v>
      </c>
    </row>
    <row r="3568" spans="2:14" x14ac:dyDescent="0.35">
      <c r="B3568" s="1" t="s">
        <v>710</v>
      </c>
      <c r="C3568" s="1" t="s">
        <v>711</v>
      </c>
      <c r="D3568">
        <v>2021</v>
      </c>
      <c r="E3568">
        <v>2021</v>
      </c>
      <c r="F3568" s="1" t="s">
        <v>30</v>
      </c>
      <c r="G3568" s="1" t="s">
        <v>31</v>
      </c>
      <c r="H3568" t="s">
        <v>133</v>
      </c>
      <c r="I3568" t="s">
        <v>132</v>
      </c>
      <c r="J3568">
        <v>2847</v>
      </c>
      <c r="K3568">
        <v>9037561</v>
      </c>
      <c r="L3568">
        <v>31.5</v>
      </c>
      <c r="M3568" s="2" t="b">
        <f t="shared" ref="M3568:M3631" si="112">LEFT(H3568,1)="#"</f>
        <v>0</v>
      </c>
      <c r="N3568" s="2" t="str">
        <f t="shared" ref="N3568:N3631" si="113">B3568&amp;E3568&amp;F3568&amp;I3568</f>
        <v>Female202175-84 yearsGR113-039</v>
      </c>
    </row>
    <row r="3569" spans="2:14" x14ac:dyDescent="0.35">
      <c r="B3569" s="1" t="s">
        <v>710</v>
      </c>
      <c r="C3569" s="1" t="s">
        <v>711</v>
      </c>
      <c r="D3569">
        <v>2021</v>
      </c>
      <c r="E3569">
        <v>2021</v>
      </c>
      <c r="F3569" s="1" t="s">
        <v>30</v>
      </c>
      <c r="G3569" s="1" t="s">
        <v>31</v>
      </c>
      <c r="H3569" t="s">
        <v>246</v>
      </c>
      <c r="I3569" t="s">
        <v>245</v>
      </c>
      <c r="J3569">
        <v>2894</v>
      </c>
      <c r="K3569">
        <v>9037561</v>
      </c>
      <c r="L3569">
        <v>32</v>
      </c>
      <c r="M3569" s="2" t="b">
        <f t="shared" si="112"/>
        <v>0</v>
      </c>
      <c r="N3569" s="2" t="str">
        <f t="shared" si="113"/>
        <v>Female202175-84 yearsGR113-040</v>
      </c>
    </row>
    <row r="3570" spans="2:14" x14ac:dyDescent="0.35">
      <c r="B3570" s="1" t="s">
        <v>710</v>
      </c>
      <c r="C3570" s="1" t="s">
        <v>711</v>
      </c>
      <c r="D3570">
        <v>2021</v>
      </c>
      <c r="E3570">
        <v>2021</v>
      </c>
      <c r="F3570" s="1" t="s">
        <v>30</v>
      </c>
      <c r="G3570" s="1" t="s">
        <v>31</v>
      </c>
      <c r="H3570" t="s">
        <v>244</v>
      </c>
      <c r="I3570" t="s">
        <v>243</v>
      </c>
      <c r="J3570">
        <v>1900</v>
      </c>
      <c r="K3570">
        <v>9037561</v>
      </c>
      <c r="L3570">
        <v>21</v>
      </c>
      <c r="M3570" s="2" t="b">
        <f t="shared" si="112"/>
        <v>0</v>
      </c>
      <c r="N3570" s="2" t="str">
        <f t="shared" si="113"/>
        <v>Female202175-84 yearsGR113-041</v>
      </c>
    </row>
    <row r="3571" spans="2:14" x14ac:dyDescent="0.35">
      <c r="B3571" s="1" t="s">
        <v>710</v>
      </c>
      <c r="C3571" s="1" t="s">
        <v>711</v>
      </c>
      <c r="D3571">
        <v>2021</v>
      </c>
      <c r="E3571">
        <v>2021</v>
      </c>
      <c r="F3571" s="1" t="s">
        <v>30</v>
      </c>
      <c r="G3571" s="1" t="s">
        <v>31</v>
      </c>
      <c r="H3571" t="s">
        <v>242</v>
      </c>
      <c r="I3571" t="s">
        <v>241</v>
      </c>
      <c r="J3571">
        <v>25</v>
      </c>
      <c r="K3571">
        <v>9037561</v>
      </c>
      <c r="L3571">
        <v>0.3</v>
      </c>
      <c r="M3571" s="2" t="b">
        <f t="shared" si="112"/>
        <v>0</v>
      </c>
      <c r="N3571" s="2" t="str">
        <f t="shared" si="113"/>
        <v>Female202175-84 yearsGR113-042</v>
      </c>
    </row>
    <row r="3572" spans="2:14" x14ac:dyDescent="0.35">
      <c r="B3572" s="1" t="s">
        <v>710</v>
      </c>
      <c r="C3572" s="1" t="s">
        <v>711</v>
      </c>
      <c r="D3572">
        <v>2021</v>
      </c>
      <c r="E3572">
        <v>2021</v>
      </c>
      <c r="F3572" s="1" t="s">
        <v>30</v>
      </c>
      <c r="G3572" s="1" t="s">
        <v>31</v>
      </c>
      <c r="H3572" t="s">
        <v>240</v>
      </c>
      <c r="I3572" t="s">
        <v>239</v>
      </c>
      <c r="J3572">
        <v>10068</v>
      </c>
      <c r="K3572">
        <v>9037561</v>
      </c>
      <c r="L3572">
        <v>111.4</v>
      </c>
      <c r="M3572" s="2" t="b">
        <f t="shared" si="112"/>
        <v>0</v>
      </c>
      <c r="N3572" s="2" t="str">
        <f t="shared" si="113"/>
        <v>Female202175-84 yearsGR113-043</v>
      </c>
    </row>
    <row r="3573" spans="2:14" x14ac:dyDescent="0.35">
      <c r="B3573" s="1" t="s">
        <v>710</v>
      </c>
      <c r="C3573" s="1" t="s">
        <v>711</v>
      </c>
      <c r="D3573">
        <v>2021</v>
      </c>
      <c r="E3573">
        <v>2021</v>
      </c>
      <c r="F3573" s="1" t="s">
        <v>30</v>
      </c>
      <c r="G3573" s="1" t="s">
        <v>31</v>
      </c>
      <c r="H3573" t="s">
        <v>238</v>
      </c>
      <c r="I3573" t="s">
        <v>237</v>
      </c>
      <c r="J3573">
        <v>2167</v>
      </c>
      <c r="K3573">
        <v>9037561</v>
      </c>
      <c r="L3573">
        <v>24</v>
      </c>
      <c r="M3573" s="2" t="b">
        <f t="shared" si="112"/>
        <v>1</v>
      </c>
      <c r="N3573" s="2" t="str">
        <f t="shared" si="113"/>
        <v>Female202175-84 yearsGR113-044</v>
      </c>
    </row>
    <row r="3574" spans="2:14" x14ac:dyDescent="0.35">
      <c r="B3574" s="1" t="s">
        <v>710</v>
      </c>
      <c r="C3574" s="1" t="s">
        <v>711</v>
      </c>
      <c r="D3574">
        <v>2021</v>
      </c>
      <c r="E3574">
        <v>2021</v>
      </c>
      <c r="F3574" s="1" t="s">
        <v>30</v>
      </c>
      <c r="G3574" s="1" t="s">
        <v>31</v>
      </c>
      <c r="H3574" t="s">
        <v>236</v>
      </c>
      <c r="I3574" t="s">
        <v>235</v>
      </c>
      <c r="J3574">
        <v>750</v>
      </c>
      <c r="K3574">
        <v>9037561</v>
      </c>
      <c r="L3574">
        <v>8.3000000000000007</v>
      </c>
      <c r="M3574" s="2" t="b">
        <f t="shared" si="112"/>
        <v>1</v>
      </c>
      <c r="N3574" s="2" t="str">
        <f t="shared" si="113"/>
        <v>Female202175-84 yearsGR113-045</v>
      </c>
    </row>
    <row r="3575" spans="2:14" x14ac:dyDescent="0.35">
      <c r="B3575" s="1" t="s">
        <v>710</v>
      </c>
      <c r="C3575" s="1" t="s">
        <v>711</v>
      </c>
      <c r="D3575">
        <v>2021</v>
      </c>
      <c r="E3575">
        <v>2021</v>
      </c>
      <c r="F3575" s="1" t="s">
        <v>30</v>
      </c>
      <c r="G3575" s="1" t="s">
        <v>31</v>
      </c>
      <c r="H3575" t="s">
        <v>131</v>
      </c>
      <c r="I3575" t="s">
        <v>130</v>
      </c>
      <c r="J3575">
        <v>11784</v>
      </c>
      <c r="K3575">
        <v>9037561</v>
      </c>
      <c r="L3575">
        <v>130.4</v>
      </c>
      <c r="M3575" s="2" t="b">
        <f t="shared" si="112"/>
        <v>1</v>
      </c>
      <c r="N3575" s="2" t="str">
        <f t="shared" si="113"/>
        <v>Female202175-84 yearsGR113-046</v>
      </c>
    </row>
    <row r="3576" spans="2:14" x14ac:dyDescent="0.35">
      <c r="B3576" s="1" t="s">
        <v>710</v>
      </c>
      <c r="C3576" s="1" t="s">
        <v>711</v>
      </c>
      <c r="D3576">
        <v>2021</v>
      </c>
      <c r="E3576">
        <v>2021</v>
      </c>
      <c r="F3576" s="1" t="s">
        <v>30</v>
      </c>
      <c r="G3576" s="1" t="s">
        <v>31</v>
      </c>
      <c r="H3576" t="s">
        <v>234</v>
      </c>
      <c r="I3576" t="s">
        <v>233</v>
      </c>
      <c r="J3576">
        <v>2471</v>
      </c>
      <c r="K3576">
        <v>9037561</v>
      </c>
      <c r="L3576">
        <v>27.3</v>
      </c>
      <c r="M3576" s="2" t="b">
        <f t="shared" si="112"/>
        <v>1</v>
      </c>
      <c r="N3576" s="2" t="str">
        <f t="shared" si="113"/>
        <v>Female202175-84 yearsGR113-047</v>
      </c>
    </row>
    <row r="3577" spans="2:14" x14ac:dyDescent="0.35">
      <c r="B3577" s="1" t="s">
        <v>710</v>
      </c>
      <c r="C3577" s="1" t="s">
        <v>711</v>
      </c>
      <c r="D3577">
        <v>2021</v>
      </c>
      <c r="E3577">
        <v>2021</v>
      </c>
      <c r="F3577" s="1" t="s">
        <v>30</v>
      </c>
      <c r="G3577" s="1" t="s">
        <v>31</v>
      </c>
      <c r="H3577" t="s">
        <v>232</v>
      </c>
      <c r="I3577" t="s">
        <v>231</v>
      </c>
      <c r="J3577">
        <v>2444</v>
      </c>
      <c r="K3577">
        <v>9037561</v>
      </c>
      <c r="L3577">
        <v>27</v>
      </c>
      <c r="M3577" s="2" t="b">
        <f t="shared" si="112"/>
        <v>0</v>
      </c>
      <c r="N3577" s="2" t="str">
        <f t="shared" si="113"/>
        <v>Female202175-84 yearsGR113-048</v>
      </c>
    </row>
    <row r="3578" spans="2:14" x14ac:dyDescent="0.35">
      <c r="B3578" s="1" t="s">
        <v>710</v>
      </c>
      <c r="C3578" s="1" t="s">
        <v>711</v>
      </c>
      <c r="D3578">
        <v>2021</v>
      </c>
      <c r="E3578">
        <v>2021</v>
      </c>
      <c r="F3578" s="1" t="s">
        <v>30</v>
      </c>
      <c r="G3578" s="1" t="s">
        <v>31</v>
      </c>
      <c r="H3578" t="s">
        <v>230</v>
      </c>
      <c r="I3578" t="s">
        <v>229</v>
      </c>
      <c r="J3578">
        <v>27</v>
      </c>
      <c r="K3578">
        <v>9037561</v>
      </c>
      <c r="L3578">
        <v>0.3</v>
      </c>
      <c r="M3578" s="2" t="b">
        <f t="shared" si="112"/>
        <v>0</v>
      </c>
      <c r="N3578" s="2" t="str">
        <f t="shared" si="113"/>
        <v>Female202175-84 yearsGR113-049</v>
      </c>
    </row>
    <row r="3579" spans="2:14" x14ac:dyDescent="0.35">
      <c r="B3579" s="1" t="s">
        <v>710</v>
      </c>
      <c r="C3579" s="1" t="s">
        <v>711</v>
      </c>
      <c r="D3579">
        <v>2021</v>
      </c>
      <c r="E3579">
        <v>2021</v>
      </c>
      <c r="F3579" s="1" t="s">
        <v>30</v>
      </c>
      <c r="G3579" s="1" t="s">
        <v>31</v>
      </c>
      <c r="H3579" t="s">
        <v>228</v>
      </c>
      <c r="I3579" t="s">
        <v>227</v>
      </c>
      <c r="J3579">
        <v>50</v>
      </c>
      <c r="K3579">
        <v>9037561</v>
      </c>
      <c r="L3579">
        <v>0.6</v>
      </c>
      <c r="M3579" s="2" t="b">
        <f t="shared" si="112"/>
        <v>1</v>
      </c>
      <c r="N3579" s="2" t="str">
        <f t="shared" si="113"/>
        <v>Female202175-84 yearsGR113-050</v>
      </c>
    </row>
    <row r="3580" spans="2:14" x14ac:dyDescent="0.35">
      <c r="B3580" s="1" t="s">
        <v>710</v>
      </c>
      <c r="C3580" s="1" t="s">
        <v>711</v>
      </c>
      <c r="D3580">
        <v>2021</v>
      </c>
      <c r="E3580">
        <v>2021</v>
      </c>
      <c r="F3580" s="1" t="s">
        <v>30</v>
      </c>
      <c r="G3580" s="1" t="s">
        <v>31</v>
      </c>
      <c r="H3580" t="s">
        <v>226</v>
      </c>
      <c r="I3580" t="s">
        <v>225</v>
      </c>
      <c r="J3580">
        <v>6045</v>
      </c>
      <c r="K3580">
        <v>9037561</v>
      </c>
      <c r="L3580">
        <v>66.900000000000006</v>
      </c>
      <c r="M3580" s="2" t="b">
        <f t="shared" si="112"/>
        <v>1</v>
      </c>
      <c r="N3580" s="2" t="str">
        <f t="shared" si="113"/>
        <v>Female202175-84 yearsGR113-051</v>
      </c>
    </row>
    <row r="3581" spans="2:14" x14ac:dyDescent="0.35">
      <c r="B3581" s="1" t="s">
        <v>710</v>
      </c>
      <c r="C3581" s="1" t="s">
        <v>711</v>
      </c>
      <c r="D3581">
        <v>2021</v>
      </c>
      <c r="E3581">
        <v>2021</v>
      </c>
      <c r="F3581" s="1" t="s">
        <v>30</v>
      </c>
      <c r="G3581" s="1" t="s">
        <v>31</v>
      </c>
      <c r="H3581" t="s">
        <v>224</v>
      </c>
      <c r="I3581" t="s">
        <v>223</v>
      </c>
      <c r="J3581">
        <v>22206</v>
      </c>
      <c r="K3581">
        <v>9037561</v>
      </c>
      <c r="L3581">
        <v>245.7</v>
      </c>
      <c r="M3581" s="2" t="b">
        <f t="shared" si="112"/>
        <v>1</v>
      </c>
      <c r="N3581" s="2" t="str">
        <f t="shared" si="113"/>
        <v>Female202175-84 yearsGR113-052</v>
      </c>
    </row>
    <row r="3582" spans="2:14" x14ac:dyDescent="0.35">
      <c r="B3582" s="1" t="s">
        <v>710</v>
      </c>
      <c r="C3582" s="1" t="s">
        <v>711</v>
      </c>
      <c r="D3582">
        <v>2021</v>
      </c>
      <c r="E3582">
        <v>2021</v>
      </c>
      <c r="F3582" s="1" t="s">
        <v>30</v>
      </c>
      <c r="G3582" s="1" t="s">
        <v>31</v>
      </c>
      <c r="H3582" t="s">
        <v>129</v>
      </c>
      <c r="I3582" t="s">
        <v>128</v>
      </c>
      <c r="J3582">
        <v>107409</v>
      </c>
      <c r="K3582">
        <v>9037561</v>
      </c>
      <c r="L3582">
        <v>1188.5</v>
      </c>
      <c r="M3582" s="2" t="b">
        <f t="shared" si="112"/>
        <v>0</v>
      </c>
      <c r="N3582" s="2" t="str">
        <f t="shared" si="113"/>
        <v>Female202175-84 yearsGR113-053</v>
      </c>
    </row>
    <row r="3583" spans="2:14" x14ac:dyDescent="0.35">
      <c r="B3583" s="1" t="s">
        <v>710</v>
      </c>
      <c r="C3583" s="1" t="s">
        <v>711</v>
      </c>
      <c r="D3583">
        <v>2021</v>
      </c>
      <c r="E3583">
        <v>2021</v>
      </c>
      <c r="F3583" s="1" t="s">
        <v>30</v>
      </c>
      <c r="G3583" s="1" t="s">
        <v>31</v>
      </c>
      <c r="H3583" t="s">
        <v>127</v>
      </c>
      <c r="I3583" t="s">
        <v>126</v>
      </c>
      <c r="J3583">
        <v>74594</v>
      </c>
      <c r="K3583">
        <v>9037561</v>
      </c>
      <c r="L3583">
        <v>825.4</v>
      </c>
      <c r="M3583" s="2" t="b">
        <f t="shared" si="112"/>
        <v>1</v>
      </c>
      <c r="N3583" s="2" t="str">
        <f t="shared" si="113"/>
        <v>Female202175-84 yearsGR113-054</v>
      </c>
    </row>
    <row r="3584" spans="2:14" x14ac:dyDescent="0.35">
      <c r="B3584" s="1" t="s">
        <v>710</v>
      </c>
      <c r="C3584" s="1" t="s">
        <v>711</v>
      </c>
      <c r="D3584">
        <v>2021</v>
      </c>
      <c r="E3584">
        <v>2021</v>
      </c>
      <c r="F3584" s="1" t="s">
        <v>30</v>
      </c>
      <c r="G3584" s="1" t="s">
        <v>31</v>
      </c>
      <c r="H3584" t="s">
        <v>222</v>
      </c>
      <c r="I3584" t="s">
        <v>221</v>
      </c>
      <c r="J3584">
        <v>663</v>
      </c>
      <c r="K3584">
        <v>9037561</v>
      </c>
      <c r="L3584">
        <v>7.3</v>
      </c>
      <c r="M3584" s="2" t="b">
        <f t="shared" si="112"/>
        <v>0</v>
      </c>
      <c r="N3584" s="2" t="str">
        <f t="shared" si="113"/>
        <v>Female202175-84 yearsGR113-055</v>
      </c>
    </row>
    <row r="3585" spans="2:14" x14ac:dyDescent="0.35">
      <c r="B3585" s="1" t="s">
        <v>710</v>
      </c>
      <c r="C3585" s="1" t="s">
        <v>711</v>
      </c>
      <c r="D3585">
        <v>2021</v>
      </c>
      <c r="E3585">
        <v>2021</v>
      </c>
      <c r="F3585" s="1" t="s">
        <v>30</v>
      </c>
      <c r="G3585" s="1" t="s">
        <v>31</v>
      </c>
      <c r="H3585" t="s">
        <v>220</v>
      </c>
      <c r="I3585" t="s">
        <v>219</v>
      </c>
      <c r="J3585">
        <v>6559</v>
      </c>
      <c r="K3585">
        <v>9037561</v>
      </c>
      <c r="L3585">
        <v>72.599999999999994</v>
      </c>
      <c r="M3585" s="2" t="b">
        <f t="shared" si="112"/>
        <v>0</v>
      </c>
      <c r="N3585" s="2" t="str">
        <f t="shared" si="113"/>
        <v>Female202175-84 yearsGR113-056</v>
      </c>
    </row>
    <row r="3586" spans="2:14" x14ac:dyDescent="0.35">
      <c r="B3586" s="1" t="s">
        <v>710</v>
      </c>
      <c r="C3586" s="1" t="s">
        <v>711</v>
      </c>
      <c r="D3586">
        <v>2021</v>
      </c>
      <c r="E3586">
        <v>2021</v>
      </c>
      <c r="F3586" s="1" t="s">
        <v>30</v>
      </c>
      <c r="G3586" s="1" t="s">
        <v>31</v>
      </c>
      <c r="H3586" t="s">
        <v>125</v>
      </c>
      <c r="I3586" t="s">
        <v>124</v>
      </c>
      <c r="J3586">
        <v>1752</v>
      </c>
      <c r="K3586">
        <v>9037561</v>
      </c>
      <c r="L3586">
        <v>19.399999999999999</v>
      </c>
      <c r="M3586" s="2" t="b">
        <f t="shared" si="112"/>
        <v>0</v>
      </c>
      <c r="N3586" s="2" t="str">
        <f t="shared" si="113"/>
        <v>Female202175-84 yearsGR113-057</v>
      </c>
    </row>
    <row r="3587" spans="2:14" x14ac:dyDescent="0.35">
      <c r="B3587" s="1" t="s">
        <v>710</v>
      </c>
      <c r="C3587" s="1" t="s">
        <v>711</v>
      </c>
      <c r="D3587">
        <v>2021</v>
      </c>
      <c r="E3587">
        <v>2021</v>
      </c>
      <c r="F3587" s="1" t="s">
        <v>30</v>
      </c>
      <c r="G3587" s="1" t="s">
        <v>31</v>
      </c>
      <c r="H3587" t="s">
        <v>123</v>
      </c>
      <c r="I3587" t="s">
        <v>122</v>
      </c>
      <c r="J3587">
        <v>37568</v>
      </c>
      <c r="K3587">
        <v>9037561</v>
      </c>
      <c r="L3587">
        <v>415.7</v>
      </c>
      <c r="M3587" s="2" t="b">
        <f t="shared" si="112"/>
        <v>0</v>
      </c>
      <c r="N3587" s="2" t="str">
        <f t="shared" si="113"/>
        <v>Female202175-84 yearsGR113-058</v>
      </c>
    </row>
    <row r="3588" spans="2:14" x14ac:dyDescent="0.35">
      <c r="B3588" s="1" t="s">
        <v>710</v>
      </c>
      <c r="C3588" s="1" t="s">
        <v>711</v>
      </c>
      <c r="D3588">
        <v>2021</v>
      </c>
      <c r="E3588">
        <v>2021</v>
      </c>
      <c r="F3588" s="1" t="s">
        <v>30</v>
      </c>
      <c r="G3588" s="1" t="s">
        <v>31</v>
      </c>
      <c r="H3588" t="s">
        <v>121</v>
      </c>
      <c r="I3588" t="s">
        <v>120</v>
      </c>
      <c r="J3588">
        <v>11325</v>
      </c>
      <c r="K3588">
        <v>9037561</v>
      </c>
      <c r="L3588">
        <v>125.3</v>
      </c>
      <c r="M3588" s="2" t="b">
        <f t="shared" si="112"/>
        <v>0</v>
      </c>
      <c r="N3588" s="2" t="str">
        <f t="shared" si="113"/>
        <v>Female202175-84 yearsGR113-059</v>
      </c>
    </row>
    <row r="3589" spans="2:14" x14ac:dyDescent="0.35">
      <c r="B3589" s="1" t="s">
        <v>710</v>
      </c>
      <c r="C3589" s="1" t="s">
        <v>711</v>
      </c>
      <c r="D3589">
        <v>2021</v>
      </c>
      <c r="E3589">
        <v>2021</v>
      </c>
      <c r="F3589" s="1" t="s">
        <v>30</v>
      </c>
      <c r="G3589" s="1" t="s">
        <v>31</v>
      </c>
      <c r="H3589" t="s">
        <v>218</v>
      </c>
      <c r="I3589" t="s">
        <v>217</v>
      </c>
      <c r="J3589">
        <v>539</v>
      </c>
      <c r="K3589">
        <v>9037561</v>
      </c>
      <c r="L3589">
        <v>6</v>
      </c>
      <c r="M3589" s="2" t="b">
        <f t="shared" si="112"/>
        <v>0</v>
      </c>
      <c r="N3589" s="2" t="str">
        <f t="shared" si="113"/>
        <v>Female202175-84 yearsGR113-060</v>
      </c>
    </row>
    <row r="3590" spans="2:14" x14ac:dyDescent="0.35">
      <c r="B3590" s="1" t="s">
        <v>710</v>
      </c>
      <c r="C3590" s="1" t="s">
        <v>711</v>
      </c>
      <c r="D3590">
        <v>2021</v>
      </c>
      <c r="E3590">
        <v>2021</v>
      </c>
      <c r="F3590" s="1" t="s">
        <v>30</v>
      </c>
      <c r="G3590" s="1" t="s">
        <v>31</v>
      </c>
      <c r="H3590" t="s">
        <v>119</v>
      </c>
      <c r="I3590" t="s">
        <v>118</v>
      </c>
      <c r="J3590">
        <v>25704</v>
      </c>
      <c r="K3590">
        <v>9037561</v>
      </c>
      <c r="L3590">
        <v>284.39999999999998</v>
      </c>
      <c r="M3590" s="2" t="b">
        <f t="shared" si="112"/>
        <v>0</v>
      </c>
      <c r="N3590" s="2" t="str">
        <f t="shared" si="113"/>
        <v>Female202175-84 yearsGR113-061</v>
      </c>
    </row>
    <row r="3591" spans="2:14" x14ac:dyDescent="0.35">
      <c r="B3591" s="1" t="s">
        <v>710</v>
      </c>
      <c r="C3591" s="1" t="s">
        <v>711</v>
      </c>
      <c r="D3591">
        <v>2021</v>
      </c>
      <c r="E3591">
        <v>2021</v>
      </c>
      <c r="F3591" s="1" t="s">
        <v>30</v>
      </c>
      <c r="G3591" s="1" t="s">
        <v>31</v>
      </c>
      <c r="H3591" t="s">
        <v>117</v>
      </c>
      <c r="I3591" t="s">
        <v>116</v>
      </c>
      <c r="J3591">
        <v>6537</v>
      </c>
      <c r="K3591">
        <v>9037561</v>
      </c>
      <c r="L3591">
        <v>72.3</v>
      </c>
      <c r="M3591" s="2" t="b">
        <f t="shared" si="112"/>
        <v>0</v>
      </c>
      <c r="N3591" s="2" t="str">
        <f t="shared" si="113"/>
        <v>Female202175-84 yearsGR113-062</v>
      </c>
    </row>
    <row r="3592" spans="2:14" x14ac:dyDescent="0.35">
      <c r="B3592" s="1" t="s">
        <v>710</v>
      </c>
      <c r="C3592" s="1" t="s">
        <v>711</v>
      </c>
      <c r="D3592">
        <v>2021</v>
      </c>
      <c r="E3592">
        <v>2021</v>
      </c>
      <c r="F3592" s="1" t="s">
        <v>30</v>
      </c>
      <c r="G3592" s="1" t="s">
        <v>31</v>
      </c>
      <c r="H3592" t="s">
        <v>115</v>
      </c>
      <c r="I3592" t="s">
        <v>114</v>
      </c>
      <c r="J3592">
        <v>19167</v>
      </c>
      <c r="K3592">
        <v>9037561</v>
      </c>
      <c r="L3592">
        <v>212.1</v>
      </c>
      <c r="M3592" s="2" t="b">
        <f t="shared" si="112"/>
        <v>0</v>
      </c>
      <c r="N3592" s="2" t="str">
        <f t="shared" si="113"/>
        <v>Female202175-84 yearsGR113-063</v>
      </c>
    </row>
    <row r="3593" spans="2:14" x14ac:dyDescent="0.35">
      <c r="B3593" s="1" t="s">
        <v>710</v>
      </c>
      <c r="C3593" s="1" t="s">
        <v>711</v>
      </c>
      <c r="D3593">
        <v>2021</v>
      </c>
      <c r="E3593">
        <v>2021</v>
      </c>
      <c r="F3593" s="1" t="s">
        <v>30</v>
      </c>
      <c r="G3593" s="1" t="s">
        <v>31</v>
      </c>
      <c r="H3593" t="s">
        <v>113</v>
      </c>
      <c r="I3593" t="s">
        <v>112</v>
      </c>
      <c r="J3593">
        <v>28052</v>
      </c>
      <c r="K3593">
        <v>9037561</v>
      </c>
      <c r="L3593">
        <v>310.39999999999998</v>
      </c>
      <c r="M3593" s="2" t="b">
        <f t="shared" si="112"/>
        <v>0</v>
      </c>
      <c r="N3593" s="2" t="str">
        <f t="shared" si="113"/>
        <v>Female202175-84 yearsGR113-064</v>
      </c>
    </row>
    <row r="3594" spans="2:14" x14ac:dyDescent="0.35">
      <c r="B3594" s="1" t="s">
        <v>710</v>
      </c>
      <c r="C3594" s="1" t="s">
        <v>711</v>
      </c>
      <c r="D3594">
        <v>2021</v>
      </c>
      <c r="E3594">
        <v>2021</v>
      </c>
      <c r="F3594" s="1" t="s">
        <v>30</v>
      </c>
      <c r="G3594" s="1" t="s">
        <v>31</v>
      </c>
      <c r="H3594" t="s">
        <v>111</v>
      </c>
      <c r="I3594" t="s">
        <v>110</v>
      </c>
      <c r="J3594">
        <v>139</v>
      </c>
      <c r="K3594">
        <v>9037561</v>
      </c>
      <c r="L3594">
        <v>1.5</v>
      </c>
      <c r="M3594" s="2" t="b">
        <f t="shared" si="112"/>
        <v>0</v>
      </c>
      <c r="N3594" s="2" t="str">
        <f t="shared" si="113"/>
        <v>Female202175-84 yearsGR113-065</v>
      </c>
    </row>
    <row r="3595" spans="2:14" x14ac:dyDescent="0.35">
      <c r="B3595" s="1" t="s">
        <v>710</v>
      </c>
      <c r="C3595" s="1" t="s">
        <v>711</v>
      </c>
      <c r="D3595">
        <v>2021</v>
      </c>
      <c r="E3595">
        <v>2021</v>
      </c>
      <c r="F3595" s="1" t="s">
        <v>30</v>
      </c>
      <c r="G3595" s="1" t="s">
        <v>31</v>
      </c>
      <c r="H3595" t="s">
        <v>216</v>
      </c>
      <c r="I3595" t="s">
        <v>215</v>
      </c>
      <c r="J3595">
        <v>143</v>
      </c>
      <c r="K3595">
        <v>9037561</v>
      </c>
      <c r="L3595">
        <v>1.6</v>
      </c>
      <c r="M3595" s="2" t="b">
        <f t="shared" si="112"/>
        <v>0</v>
      </c>
      <c r="N3595" s="2" t="str">
        <f t="shared" si="113"/>
        <v>Female202175-84 yearsGR113-066</v>
      </c>
    </row>
    <row r="3596" spans="2:14" x14ac:dyDescent="0.35">
      <c r="B3596" s="1" t="s">
        <v>710</v>
      </c>
      <c r="C3596" s="1" t="s">
        <v>711</v>
      </c>
      <c r="D3596">
        <v>2021</v>
      </c>
      <c r="E3596">
        <v>2021</v>
      </c>
      <c r="F3596" s="1" t="s">
        <v>30</v>
      </c>
      <c r="G3596" s="1" t="s">
        <v>31</v>
      </c>
      <c r="H3596" t="s">
        <v>214</v>
      </c>
      <c r="I3596" t="s">
        <v>213</v>
      </c>
      <c r="J3596">
        <v>10712</v>
      </c>
      <c r="K3596">
        <v>9037561</v>
      </c>
      <c r="L3596">
        <v>118.5</v>
      </c>
      <c r="M3596" s="2" t="b">
        <f t="shared" si="112"/>
        <v>0</v>
      </c>
      <c r="N3596" s="2" t="str">
        <f t="shared" si="113"/>
        <v>Female202175-84 yearsGR113-067</v>
      </c>
    </row>
    <row r="3597" spans="2:14" x14ac:dyDescent="0.35">
      <c r="B3597" s="1" t="s">
        <v>710</v>
      </c>
      <c r="C3597" s="1" t="s">
        <v>711</v>
      </c>
      <c r="D3597">
        <v>2021</v>
      </c>
      <c r="E3597">
        <v>2021</v>
      </c>
      <c r="F3597" s="1" t="s">
        <v>30</v>
      </c>
      <c r="G3597" s="1" t="s">
        <v>31</v>
      </c>
      <c r="H3597" t="s">
        <v>109</v>
      </c>
      <c r="I3597" t="s">
        <v>108</v>
      </c>
      <c r="J3597">
        <v>17058</v>
      </c>
      <c r="K3597">
        <v>9037561</v>
      </c>
      <c r="L3597">
        <v>188.7</v>
      </c>
      <c r="M3597" s="2" t="b">
        <f t="shared" si="112"/>
        <v>0</v>
      </c>
      <c r="N3597" s="2" t="str">
        <f t="shared" si="113"/>
        <v>Female202175-84 yearsGR113-068</v>
      </c>
    </row>
    <row r="3598" spans="2:14" x14ac:dyDescent="0.35">
      <c r="B3598" s="1" t="s">
        <v>710</v>
      </c>
      <c r="C3598" s="1" t="s">
        <v>711</v>
      </c>
      <c r="D3598">
        <v>2021</v>
      </c>
      <c r="E3598">
        <v>2021</v>
      </c>
      <c r="F3598" s="1" t="s">
        <v>30</v>
      </c>
      <c r="G3598" s="1" t="s">
        <v>31</v>
      </c>
      <c r="H3598" t="s">
        <v>212</v>
      </c>
      <c r="I3598" t="s">
        <v>211</v>
      </c>
      <c r="J3598">
        <v>5513</v>
      </c>
      <c r="K3598">
        <v>9037561</v>
      </c>
      <c r="L3598">
        <v>61</v>
      </c>
      <c r="M3598" s="2" t="b">
        <f t="shared" si="112"/>
        <v>1</v>
      </c>
      <c r="N3598" s="2" t="str">
        <f t="shared" si="113"/>
        <v>Female202175-84 yearsGR113-069</v>
      </c>
    </row>
    <row r="3599" spans="2:14" x14ac:dyDescent="0.35">
      <c r="B3599" s="1" t="s">
        <v>710</v>
      </c>
      <c r="C3599" s="1" t="s">
        <v>711</v>
      </c>
      <c r="D3599">
        <v>2021</v>
      </c>
      <c r="E3599">
        <v>2021</v>
      </c>
      <c r="F3599" s="1" t="s">
        <v>30</v>
      </c>
      <c r="G3599" s="1" t="s">
        <v>31</v>
      </c>
      <c r="H3599" t="s">
        <v>107</v>
      </c>
      <c r="I3599" t="s">
        <v>106</v>
      </c>
      <c r="J3599">
        <v>24187</v>
      </c>
      <c r="K3599">
        <v>9037561</v>
      </c>
      <c r="L3599">
        <v>267.60000000000002</v>
      </c>
      <c r="M3599" s="2" t="b">
        <f t="shared" si="112"/>
        <v>1</v>
      </c>
      <c r="N3599" s="2" t="str">
        <f t="shared" si="113"/>
        <v>Female202175-84 yearsGR113-070</v>
      </c>
    </row>
    <row r="3600" spans="2:14" x14ac:dyDescent="0.35">
      <c r="B3600" s="1" t="s">
        <v>710</v>
      </c>
      <c r="C3600" s="1" t="s">
        <v>711</v>
      </c>
      <c r="D3600">
        <v>2021</v>
      </c>
      <c r="E3600">
        <v>2021</v>
      </c>
      <c r="F3600" s="1" t="s">
        <v>30</v>
      </c>
      <c r="G3600" s="1" t="s">
        <v>31</v>
      </c>
      <c r="H3600" t="s">
        <v>210</v>
      </c>
      <c r="I3600" t="s">
        <v>209</v>
      </c>
      <c r="J3600">
        <v>543</v>
      </c>
      <c r="K3600">
        <v>9037561</v>
      </c>
      <c r="L3600">
        <v>6</v>
      </c>
      <c r="M3600" s="2" t="b">
        <f t="shared" si="112"/>
        <v>1</v>
      </c>
      <c r="N3600" s="2" t="str">
        <f t="shared" si="113"/>
        <v>Female202175-84 yearsGR113-071</v>
      </c>
    </row>
    <row r="3601" spans="2:14" x14ac:dyDescent="0.35">
      <c r="B3601" s="1" t="s">
        <v>710</v>
      </c>
      <c r="C3601" s="1" t="s">
        <v>711</v>
      </c>
      <c r="D3601">
        <v>2021</v>
      </c>
      <c r="E3601">
        <v>2021</v>
      </c>
      <c r="F3601" s="1" t="s">
        <v>30</v>
      </c>
      <c r="G3601" s="1" t="s">
        <v>31</v>
      </c>
      <c r="H3601" t="s">
        <v>208</v>
      </c>
      <c r="I3601" t="s">
        <v>207</v>
      </c>
      <c r="J3601">
        <v>2572</v>
      </c>
      <c r="K3601">
        <v>9037561</v>
      </c>
      <c r="L3601">
        <v>28.5</v>
      </c>
      <c r="M3601" s="2" t="b">
        <f t="shared" si="112"/>
        <v>0</v>
      </c>
      <c r="N3601" s="2" t="str">
        <f t="shared" si="113"/>
        <v>Female202175-84 yearsGR113-072</v>
      </c>
    </row>
    <row r="3602" spans="2:14" x14ac:dyDescent="0.35">
      <c r="B3602" s="1" t="s">
        <v>710</v>
      </c>
      <c r="C3602" s="1" t="s">
        <v>711</v>
      </c>
      <c r="D3602">
        <v>2021</v>
      </c>
      <c r="E3602">
        <v>2021</v>
      </c>
      <c r="F3602" s="1" t="s">
        <v>30</v>
      </c>
      <c r="G3602" s="1" t="s">
        <v>31</v>
      </c>
      <c r="H3602" t="s">
        <v>206</v>
      </c>
      <c r="I3602" t="s">
        <v>205</v>
      </c>
      <c r="J3602">
        <v>1225</v>
      </c>
      <c r="K3602">
        <v>9037561</v>
      </c>
      <c r="L3602">
        <v>13.6</v>
      </c>
      <c r="M3602" s="2" t="b">
        <f t="shared" si="112"/>
        <v>1</v>
      </c>
      <c r="N3602" s="2" t="str">
        <f t="shared" si="113"/>
        <v>Female202175-84 yearsGR113-073</v>
      </c>
    </row>
    <row r="3603" spans="2:14" x14ac:dyDescent="0.35">
      <c r="B3603" s="1" t="s">
        <v>710</v>
      </c>
      <c r="C3603" s="1" t="s">
        <v>711</v>
      </c>
      <c r="D3603">
        <v>2021</v>
      </c>
      <c r="E3603">
        <v>2021</v>
      </c>
      <c r="F3603" s="1" t="s">
        <v>30</v>
      </c>
      <c r="G3603" s="1" t="s">
        <v>31</v>
      </c>
      <c r="H3603" t="s">
        <v>204</v>
      </c>
      <c r="I3603" t="s">
        <v>203</v>
      </c>
      <c r="J3603">
        <v>1347</v>
      </c>
      <c r="K3603">
        <v>9037561</v>
      </c>
      <c r="L3603">
        <v>14.9</v>
      </c>
      <c r="M3603" s="2" t="b">
        <f t="shared" si="112"/>
        <v>0</v>
      </c>
      <c r="N3603" s="2" t="str">
        <f t="shared" si="113"/>
        <v>Female202175-84 yearsGR113-074</v>
      </c>
    </row>
    <row r="3604" spans="2:14" x14ac:dyDescent="0.35">
      <c r="B3604" s="1" t="s">
        <v>710</v>
      </c>
      <c r="C3604" s="1" t="s">
        <v>711</v>
      </c>
      <c r="D3604">
        <v>2021</v>
      </c>
      <c r="E3604">
        <v>2021</v>
      </c>
      <c r="F3604" s="1" t="s">
        <v>30</v>
      </c>
      <c r="G3604" s="1" t="s">
        <v>31</v>
      </c>
      <c r="H3604" t="s">
        <v>105</v>
      </c>
      <c r="I3604" t="s">
        <v>104</v>
      </c>
      <c r="J3604">
        <v>516</v>
      </c>
      <c r="K3604">
        <v>9037561</v>
      </c>
      <c r="L3604">
        <v>5.7</v>
      </c>
      <c r="M3604" s="2" t="b">
        <f t="shared" si="112"/>
        <v>0</v>
      </c>
      <c r="N3604" s="2" t="str">
        <f t="shared" si="113"/>
        <v>Female202175-84 yearsGR113-075</v>
      </c>
    </row>
    <row r="3605" spans="2:14" x14ac:dyDescent="0.35">
      <c r="B3605" s="1" t="s">
        <v>710</v>
      </c>
      <c r="C3605" s="1" t="s">
        <v>711</v>
      </c>
      <c r="D3605">
        <v>2021</v>
      </c>
      <c r="E3605">
        <v>2021</v>
      </c>
      <c r="F3605" s="1" t="s">
        <v>30</v>
      </c>
      <c r="G3605" s="1" t="s">
        <v>31</v>
      </c>
      <c r="H3605" t="s">
        <v>103</v>
      </c>
      <c r="I3605" t="s">
        <v>102</v>
      </c>
      <c r="J3605">
        <v>5193</v>
      </c>
      <c r="K3605">
        <v>9037561</v>
      </c>
      <c r="L3605">
        <v>57.5</v>
      </c>
      <c r="M3605" s="2" t="b">
        <f t="shared" si="112"/>
        <v>1</v>
      </c>
      <c r="N3605" s="2" t="str">
        <f t="shared" si="113"/>
        <v>Female202175-84 yearsGR113-076</v>
      </c>
    </row>
    <row r="3606" spans="2:14" x14ac:dyDescent="0.35">
      <c r="B3606" s="1" t="s">
        <v>710</v>
      </c>
      <c r="C3606" s="1" t="s">
        <v>711</v>
      </c>
      <c r="D3606">
        <v>2021</v>
      </c>
      <c r="E3606">
        <v>2021</v>
      </c>
      <c r="F3606" s="1" t="s">
        <v>30</v>
      </c>
      <c r="G3606" s="1" t="s">
        <v>31</v>
      </c>
      <c r="H3606" t="s">
        <v>202</v>
      </c>
      <c r="I3606" t="s">
        <v>201</v>
      </c>
      <c r="J3606">
        <v>88</v>
      </c>
      <c r="K3606">
        <v>9037561</v>
      </c>
      <c r="L3606">
        <v>1</v>
      </c>
      <c r="M3606" s="2" t="b">
        <f t="shared" si="112"/>
        <v>0</v>
      </c>
      <c r="N3606" s="2" t="str">
        <f t="shared" si="113"/>
        <v>Female202175-84 yearsGR113-077</v>
      </c>
    </row>
    <row r="3607" spans="2:14" x14ac:dyDescent="0.35">
      <c r="B3607" s="1" t="s">
        <v>710</v>
      </c>
      <c r="C3607" s="1" t="s">
        <v>711</v>
      </c>
      <c r="D3607">
        <v>2021</v>
      </c>
      <c r="E3607">
        <v>2021</v>
      </c>
      <c r="F3607" s="1" t="s">
        <v>30</v>
      </c>
      <c r="G3607" s="1" t="s">
        <v>31</v>
      </c>
      <c r="H3607" t="s">
        <v>101</v>
      </c>
      <c r="I3607" t="s">
        <v>100</v>
      </c>
      <c r="J3607">
        <v>5105</v>
      </c>
      <c r="K3607">
        <v>9037561</v>
      </c>
      <c r="L3607">
        <v>56.5</v>
      </c>
      <c r="M3607" s="2" t="b">
        <f t="shared" si="112"/>
        <v>0</v>
      </c>
      <c r="N3607" s="2" t="str">
        <f t="shared" si="113"/>
        <v>Female202175-84 yearsGR113-078</v>
      </c>
    </row>
    <row r="3608" spans="2:14" x14ac:dyDescent="0.35">
      <c r="B3608" s="1" t="s">
        <v>710</v>
      </c>
      <c r="C3608" s="1" t="s">
        <v>711</v>
      </c>
      <c r="D3608">
        <v>2021</v>
      </c>
      <c r="E3608">
        <v>2021</v>
      </c>
      <c r="F3608" s="1" t="s">
        <v>30</v>
      </c>
      <c r="G3608" s="1" t="s">
        <v>31</v>
      </c>
      <c r="H3608" t="s">
        <v>200</v>
      </c>
      <c r="I3608" t="s">
        <v>199</v>
      </c>
      <c r="J3608">
        <v>13</v>
      </c>
      <c r="K3608">
        <v>9037561</v>
      </c>
      <c r="L3608" t="s">
        <v>10</v>
      </c>
      <c r="M3608" s="2" t="b">
        <f t="shared" si="112"/>
        <v>0</v>
      </c>
      <c r="N3608" s="2" t="str">
        <f t="shared" si="113"/>
        <v>Female202175-84 yearsGR113-079</v>
      </c>
    </row>
    <row r="3609" spans="2:14" x14ac:dyDescent="0.35">
      <c r="B3609" s="1" t="s">
        <v>710</v>
      </c>
      <c r="C3609" s="1" t="s">
        <v>711</v>
      </c>
      <c r="D3609">
        <v>2021</v>
      </c>
      <c r="E3609">
        <v>2021</v>
      </c>
      <c r="F3609" s="1" t="s">
        <v>30</v>
      </c>
      <c r="G3609" s="1" t="s">
        <v>31</v>
      </c>
      <c r="H3609" t="s">
        <v>99</v>
      </c>
      <c r="I3609" t="s">
        <v>98</v>
      </c>
      <c r="J3609">
        <v>24171</v>
      </c>
      <c r="K3609">
        <v>9037561</v>
      </c>
      <c r="L3609">
        <v>267.5</v>
      </c>
      <c r="M3609" s="2" t="b">
        <f t="shared" si="112"/>
        <v>1</v>
      </c>
      <c r="N3609" s="2" t="str">
        <f t="shared" si="113"/>
        <v>Female202175-84 yearsGR113-082</v>
      </c>
    </row>
    <row r="3610" spans="2:14" x14ac:dyDescent="0.35">
      <c r="B3610" s="1" t="s">
        <v>710</v>
      </c>
      <c r="C3610" s="1" t="s">
        <v>711</v>
      </c>
      <c r="D3610">
        <v>2021</v>
      </c>
      <c r="E3610">
        <v>2021</v>
      </c>
      <c r="F3610" s="1" t="s">
        <v>30</v>
      </c>
      <c r="G3610" s="1" t="s">
        <v>31</v>
      </c>
      <c r="H3610" t="s">
        <v>194</v>
      </c>
      <c r="I3610" t="s">
        <v>193</v>
      </c>
      <c r="J3610">
        <v>38</v>
      </c>
      <c r="K3610">
        <v>9037561</v>
      </c>
      <c r="L3610">
        <v>0.4</v>
      </c>
      <c r="M3610" s="2" t="b">
        <f t="shared" si="112"/>
        <v>0</v>
      </c>
      <c r="N3610" s="2" t="str">
        <f t="shared" si="113"/>
        <v>Female202175-84 yearsGR113-083</v>
      </c>
    </row>
    <row r="3611" spans="2:14" x14ac:dyDescent="0.35">
      <c r="B3611" s="1" t="s">
        <v>710</v>
      </c>
      <c r="C3611" s="1" t="s">
        <v>711</v>
      </c>
      <c r="D3611">
        <v>2021</v>
      </c>
      <c r="E3611">
        <v>2021</v>
      </c>
      <c r="F3611" s="1" t="s">
        <v>30</v>
      </c>
      <c r="G3611" s="1" t="s">
        <v>31</v>
      </c>
      <c r="H3611" t="s">
        <v>192</v>
      </c>
      <c r="I3611" t="s">
        <v>191</v>
      </c>
      <c r="J3611">
        <v>1089</v>
      </c>
      <c r="K3611">
        <v>9037561</v>
      </c>
      <c r="L3611">
        <v>12</v>
      </c>
      <c r="M3611" s="2" t="b">
        <f t="shared" si="112"/>
        <v>0</v>
      </c>
      <c r="N3611" s="2" t="str">
        <f t="shared" si="113"/>
        <v>Female202175-84 yearsGR113-084</v>
      </c>
    </row>
    <row r="3612" spans="2:14" x14ac:dyDescent="0.35">
      <c r="B3612" s="1" t="s">
        <v>710</v>
      </c>
      <c r="C3612" s="1" t="s">
        <v>711</v>
      </c>
      <c r="D3612">
        <v>2021</v>
      </c>
      <c r="E3612">
        <v>2021</v>
      </c>
      <c r="F3612" s="1" t="s">
        <v>30</v>
      </c>
      <c r="G3612" s="1" t="s">
        <v>31</v>
      </c>
      <c r="H3612" t="s">
        <v>190</v>
      </c>
      <c r="I3612" t="s">
        <v>189</v>
      </c>
      <c r="J3612">
        <v>325</v>
      </c>
      <c r="K3612">
        <v>9037561</v>
      </c>
      <c r="L3612">
        <v>3.6</v>
      </c>
      <c r="M3612" s="2" t="b">
        <f t="shared" si="112"/>
        <v>0</v>
      </c>
      <c r="N3612" s="2" t="str">
        <f t="shared" si="113"/>
        <v>Female202175-84 yearsGR113-085</v>
      </c>
    </row>
    <row r="3613" spans="2:14" x14ac:dyDescent="0.35">
      <c r="B3613" s="1" t="s">
        <v>710</v>
      </c>
      <c r="C3613" s="1" t="s">
        <v>711</v>
      </c>
      <c r="D3613">
        <v>2021</v>
      </c>
      <c r="E3613">
        <v>2021</v>
      </c>
      <c r="F3613" s="1" t="s">
        <v>30</v>
      </c>
      <c r="G3613" s="1" t="s">
        <v>31</v>
      </c>
      <c r="H3613" t="s">
        <v>97</v>
      </c>
      <c r="I3613" t="s">
        <v>96</v>
      </c>
      <c r="J3613">
        <v>22719</v>
      </c>
      <c r="K3613">
        <v>9037561</v>
      </c>
      <c r="L3613">
        <v>251.4</v>
      </c>
      <c r="M3613" s="2" t="b">
        <f t="shared" si="112"/>
        <v>0</v>
      </c>
      <c r="N3613" s="2" t="str">
        <f t="shared" si="113"/>
        <v>Female202175-84 yearsGR113-086</v>
      </c>
    </row>
    <row r="3614" spans="2:14" x14ac:dyDescent="0.35">
      <c r="B3614" s="1" t="s">
        <v>710</v>
      </c>
      <c r="C3614" s="1" t="s">
        <v>711</v>
      </c>
      <c r="D3614">
        <v>2021</v>
      </c>
      <c r="E3614">
        <v>2021</v>
      </c>
      <c r="F3614" s="1" t="s">
        <v>30</v>
      </c>
      <c r="G3614" s="1" t="s">
        <v>31</v>
      </c>
      <c r="H3614" t="s">
        <v>95</v>
      </c>
      <c r="I3614" t="s">
        <v>94</v>
      </c>
      <c r="J3614">
        <v>2195</v>
      </c>
      <c r="K3614">
        <v>9037561</v>
      </c>
      <c r="L3614">
        <v>24.3</v>
      </c>
      <c r="M3614" s="2" t="b">
        <f t="shared" si="112"/>
        <v>1</v>
      </c>
      <c r="N3614" s="2" t="str">
        <f t="shared" si="113"/>
        <v>Female202175-84 yearsGR113-088</v>
      </c>
    </row>
    <row r="3615" spans="2:14" x14ac:dyDescent="0.35">
      <c r="B3615" s="1" t="s">
        <v>710</v>
      </c>
      <c r="C3615" s="1" t="s">
        <v>711</v>
      </c>
      <c r="D3615">
        <v>2021</v>
      </c>
      <c r="E3615">
        <v>2021</v>
      </c>
      <c r="F3615" s="1" t="s">
        <v>30</v>
      </c>
      <c r="G3615" s="1" t="s">
        <v>31</v>
      </c>
      <c r="H3615" t="s">
        <v>186</v>
      </c>
      <c r="I3615" t="s">
        <v>185</v>
      </c>
      <c r="J3615">
        <v>6490</v>
      </c>
      <c r="K3615">
        <v>9037561</v>
      </c>
      <c r="L3615">
        <v>71.8</v>
      </c>
      <c r="M3615" s="2" t="b">
        <f t="shared" si="112"/>
        <v>0</v>
      </c>
      <c r="N3615" s="2" t="str">
        <f t="shared" si="113"/>
        <v>Female202175-84 yearsGR113-089</v>
      </c>
    </row>
    <row r="3616" spans="2:14" x14ac:dyDescent="0.35">
      <c r="B3616" s="1" t="s">
        <v>710</v>
      </c>
      <c r="C3616" s="1" t="s">
        <v>711</v>
      </c>
      <c r="D3616">
        <v>2021</v>
      </c>
      <c r="E3616">
        <v>2021</v>
      </c>
      <c r="F3616" s="1" t="s">
        <v>30</v>
      </c>
      <c r="G3616" s="1" t="s">
        <v>31</v>
      </c>
      <c r="H3616" t="s">
        <v>184</v>
      </c>
      <c r="I3616" t="s">
        <v>183</v>
      </c>
      <c r="J3616">
        <v>526</v>
      </c>
      <c r="K3616">
        <v>9037561</v>
      </c>
      <c r="L3616">
        <v>5.8</v>
      </c>
      <c r="M3616" s="2" t="b">
        <f t="shared" si="112"/>
        <v>1</v>
      </c>
      <c r="N3616" s="2" t="str">
        <f t="shared" si="113"/>
        <v>Female202175-84 yearsGR113-090</v>
      </c>
    </row>
    <row r="3617" spans="2:14" x14ac:dyDescent="0.35">
      <c r="B3617" s="1" t="s">
        <v>710</v>
      </c>
      <c r="C3617" s="1" t="s">
        <v>711</v>
      </c>
      <c r="D3617">
        <v>2021</v>
      </c>
      <c r="E3617">
        <v>2021</v>
      </c>
      <c r="F3617" s="1" t="s">
        <v>30</v>
      </c>
      <c r="G3617" s="1" t="s">
        <v>31</v>
      </c>
      <c r="H3617" t="s">
        <v>182</v>
      </c>
      <c r="I3617" t="s">
        <v>181</v>
      </c>
      <c r="J3617">
        <v>47</v>
      </c>
      <c r="K3617">
        <v>9037561</v>
      </c>
      <c r="L3617">
        <v>0.5</v>
      </c>
      <c r="M3617" s="2" t="b">
        <f t="shared" si="112"/>
        <v>1</v>
      </c>
      <c r="N3617" s="2" t="str">
        <f t="shared" si="113"/>
        <v>Female202175-84 yearsGR113-091</v>
      </c>
    </row>
    <row r="3618" spans="2:14" x14ac:dyDescent="0.35">
      <c r="B3618" s="1" t="s">
        <v>710</v>
      </c>
      <c r="C3618" s="1" t="s">
        <v>711</v>
      </c>
      <c r="D3618">
        <v>2021</v>
      </c>
      <c r="E3618">
        <v>2021</v>
      </c>
      <c r="F3618" s="1" t="s">
        <v>30</v>
      </c>
      <c r="G3618" s="1" t="s">
        <v>31</v>
      </c>
      <c r="H3618" t="s">
        <v>180</v>
      </c>
      <c r="I3618" t="s">
        <v>179</v>
      </c>
      <c r="J3618">
        <v>383</v>
      </c>
      <c r="K3618">
        <v>9037561</v>
      </c>
      <c r="L3618">
        <v>4.2</v>
      </c>
      <c r="M3618" s="2" t="b">
        <f t="shared" si="112"/>
        <v>1</v>
      </c>
      <c r="N3618" s="2" t="str">
        <f t="shared" si="113"/>
        <v>Female202175-84 yearsGR113-092</v>
      </c>
    </row>
    <row r="3619" spans="2:14" x14ac:dyDescent="0.35">
      <c r="B3619" s="1" t="s">
        <v>710</v>
      </c>
      <c r="C3619" s="1" t="s">
        <v>711</v>
      </c>
      <c r="D3619">
        <v>2021</v>
      </c>
      <c r="E3619">
        <v>2021</v>
      </c>
      <c r="F3619" s="1" t="s">
        <v>30</v>
      </c>
      <c r="G3619" s="1" t="s">
        <v>31</v>
      </c>
      <c r="H3619" t="s">
        <v>93</v>
      </c>
      <c r="I3619" t="s">
        <v>92</v>
      </c>
      <c r="J3619">
        <v>2615</v>
      </c>
      <c r="K3619">
        <v>9037561</v>
      </c>
      <c r="L3619">
        <v>28.9</v>
      </c>
      <c r="M3619" s="2" t="b">
        <f t="shared" si="112"/>
        <v>1</v>
      </c>
      <c r="N3619" s="2" t="str">
        <f t="shared" si="113"/>
        <v>Female202175-84 yearsGR113-093</v>
      </c>
    </row>
    <row r="3620" spans="2:14" x14ac:dyDescent="0.35">
      <c r="B3620" s="1" t="s">
        <v>710</v>
      </c>
      <c r="C3620" s="1" t="s">
        <v>711</v>
      </c>
      <c r="D3620">
        <v>2021</v>
      </c>
      <c r="E3620">
        <v>2021</v>
      </c>
      <c r="F3620" s="1" t="s">
        <v>30</v>
      </c>
      <c r="G3620" s="1" t="s">
        <v>31</v>
      </c>
      <c r="H3620" t="s">
        <v>91</v>
      </c>
      <c r="I3620" t="s">
        <v>90</v>
      </c>
      <c r="J3620">
        <v>394</v>
      </c>
      <c r="K3620">
        <v>9037561</v>
      </c>
      <c r="L3620">
        <v>4.4000000000000004</v>
      </c>
      <c r="M3620" s="2" t="b">
        <f t="shared" si="112"/>
        <v>0</v>
      </c>
      <c r="N3620" s="2" t="str">
        <f t="shared" si="113"/>
        <v>Female202175-84 yearsGR113-094</v>
      </c>
    </row>
    <row r="3621" spans="2:14" x14ac:dyDescent="0.35">
      <c r="B3621" s="1" t="s">
        <v>710</v>
      </c>
      <c r="C3621" s="1" t="s">
        <v>711</v>
      </c>
      <c r="D3621">
        <v>2021</v>
      </c>
      <c r="E3621">
        <v>2021</v>
      </c>
      <c r="F3621" s="1" t="s">
        <v>30</v>
      </c>
      <c r="G3621" s="1" t="s">
        <v>31</v>
      </c>
      <c r="H3621" t="s">
        <v>178</v>
      </c>
      <c r="I3621" t="s">
        <v>177</v>
      </c>
      <c r="J3621">
        <v>2221</v>
      </c>
      <c r="K3621">
        <v>9037561</v>
      </c>
      <c r="L3621">
        <v>24.6</v>
      </c>
      <c r="M3621" s="2" t="b">
        <f t="shared" si="112"/>
        <v>0</v>
      </c>
      <c r="N3621" s="2" t="str">
        <f t="shared" si="113"/>
        <v>Female202175-84 yearsGR113-095</v>
      </c>
    </row>
    <row r="3622" spans="2:14" x14ac:dyDescent="0.35">
      <c r="B3622" s="1" t="s">
        <v>710</v>
      </c>
      <c r="C3622" s="1" t="s">
        <v>711</v>
      </c>
      <c r="D3622">
        <v>2021</v>
      </c>
      <c r="E3622">
        <v>2021</v>
      </c>
      <c r="F3622" s="1" t="s">
        <v>30</v>
      </c>
      <c r="G3622" s="1" t="s">
        <v>31</v>
      </c>
      <c r="H3622" t="s">
        <v>176</v>
      </c>
      <c r="I3622" t="s">
        <v>175</v>
      </c>
      <c r="J3622">
        <v>593</v>
      </c>
      <c r="K3622">
        <v>9037561</v>
      </c>
      <c r="L3622">
        <v>6.6</v>
      </c>
      <c r="M3622" s="2" t="b">
        <f t="shared" si="112"/>
        <v>1</v>
      </c>
      <c r="N3622" s="2" t="str">
        <f t="shared" si="113"/>
        <v>Female202175-84 yearsGR113-096</v>
      </c>
    </row>
    <row r="3623" spans="2:14" x14ac:dyDescent="0.35">
      <c r="B3623" s="1" t="s">
        <v>710</v>
      </c>
      <c r="C3623" s="1" t="s">
        <v>711</v>
      </c>
      <c r="D3623">
        <v>2021</v>
      </c>
      <c r="E3623">
        <v>2021</v>
      </c>
      <c r="F3623" s="1" t="s">
        <v>30</v>
      </c>
      <c r="G3623" s="1" t="s">
        <v>31</v>
      </c>
      <c r="H3623" t="s">
        <v>89</v>
      </c>
      <c r="I3623" t="s">
        <v>88</v>
      </c>
      <c r="J3623">
        <v>7365</v>
      </c>
      <c r="K3623">
        <v>9037561</v>
      </c>
      <c r="L3623">
        <v>81.5</v>
      </c>
      <c r="M3623" s="2" t="b">
        <f t="shared" si="112"/>
        <v>1</v>
      </c>
      <c r="N3623" s="2" t="str">
        <f t="shared" si="113"/>
        <v>Female202175-84 yearsGR113-097</v>
      </c>
    </row>
    <row r="3624" spans="2:14" x14ac:dyDescent="0.35">
      <c r="B3624" s="1" t="s">
        <v>710</v>
      </c>
      <c r="C3624" s="1" t="s">
        <v>711</v>
      </c>
      <c r="D3624">
        <v>2021</v>
      </c>
      <c r="E3624">
        <v>2021</v>
      </c>
      <c r="F3624" s="1" t="s">
        <v>30</v>
      </c>
      <c r="G3624" s="1" t="s">
        <v>31</v>
      </c>
      <c r="H3624" t="s">
        <v>174</v>
      </c>
      <c r="I3624" t="s">
        <v>173</v>
      </c>
      <c r="J3624">
        <v>117</v>
      </c>
      <c r="K3624">
        <v>9037561</v>
      </c>
      <c r="L3624">
        <v>1.3</v>
      </c>
      <c r="M3624" s="2" t="b">
        <f t="shared" si="112"/>
        <v>0</v>
      </c>
      <c r="N3624" s="2" t="str">
        <f t="shared" si="113"/>
        <v>Female202175-84 yearsGR113-098</v>
      </c>
    </row>
    <row r="3625" spans="2:14" x14ac:dyDescent="0.35">
      <c r="B3625" s="1" t="s">
        <v>710</v>
      </c>
      <c r="C3625" s="1" t="s">
        <v>711</v>
      </c>
      <c r="D3625">
        <v>2021</v>
      </c>
      <c r="E3625">
        <v>2021</v>
      </c>
      <c r="F3625" s="1" t="s">
        <v>30</v>
      </c>
      <c r="G3625" s="1" t="s">
        <v>31</v>
      </c>
      <c r="H3625" t="s">
        <v>172</v>
      </c>
      <c r="I3625" t="s">
        <v>171</v>
      </c>
      <c r="J3625">
        <v>41</v>
      </c>
      <c r="K3625">
        <v>9037561</v>
      </c>
      <c r="L3625">
        <v>0.5</v>
      </c>
      <c r="M3625" s="2" t="b">
        <f t="shared" si="112"/>
        <v>0</v>
      </c>
      <c r="N3625" s="2" t="str">
        <f t="shared" si="113"/>
        <v>Female202175-84 yearsGR113-099</v>
      </c>
    </row>
    <row r="3626" spans="2:14" x14ac:dyDescent="0.35">
      <c r="B3626" s="1" t="s">
        <v>710</v>
      </c>
      <c r="C3626" s="1" t="s">
        <v>711</v>
      </c>
      <c r="D3626">
        <v>2021</v>
      </c>
      <c r="E3626">
        <v>2021</v>
      </c>
      <c r="F3626" s="1" t="s">
        <v>30</v>
      </c>
      <c r="G3626" s="1" t="s">
        <v>31</v>
      </c>
      <c r="H3626" t="s">
        <v>87</v>
      </c>
      <c r="I3626" t="s">
        <v>86</v>
      </c>
      <c r="J3626">
        <v>7204</v>
      </c>
      <c r="K3626">
        <v>9037561</v>
      </c>
      <c r="L3626">
        <v>79.7</v>
      </c>
      <c r="M3626" s="2" t="b">
        <f t="shared" si="112"/>
        <v>0</v>
      </c>
      <c r="N3626" s="2" t="str">
        <f t="shared" si="113"/>
        <v>Female202175-84 yearsGR113-100</v>
      </c>
    </row>
    <row r="3627" spans="2:14" x14ac:dyDescent="0.35">
      <c r="B3627" s="1" t="s">
        <v>710</v>
      </c>
      <c r="C3627" s="1" t="s">
        <v>711</v>
      </c>
      <c r="D3627">
        <v>2021</v>
      </c>
      <c r="E3627">
        <v>2021</v>
      </c>
      <c r="F3627" s="1" t="s">
        <v>30</v>
      </c>
      <c r="G3627" s="1" t="s">
        <v>31</v>
      </c>
      <c r="H3627" t="s">
        <v>170</v>
      </c>
      <c r="I3627" t="s">
        <v>169</v>
      </c>
      <c r="J3627">
        <v>209</v>
      </c>
      <c r="K3627">
        <v>9037561</v>
      </c>
      <c r="L3627">
        <v>2.2999999999999998</v>
      </c>
      <c r="M3627" s="2" t="b">
        <f t="shared" si="112"/>
        <v>1</v>
      </c>
      <c r="N3627" s="2" t="str">
        <f t="shared" si="113"/>
        <v>Female202175-84 yearsGR113-102</v>
      </c>
    </row>
    <row r="3628" spans="2:14" x14ac:dyDescent="0.35">
      <c r="B3628" s="1" t="s">
        <v>710</v>
      </c>
      <c r="C3628" s="1" t="s">
        <v>711</v>
      </c>
      <c r="D3628">
        <v>2021</v>
      </c>
      <c r="E3628">
        <v>2021</v>
      </c>
      <c r="F3628" s="1" t="s">
        <v>30</v>
      </c>
      <c r="G3628" s="1" t="s">
        <v>31</v>
      </c>
      <c r="H3628" t="s">
        <v>166</v>
      </c>
      <c r="I3628" t="s">
        <v>165</v>
      </c>
      <c r="J3628">
        <v>45</v>
      </c>
      <c r="K3628">
        <v>9037561</v>
      </c>
      <c r="L3628">
        <v>0.5</v>
      </c>
      <c r="M3628" s="2" t="b">
        <f t="shared" si="112"/>
        <v>1</v>
      </c>
      <c r="N3628" s="2" t="str">
        <f t="shared" si="113"/>
        <v>Female202175-84 yearsGR113-104</v>
      </c>
    </row>
    <row r="3629" spans="2:14" x14ac:dyDescent="0.35">
      <c r="B3629" s="1" t="s">
        <v>710</v>
      </c>
      <c r="C3629" s="1" t="s">
        <v>711</v>
      </c>
      <c r="D3629">
        <v>2021</v>
      </c>
      <c r="E3629">
        <v>2021</v>
      </c>
      <c r="F3629" s="1" t="s">
        <v>30</v>
      </c>
      <c r="G3629" s="1" t="s">
        <v>31</v>
      </c>
      <c r="H3629" t="s">
        <v>164</v>
      </c>
      <c r="I3629" t="s">
        <v>163</v>
      </c>
      <c r="J3629">
        <v>239</v>
      </c>
      <c r="K3629">
        <v>9037561</v>
      </c>
      <c r="L3629">
        <v>2.6</v>
      </c>
      <c r="M3629" s="2" t="b">
        <f t="shared" si="112"/>
        <v>1</v>
      </c>
      <c r="N3629" s="2" t="str">
        <f t="shared" si="113"/>
        <v>Female202175-84 yearsGR113-109</v>
      </c>
    </row>
    <row r="3630" spans="2:14" x14ac:dyDescent="0.35">
      <c r="B3630" s="1" t="s">
        <v>710</v>
      </c>
      <c r="C3630" s="1" t="s">
        <v>711</v>
      </c>
      <c r="D3630">
        <v>2021</v>
      </c>
      <c r="E3630">
        <v>2021</v>
      </c>
      <c r="F3630" s="1" t="s">
        <v>30</v>
      </c>
      <c r="G3630" s="1" t="s">
        <v>31</v>
      </c>
      <c r="H3630" t="s">
        <v>83</v>
      </c>
      <c r="I3630" t="s">
        <v>82</v>
      </c>
      <c r="J3630">
        <v>3081</v>
      </c>
      <c r="K3630">
        <v>9037561</v>
      </c>
      <c r="L3630">
        <v>34.1</v>
      </c>
      <c r="M3630" s="2" t="b">
        <f t="shared" si="112"/>
        <v>0</v>
      </c>
      <c r="N3630" s="2" t="str">
        <f t="shared" si="113"/>
        <v>Female202175-84 yearsGR113-110</v>
      </c>
    </row>
    <row r="3631" spans="2:14" x14ac:dyDescent="0.35">
      <c r="B3631" s="1" t="s">
        <v>710</v>
      </c>
      <c r="C3631" s="1" t="s">
        <v>711</v>
      </c>
      <c r="D3631">
        <v>2021</v>
      </c>
      <c r="E3631">
        <v>2021</v>
      </c>
      <c r="F3631" s="1" t="s">
        <v>30</v>
      </c>
      <c r="G3631" s="1" t="s">
        <v>31</v>
      </c>
      <c r="H3631" t="s">
        <v>81</v>
      </c>
      <c r="I3631" t="s">
        <v>80</v>
      </c>
      <c r="J3631">
        <v>52546</v>
      </c>
      <c r="K3631">
        <v>9037561</v>
      </c>
      <c r="L3631">
        <v>581.4</v>
      </c>
      <c r="M3631" s="2" t="b">
        <f t="shared" si="112"/>
        <v>0</v>
      </c>
      <c r="N3631" s="2" t="str">
        <f t="shared" si="113"/>
        <v>Female202175-84 yearsGR113-111</v>
      </c>
    </row>
    <row r="3632" spans="2:14" x14ac:dyDescent="0.35">
      <c r="B3632" s="1" t="s">
        <v>710</v>
      </c>
      <c r="C3632" s="1" t="s">
        <v>711</v>
      </c>
      <c r="D3632">
        <v>2021</v>
      </c>
      <c r="E3632">
        <v>2021</v>
      </c>
      <c r="F3632" s="1" t="s">
        <v>30</v>
      </c>
      <c r="G3632" s="1" t="s">
        <v>31</v>
      </c>
      <c r="H3632" t="s">
        <v>79</v>
      </c>
      <c r="I3632" t="s">
        <v>78</v>
      </c>
      <c r="J3632">
        <v>9017</v>
      </c>
      <c r="K3632">
        <v>9037561</v>
      </c>
      <c r="L3632">
        <v>99.8</v>
      </c>
      <c r="M3632" s="2" t="b">
        <f t="shared" ref="M3632:M3695" si="114">LEFT(H3632,1)="#"</f>
        <v>1</v>
      </c>
      <c r="N3632" s="2" t="str">
        <f t="shared" ref="N3632:N3695" si="115">B3632&amp;E3632&amp;F3632&amp;I3632</f>
        <v>Female202175-84 yearsGR113-112</v>
      </c>
    </row>
    <row r="3633" spans="2:14" x14ac:dyDescent="0.35">
      <c r="B3633" s="1" t="s">
        <v>710</v>
      </c>
      <c r="C3633" s="1" t="s">
        <v>711</v>
      </c>
      <c r="D3633">
        <v>2021</v>
      </c>
      <c r="E3633">
        <v>2021</v>
      </c>
      <c r="F3633" s="1" t="s">
        <v>30</v>
      </c>
      <c r="G3633" s="1" t="s">
        <v>31</v>
      </c>
      <c r="H3633" t="s">
        <v>77</v>
      </c>
      <c r="I3633" t="s">
        <v>76</v>
      </c>
      <c r="J3633">
        <v>1127</v>
      </c>
      <c r="K3633">
        <v>9037561</v>
      </c>
      <c r="L3633">
        <v>12.5</v>
      </c>
      <c r="M3633" s="2" t="b">
        <f t="shared" si="114"/>
        <v>0</v>
      </c>
      <c r="N3633" s="2" t="str">
        <f t="shared" si="115"/>
        <v>Female202175-84 yearsGR113-113</v>
      </c>
    </row>
    <row r="3634" spans="2:14" x14ac:dyDescent="0.35">
      <c r="B3634" s="1" t="s">
        <v>710</v>
      </c>
      <c r="C3634" s="1" t="s">
        <v>711</v>
      </c>
      <c r="D3634">
        <v>2021</v>
      </c>
      <c r="E3634">
        <v>2021</v>
      </c>
      <c r="F3634" s="1" t="s">
        <v>30</v>
      </c>
      <c r="G3634" s="1" t="s">
        <v>31</v>
      </c>
      <c r="H3634" t="s">
        <v>75</v>
      </c>
      <c r="I3634" t="s">
        <v>74</v>
      </c>
      <c r="J3634">
        <v>1086</v>
      </c>
      <c r="K3634">
        <v>9037561</v>
      </c>
      <c r="L3634">
        <v>12</v>
      </c>
      <c r="M3634" s="2" t="b">
        <f t="shared" si="114"/>
        <v>0</v>
      </c>
      <c r="N3634" s="2" t="str">
        <f t="shared" si="115"/>
        <v>Female202175-84 yearsGR113-114</v>
      </c>
    </row>
    <row r="3635" spans="2:14" x14ac:dyDescent="0.35">
      <c r="B3635" s="1" t="s">
        <v>710</v>
      </c>
      <c r="C3635" s="1" t="s">
        <v>711</v>
      </c>
      <c r="D3635">
        <v>2021</v>
      </c>
      <c r="E3635">
        <v>2021</v>
      </c>
      <c r="F3635" s="1" t="s">
        <v>30</v>
      </c>
      <c r="G3635" s="1" t="s">
        <v>31</v>
      </c>
      <c r="H3635" t="s">
        <v>162</v>
      </c>
      <c r="I3635" t="s">
        <v>161</v>
      </c>
      <c r="J3635">
        <v>23</v>
      </c>
      <c r="K3635">
        <v>9037561</v>
      </c>
      <c r="L3635">
        <v>0.3</v>
      </c>
      <c r="M3635" s="2" t="b">
        <f t="shared" si="114"/>
        <v>0</v>
      </c>
      <c r="N3635" s="2" t="str">
        <f t="shared" si="115"/>
        <v>Female202175-84 yearsGR113-115</v>
      </c>
    </row>
    <row r="3636" spans="2:14" x14ac:dyDescent="0.35">
      <c r="B3636" s="1" t="s">
        <v>710</v>
      </c>
      <c r="C3636" s="1" t="s">
        <v>711</v>
      </c>
      <c r="D3636">
        <v>2021</v>
      </c>
      <c r="E3636">
        <v>2021</v>
      </c>
      <c r="F3636" s="1" t="s">
        <v>30</v>
      </c>
      <c r="G3636" s="1" t="s">
        <v>31</v>
      </c>
      <c r="H3636" t="s">
        <v>160</v>
      </c>
      <c r="I3636" t="s">
        <v>159</v>
      </c>
      <c r="J3636">
        <v>18</v>
      </c>
      <c r="K3636">
        <v>9037561</v>
      </c>
      <c r="L3636" t="s">
        <v>10</v>
      </c>
      <c r="M3636" s="2" t="b">
        <f t="shared" si="114"/>
        <v>0</v>
      </c>
      <c r="N3636" s="2" t="str">
        <f t="shared" si="115"/>
        <v>Female202175-84 yearsGR113-116</v>
      </c>
    </row>
    <row r="3637" spans="2:14" x14ac:dyDescent="0.35">
      <c r="B3637" s="1" t="s">
        <v>710</v>
      </c>
      <c r="C3637" s="1" t="s">
        <v>711</v>
      </c>
      <c r="D3637">
        <v>2021</v>
      </c>
      <c r="E3637">
        <v>2021</v>
      </c>
      <c r="F3637" s="1" t="s">
        <v>30</v>
      </c>
      <c r="G3637" s="1" t="s">
        <v>31</v>
      </c>
      <c r="H3637" t="s">
        <v>73</v>
      </c>
      <c r="I3637" t="s">
        <v>72</v>
      </c>
      <c r="J3637">
        <v>7890</v>
      </c>
      <c r="K3637">
        <v>9037561</v>
      </c>
      <c r="L3637">
        <v>87.3</v>
      </c>
      <c r="M3637" s="2" t="b">
        <f t="shared" si="114"/>
        <v>0</v>
      </c>
      <c r="N3637" s="2" t="str">
        <f t="shared" si="115"/>
        <v>Female202175-84 yearsGR113-117</v>
      </c>
    </row>
    <row r="3638" spans="2:14" x14ac:dyDescent="0.35">
      <c r="B3638" s="1" t="s">
        <v>710</v>
      </c>
      <c r="C3638" s="1" t="s">
        <v>711</v>
      </c>
      <c r="D3638">
        <v>2021</v>
      </c>
      <c r="E3638">
        <v>2021</v>
      </c>
      <c r="F3638" s="1" t="s">
        <v>30</v>
      </c>
      <c r="G3638" s="1" t="s">
        <v>31</v>
      </c>
      <c r="H3638" t="s">
        <v>71</v>
      </c>
      <c r="I3638" t="s">
        <v>70</v>
      </c>
      <c r="J3638">
        <v>5708</v>
      </c>
      <c r="K3638">
        <v>9037561</v>
      </c>
      <c r="L3638">
        <v>63.2</v>
      </c>
      <c r="M3638" s="2" t="b">
        <f t="shared" si="114"/>
        <v>0</v>
      </c>
      <c r="N3638" s="2" t="str">
        <f t="shared" si="115"/>
        <v>Female202175-84 yearsGR113-118</v>
      </c>
    </row>
    <row r="3639" spans="2:14" x14ac:dyDescent="0.35">
      <c r="B3639" s="1" t="s">
        <v>710</v>
      </c>
      <c r="C3639" s="1" t="s">
        <v>711</v>
      </c>
      <c r="D3639">
        <v>2021</v>
      </c>
      <c r="E3639">
        <v>2021</v>
      </c>
      <c r="F3639" s="1" t="s">
        <v>30</v>
      </c>
      <c r="G3639" s="1" t="s">
        <v>31</v>
      </c>
      <c r="H3639" t="s">
        <v>69</v>
      </c>
      <c r="I3639" t="s">
        <v>68</v>
      </c>
      <c r="J3639">
        <v>104</v>
      </c>
      <c r="K3639">
        <v>9037561</v>
      </c>
      <c r="L3639">
        <v>1.2</v>
      </c>
      <c r="M3639" s="2" t="b">
        <f t="shared" si="114"/>
        <v>0</v>
      </c>
      <c r="N3639" s="2" t="str">
        <f t="shared" si="115"/>
        <v>Female202175-84 yearsGR113-120</v>
      </c>
    </row>
    <row r="3640" spans="2:14" x14ac:dyDescent="0.35">
      <c r="B3640" s="1" t="s">
        <v>710</v>
      </c>
      <c r="C3640" s="1" t="s">
        <v>711</v>
      </c>
      <c r="D3640">
        <v>2021</v>
      </c>
      <c r="E3640">
        <v>2021</v>
      </c>
      <c r="F3640" s="1" t="s">
        <v>30</v>
      </c>
      <c r="G3640" s="1" t="s">
        <v>31</v>
      </c>
      <c r="H3640" t="s">
        <v>156</v>
      </c>
      <c r="I3640" t="s">
        <v>155</v>
      </c>
      <c r="J3640">
        <v>211</v>
      </c>
      <c r="K3640">
        <v>9037561</v>
      </c>
      <c r="L3640">
        <v>2.2999999999999998</v>
      </c>
      <c r="M3640" s="2" t="b">
        <f t="shared" si="114"/>
        <v>0</v>
      </c>
      <c r="N3640" s="2" t="str">
        <f t="shared" si="115"/>
        <v>Female202175-84 yearsGR113-121</v>
      </c>
    </row>
    <row r="3641" spans="2:14" x14ac:dyDescent="0.35">
      <c r="B3641" s="1" t="s">
        <v>710</v>
      </c>
      <c r="C3641" s="1" t="s">
        <v>711</v>
      </c>
      <c r="D3641">
        <v>2021</v>
      </c>
      <c r="E3641">
        <v>2021</v>
      </c>
      <c r="F3641" s="1" t="s">
        <v>30</v>
      </c>
      <c r="G3641" s="1" t="s">
        <v>31</v>
      </c>
      <c r="H3641" t="s">
        <v>67</v>
      </c>
      <c r="I3641" t="s">
        <v>66</v>
      </c>
      <c r="J3641">
        <v>224</v>
      </c>
      <c r="K3641">
        <v>9037561</v>
      </c>
      <c r="L3641">
        <v>2.5</v>
      </c>
      <c r="M3641" s="2" t="b">
        <f t="shared" si="114"/>
        <v>0</v>
      </c>
      <c r="N3641" s="2" t="str">
        <f t="shared" si="115"/>
        <v>Female202175-84 yearsGR113-122</v>
      </c>
    </row>
    <row r="3642" spans="2:14" x14ac:dyDescent="0.35">
      <c r="B3642" s="1" t="s">
        <v>710</v>
      </c>
      <c r="C3642" s="1" t="s">
        <v>711</v>
      </c>
      <c r="D3642">
        <v>2021</v>
      </c>
      <c r="E3642">
        <v>2021</v>
      </c>
      <c r="F3642" s="1" t="s">
        <v>30</v>
      </c>
      <c r="G3642" s="1" t="s">
        <v>31</v>
      </c>
      <c r="H3642" t="s">
        <v>154</v>
      </c>
      <c r="I3642" t="s">
        <v>153</v>
      </c>
      <c r="J3642">
        <v>1641</v>
      </c>
      <c r="K3642">
        <v>9037561</v>
      </c>
      <c r="L3642">
        <v>18.2</v>
      </c>
      <c r="M3642" s="2" t="b">
        <f t="shared" si="114"/>
        <v>0</v>
      </c>
      <c r="N3642" s="2" t="str">
        <f t="shared" si="115"/>
        <v>Female202175-84 yearsGR113-123</v>
      </c>
    </row>
    <row r="3643" spans="2:14" x14ac:dyDescent="0.35">
      <c r="B3643" s="1" t="s">
        <v>710</v>
      </c>
      <c r="C3643" s="1" t="s">
        <v>711</v>
      </c>
      <c r="D3643">
        <v>2021</v>
      </c>
      <c r="E3643">
        <v>2021</v>
      </c>
      <c r="F3643" s="1" t="s">
        <v>30</v>
      </c>
      <c r="G3643" s="1" t="s">
        <v>31</v>
      </c>
      <c r="H3643" t="s">
        <v>65</v>
      </c>
      <c r="I3643" t="s">
        <v>64</v>
      </c>
      <c r="J3643">
        <v>434</v>
      </c>
      <c r="K3643">
        <v>9037561</v>
      </c>
      <c r="L3643">
        <v>4.8</v>
      </c>
      <c r="M3643" s="2" t="b">
        <f t="shared" si="114"/>
        <v>1</v>
      </c>
      <c r="N3643" s="2" t="str">
        <f t="shared" si="115"/>
        <v>Female202175-84 yearsGR113-124</v>
      </c>
    </row>
    <row r="3644" spans="2:14" x14ac:dyDescent="0.35">
      <c r="B3644" s="1" t="s">
        <v>710</v>
      </c>
      <c r="C3644" s="1" t="s">
        <v>711</v>
      </c>
      <c r="D3644">
        <v>2021</v>
      </c>
      <c r="E3644">
        <v>2021</v>
      </c>
      <c r="F3644" s="1" t="s">
        <v>30</v>
      </c>
      <c r="G3644" s="1" t="s">
        <v>31</v>
      </c>
      <c r="H3644" t="s">
        <v>152</v>
      </c>
      <c r="I3644" t="s">
        <v>151</v>
      </c>
      <c r="J3644">
        <v>172</v>
      </c>
      <c r="K3644">
        <v>9037561</v>
      </c>
      <c r="L3644">
        <v>1.9</v>
      </c>
      <c r="M3644" s="2" t="b">
        <f t="shared" si="114"/>
        <v>0</v>
      </c>
      <c r="N3644" s="2" t="str">
        <f t="shared" si="115"/>
        <v>Female202175-84 yearsGR113-125</v>
      </c>
    </row>
    <row r="3645" spans="2:14" x14ac:dyDescent="0.35">
      <c r="B3645" s="1" t="s">
        <v>710</v>
      </c>
      <c r="C3645" s="1" t="s">
        <v>711</v>
      </c>
      <c r="D3645">
        <v>2021</v>
      </c>
      <c r="E3645">
        <v>2021</v>
      </c>
      <c r="F3645" s="1" t="s">
        <v>30</v>
      </c>
      <c r="G3645" s="1" t="s">
        <v>31</v>
      </c>
      <c r="H3645" t="s">
        <v>63</v>
      </c>
      <c r="I3645" t="s">
        <v>62</v>
      </c>
      <c r="J3645">
        <v>262</v>
      </c>
      <c r="K3645">
        <v>9037561</v>
      </c>
      <c r="L3645">
        <v>2.9</v>
      </c>
      <c r="M3645" s="2" t="b">
        <f t="shared" si="114"/>
        <v>0</v>
      </c>
      <c r="N3645" s="2" t="str">
        <f t="shared" si="115"/>
        <v>Female202175-84 yearsGR113-126</v>
      </c>
    </row>
    <row r="3646" spans="2:14" x14ac:dyDescent="0.35">
      <c r="B3646" s="1" t="s">
        <v>710</v>
      </c>
      <c r="C3646" s="1" t="s">
        <v>711</v>
      </c>
      <c r="D3646">
        <v>2021</v>
      </c>
      <c r="E3646">
        <v>2021</v>
      </c>
      <c r="F3646" s="1" t="s">
        <v>30</v>
      </c>
      <c r="G3646" s="1" t="s">
        <v>31</v>
      </c>
      <c r="H3646" t="s">
        <v>61</v>
      </c>
      <c r="I3646" t="s">
        <v>60</v>
      </c>
      <c r="J3646">
        <v>137</v>
      </c>
      <c r="K3646">
        <v>9037561</v>
      </c>
      <c r="L3646">
        <v>1.5</v>
      </c>
      <c r="M3646" s="2" t="b">
        <f t="shared" si="114"/>
        <v>1</v>
      </c>
      <c r="N3646" s="2" t="str">
        <f t="shared" si="115"/>
        <v>Female202175-84 yearsGR113-127</v>
      </c>
    </row>
    <row r="3647" spans="2:14" x14ac:dyDescent="0.35">
      <c r="B3647" s="1" t="s">
        <v>710</v>
      </c>
      <c r="C3647" s="1" t="s">
        <v>711</v>
      </c>
      <c r="D3647">
        <v>2021</v>
      </c>
      <c r="E3647">
        <v>2021</v>
      </c>
      <c r="F3647" s="1" t="s">
        <v>30</v>
      </c>
      <c r="G3647" s="1" t="s">
        <v>31</v>
      </c>
      <c r="H3647" t="s">
        <v>59</v>
      </c>
      <c r="I3647" t="s">
        <v>58</v>
      </c>
      <c r="J3647">
        <v>52</v>
      </c>
      <c r="K3647">
        <v>9037561</v>
      </c>
      <c r="L3647">
        <v>0.6</v>
      </c>
      <c r="M3647" s="2" t="b">
        <f t="shared" si="114"/>
        <v>0</v>
      </c>
      <c r="N3647" s="2" t="str">
        <f t="shared" si="115"/>
        <v>Female202175-84 yearsGR113-128</v>
      </c>
    </row>
    <row r="3648" spans="2:14" x14ac:dyDescent="0.35">
      <c r="B3648" s="1" t="s">
        <v>710</v>
      </c>
      <c r="C3648" s="1" t="s">
        <v>711</v>
      </c>
      <c r="D3648">
        <v>2021</v>
      </c>
      <c r="E3648">
        <v>2021</v>
      </c>
      <c r="F3648" s="1" t="s">
        <v>30</v>
      </c>
      <c r="G3648" s="1" t="s">
        <v>31</v>
      </c>
      <c r="H3648" t="s">
        <v>57</v>
      </c>
      <c r="I3648" t="s">
        <v>56</v>
      </c>
      <c r="J3648">
        <v>85</v>
      </c>
      <c r="K3648">
        <v>9037561</v>
      </c>
      <c r="L3648">
        <v>0.9</v>
      </c>
      <c r="M3648" s="2" t="b">
        <f t="shared" si="114"/>
        <v>0</v>
      </c>
      <c r="N3648" s="2" t="str">
        <f t="shared" si="115"/>
        <v>Female202175-84 yearsGR113-129</v>
      </c>
    </row>
    <row r="3649" spans="2:14" x14ac:dyDescent="0.35">
      <c r="B3649" s="1" t="s">
        <v>710</v>
      </c>
      <c r="C3649" s="1" t="s">
        <v>711</v>
      </c>
      <c r="D3649">
        <v>2021</v>
      </c>
      <c r="E3649">
        <v>2021</v>
      </c>
      <c r="F3649" s="1" t="s">
        <v>30</v>
      </c>
      <c r="G3649" s="1" t="s">
        <v>31</v>
      </c>
      <c r="H3649" t="s">
        <v>55</v>
      </c>
      <c r="I3649" t="s">
        <v>54</v>
      </c>
      <c r="J3649">
        <v>78</v>
      </c>
      <c r="K3649">
        <v>9037561</v>
      </c>
      <c r="L3649">
        <v>0.9</v>
      </c>
      <c r="M3649" s="2" t="b">
        <f t="shared" si="114"/>
        <v>0</v>
      </c>
      <c r="N3649" s="2" t="str">
        <f t="shared" si="115"/>
        <v>Female202175-84 yearsGR113-131</v>
      </c>
    </row>
    <row r="3650" spans="2:14" x14ac:dyDescent="0.35">
      <c r="B3650" s="1" t="s">
        <v>710</v>
      </c>
      <c r="C3650" s="1" t="s">
        <v>711</v>
      </c>
      <c r="D3650">
        <v>2021</v>
      </c>
      <c r="E3650">
        <v>2021</v>
      </c>
      <c r="F3650" s="1" t="s">
        <v>30</v>
      </c>
      <c r="G3650" s="1" t="s">
        <v>31</v>
      </c>
      <c r="H3650" t="s">
        <v>53</v>
      </c>
      <c r="I3650" t="s">
        <v>52</v>
      </c>
      <c r="J3650">
        <v>72</v>
      </c>
      <c r="K3650">
        <v>9037561</v>
      </c>
      <c r="L3650">
        <v>0.8</v>
      </c>
      <c r="M3650" s="2" t="b">
        <f t="shared" si="114"/>
        <v>0</v>
      </c>
      <c r="N3650" s="2" t="str">
        <f t="shared" si="115"/>
        <v>Female202175-84 yearsGR113-133</v>
      </c>
    </row>
    <row r="3651" spans="2:14" x14ac:dyDescent="0.35">
      <c r="B3651" s="1" t="s">
        <v>710</v>
      </c>
      <c r="C3651" s="1" t="s">
        <v>711</v>
      </c>
      <c r="D3651">
        <v>2021</v>
      </c>
      <c r="E3651">
        <v>2021</v>
      </c>
      <c r="F3651" s="1" t="s">
        <v>30</v>
      </c>
      <c r="G3651" s="1" t="s">
        <v>31</v>
      </c>
      <c r="H3651" t="s">
        <v>147</v>
      </c>
      <c r="I3651" t="s">
        <v>146</v>
      </c>
      <c r="J3651">
        <v>638</v>
      </c>
      <c r="K3651">
        <v>9037561</v>
      </c>
      <c r="L3651">
        <v>7.1</v>
      </c>
      <c r="M3651" s="2" t="b">
        <f t="shared" si="114"/>
        <v>1</v>
      </c>
      <c r="N3651" s="2" t="str">
        <f t="shared" si="115"/>
        <v>Female202175-84 yearsGR113-135</v>
      </c>
    </row>
    <row r="3652" spans="2:14" x14ac:dyDescent="0.35">
      <c r="B3652" s="1" t="s">
        <v>710</v>
      </c>
      <c r="C3652" s="1" t="s">
        <v>711</v>
      </c>
      <c r="D3652">
        <v>2021</v>
      </c>
      <c r="E3652">
        <v>2021</v>
      </c>
      <c r="F3652" s="1" t="s">
        <v>30</v>
      </c>
      <c r="G3652" s="1" t="s">
        <v>31</v>
      </c>
      <c r="H3652" t="s">
        <v>145</v>
      </c>
      <c r="I3652" t="s">
        <v>144</v>
      </c>
      <c r="J3652">
        <v>733</v>
      </c>
      <c r="K3652">
        <v>9037561</v>
      </c>
      <c r="L3652">
        <v>8.1</v>
      </c>
      <c r="M3652" s="2" t="b">
        <f t="shared" si="114"/>
        <v>1</v>
      </c>
      <c r="N3652" s="2" t="str">
        <f t="shared" si="115"/>
        <v>Female202175-84 yearsGR113-136</v>
      </c>
    </row>
    <row r="3653" spans="2:14" x14ac:dyDescent="0.35">
      <c r="B3653" s="1" t="s">
        <v>710</v>
      </c>
      <c r="C3653" s="1" t="s">
        <v>711</v>
      </c>
      <c r="D3653">
        <v>2021</v>
      </c>
      <c r="E3653">
        <v>2021</v>
      </c>
      <c r="F3653" s="1" t="s">
        <v>30</v>
      </c>
      <c r="G3653" s="1" t="s">
        <v>31</v>
      </c>
      <c r="H3653" t="s">
        <v>51</v>
      </c>
      <c r="I3653" t="s">
        <v>50</v>
      </c>
      <c r="J3653">
        <v>42864</v>
      </c>
      <c r="K3653">
        <v>9037561</v>
      </c>
      <c r="L3653">
        <v>474.3</v>
      </c>
      <c r="M3653" s="2" t="b">
        <f t="shared" si="114"/>
        <v>1</v>
      </c>
      <c r="N3653" s="2" t="str">
        <f t="shared" si="115"/>
        <v>Female202175-84 yearsGR113-137</v>
      </c>
    </row>
    <row r="3654" spans="2:14" x14ac:dyDescent="0.35">
      <c r="B3654" s="1" t="s">
        <v>710</v>
      </c>
      <c r="C3654" s="1" t="s">
        <v>711</v>
      </c>
      <c r="D3654">
        <v>2021</v>
      </c>
      <c r="E3654">
        <v>2021</v>
      </c>
      <c r="F3654" s="1" t="s">
        <v>32</v>
      </c>
      <c r="G3654" s="1" t="s">
        <v>33</v>
      </c>
      <c r="H3654" t="s">
        <v>296</v>
      </c>
      <c r="I3654" t="s">
        <v>295</v>
      </c>
      <c r="J3654">
        <v>1328</v>
      </c>
      <c r="K3654">
        <v>3799813</v>
      </c>
      <c r="L3654">
        <v>34.9</v>
      </c>
      <c r="M3654" s="2" t="b">
        <f t="shared" si="114"/>
        <v>0</v>
      </c>
      <c r="N3654" s="2" t="str">
        <f t="shared" si="115"/>
        <v>Female202185+ yearsGR113-003</v>
      </c>
    </row>
    <row r="3655" spans="2:14" x14ac:dyDescent="0.35">
      <c r="B3655" s="1" t="s">
        <v>710</v>
      </c>
      <c r="C3655" s="1" t="s">
        <v>711</v>
      </c>
      <c r="D3655">
        <v>2021</v>
      </c>
      <c r="E3655">
        <v>2021</v>
      </c>
      <c r="F3655" s="1" t="s">
        <v>32</v>
      </c>
      <c r="G3655" s="1" t="s">
        <v>33</v>
      </c>
      <c r="H3655" t="s">
        <v>294</v>
      </c>
      <c r="I3655" t="s">
        <v>293</v>
      </c>
      <c r="J3655">
        <v>33</v>
      </c>
      <c r="K3655">
        <v>3799813</v>
      </c>
      <c r="L3655">
        <v>0.9</v>
      </c>
      <c r="M3655" s="2" t="b">
        <f t="shared" si="114"/>
        <v>1</v>
      </c>
      <c r="N3655" s="2" t="str">
        <f t="shared" si="115"/>
        <v>Female202185+ yearsGR113-004</v>
      </c>
    </row>
    <row r="3656" spans="2:14" x14ac:dyDescent="0.35">
      <c r="B3656" s="1" t="s">
        <v>710</v>
      </c>
      <c r="C3656" s="1" t="s">
        <v>711</v>
      </c>
      <c r="D3656">
        <v>2021</v>
      </c>
      <c r="E3656">
        <v>2021</v>
      </c>
      <c r="F3656" s="1" t="s">
        <v>32</v>
      </c>
      <c r="G3656" s="1" t="s">
        <v>33</v>
      </c>
      <c r="H3656" t="s">
        <v>292</v>
      </c>
      <c r="I3656" t="s">
        <v>291</v>
      </c>
      <c r="J3656">
        <v>28</v>
      </c>
      <c r="K3656">
        <v>3799813</v>
      </c>
      <c r="L3656">
        <v>0.7</v>
      </c>
      <c r="M3656" s="2" t="b">
        <f t="shared" si="114"/>
        <v>0</v>
      </c>
      <c r="N3656" s="2" t="str">
        <f t="shared" si="115"/>
        <v>Female202185+ yearsGR113-005</v>
      </c>
    </row>
    <row r="3657" spans="2:14" x14ac:dyDescent="0.35">
      <c r="B3657" s="1" t="s">
        <v>710</v>
      </c>
      <c r="C3657" s="1" t="s">
        <v>711</v>
      </c>
      <c r="D3657">
        <v>2021</v>
      </c>
      <c r="E3657">
        <v>2021</v>
      </c>
      <c r="F3657" s="1" t="s">
        <v>32</v>
      </c>
      <c r="G3657" s="1" t="s">
        <v>33</v>
      </c>
      <c r="H3657" t="s">
        <v>143</v>
      </c>
      <c r="I3657" t="s">
        <v>142</v>
      </c>
      <c r="J3657">
        <v>5237</v>
      </c>
      <c r="K3657">
        <v>3799813</v>
      </c>
      <c r="L3657">
        <v>137.80000000000001</v>
      </c>
      <c r="M3657" s="2" t="b">
        <f t="shared" si="114"/>
        <v>1</v>
      </c>
      <c r="N3657" s="2" t="str">
        <f t="shared" si="115"/>
        <v>Female202185+ yearsGR113-010</v>
      </c>
    </row>
    <row r="3658" spans="2:14" x14ac:dyDescent="0.35">
      <c r="B3658" s="1" t="s">
        <v>710</v>
      </c>
      <c r="C3658" s="1" t="s">
        <v>711</v>
      </c>
      <c r="D3658">
        <v>2021</v>
      </c>
      <c r="E3658">
        <v>2021</v>
      </c>
      <c r="F3658" s="1" t="s">
        <v>32</v>
      </c>
      <c r="G3658" s="1" t="s">
        <v>33</v>
      </c>
      <c r="H3658" t="s">
        <v>284</v>
      </c>
      <c r="I3658" t="s">
        <v>283</v>
      </c>
      <c r="J3658">
        <v>52</v>
      </c>
      <c r="K3658">
        <v>3799813</v>
      </c>
      <c r="L3658">
        <v>1.4</v>
      </c>
      <c r="M3658" s="2" t="b">
        <f t="shared" si="114"/>
        <v>1</v>
      </c>
      <c r="N3658" s="2" t="str">
        <f t="shared" si="115"/>
        <v>Female202185+ yearsGR113-015</v>
      </c>
    </row>
    <row r="3659" spans="2:14" x14ac:dyDescent="0.35">
      <c r="B3659" s="1" t="s">
        <v>710</v>
      </c>
      <c r="C3659" s="1" t="s">
        <v>711</v>
      </c>
      <c r="D3659">
        <v>2021</v>
      </c>
      <c r="E3659">
        <v>2021</v>
      </c>
      <c r="F3659" s="1" t="s">
        <v>32</v>
      </c>
      <c r="G3659" s="1" t="s">
        <v>33</v>
      </c>
      <c r="H3659" t="s">
        <v>282</v>
      </c>
      <c r="I3659" t="s">
        <v>281</v>
      </c>
      <c r="J3659">
        <v>15</v>
      </c>
      <c r="K3659">
        <v>3799813</v>
      </c>
      <c r="L3659" t="s">
        <v>10</v>
      </c>
      <c r="M3659" s="2" t="b">
        <f t="shared" si="114"/>
        <v>1</v>
      </c>
      <c r="N3659" s="2" t="str">
        <f t="shared" si="115"/>
        <v>Female202185+ yearsGR113-016</v>
      </c>
    </row>
    <row r="3660" spans="2:14" x14ac:dyDescent="0.35">
      <c r="B3660" s="1" t="s">
        <v>710</v>
      </c>
      <c r="C3660" s="1" t="s">
        <v>711</v>
      </c>
      <c r="D3660">
        <v>2021</v>
      </c>
      <c r="E3660">
        <v>2021</v>
      </c>
      <c r="F3660" s="1" t="s">
        <v>32</v>
      </c>
      <c r="G3660" s="1" t="s">
        <v>33</v>
      </c>
      <c r="H3660" t="s">
        <v>141</v>
      </c>
      <c r="I3660" t="s">
        <v>140</v>
      </c>
      <c r="J3660">
        <v>44329</v>
      </c>
      <c r="K3660">
        <v>3799813</v>
      </c>
      <c r="L3660">
        <v>1166.5999999999999</v>
      </c>
      <c r="M3660" s="2" t="b">
        <f t="shared" si="114"/>
        <v>0</v>
      </c>
      <c r="N3660" s="2" t="str">
        <f t="shared" si="115"/>
        <v>Female202185+ yearsGR113-018</v>
      </c>
    </row>
    <row r="3661" spans="2:14" x14ac:dyDescent="0.35">
      <c r="B3661" s="1" t="s">
        <v>710</v>
      </c>
      <c r="C3661" s="1" t="s">
        <v>711</v>
      </c>
      <c r="D3661">
        <v>2021</v>
      </c>
      <c r="E3661">
        <v>2021</v>
      </c>
      <c r="F3661" s="1" t="s">
        <v>32</v>
      </c>
      <c r="G3661" s="1" t="s">
        <v>33</v>
      </c>
      <c r="H3661" t="s">
        <v>139</v>
      </c>
      <c r="I3661" t="s">
        <v>138</v>
      </c>
      <c r="J3661">
        <v>52410</v>
      </c>
      <c r="K3661">
        <v>3799813</v>
      </c>
      <c r="L3661">
        <v>1379.3</v>
      </c>
      <c r="M3661" s="2" t="b">
        <f t="shared" si="114"/>
        <v>1</v>
      </c>
      <c r="N3661" s="2" t="str">
        <f t="shared" si="115"/>
        <v>Female202185+ yearsGR113-019</v>
      </c>
    </row>
    <row r="3662" spans="2:14" x14ac:dyDescent="0.35">
      <c r="B3662" s="1" t="s">
        <v>710</v>
      </c>
      <c r="C3662" s="1" t="s">
        <v>711</v>
      </c>
      <c r="D3662">
        <v>2021</v>
      </c>
      <c r="E3662">
        <v>2021</v>
      </c>
      <c r="F3662" s="1" t="s">
        <v>32</v>
      </c>
      <c r="G3662" s="1" t="s">
        <v>33</v>
      </c>
      <c r="H3662" t="s">
        <v>280</v>
      </c>
      <c r="I3662" t="s">
        <v>279</v>
      </c>
      <c r="J3662">
        <v>667</v>
      </c>
      <c r="K3662">
        <v>3799813</v>
      </c>
      <c r="L3662">
        <v>17.600000000000001</v>
      </c>
      <c r="M3662" s="2" t="b">
        <f t="shared" si="114"/>
        <v>0</v>
      </c>
      <c r="N3662" s="2" t="str">
        <f t="shared" si="115"/>
        <v>Female202185+ yearsGR113-020</v>
      </c>
    </row>
    <row r="3663" spans="2:14" x14ac:dyDescent="0.35">
      <c r="B3663" s="1" t="s">
        <v>710</v>
      </c>
      <c r="C3663" s="1" t="s">
        <v>711</v>
      </c>
      <c r="D3663">
        <v>2021</v>
      </c>
      <c r="E3663">
        <v>2021</v>
      </c>
      <c r="F3663" s="1" t="s">
        <v>32</v>
      </c>
      <c r="G3663" s="1" t="s">
        <v>33</v>
      </c>
      <c r="H3663" t="s">
        <v>278</v>
      </c>
      <c r="I3663" t="s">
        <v>277</v>
      </c>
      <c r="J3663">
        <v>551</v>
      </c>
      <c r="K3663">
        <v>3799813</v>
      </c>
      <c r="L3663">
        <v>14.5</v>
      </c>
      <c r="M3663" s="2" t="b">
        <f t="shared" si="114"/>
        <v>0</v>
      </c>
      <c r="N3663" s="2" t="str">
        <f t="shared" si="115"/>
        <v>Female202185+ yearsGR113-021</v>
      </c>
    </row>
    <row r="3664" spans="2:14" x14ac:dyDescent="0.35">
      <c r="B3664" s="1" t="s">
        <v>710</v>
      </c>
      <c r="C3664" s="1" t="s">
        <v>711</v>
      </c>
      <c r="D3664">
        <v>2021</v>
      </c>
      <c r="E3664">
        <v>2021</v>
      </c>
      <c r="F3664" s="1" t="s">
        <v>32</v>
      </c>
      <c r="G3664" s="1" t="s">
        <v>33</v>
      </c>
      <c r="H3664" t="s">
        <v>276</v>
      </c>
      <c r="I3664" t="s">
        <v>275</v>
      </c>
      <c r="J3664">
        <v>835</v>
      </c>
      <c r="K3664">
        <v>3799813</v>
      </c>
      <c r="L3664">
        <v>22</v>
      </c>
      <c r="M3664" s="2" t="b">
        <f t="shared" si="114"/>
        <v>0</v>
      </c>
      <c r="N3664" s="2" t="str">
        <f t="shared" si="115"/>
        <v>Female202185+ yearsGR113-022</v>
      </c>
    </row>
    <row r="3665" spans="2:14" x14ac:dyDescent="0.35">
      <c r="B3665" s="1" t="s">
        <v>710</v>
      </c>
      <c r="C3665" s="1" t="s">
        <v>711</v>
      </c>
      <c r="D3665">
        <v>2021</v>
      </c>
      <c r="E3665">
        <v>2021</v>
      </c>
      <c r="F3665" s="1" t="s">
        <v>32</v>
      </c>
      <c r="G3665" s="1" t="s">
        <v>33</v>
      </c>
      <c r="H3665" t="s">
        <v>274</v>
      </c>
      <c r="I3665" t="s">
        <v>273</v>
      </c>
      <c r="J3665">
        <v>6023</v>
      </c>
      <c r="K3665">
        <v>3799813</v>
      </c>
      <c r="L3665">
        <v>158.5</v>
      </c>
      <c r="M3665" s="2" t="b">
        <f t="shared" si="114"/>
        <v>0</v>
      </c>
      <c r="N3665" s="2" t="str">
        <f t="shared" si="115"/>
        <v>Female202185+ yearsGR113-023</v>
      </c>
    </row>
    <row r="3666" spans="2:14" x14ac:dyDescent="0.35">
      <c r="B3666" s="1" t="s">
        <v>710</v>
      </c>
      <c r="C3666" s="1" t="s">
        <v>711</v>
      </c>
      <c r="D3666">
        <v>2021</v>
      </c>
      <c r="E3666">
        <v>2021</v>
      </c>
      <c r="F3666" s="1" t="s">
        <v>32</v>
      </c>
      <c r="G3666" s="1" t="s">
        <v>33</v>
      </c>
      <c r="H3666" t="s">
        <v>272</v>
      </c>
      <c r="I3666" t="s">
        <v>271</v>
      </c>
      <c r="J3666">
        <v>1517</v>
      </c>
      <c r="K3666">
        <v>3799813</v>
      </c>
      <c r="L3666">
        <v>39.9</v>
      </c>
      <c r="M3666" s="2" t="b">
        <f t="shared" si="114"/>
        <v>0</v>
      </c>
      <c r="N3666" s="2" t="str">
        <f t="shared" si="115"/>
        <v>Female202185+ yearsGR113-024</v>
      </c>
    </row>
    <row r="3667" spans="2:14" x14ac:dyDescent="0.35">
      <c r="B3667" s="1" t="s">
        <v>710</v>
      </c>
      <c r="C3667" s="1" t="s">
        <v>711</v>
      </c>
      <c r="D3667">
        <v>2021</v>
      </c>
      <c r="E3667">
        <v>2021</v>
      </c>
      <c r="F3667" s="1" t="s">
        <v>32</v>
      </c>
      <c r="G3667" s="1" t="s">
        <v>33</v>
      </c>
      <c r="H3667" t="s">
        <v>270</v>
      </c>
      <c r="I3667" t="s">
        <v>269</v>
      </c>
      <c r="J3667">
        <v>4135</v>
      </c>
      <c r="K3667">
        <v>3799813</v>
      </c>
      <c r="L3667">
        <v>108.8</v>
      </c>
      <c r="M3667" s="2" t="b">
        <f t="shared" si="114"/>
        <v>0</v>
      </c>
      <c r="N3667" s="2" t="str">
        <f t="shared" si="115"/>
        <v>Female202185+ yearsGR113-025</v>
      </c>
    </row>
    <row r="3668" spans="2:14" x14ac:dyDescent="0.35">
      <c r="B3668" s="1" t="s">
        <v>710</v>
      </c>
      <c r="C3668" s="1" t="s">
        <v>711</v>
      </c>
      <c r="D3668">
        <v>2021</v>
      </c>
      <c r="E3668">
        <v>2021</v>
      </c>
      <c r="F3668" s="1" t="s">
        <v>32</v>
      </c>
      <c r="G3668" s="1" t="s">
        <v>33</v>
      </c>
      <c r="H3668" t="s">
        <v>268</v>
      </c>
      <c r="I3668" t="s">
        <v>267</v>
      </c>
      <c r="J3668">
        <v>64</v>
      </c>
      <c r="K3668">
        <v>3799813</v>
      </c>
      <c r="L3668">
        <v>1.7</v>
      </c>
      <c r="M3668" s="2" t="b">
        <f t="shared" si="114"/>
        <v>0</v>
      </c>
      <c r="N3668" s="2" t="str">
        <f t="shared" si="115"/>
        <v>Female202185+ yearsGR113-026</v>
      </c>
    </row>
    <row r="3669" spans="2:14" x14ac:dyDescent="0.35">
      <c r="B3669" s="1" t="s">
        <v>710</v>
      </c>
      <c r="C3669" s="1" t="s">
        <v>711</v>
      </c>
      <c r="D3669">
        <v>2021</v>
      </c>
      <c r="E3669">
        <v>2021</v>
      </c>
      <c r="F3669" s="1" t="s">
        <v>32</v>
      </c>
      <c r="G3669" s="1" t="s">
        <v>33</v>
      </c>
      <c r="H3669" t="s">
        <v>266</v>
      </c>
      <c r="I3669" t="s">
        <v>265</v>
      </c>
      <c r="J3669">
        <v>9114</v>
      </c>
      <c r="K3669">
        <v>3799813</v>
      </c>
      <c r="L3669">
        <v>239.9</v>
      </c>
      <c r="M3669" s="2" t="b">
        <f t="shared" si="114"/>
        <v>0</v>
      </c>
      <c r="N3669" s="2" t="str">
        <f t="shared" si="115"/>
        <v>Female202185+ yearsGR113-027</v>
      </c>
    </row>
    <row r="3670" spans="2:14" x14ac:dyDescent="0.35">
      <c r="B3670" s="1" t="s">
        <v>710</v>
      </c>
      <c r="C3670" s="1" t="s">
        <v>711</v>
      </c>
      <c r="D3670">
        <v>2021</v>
      </c>
      <c r="E3670">
        <v>2021</v>
      </c>
      <c r="F3670" s="1" t="s">
        <v>32</v>
      </c>
      <c r="G3670" s="1" t="s">
        <v>33</v>
      </c>
      <c r="H3670" t="s">
        <v>264</v>
      </c>
      <c r="I3670" t="s">
        <v>263</v>
      </c>
      <c r="J3670">
        <v>592</v>
      </c>
      <c r="K3670">
        <v>3799813</v>
      </c>
      <c r="L3670">
        <v>15.6</v>
      </c>
      <c r="M3670" s="2" t="b">
        <f t="shared" si="114"/>
        <v>0</v>
      </c>
      <c r="N3670" s="2" t="str">
        <f t="shared" si="115"/>
        <v>Female202185+ yearsGR113-028</v>
      </c>
    </row>
    <row r="3671" spans="2:14" x14ac:dyDescent="0.35">
      <c r="B3671" s="1" t="s">
        <v>710</v>
      </c>
      <c r="C3671" s="1" t="s">
        <v>711</v>
      </c>
      <c r="D3671">
        <v>2021</v>
      </c>
      <c r="E3671">
        <v>2021</v>
      </c>
      <c r="F3671" s="1" t="s">
        <v>32</v>
      </c>
      <c r="G3671" s="1" t="s">
        <v>33</v>
      </c>
      <c r="H3671" t="s">
        <v>137</v>
      </c>
      <c r="I3671" t="s">
        <v>136</v>
      </c>
      <c r="J3671">
        <v>7526</v>
      </c>
      <c r="K3671">
        <v>3799813</v>
      </c>
      <c r="L3671">
        <v>198.1</v>
      </c>
      <c r="M3671" s="2" t="b">
        <f t="shared" si="114"/>
        <v>0</v>
      </c>
      <c r="N3671" s="2" t="str">
        <f t="shared" si="115"/>
        <v>Female202185+ yearsGR113-029</v>
      </c>
    </row>
    <row r="3672" spans="2:14" x14ac:dyDescent="0.35">
      <c r="B3672" s="1" t="s">
        <v>710</v>
      </c>
      <c r="C3672" s="1" t="s">
        <v>711</v>
      </c>
      <c r="D3672">
        <v>2021</v>
      </c>
      <c r="E3672">
        <v>2021</v>
      </c>
      <c r="F3672" s="1" t="s">
        <v>32</v>
      </c>
      <c r="G3672" s="1" t="s">
        <v>33</v>
      </c>
      <c r="H3672" t="s">
        <v>262</v>
      </c>
      <c r="I3672" t="s">
        <v>261</v>
      </c>
      <c r="J3672">
        <v>251</v>
      </c>
      <c r="K3672">
        <v>3799813</v>
      </c>
      <c r="L3672">
        <v>6.6</v>
      </c>
      <c r="M3672" s="2" t="b">
        <f t="shared" si="114"/>
        <v>0</v>
      </c>
      <c r="N3672" s="2" t="str">
        <f t="shared" si="115"/>
        <v>Female202185+ yearsGR113-030</v>
      </c>
    </row>
    <row r="3673" spans="2:14" x14ac:dyDescent="0.35">
      <c r="B3673" s="1" t="s">
        <v>710</v>
      </c>
      <c r="C3673" s="1" t="s">
        <v>711</v>
      </c>
      <c r="D3673">
        <v>2021</v>
      </c>
      <c r="E3673">
        <v>2021</v>
      </c>
      <c r="F3673" s="1" t="s">
        <v>32</v>
      </c>
      <c r="G3673" s="1" t="s">
        <v>33</v>
      </c>
      <c r="H3673" t="s">
        <v>260</v>
      </c>
      <c r="I3673" t="s">
        <v>259</v>
      </c>
      <c r="J3673">
        <v>1440</v>
      </c>
      <c r="K3673">
        <v>3799813</v>
      </c>
      <c r="L3673">
        <v>37.9</v>
      </c>
      <c r="M3673" s="2" t="b">
        <f t="shared" si="114"/>
        <v>0</v>
      </c>
      <c r="N3673" s="2" t="str">
        <f t="shared" si="115"/>
        <v>Female202185+ yearsGR113-031</v>
      </c>
    </row>
    <row r="3674" spans="2:14" x14ac:dyDescent="0.35">
      <c r="B3674" s="1" t="s">
        <v>710</v>
      </c>
      <c r="C3674" s="1" t="s">
        <v>711</v>
      </c>
      <c r="D3674">
        <v>2021</v>
      </c>
      <c r="E3674">
        <v>2021</v>
      </c>
      <c r="F3674" s="1" t="s">
        <v>32</v>
      </c>
      <c r="G3674" s="1" t="s">
        <v>33</v>
      </c>
      <c r="H3674" t="s">
        <v>258</v>
      </c>
      <c r="I3674" t="s">
        <v>257</v>
      </c>
      <c r="J3674">
        <v>1672</v>
      </c>
      <c r="K3674">
        <v>3799813</v>
      </c>
      <c r="L3674">
        <v>44</v>
      </c>
      <c r="M3674" s="2" t="b">
        <f t="shared" si="114"/>
        <v>0</v>
      </c>
      <c r="N3674" s="2" t="str">
        <f t="shared" si="115"/>
        <v>Female202185+ yearsGR113-032</v>
      </c>
    </row>
    <row r="3675" spans="2:14" x14ac:dyDescent="0.35">
      <c r="B3675" s="1" t="s">
        <v>710</v>
      </c>
      <c r="C3675" s="1" t="s">
        <v>711</v>
      </c>
      <c r="D3675">
        <v>2021</v>
      </c>
      <c r="E3675">
        <v>2021</v>
      </c>
      <c r="F3675" s="1" t="s">
        <v>32</v>
      </c>
      <c r="G3675" s="1" t="s">
        <v>33</v>
      </c>
      <c r="H3675" t="s">
        <v>254</v>
      </c>
      <c r="I3675" t="s">
        <v>253</v>
      </c>
      <c r="J3675">
        <v>1118</v>
      </c>
      <c r="K3675">
        <v>3799813</v>
      </c>
      <c r="L3675">
        <v>29.4</v>
      </c>
      <c r="M3675" s="2" t="b">
        <f t="shared" si="114"/>
        <v>0</v>
      </c>
      <c r="N3675" s="2" t="str">
        <f t="shared" si="115"/>
        <v>Female202185+ yearsGR113-034</v>
      </c>
    </row>
    <row r="3676" spans="2:14" x14ac:dyDescent="0.35">
      <c r="B3676" s="1" t="s">
        <v>710</v>
      </c>
      <c r="C3676" s="1" t="s">
        <v>711</v>
      </c>
      <c r="D3676">
        <v>2021</v>
      </c>
      <c r="E3676">
        <v>2021</v>
      </c>
      <c r="F3676" s="1" t="s">
        <v>32</v>
      </c>
      <c r="G3676" s="1" t="s">
        <v>33</v>
      </c>
      <c r="H3676" t="s">
        <v>252</v>
      </c>
      <c r="I3676" t="s">
        <v>251</v>
      </c>
      <c r="J3676">
        <v>1606</v>
      </c>
      <c r="K3676">
        <v>3799813</v>
      </c>
      <c r="L3676">
        <v>42.3</v>
      </c>
      <c r="M3676" s="2" t="b">
        <f t="shared" si="114"/>
        <v>0</v>
      </c>
      <c r="N3676" s="2" t="str">
        <f t="shared" si="115"/>
        <v>Female202185+ yearsGR113-035</v>
      </c>
    </row>
    <row r="3677" spans="2:14" x14ac:dyDescent="0.35">
      <c r="B3677" s="1" t="s">
        <v>710</v>
      </c>
      <c r="C3677" s="1" t="s">
        <v>711</v>
      </c>
      <c r="D3677">
        <v>2021</v>
      </c>
      <c r="E3677">
        <v>2021</v>
      </c>
      <c r="F3677" s="1" t="s">
        <v>32</v>
      </c>
      <c r="G3677" s="1" t="s">
        <v>33</v>
      </c>
      <c r="H3677" t="s">
        <v>250</v>
      </c>
      <c r="I3677" t="s">
        <v>249</v>
      </c>
      <c r="J3677">
        <v>725</v>
      </c>
      <c r="K3677">
        <v>3799813</v>
      </c>
      <c r="L3677">
        <v>19.100000000000001</v>
      </c>
      <c r="M3677" s="2" t="b">
        <f t="shared" si="114"/>
        <v>0</v>
      </c>
      <c r="N3677" s="2" t="str">
        <f t="shared" si="115"/>
        <v>Female202185+ yearsGR113-036</v>
      </c>
    </row>
    <row r="3678" spans="2:14" x14ac:dyDescent="0.35">
      <c r="B3678" s="1" t="s">
        <v>710</v>
      </c>
      <c r="C3678" s="1" t="s">
        <v>711</v>
      </c>
      <c r="D3678">
        <v>2021</v>
      </c>
      <c r="E3678">
        <v>2021</v>
      </c>
      <c r="F3678" s="1" t="s">
        <v>32</v>
      </c>
      <c r="G3678" s="1" t="s">
        <v>33</v>
      </c>
      <c r="H3678" t="s">
        <v>135</v>
      </c>
      <c r="I3678" t="s">
        <v>134</v>
      </c>
      <c r="J3678">
        <v>6282</v>
      </c>
      <c r="K3678">
        <v>3799813</v>
      </c>
      <c r="L3678">
        <v>165.3</v>
      </c>
      <c r="M3678" s="2" t="b">
        <f t="shared" si="114"/>
        <v>0</v>
      </c>
      <c r="N3678" s="2" t="str">
        <f t="shared" si="115"/>
        <v>Female202185+ yearsGR113-037</v>
      </c>
    </row>
    <row r="3679" spans="2:14" x14ac:dyDescent="0.35">
      <c r="B3679" s="1" t="s">
        <v>710</v>
      </c>
      <c r="C3679" s="1" t="s">
        <v>711</v>
      </c>
      <c r="D3679">
        <v>2021</v>
      </c>
      <c r="E3679">
        <v>2021</v>
      </c>
      <c r="F3679" s="1" t="s">
        <v>32</v>
      </c>
      <c r="G3679" s="1" t="s">
        <v>33</v>
      </c>
      <c r="H3679" t="s">
        <v>248</v>
      </c>
      <c r="I3679" t="s">
        <v>247</v>
      </c>
      <c r="J3679">
        <v>67</v>
      </c>
      <c r="K3679">
        <v>3799813</v>
      </c>
      <c r="L3679">
        <v>1.8</v>
      </c>
      <c r="M3679" s="2" t="b">
        <f t="shared" si="114"/>
        <v>0</v>
      </c>
      <c r="N3679" s="2" t="str">
        <f t="shared" si="115"/>
        <v>Female202185+ yearsGR113-038</v>
      </c>
    </row>
    <row r="3680" spans="2:14" x14ac:dyDescent="0.35">
      <c r="B3680" s="1" t="s">
        <v>710</v>
      </c>
      <c r="C3680" s="1" t="s">
        <v>711</v>
      </c>
      <c r="D3680">
        <v>2021</v>
      </c>
      <c r="E3680">
        <v>2021</v>
      </c>
      <c r="F3680" s="1" t="s">
        <v>32</v>
      </c>
      <c r="G3680" s="1" t="s">
        <v>33</v>
      </c>
      <c r="H3680" t="s">
        <v>133</v>
      </c>
      <c r="I3680" t="s">
        <v>132</v>
      </c>
      <c r="J3680">
        <v>2351</v>
      </c>
      <c r="K3680">
        <v>3799813</v>
      </c>
      <c r="L3680">
        <v>61.9</v>
      </c>
      <c r="M3680" s="2" t="b">
        <f t="shared" si="114"/>
        <v>0</v>
      </c>
      <c r="N3680" s="2" t="str">
        <f t="shared" si="115"/>
        <v>Female202185+ yearsGR113-039</v>
      </c>
    </row>
    <row r="3681" spans="2:14" x14ac:dyDescent="0.35">
      <c r="B3681" s="1" t="s">
        <v>710</v>
      </c>
      <c r="C3681" s="1" t="s">
        <v>711</v>
      </c>
      <c r="D3681">
        <v>2021</v>
      </c>
      <c r="E3681">
        <v>2021</v>
      </c>
      <c r="F3681" s="1" t="s">
        <v>32</v>
      </c>
      <c r="G3681" s="1" t="s">
        <v>33</v>
      </c>
      <c r="H3681" t="s">
        <v>246</v>
      </c>
      <c r="I3681" t="s">
        <v>245</v>
      </c>
      <c r="J3681">
        <v>2504</v>
      </c>
      <c r="K3681">
        <v>3799813</v>
      </c>
      <c r="L3681">
        <v>65.900000000000006</v>
      </c>
      <c r="M3681" s="2" t="b">
        <f t="shared" si="114"/>
        <v>0</v>
      </c>
      <c r="N3681" s="2" t="str">
        <f t="shared" si="115"/>
        <v>Female202185+ yearsGR113-040</v>
      </c>
    </row>
    <row r="3682" spans="2:14" x14ac:dyDescent="0.35">
      <c r="B3682" s="1" t="s">
        <v>710</v>
      </c>
      <c r="C3682" s="1" t="s">
        <v>711</v>
      </c>
      <c r="D3682">
        <v>2021</v>
      </c>
      <c r="E3682">
        <v>2021</v>
      </c>
      <c r="F3682" s="1" t="s">
        <v>32</v>
      </c>
      <c r="G3682" s="1" t="s">
        <v>33</v>
      </c>
      <c r="H3682" t="s">
        <v>244</v>
      </c>
      <c r="I3682" t="s">
        <v>243</v>
      </c>
      <c r="J3682">
        <v>1344</v>
      </c>
      <c r="K3682">
        <v>3799813</v>
      </c>
      <c r="L3682">
        <v>35.4</v>
      </c>
      <c r="M3682" s="2" t="b">
        <f t="shared" si="114"/>
        <v>0</v>
      </c>
      <c r="N3682" s="2" t="str">
        <f t="shared" si="115"/>
        <v>Female202185+ yearsGR113-041</v>
      </c>
    </row>
    <row r="3683" spans="2:14" x14ac:dyDescent="0.35">
      <c r="B3683" s="1" t="s">
        <v>710</v>
      </c>
      <c r="C3683" s="1" t="s">
        <v>711</v>
      </c>
      <c r="D3683">
        <v>2021</v>
      </c>
      <c r="E3683">
        <v>2021</v>
      </c>
      <c r="F3683" s="1" t="s">
        <v>32</v>
      </c>
      <c r="G3683" s="1" t="s">
        <v>33</v>
      </c>
      <c r="H3683" t="s">
        <v>242</v>
      </c>
      <c r="I3683" t="s">
        <v>241</v>
      </c>
      <c r="J3683">
        <v>16</v>
      </c>
      <c r="K3683">
        <v>3799813</v>
      </c>
      <c r="L3683" t="s">
        <v>10</v>
      </c>
      <c r="M3683" s="2" t="b">
        <f t="shared" si="114"/>
        <v>0</v>
      </c>
      <c r="N3683" s="2" t="str">
        <f t="shared" si="115"/>
        <v>Female202185+ yearsGR113-042</v>
      </c>
    </row>
    <row r="3684" spans="2:14" x14ac:dyDescent="0.35">
      <c r="B3684" s="1" t="s">
        <v>710</v>
      </c>
      <c r="C3684" s="1" t="s">
        <v>711</v>
      </c>
      <c r="D3684">
        <v>2021</v>
      </c>
      <c r="E3684">
        <v>2021</v>
      </c>
      <c r="F3684" s="1" t="s">
        <v>32</v>
      </c>
      <c r="G3684" s="1" t="s">
        <v>33</v>
      </c>
      <c r="H3684" t="s">
        <v>240</v>
      </c>
      <c r="I3684" t="s">
        <v>239</v>
      </c>
      <c r="J3684">
        <v>8292</v>
      </c>
      <c r="K3684">
        <v>3799813</v>
      </c>
      <c r="L3684">
        <v>218.2</v>
      </c>
      <c r="M3684" s="2" t="b">
        <f t="shared" si="114"/>
        <v>0</v>
      </c>
      <c r="N3684" s="2" t="str">
        <f t="shared" si="115"/>
        <v>Female202185+ yearsGR113-043</v>
      </c>
    </row>
    <row r="3685" spans="2:14" x14ac:dyDescent="0.35">
      <c r="B3685" s="1" t="s">
        <v>710</v>
      </c>
      <c r="C3685" s="1" t="s">
        <v>711</v>
      </c>
      <c r="D3685">
        <v>2021</v>
      </c>
      <c r="E3685">
        <v>2021</v>
      </c>
      <c r="F3685" s="1" t="s">
        <v>32</v>
      </c>
      <c r="G3685" s="1" t="s">
        <v>33</v>
      </c>
      <c r="H3685" t="s">
        <v>238</v>
      </c>
      <c r="I3685" t="s">
        <v>237</v>
      </c>
      <c r="J3685">
        <v>2797</v>
      </c>
      <c r="K3685">
        <v>3799813</v>
      </c>
      <c r="L3685">
        <v>73.599999999999994</v>
      </c>
      <c r="M3685" s="2" t="b">
        <f t="shared" si="114"/>
        <v>1</v>
      </c>
      <c r="N3685" s="2" t="str">
        <f t="shared" si="115"/>
        <v>Female202185+ yearsGR113-044</v>
      </c>
    </row>
    <row r="3686" spans="2:14" x14ac:dyDescent="0.35">
      <c r="B3686" s="1" t="s">
        <v>710</v>
      </c>
      <c r="C3686" s="1" t="s">
        <v>711</v>
      </c>
      <c r="D3686">
        <v>2021</v>
      </c>
      <c r="E3686">
        <v>2021</v>
      </c>
      <c r="F3686" s="1" t="s">
        <v>32</v>
      </c>
      <c r="G3686" s="1" t="s">
        <v>33</v>
      </c>
      <c r="H3686" t="s">
        <v>236</v>
      </c>
      <c r="I3686" t="s">
        <v>235</v>
      </c>
      <c r="J3686">
        <v>1262</v>
      </c>
      <c r="K3686">
        <v>3799813</v>
      </c>
      <c r="L3686">
        <v>33.200000000000003</v>
      </c>
      <c r="M3686" s="2" t="b">
        <f t="shared" si="114"/>
        <v>1</v>
      </c>
      <c r="N3686" s="2" t="str">
        <f t="shared" si="115"/>
        <v>Female202185+ yearsGR113-045</v>
      </c>
    </row>
    <row r="3687" spans="2:14" x14ac:dyDescent="0.35">
      <c r="B3687" s="1" t="s">
        <v>710</v>
      </c>
      <c r="C3687" s="1" t="s">
        <v>711</v>
      </c>
      <c r="D3687">
        <v>2021</v>
      </c>
      <c r="E3687">
        <v>2021</v>
      </c>
      <c r="F3687" s="1" t="s">
        <v>32</v>
      </c>
      <c r="G3687" s="1" t="s">
        <v>33</v>
      </c>
      <c r="H3687" t="s">
        <v>131</v>
      </c>
      <c r="I3687" t="s">
        <v>130</v>
      </c>
      <c r="J3687">
        <v>10309</v>
      </c>
      <c r="K3687">
        <v>3799813</v>
      </c>
      <c r="L3687">
        <v>271.3</v>
      </c>
      <c r="M3687" s="2" t="b">
        <f t="shared" si="114"/>
        <v>1</v>
      </c>
      <c r="N3687" s="2" t="str">
        <f t="shared" si="115"/>
        <v>Female202185+ yearsGR113-046</v>
      </c>
    </row>
    <row r="3688" spans="2:14" x14ac:dyDescent="0.35">
      <c r="B3688" s="1" t="s">
        <v>710</v>
      </c>
      <c r="C3688" s="1" t="s">
        <v>711</v>
      </c>
      <c r="D3688">
        <v>2021</v>
      </c>
      <c r="E3688">
        <v>2021</v>
      </c>
      <c r="F3688" s="1" t="s">
        <v>32</v>
      </c>
      <c r="G3688" s="1" t="s">
        <v>33</v>
      </c>
      <c r="H3688" t="s">
        <v>234</v>
      </c>
      <c r="I3688" t="s">
        <v>233</v>
      </c>
      <c r="J3688">
        <v>6651</v>
      </c>
      <c r="K3688">
        <v>3799813</v>
      </c>
      <c r="L3688">
        <v>175</v>
      </c>
      <c r="M3688" s="2" t="b">
        <f t="shared" si="114"/>
        <v>1</v>
      </c>
      <c r="N3688" s="2" t="str">
        <f t="shared" si="115"/>
        <v>Female202185+ yearsGR113-047</v>
      </c>
    </row>
    <row r="3689" spans="2:14" x14ac:dyDescent="0.35">
      <c r="B3689" s="1" t="s">
        <v>710</v>
      </c>
      <c r="C3689" s="1" t="s">
        <v>711</v>
      </c>
      <c r="D3689">
        <v>2021</v>
      </c>
      <c r="E3689">
        <v>2021</v>
      </c>
      <c r="F3689" s="1" t="s">
        <v>32</v>
      </c>
      <c r="G3689" s="1" t="s">
        <v>33</v>
      </c>
      <c r="H3689" t="s">
        <v>232</v>
      </c>
      <c r="I3689" t="s">
        <v>231</v>
      </c>
      <c r="J3689">
        <v>6538</v>
      </c>
      <c r="K3689">
        <v>3799813</v>
      </c>
      <c r="L3689">
        <v>172.1</v>
      </c>
      <c r="M3689" s="2" t="b">
        <f t="shared" si="114"/>
        <v>0</v>
      </c>
      <c r="N3689" s="2" t="str">
        <f t="shared" si="115"/>
        <v>Female202185+ yearsGR113-048</v>
      </c>
    </row>
    <row r="3690" spans="2:14" x14ac:dyDescent="0.35">
      <c r="B3690" s="1" t="s">
        <v>710</v>
      </c>
      <c r="C3690" s="1" t="s">
        <v>711</v>
      </c>
      <c r="D3690">
        <v>2021</v>
      </c>
      <c r="E3690">
        <v>2021</v>
      </c>
      <c r="F3690" s="1" t="s">
        <v>32</v>
      </c>
      <c r="G3690" s="1" t="s">
        <v>33</v>
      </c>
      <c r="H3690" t="s">
        <v>230</v>
      </c>
      <c r="I3690" t="s">
        <v>229</v>
      </c>
      <c r="J3690">
        <v>113</v>
      </c>
      <c r="K3690">
        <v>3799813</v>
      </c>
      <c r="L3690">
        <v>3</v>
      </c>
      <c r="M3690" s="2" t="b">
        <f t="shared" si="114"/>
        <v>0</v>
      </c>
      <c r="N3690" s="2" t="str">
        <f t="shared" si="115"/>
        <v>Female202185+ yearsGR113-049</v>
      </c>
    </row>
    <row r="3691" spans="2:14" x14ac:dyDescent="0.35">
      <c r="B3691" s="1" t="s">
        <v>710</v>
      </c>
      <c r="C3691" s="1" t="s">
        <v>711</v>
      </c>
      <c r="D3691">
        <v>2021</v>
      </c>
      <c r="E3691">
        <v>2021</v>
      </c>
      <c r="F3691" s="1" t="s">
        <v>32</v>
      </c>
      <c r="G3691" s="1" t="s">
        <v>33</v>
      </c>
      <c r="H3691" t="s">
        <v>228</v>
      </c>
      <c r="I3691" t="s">
        <v>227</v>
      </c>
      <c r="J3691">
        <v>16</v>
      </c>
      <c r="K3691">
        <v>3799813</v>
      </c>
      <c r="L3691" t="s">
        <v>10</v>
      </c>
      <c r="M3691" s="2" t="b">
        <f t="shared" si="114"/>
        <v>1</v>
      </c>
      <c r="N3691" s="2" t="str">
        <f t="shared" si="115"/>
        <v>Female202185+ yearsGR113-050</v>
      </c>
    </row>
    <row r="3692" spans="2:14" x14ac:dyDescent="0.35">
      <c r="B3692" s="1" t="s">
        <v>710</v>
      </c>
      <c r="C3692" s="1" t="s">
        <v>711</v>
      </c>
      <c r="D3692">
        <v>2021</v>
      </c>
      <c r="E3692">
        <v>2021</v>
      </c>
      <c r="F3692" s="1" t="s">
        <v>32</v>
      </c>
      <c r="G3692" s="1" t="s">
        <v>33</v>
      </c>
      <c r="H3692" t="s">
        <v>226</v>
      </c>
      <c r="I3692" t="s">
        <v>225</v>
      </c>
      <c r="J3692">
        <v>6513</v>
      </c>
      <c r="K3692">
        <v>3799813</v>
      </c>
      <c r="L3692">
        <v>171.4</v>
      </c>
      <c r="M3692" s="2" t="b">
        <f t="shared" si="114"/>
        <v>1</v>
      </c>
      <c r="N3692" s="2" t="str">
        <f t="shared" si="115"/>
        <v>Female202185+ yearsGR113-051</v>
      </c>
    </row>
    <row r="3693" spans="2:14" x14ac:dyDescent="0.35">
      <c r="B3693" s="1" t="s">
        <v>710</v>
      </c>
      <c r="C3693" s="1" t="s">
        <v>711</v>
      </c>
      <c r="D3693">
        <v>2021</v>
      </c>
      <c r="E3693">
        <v>2021</v>
      </c>
      <c r="F3693" s="1" t="s">
        <v>32</v>
      </c>
      <c r="G3693" s="1" t="s">
        <v>33</v>
      </c>
      <c r="H3693" t="s">
        <v>224</v>
      </c>
      <c r="I3693" t="s">
        <v>223</v>
      </c>
      <c r="J3693">
        <v>53983</v>
      </c>
      <c r="K3693">
        <v>3799813</v>
      </c>
      <c r="L3693">
        <v>1420.7</v>
      </c>
      <c r="M3693" s="2" t="b">
        <f t="shared" si="114"/>
        <v>1</v>
      </c>
      <c r="N3693" s="2" t="str">
        <f t="shared" si="115"/>
        <v>Female202185+ yearsGR113-052</v>
      </c>
    </row>
    <row r="3694" spans="2:14" x14ac:dyDescent="0.35">
      <c r="B3694" s="1" t="s">
        <v>710</v>
      </c>
      <c r="C3694" s="1" t="s">
        <v>711</v>
      </c>
      <c r="D3694">
        <v>2021</v>
      </c>
      <c r="E3694">
        <v>2021</v>
      </c>
      <c r="F3694" s="1" t="s">
        <v>32</v>
      </c>
      <c r="G3694" s="1" t="s">
        <v>33</v>
      </c>
      <c r="H3694" t="s">
        <v>129</v>
      </c>
      <c r="I3694" t="s">
        <v>128</v>
      </c>
      <c r="J3694">
        <v>203007</v>
      </c>
      <c r="K3694">
        <v>3799813</v>
      </c>
      <c r="L3694">
        <v>5342.6</v>
      </c>
      <c r="M3694" s="2" t="b">
        <f t="shared" si="114"/>
        <v>0</v>
      </c>
      <c r="N3694" s="2" t="str">
        <f t="shared" si="115"/>
        <v>Female202185+ yearsGR113-053</v>
      </c>
    </row>
    <row r="3695" spans="2:14" x14ac:dyDescent="0.35">
      <c r="B3695" s="1" t="s">
        <v>710</v>
      </c>
      <c r="C3695" s="1" t="s">
        <v>711</v>
      </c>
      <c r="D3695">
        <v>2021</v>
      </c>
      <c r="E3695">
        <v>2021</v>
      </c>
      <c r="F3695" s="1" t="s">
        <v>32</v>
      </c>
      <c r="G3695" s="1" t="s">
        <v>33</v>
      </c>
      <c r="H3695" t="s">
        <v>127</v>
      </c>
      <c r="I3695" t="s">
        <v>126</v>
      </c>
      <c r="J3695">
        <v>142762</v>
      </c>
      <c r="K3695">
        <v>3799813</v>
      </c>
      <c r="L3695">
        <v>3757.1</v>
      </c>
      <c r="M3695" s="2" t="b">
        <f t="shared" si="114"/>
        <v>1</v>
      </c>
      <c r="N3695" s="2" t="str">
        <f t="shared" si="115"/>
        <v>Female202185+ yearsGR113-054</v>
      </c>
    </row>
    <row r="3696" spans="2:14" x14ac:dyDescent="0.35">
      <c r="B3696" s="1" t="s">
        <v>710</v>
      </c>
      <c r="C3696" s="1" t="s">
        <v>711</v>
      </c>
      <c r="D3696">
        <v>2021</v>
      </c>
      <c r="E3696">
        <v>2021</v>
      </c>
      <c r="F3696" s="1" t="s">
        <v>32</v>
      </c>
      <c r="G3696" s="1" t="s">
        <v>33</v>
      </c>
      <c r="H3696" t="s">
        <v>222</v>
      </c>
      <c r="I3696" t="s">
        <v>221</v>
      </c>
      <c r="J3696">
        <v>948</v>
      </c>
      <c r="K3696">
        <v>3799813</v>
      </c>
      <c r="L3696">
        <v>24.9</v>
      </c>
      <c r="M3696" s="2" t="b">
        <f t="shared" ref="M3696:M3759" si="116">LEFT(H3696,1)="#"</f>
        <v>0</v>
      </c>
      <c r="N3696" s="2" t="str">
        <f t="shared" ref="N3696:N3759" si="117">B3696&amp;E3696&amp;F3696&amp;I3696</f>
        <v>Female202185+ yearsGR113-055</v>
      </c>
    </row>
    <row r="3697" spans="2:14" x14ac:dyDescent="0.35">
      <c r="B3697" s="1" t="s">
        <v>710</v>
      </c>
      <c r="C3697" s="1" t="s">
        <v>711</v>
      </c>
      <c r="D3697">
        <v>2021</v>
      </c>
      <c r="E3697">
        <v>2021</v>
      </c>
      <c r="F3697" s="1" t="s">
        <v>32</v>
      </c>
      <c r="G3697" s="1" t="s">
        <v>33</v>
      </c>
      <c r="H3697" t="s">
        <v>220</v>
      </c>
      <c r="I3697" t="s">
        <v>219</v>
      </c>
      <c r="J3697">
        <v>16212</v>
      </c>
      <c r="K3697">
        <v>3799813</v>
      </c>
      <c r="L3697">
        <v>426.7</v>
      </c>
      <c r="M3697" s="2" t="b">
        <f t="shared" si="116"/>
        <v>0</v>
      </c>
      <c r="N3697" s="2" t="str">
        <f t="shared" si="117"/>
        <v>Female202185+ yearsGR113-056</v>
      </c>
    </row>
    <row r="3698" spans="2:14" x14ac:dyDescent="0.35">
      <c r="B3698" s="1" t="s">
        <v>710</v>
      </c>
      <c r="C3698" s="1" t="s">
        <v>711</v>
      </c>
      <c r="D3698">
        <v>2021</v>
      </c>
      <c r="E3698">
        <v>2021</v>
      </c>
      <c r="F3698" s="1" t="s">
        <v>32</v>
      </c>
      <c r="G3698" s="1" t="s">
        <v>33</v>
      </c>
      <c r="H3698" t="s">
        <v>125</v>
      </c>
      <c r="I3698" t="s">
        <v>124</v>
      </c>
      <c r="J3698">
        <v>4211</v>
      </c>
      <c r="K3698">
        <v>3799813</v>
      </c>
      <c r="L3698">
        <v>110.8</v>
      </c>
      <c r="M3698" s="2" t="b">
        <f t="shared" si="116"/>
        <v>0</v>
      </c>
      <c r="N3698" s="2" t="str">
        <f t="shared" si="117"/>
        <v>Female202185+ yearsGR113-057</v>
      </c>
    </row>
    <row r="3699" spans="2:14" x14ac:dyDescent="0.35">
      <c r="B3699" s="1" t="s">
        <v>710</v>
      </c>
      <c r="C3699" s="1" t="s">
        <v>711</v>
      </c>
      <c r="D3699">
        <v>2021</v>
      </c>
      <c r="E3699">
        <v>2021</v>
      </c>
      <c r="F3699" s="1" t="s">
        <v>32</v>
      </c>
      <c r="G3699" s="1" t="s">
        <v>33</v>
      </c>
      <c r="H3699" t="s">
        <v>123</v>
      </c>
      <c r="I3699" t="s">
        <v>122</v>
      </c>
      <c r="J3699">
        <v>63587</v>
      </c>
      <c r="K3699">
        <v>3799813</v>
      </c>
      <c r="L3699">
        <v>1673.4</v>
      </c>
      <c r="M3699" s="2" t="b">
        <f t="shared" si="116"/>
        <v>0</v>
      </c>
      <c r="N3699" s="2" t="str">
        <f t="shared" si="117"/>
        <v>Female202185+ yearsGR113-058</v>
      </c>
    </row>
    <row r="3700" spans="2:14" x14ac:dyDescent="0.35">
      <c r="B3700" s="1" t="s">
        <v>710</v>
      </c>
      <c r="C3700" s="1" t="s">
        <v>711</v>
      </c>
      <c r="D3700">
        <v>2021</v>
      </c>
      <c r="E3700">
        <v>2021</v>
      </c>
      <c r="F3700" s="1" t="s">
        <v>32</v>
      </c>
      <c r="G3700" s="1" t="s">
        <v>33</v>
      </c>
      <c r="H3700" t="s">
        <v>121</v>
      </c>
      <c r="I3700" t="s">
        <v>120</v>
      </c>
      <c r="J3700">
        <v>15226</v>
      </c>
      <c r="K3700">
        <v>3799813</v>
      </c>
      <c r="L3700">
        <v>400.7</v>
      </c>
      <c r="M3700" s="2" t="b">
        <f t="shared" si="116"/>
        <v>0</v>
      </c>
      <c r="N3700" s="2" t="str">
        <f t="shared" si="117"/>
        <v>Female202185+ yearsGR113-059</v>
      </c>
    </row>
    <row r="3701" spans="2:14" x14ac:dyDescent="0.35">
      <c r="B3701" s="1" t="s">
        <v>710</v>
      </c>
      <c r="C3701" s="1" t="s">
        <v>711</v>
      </c>
      <c r="D3701">
        <v>2021</v>
      </c>
      <c r="E3701">
        <v>2021</v>
      </c>
      <c r="F3701" s="1" t="s">
        <v>32</v>
      </c>
      <c r="G3701" s="1" t="s">
        <v>33</v>
      </c>
      <c r="H3701" t="s">
        <v>218</v>
      </c>
      <c r="I3701" t="s">
        <v>217</v>
      </c>
      <c r="J3701">
        <v>727</v>
      </c>
      <c r="K3701">
        <v>3799813</v>
      </c>
      <c r="L3701">
        <v>19.100000000000001</v>
      </c>
      <c r="M3701" s="2" t="b">
        <f t="shared" si="116"/>
        <v>0</v>
      </c>
      <c r="N3701" s="2" t="str">
        <f t="shared" si="117"/>
        <v>Female202185+ yearsGR113-060</v>
      </c>
    </row>
    <row r="3702" spans="2:14" x14ac:dyDescent="0.35">
      <c r="B3702" s="1" t="s">
        <v>710</v>
      </c>
      <c r="C3702" s="1" t="s">
        <v>711</v>
      </c>
      <c r="D3702">
        <v>2021</v>
      </c>
      <c r="E3702">
        <v>2021</v>
      </c>
      <c r="F3702" s="1" t="s">
        <v>32</v>
      </c>
      <c r="G3702" s="1" t="s">
        <v>33</v>
      </c>
      <c r="H3702" t="s">
        <v>119</v>
      </c>
      <c r="I3702" t="s">
        <v>118</v>
      </c>
      <c r="J3702">
        <v>47634</v>
      </c>
      <c r="K3702">
        <v>3799813</v>
      </c>
      <c r="L3702">
        <v>1253.5999999999999</v>
      </c>
      <c r="M3702" s="2" t="b">
        <f t="shared" si="116"/>
        <v>0</v>
      </c>
      <c r="N3702" s="2" t="str">
        <f t="shared" si="117"/>
        <v>Female202185+ yearsGR113-061</v>
      </c>
    </row>
    <row r="3703" spans="2:14" x14ac:dyDescent="0.35">
      <c r="B3703" s="1" t="s">
        <v>710</v>
      </c>
      <c r="C3703" s="1" t="s">
        <v>711</v>
      </c>
      <c r="D3703">
        <v>2021</v>
      </c>
      <c r="E3703">
        <v>2021</v>
      </c>
      <c r="F3703" s="1" t="s">
        <v>32</v>
      </c>
      <c r="G3703" s="1" t="s">
        <v>33</v>
      </c>
      <c r="H3703" t="s">
        <v>117</v>
      </c>
      <c r="I3703" t="s">
        <v>116</v>
      </c>
      <c r="J3703">
        <v>9439</v>
      </c>
      <c r="K3703">
        <v>3799813</v>
      </c>
      <c r="L3703">
        <v>248.4</v>
      </c>
      <c r="M3703" s="2" t="b">
        <f t="shared" si="116"/>
        <v>0</v>
      </c>
      <c r="N3703" s="2" t="str">
        <f t="shared" si="117"/>
        <v>Female202185+ yearsGR113-062</v>
      </c>
    </row>
    <row r="3704" spans="2:14" x14ac:dyDescent="0.35">
      <c r="B3704" s="1" t="s">
        <v>710</v>
      </c>
      <c r="C3704" s="1" t="s">
        <v>711</v>
      </c>
      <c r="D3704">
        <v>2021</v>
      </c>
      <c r="E3704">
        <v>2021</v>
      </c>
      <c r="F3704" s="1" t="s">
        <v>32</v>
      </c>
      <c r="G3704" s="1" t="s">
        <v>33</v>
      </c>
      <c r="H3704" t="s">
        <v>115</v>
      </c>
      <c r="I3704" t="s">
        <v>114</v>
      </c>
      <c r="J3704">
        <v>38195</v>
      </c>
      <c r="K3704">
        <v>3799813</v>
      </c>
      <c r="L3704">
        <v>1005.2</v>
      </c>
      <c r="M3704" s="2" t="b">
        <f t="shared" si="116"/>
        <v>0</v>
      </c>
      <c r="N3704" s="2" t="str">
        <f t="shared" si="117"/>
        <v>Female202185+ yearsGR113-063</v>
      </c>
    </row>
    <row r="3705" spans="2:14" x14ac:dyDescent="0.35">
      <c r="B3705" s="1" t="s">
        <v>710</v>
      </c>
      <c r="C3705" s="1" t="s">
        <v>711</v>
      </c>
      <c r="D3705">
        <v>2021</v>
      </c>
      <c r="E3705">
        <v>2021</v>
      </c>
      <c r="F3705" s="1" t="s">
        <v>32</v>
      </c>
      <c r="G3705" s="1" t="s">
        <v>33</v>
      </c>
      <c r="H3705" t="s">
        <v>113</v>
      </c>
      <c r="I3705" t="s">
        <v>112</v>
      </c>
      <c r="J3705">
        <v>57804</v>
      </c>
      <c r="K3705">
        <v>3799813</v>
      </c>
      <c r="L3705">
        <v>1521.2</v>
      </c>
      <c r="M3705" s="2" t="b">
        <f t="shared" si="116"/>
        <v>0</v>
      </c>
      <c r="N3705" s="2" t="str">
        <f t="shared" si="117"/>
        <v>Female202185+ yearsGR113-064</v>
      </c>
    </row>
    <row r="3706" spans="2:14" x14ac:dyDescent="0.35">
      <c r="B3706" s="1" t="s">
        <v>710</v>
      </c>
      <c r="C3706" s="1" t="s">
        <v>711</v>
      </c>
      <c r="D3706">
        <v>2021</v>
      </c>
      <c r="E3706">
        <v>2021</v>
      </c>
      <c r="F3706" s="1" t="s">
        <v>32</v>
      </c>
      <c r="G3706" s="1" t="s">
        <v>33</v>
      </c>
      <c r="H3706" t="s">
        <v>111</v>
      </c>
      <c r="I3706" t="s">
        <v>110</v>
      </c>
      <c r="J3706">
        <v>81</v>
      </c>
      <c r="K3706">
        <v>3799813</v>
      </c>
      <c r="L3706">
        <v>2.1</v>
      </c>
      <c r="M3706" s="2" t="b">
        <f t="shared" si="116"/>
        <v>0</v>
      </c>
      <c r="N3706" s="2" t="str">
        <f t="shared" si="117"/>
        <v>Female202185+ yearsGR113-065</v>
      </c>
    </row>
    <row r="3707" spans="2:14" x14ac:dyDescent="0.35">
      <c r="B3707" s="1" t="s">
        <v>710</v>
      </c>
      <c r="C3707" s="1" t="s">
        <v>711</v>
      </c>
      <c r="D3707">
        <v>2021</v>
      </c>
      <c r="E3707">
        <v>2021</v>
      </c>
      <c r="F3707" s="1" t="s">
        <v>32</v>
      </c>
      <c r="G3707" s="1" t="s">
        <v>33</v>
      </c>
      <c r="H3707" t="s">
        <v>216</v>
      </c>
      <c r="I3707" t="s">
        <v>215</v>
      </c>
      <c r="J3707">
        <v>156</v>
      </c>
      <c r="K3707">
        <v>3799813</v>
      </c>
      <c r="L3707">
        <v>4.0999999999999996</v>
      </c>
      <c r="M3707" s="2" t="b">
        <f t="shared" si="116"/>
        <v>0</v>
      </c>
      <c r="N3707" s="2" t="str">
        <f t="shared" si="117"/>
        <v>Female202185+ yearsGR113-066</v>
      </c>
    </row>
    <row r="3708" spans="2:14" x14ac:dyDescent="0.35">
      <c r="B3708" s="1" t="s">
        <v>710</v>
      </c>
      <c r="C3708" s="1" t="s">
        <v>711</v>
      </c>
      <c r="D3708">
        <v>2021</v>
      </c>
      <c r="E3708">
        <v>2021</v>
      </c>
      <c r="F3708" s="1" t="s">
        <v>32</v>
      </c>
      <c r="G3708" s="1" t="s">
        <v>33</v>
      </c>
      <c r="H3708" t="s">
        <v>214</v>
      </c>
      <c r="I3708" t="s">
        <v>213</v>
      </c>
      <c r="J3708">
        <v>25634</v>
      </c>
      <c r="K3708">
        <v>3799813</v>
      </c>
      <c r="L3708">
        <v>674.6</v>
      </c>
      <c r="M3708" s="2" t="b">
        <f t="shared" si="116"/>
        <v>0</v>
      </c>
      <c r="N3708" s="2" t="str">
        <f t="shared" si="117"/>
        <v>Female202185+ yearsGR113-067</v>
      </c>
    </row>
    <row r="3709" spans="2:14" x14ac:dyDescent="0.35">
      <c r="B3709" s="1" t="s">
        <v>710</v>
      </c>
      <c r="C3709" s="1" t="s">
        <v>711</v>
      </c>
      <c r="D3709">
        <v>2021</v>
      </c>
      <c r="E3709">
        <v>2021</v>
      </c>
      <c r="F3709" s="1" t="s">
        <v>32</v>
      </c>
      <c r="G3709" s="1" t="s">
        <v>33</v>
      </c>
      <c r="H3709" t="s">
        <v>109</v>
      </c>
      <c r="I3709" t="s">
        <v>108</v>
      </c>
      <c r="J3709">
        <v>31933</v>
      </c>
      <c r="K3709">
        <v>3799813</v>
      </c>
      <c r="L3709">
        <v>840.4</v>
      </c>
      <c r="M3709" s="2" t="b">
        <f t="shared" si="116"/>
        <v>0</v>
      </c>
      <c r="N3709" s="2" t="str">
        <f t="shared" si="117"/>
        <v>Female202185+ yearsGR113-068</v>
      </c>
    </row>
    <row r="3710" spans="2:14" x14ac:dyDescent="0.35">
      <c r="B3710" s="1" t="s">
        <v>710</v>
      </c>
      <c r="C3710" s="1" t="s">
        <v>711</v>
      </c>
      <c r="D3710">
        <v>2021</v>
      </c>
      <c r="E3710">
        <v>2021</v>
      </c>
      <c r="F3710" s="1" t="s">
        <v>32</v>
      </c>
      <c r="G3710" s="1" t="s">
        <v>33</v>
      </c>
      <c r="H3710" t="s">
        <v>212</v>
      </c>
      <c r="I3710" t="s">
        <v>211</v>
      </c>
      <c r="J3710">
        <v>10774</v>
      </c>
      <c r="K3710">
        <v>3799813</v>
      </c>
      <c r="L3710">
        <v>283.5</v>
      </c>
      <c r="M3710" s="2" t="b">
        <f t="shared" si="116"/>
        <v>1</v>
      </c>
      <c r="N3710" s="2" t="str">
        <f t="shared" si="117"/>
        <v>Female202185+ yearsGR113-069</v>
      </c>
    </row>
    <row r="3711" spans="2:14" x14ac:dyDescent="0.35">
      <c r="B3711" s="1" t="s">
        <v>710</v>
      </c>
      <c r="C3711" s="1" t="s">
        <v>711</v>
      </c>
      <c r="D3711">
        <v>2021</v>
      </c>
      <c r="E3711">
        <v>2021</v>
      </c>
      <c r="F3711" s="1" t="s">
        <v>32</v>
      </c>
      <c r="G3711" s="1" t="s">
        <v>33</v>
      </c>
      <c r="H3711" t="s">
        <v>107</v>
      </c>
      <c r="I3711" t="s">
        <v>106</v>
      </c>
      <c r="J3711">
        <v>44856</v>
      </c>
      <c r="K3711">
        <v>3799813</v>
      </c>
      <c r="L3711">
        <v>1180.5</v>
      </c>
      <c r="M3711" s="2" t="b">
        <f t="shared" si="116"/>
        <v>1</v>
      </c>
      <c r="N3711" s="2" t="str">
        <f t="shared" si="117"/>
        <v>Female202185+ yearsGR113-070</v>
      </c>
    </row>
    <row r="3712" spans="2:14" x14ac:dyDescent="0.35">
      <c r="B3712" s="1" t="s">
        <v>710</v>
      </c>
      <c r="C3712" s="1" t="s">
        <v>711</v>
      </c>
      <c r="D3712">
        <v>2021</v>
      </c>
      <c r="E3712">
        <v>2021</v>
      </c>
      <c r="F3712" s="1" t="s">
        <v>32</v>
      </c>
      <c r="G3712" s="1" t="s">
        <v>33</v>
      </c>
      <c r="H3712" t="s">
        <v>210</v>
      </c>
      <c r="I3712" t="s">
        <v>209</v>
      </c>
      <c r="J3712">
        <v>1231</v>
      </c>
      <c r="K3712">
        <v>3799813</v>
      </c>
      <c r="L3712">
        <v>32.4</v>
      </c>
      <c r="M3712" s="2" t="b">
        <f t="shared" si="116"/>
        <v>1</v>
      </c>
      <c r="N3712" s="2" t="str">
        <f t="shared" si="117"/>
        <v>Female202185+ yearsGR113-071</v>
      </c>
    </row>
    <row r="3713" spans="2:14" x14ac:dyDescent="0.35">
      <c r="B3713" s="1" t="s">
        <v>710</v>
      </c>
      <c r="C3713" s="1" t="s">
        <v>711</v>
      </c>
      <c r="D3713">
        <v>2021</v>
      </c>
      <c r="E3713">
        <v>2021</v>
      </c>
      <c r="F3713" s="1" t="s">
        <v>32</v>
      </c>
      <c r="G3713" s="1" t="s">
        <v>33</v>
      </c>
      <c r="H3713" t="s">
        <v>208</v>
      </c>
      <c r="I3713" t="s">
        <v>207</v>
      </c>
      <c r="J3713">
        <v>3384</v>
      </c>
      <c r="K3713">
        <v>3799813</v>
      </c>
      <c r="L3713">
        <v>89.1</v>
      </c>
      <c r="M3713" s="2" t="b">
        <f t="shared" si="116"/>
        <v>0</v>
      </c>
      <c r="N3713" s="2" t="str">
        <f t="shared" si="117"/>
        <v>Female202185+ yearsGR113-072</v>
      </c>
    </row>
    <row r="3714" spans="2:14" x14ac:dyDescent="0.35">
      <c r="B3714" s="1" t="s">
        <v>710</v>
      </c>
      <c r="C3714" s="1" t="s">
        <v>711</v>
      </c>
      <c r="D3714">
        <v>2021</v>
      </c>
      <c r="E3714">
        <v>2021</v>
      </c>
      <c r="F3714" s="1" t="s">
        <v>32</v>
      </c>
      <c r="G3714" s="1" t="s">
        <v>33</v>
      </c>
      <c r="H3714" t="s">
        <v>206</v>
      </c>
      <c r="I3714" t="s">
        <v>205</v>
      </c>
      <c r="J3714">
        <v>1290</v>
      </c>
      <c r="K3714">
        <v>3799813</v>
      </c>
      <c r="L3714">
        <v>33.9</v>
      </c>
      <c r="M3714" s="2" t="b">
        <f t="shared" si="116"/>
        <v>1</v>
      </c>
      <c r="N3714" s="2" t="str">
        <f t="shared" si="117"/>
        <v>Female202185+ yearsGR113-073</v>
      </c>
    </row>
    <row r="3715" spans="2:14" x14ac:dyDescent="0.35">
      <c r="B3715" s="1" t="s">
        <v>710</v>
      </c>
      <c r="C3715" s="1" t="s">
        <v>711</v>
      </c>
      <c r="D3715">
        <v>2021</v>
      </c>
      <c r="E3715">
        <v>2021</v>
      </c>
      <c r="F3715" s="1" t="s">
        <v>32</v>
      </c>
      <c r="G3715" s="1" t="s">
        <v>33</v>
      </c>
      <c r="H3715" t="s">
        <v>204</v>
      </c>
      <c r="I3715" t="s">
        <v>203</v>
      </c>
      <c r="J3715">
        <v>2094</v>
      </c>
      <c r="K3715">
        <v>3799813</v>
      </c>
      <c r="L3715">
        <v>55.1</v>
      </c>
      <c r="M3715" s="2" t="b">
        <f t="shared" si="116"/>
        <v>0</v>
      </c>
      <c r="N3715" s="2" t="str">
        <f t="shared" si="117"/>
        <v>Female202185+ yearsGR113-074</v>
      </c>
    </row>
    <row r="3716" spans="2:14" x14ac:dyDescent="0.35">
      <c r="B3716" s="1" t="s">
        <v>710</v>
      </c>
      <c r="C3716" s="1" t="s">
        <v>711</v>
      </c>
      <c r="D3716">
        <v>2021</v>
      </c>
      <c r="E3716">
        <v>2021</v>
      </c>
      <c r="F3716" s="1" t="s">
        <v>32</v>
      </c>
      <c r="G3716" s="1" t="s">
        <v>33</v>
      </c>
      <c r="H3716" t="s">
        <v>105</v>
      </c>
      <c r="I3716" t="s">
        <v>104</v>
      </c>
      <c r="J3716">
        <v>609</v>
      </c>
      <c r="K3716">
        <v>3799813</v>
      </c>
      <c r="L3716">
        <v>16</v>
      </c>
      <c r="M3716" s="2" t="b">
        <f t="shared" si="116"/>
        <v>0</v>
      </c>
      <c r="N3716" s="2" t="str">
        <f t="shared" si="117"/>
        <v>Female202185+ yearsGR113-075</v>
      </c>
    </row>
    <row r="3717" spans="2:14" x14ac:dyDescent="0.35">
      <c r="B3717" s="1" t="s">
        <v>710</v>
      </c>
      <c r="C3717" s="1" t="s">
        <v>711</v>
      </c>
      <c r="D3717">
        <v>2021</v>
      </c>
      <c r="E3717">
        <v>2021</v>
      </c>
      <c r="F3717" s="1" t="s">
        <v>32</v>
      </c>
      <c r="G3717" s="1" t="s">
        <v>33</v>
      </c>
      <c r="H3717" t="s">
        <v>103</v>
      </c>
      <c r="I3717" t="s">
        <v>102</v>
      </c>
      <c r="J3717">
        <v>7434</v>
      </c>
      <c r="K3717">
        <v>3799813</v>
      </c>
      <c r="L3717">
        <v>195.6</v>
      </c>
      <c r="M3717" s="2" t="b">
        <f t="shared" si="116"/>
        <v>1</v>
      </c>
      <c r="N3717" s="2" t="str">
        <f t="shared" si="117"/>
        <v>Female202185+ yearsGR113-076</v>
      </c>
    </row>
    <row r="3718" spans="2:14" x14ac:dyDescent="0.35">
      <c r="B3718" s="1" t="s">
        <v>710</v>
      </c>
      <c r="C3718" s="1" t="s">
        <v>711</v>
      </c>
      <c r="D3718">
        <v>2021</v>
      </c>
      <c r="E3718">
        <v>2021</v>
      </c>
      <c r="F3718" s="1" t="s">
        <v>32</v>
      </c>
      <c r="G3718" s="1" t="s">
        <v>33</v>
      </c>
      <c r="H3718" t="s">
        <v>202</v>
      </c>
      <c r="I3718" t="s">
        <v>201</v>
      </c>
      <c r="J3718">
        <v>83</v>
      </c>
      <c r="K3718">
        <v>3799813</v>
      </c>
      <c r="L3718">
        <v>2.2000000000000002</v>
      </c>
      <c r="M3718" s="2" t="b">
        <f t="shared" si="116"/>
        <v>0</v>
      </c>
      <c r="N3718" s="2" t="str">
        <f t="shared" si="117"/>
        <v>Female202185+ yearsGR113-077</v>
      </c>
    </row>
    <row r="3719" spans="2:14" x14ac:dyDescent="0.35">
      <c r="B3719" s="1" t="s">
        <v>710</v>
      </c>
      <c r="C3719" s="1" t="s">
        <v>711</v>
      </c>
      <c r="D3719">
        <v>2021</v>
      </c>
      <c r="E3719">
        <v>2021</v>
      </c>
      <c r="F3719" s="1" t="s">
        <v>32</v>
      </c>
      <c r="G3719" s="1" t="s">
        <v>33</v>
      </c>
      <c r="H3719" t="s">
        <v>101</v>
      </c>
      <c r="I3719" t="s">
        <v>100</v>
      </c>
      <c r="J3719">
        <v>7351</v>
      </c>
      <c r="K3719">
        <v>3799813</v>
      </c>
      <c r="L3719">
        <v>193.5</v>
      </c>
      <c r="M3719" s="2" t="b">
        <f t="shared" si="116"/>
        <v>0</v>
      </c>
      <c r="N3719" s="2" t="str">
        <f t="shared" si="117"/>
        <v>Female202185+ yearsGR113-078</v>
      </c>
    </row>
    <row r="3720" spans="2:14" x14ac:dyDescent="0.35">
      <c r="B3720" s="1" t="s">
        <v>710</v>
      </c>
      <c r="C3720" s="1" t="s">
        <v>711</v>
      </c>
      <c r="D3720">
        <v>2021</v>
      </c>
      <c r="E3720">
        <v>2021</v>
      </c>
      <c r="F3720" s="1" t="s">
        <v>32</v>
      </c>
      <c r="G3720" s="1" t="s">
        <v>33</v>
      </c>
      <c r="H3720" t="s">
        <v>200</v>
      </c>
      <c r="I3720" t="s">
        <v>199</v>
      </c>
      <c r="J3720">
        <v>30</v>
      </c>
      <c r="K3720">
        <v>3799813</v>
      </c>
      <c r="L3720">
        <v>0.8</v>
      </c>
      <c r="M3720" s="2" t="b">
        <f t="shared" si="116"/>
        <v>0</v>
      </c>
      <c r="N3720" s="2" t="str">
        <f t="shared" si="117"/>
        <v>Female202185+ yearsGR113-079</v>
      </c>
    </row>
    <row r="3721" spans="2:14" x14ac:dyDescent="0.35">
      <c r="B3721" s="1" t="s">
        <v>710</v>
      </c>
      <c r="C3721" s="1" t="s">
        <v>711</v>
      </c>
      <c r="D3721">
        <v>2021</v>
      </c>
      <c r="E3721">
        <v>2021</v>
      </c>
      <c r="F3721" s="1" t="s">
        <v>32</v>
      </c>
      <c r="G3721" s="1" t="s">
        <v>33</v>
      </c>
      <c r="H3721" t="s">
        <v>198</v>
      </c>
      <c r="I3721" t="s">
        <v>197</v>
      </c>
      <c r="J3721">
        <v>20</v>
      </c>
      <c r="K3721">
        <v>3799813</v>
      </c>
      <c r="L3721">
        <v>0.5</v>
      </c>
      <c r="M3721" s="2" t="b">
        <f t="shared" si="116"/>
        <v>1</v>
      </c>
      <c r="N3721" s="2" t="str">
        <f t="shared" si="117"/>
        <v>Female202185+ yearsGR113-080</v>
      </c>
    </row>
    <row r="3722" spans="2:14" x14ac:dyDescent="0.35">
      <c r="B3722" s="1" t="s">
        <v>710</v>
      </c>
      <c r="C3722" s="1" t="s">
        <v>711</v>
      </c>
      <c r="D3722">
        <v>2021</v>
      </c>
      <c r="E3722">
        <v>2021</v>
      </c>
      <c r="F3722" s="1" t="s">
        <v>32</v>
      </c>
      <c r="G3722" s="1" t="s">
        <v>33</v>
      </c>
      <c r="H3722" t="s">
        <v>196</v>
      </c>
      <c r="I3722" t="s">
        <v>195</v>
      </c>
      <c r="J3722">
        <v>10</v>
      </c>
      <c r="K3722">
        <v>3799813</v>
      </c>
      <c r="L3722" t="s">
        <v>10</v>
      </c>
      <c r="M3722" s="2" t="b">
        <f t="shared" si="116"/>
        <v>0</v>
      </c>
      <c r="N3722" s="2" t="str">
        <f t="shared" si="117"/>
        <v>Female202185+ yearsGR113-081</v>
      </c>
    </row>
    <row r="3723" spans="2:14" x14ac:dyDescent="0.35">
      <c r="B3723" s="1" t="s">
        <v>710</v>
      </c>
      <c r="C3723" s="1" t="s">
        <v>711</v>
      </c>
      <c r="D3723">
        <v>2021</v>
      </c>
      <c r="E3723">
        <v>2021</v>
      </c>
      <c r="F3723" s="1" t="s">
        <v>32</v>
      </c>
      <c r="G3723" s="1" t="s">
        <v>33</v>
      </c>
      <c r="H3723" t="s">
        <v>99</v>
      </c>
      <c r="I3723" t="s">
        <v>98</v>
      </c>
      <c r="J3723">
        <v>21320</v>
      </c>
      <c r="K3723">
        <v>3799813</v>
      </c>
      <c r="L3723">
        <v>561.1</v>
      </c>
      <c r="M3723" s="2" t="b">
        <f t="shared" si="116"/>
        <v>1</v>
      </c>
      <c r="N3723" s="2" t="str">
        <f t="shared" si="117"/>
        <v>Female202185+ yearsGR113-082</v>
      </c>
    </row>
    <row r="3724" spans="2:14" x14ac:dyDescent="0.35">
      <c r="B3724" s="1" t="s">
        <v>710</v>
      </c>
      <c r="C3724" s="1" t="s">
        <v>711</v>
      </c>
      <c r="D3724">
        <v>2021</v>
      </c>
      <c r="E3724">
        <v>2021</v>
      </c>
      <c r="F3724" s="1" t="s">
        <v>32</v>
      </c>
      <c r="G3724" s="1" t="s">
        <v>33</v>
      </c>
      <c r="H3724" t="s">
        <v>194</v>
      </c>
      <c r="I3724" t="s">
        <v>193</v>
      </c>
      <c r="J3724">
        <v>79</v>
      </c>
      <c r="K3724">
        <v>3799813</v>
      </c>
      <c r="L3724">
        <v>2.1</v>
      </c>
      <c r="M3724" s="2" t="b">
        <f t="shared" si="116"/>
        <v>0</v>
      </c>
      <c r="N3724" s="2" t="str">
        <f t="shared" si="117"/>
        <v>Female202185+ yearsGR113-083</v>
      </c>
    </row>
    <row r="3725" spans="2:14" x14ac:dyDescent="0.35">
      <c r="B3725" s="1" t="s">
        <v>710</v>
      </c>
      <c r="C3725" s="1" t="s">
        <v>711</v>
      </c>
      <c r="D3725">
        <v>2021</v>
      </c>
      <c r="E3725">
        <v>2021</v>
      </c>
      <c r="F3725" s="1" t="s">
        <v>32</v>
      </c>
      <c r="G3725" s="1" t="s">
        <v>33</v>
      </c>
      <c r="H3725" t="s">
        <v>192</v>
      </c>
      <c r="I3725" t="s">
        <v>191</v>
      </c>
      <c r="J3725">
        <v>869</v>
      </c>
      <c r="K3725">
        <v>3799813</v>
      </c>
      <c r="L3725">
        <v>22.9</v>
      </c>
      <c r="M3725" s="2" t="b">
        <f t="shared" si="116"/>
        <v>0</v>
      </c>
      <c r="N3725" s="2" t="str">
        <f t="shared" si="117"/>
        <v>Female202185+ yearsGR113-084</v>
      </c>
    </row>
    <row r="3726" spans="2:14" x14ac:dyDescent="0.35">
      <c r="B3726" s="1" t="s">
        <v>710</v>
      </c>
      <c r="C3726" s="1" t="s">
        <v>711</v>
      </c>
      <c r="D3726">
        <v>2021</v>
      </c>
      <c r="E3726">
        <v>2021</v>
      </c>
      <c r="F3726" s="1" t="s">
        <v>32</v>
      </c>
      <c r="G3726" s="1" t="s">
        <v>33</v>
      </c>
      <c r="H3726" t="s">
        <v>190</v>
      </c>
      <c r="I3726" t="s">
        <v>189</v>
      </c>
      <c r="J3726">
        <v>328</v>
      </c>
      <c r="K3726">
        <v>3799813</v>
      </c>
      <c r="L3726">
        <v>8.6</v>
      </c>
      <c r="M3726" s="2" t="b">
        <f t="shared" si="116"/>
        <v>0</v>
      </c>
      <c r="N3726" s="2" t="str">
        <f t="shared" si="117"/>
        <v>Female202185+ yearsGR113-085</v>
      </c>
    </row>
    <row r="3727" spans="2:14" x14ac:dyDescent="0.35">
      <c r="B3727" s="1" t="s">
        <v>710</v>
      </c>
      <c r="C3727" s="1" t="s">
        <v>711</v>
      </c>
      <c r="D3727">
        <v>2021</v>
      </c>
      <c r="E3727">
        <v>2021</v>
      </c>
      <c r="F3727" s="1" t="s">
        <v>32</v>
      </c>
      <c r="G3727" s="1" t="s">
        <v>33</v>
      </c>
      <c r="H3727" t="s">
        <v>97</v>
      </c>
      <c r="I3727" t="s">
        <v>96</v>
      </c>
      <c r="J3727">
        <v>20044</v>
      </c>
      <c r="K3727">
        <v>3799813</v>
      </c>
      <c r="L3727">
        <v>527.5</v>
      </c>
      <c r="M3727" s="2" t="b">
        <f t="shared" si="116"/>
        <v>0</v>
      </c>
      <c r="N3727" s="2" t="str">
        <f t="shared" si="117"/>
        <v>Female202185+ yearsGR113-086</v>
      </c>
    </row>
    <row r="3728" spans="2:14" x14ac:dyDescent="0.35">
      <c r="B3728" s="1" t="s">
        <v>710</v>
      </c>
      <c r="C3728" s="1" t="s">
        <v>711</v>
      </c>
      <c r="D3728">
        <v>2021</v>
      </c>
      <c r="E3728">
        <v>2021</v>
      </c>
      <c r="F3728" s="1" t="s">
        <v>32</v>
      </c>
      <c r="G3728" s="1" t="s">
        <v>33</v>
      </c>
      <c r="H3728" t="s">
        <v>188</v>
      </c>
      <c r="I3728" t="s">
        <v>187</v>
      </c>
      <c r="J3728">
        <v>10</v>
      </c>
      <c r="K3728">
        <v>3799813</v>
      </c>
      <c r="L3728" t="s">
        <v>10</v>
      </c>
      <c r="M3728" s="2" t="b">
        <f t="shared" si="116"/>
        <v>1</v>
      </c>
      <c r="N3728" s="2" t="str">
        <f t="shared" si="117"/>
        <v>Female202185+ yearsGR113-087</v>
      </c>
    </row>
    <row r="3729" spans="2:14" x14ac:dyDescent="0.35">
      <c r="B3729" s="1" t="s">
        <v>710</v>
      </c>
      <c r="C3729" s="1" t="s">
        <v>711</v>
      </c>
      <c r="D3729">
        <v>2021</v>
      </c>
      <c r="E3729">
        <v>2021</v>
      </c>
      <c r="F3729" s="1" t="s">
        <v>32</v>
      </c>
      <c r="G3729" s="1" t="s">
        <v>33</v>
      </c>
      <c r="H3729" t="s">
        <v>95</v>
      </c>
      <c r="I3729" t="s">
        <v>94</v>
      </c>
      <c r="J3729">
        <v>3496</v>
      </c>
      <c r="K3729">
        <v>3799813</v>
      </c>
      <c r="L3729">
        <v>92</v>
      </c>
      <c r="M3729" s="2" t="b">
        <f t="shared" si="116"/>
        <v>1</v>
      </c>
      <c r="N3729" s="2" t="str">
        <f t="shared" si="117"/>
        <v>Female202185+ yearsGR113-088</v>
      </c>
    </row>
    <row r="3730" spans="2:14" x14ac:dyDescent="0.35">
      <c r="B3730" s="1" t="s">
        <v>710</v>
      </c>
      <c r="C3730" s="1" t="s">
        <v>711</v>
      </c>
      <c r="D3730">
        <v>2021</v>
      </c>
      <c r="E3730">
        <v>2021</v>
      </c>
      <c r="F3730" s="1" t="s">
        <v>32</v>
      </c>
      <c r="G3730" s="1" t="s">
        <v>33</v>
      </c>
      <c r="H3730" t="s">
        <v>186</v>
      </c>
      <c r="I3730" t="s">
        <v>185</v>
      </c>
      <c r="J3730">
        <v>6925</v>
      </c>
      <c r="K3730">
        <v>3799813</v>
      </c>
      <c r="L3730">
        <v>182.2</v>
      </c>
      <c r="M3730" s="2" t="b">
        <f t="shared" si="116"/>
        <v>0</v>
      </c>
      <c r="N3730" s="2" t="str">
        <f t="shared" si="117"/>
        <v>Female202185+ yearsGR113-089</v>
      </c>
    </row>
    <row r="3731" spans="2:14" x14ac:dyDescent="0.35">
      <c r="B3731" s="1" t="s">
        <v>710</v>
      </c>
      <c r="C3731" s="1" t="s">
        <v>711</v>
      </c>
      <c r="D3731">
        <v>2021</v>
      </c>
      <c r="E3731">
        <v>2021</v>
      </c>
      <c r="F3731" s="1" t="s">
        <v>32</v>
      </c>
      <c r="G3731" s="1" t="s">
        <v>33</v>
      </c>
      <c r="H3731" t="s">
        <v>184</v>
      </c>
      <c r="I3731" t="s">
        <v>183</v>
      </c>
      <c r="J3731">
        <v>590</v>
      </c>
      <c r="K3731">
        <v>3799813</v>
      </c>
      <c r="L3731">
        <v>15.5</v>
      </c>
      <c r="M3731" s="2" t="b">
        <f t="shared" si="116"/>
        <v>1</v>
      </c>
      <c r="N3731" s="2" t="str">
        <f t="shared" si="117"/>
        <v>Female202185+ yearsGR113-090</v>
      </c>
    </row>
    <row r="3732" spans="2:14" x14ac:dyDescent="0.35">
      <c r="B3732" s="1" t="s">
        <v>710</v>
      </c>
      <c r="C3732" s="1" t="s">
        <v>711</v>
      </c>
      <c r="D3732">
        <v>2021</v>
      </c>
      <c r="E3732">
        <v>2021</v>
      </c>
      <c r="F3732" s="1" t="s">
        <v>32</v>
      </c>
      <c r="G3732" s="1" t="s">
        <v>33</v>
      </c>
      <c r="H3732" t="s">
        <v>182</v>
      </c>
      <c r="I3732" t="s">
        <v>181</v>
      </c>
      <c r="J3732">
        <v>52</v>
      </c>
      <c r="K3732">
        <v>3799813</v>
      </c>
      <c r="L3732">
        <v>1.4</v>
      </c>
      <c r="M3732" s="2" t="b">
        <f t="shared" si="116"/>
        <v>1</v>
      </c>
      <c r="N3732" s="2" t="str">
        <f t="shared" si="117"/>
        <v>Female202185+ yearsGR113-091</v>
      </c>
    </row>
    <row r="3733" spans="2:14" x14ac:dyDescent="0.35">
      <c r="B3733" s="1" t="s">
        <v>710</v>
      </c>
      <c r="C3733" s="1" t="s">
        <v>711</v>
      </c>
      <c r="D3733">
        <v>2021</v>
      </c>
      <c r="E3733">
        <v>2021</v>
      </c>
      <c r="F3733" s="1" t="s">
        <v>32</v>
      </c>
      <c r="G3733" s="1" t="s">
        <v>33</v>
      </c>
      <c r="H3733" t="s">
        <v>180</v>
      </c>
      <c r="I3733" t="s">
        <v>179</v>
      </c>
      <c r="J3733">
        <v>572</v>
      </c>
      <c r="K3733">
        <v>3799813</v>
      </c>
      <c r="L3733">
        <v>15.1</v>
      </c>
      <c r="M3733" s="2" t="b">
        <f t="shared" si="116"/>
        <v>1</v>
      </c>
      <c r="N3733" s="2" t="str">
        <f t="shared" si="117"/>
        <v>Female202185+ yearsGR113-092</v>
      </c>
    </row>
    <row r="3734" spans="2:14" x14ac:dyDescent="0.35">
      <c r="B3734" s="1" t="s">
        <v>710</v>
      </c>
      <c r="C3734" s="1" t="s">
        <v>711</v>
      </c>
      <c r="D3734">
        <v>2021</v>
      </c>
      <c r="E3734">
        <v>2021</v>
      </c>
      <c r="F3734" s="1" t="s">
        <v>32</v>
      </c>
      <c r="G3734" s="1" t="s">
        <v>33</v>
      </c>
      <c r="H3734" t="s">
        <v>93</v>
      </c>
      <c r="I3734" t="s">
        <v>92</v>
      </c>
      <c r="J3734">
        <v>951</v>
      </c>
      <c r="K3734">
        <v>3799813</v>
      </c>
      <c r="L3734">
        <v>25</v>
      </c>
      <c r="M3734" s="2" t="b">
        <f t="shared" si="116"/>
        <v>1</v>
      </c>
      <c r="N3734" s="2" t="str">
        <f t="shared" si="117"/>
        <v>Female202185+ yearsGR113-093</v>
      </c>
    </row>
    <row r="3735" spans="2:14" x14ac:dyDescent="0.35">
      <c r="B3735" s="1" t="s">
        <v>710</v>
      </c>
      <c r="C3735" s="1" t="s">
        <v>711</v>
      </c>
      <c r="D3735">
        <v>2021</v>
      </c>
      <c r="E3735">
        <v>2021</v>
      </c>
      <c r="F3735" s="1" t="s">
        <v>32</v>
      </c>
      <c r="G3735" s="1" t="s">
        <v>33</v>
      </c>
      <c r="H3735" t="s">
        <v>91</v>
      </c>
      <c r="I3735" t="s">
        <v>90</v>
      </c>
      <c r="J3735">
        <v>57</v>
      </c>
      <c r="K3735">
        <v>3799813</v>
      </c>
      <c r="L3735">
        <v>1.5</v>
      </c>
      <c r="M3735" s="2" t="b">
        <f t="shared" si="116"/>
        <v>0</v>
      </c>
      <c r="N3735" s="2" t="str">
        <f t="shared" si="117"/>
        <v>Female202185+ yearsGR113-094</v>
      </c>
    </row>
    <row r="3736" spans="2:14" x14ac:dyDescent="0.35">
      <c r="B3736" s="1" t="s">
        <v>710</v>
      </c>
      <c r="C3736" s="1" t="s">
        <v>711</v>
      </c>
      <c r="D3736">
        <v>2021</v>
      </c>
      <c r="E3736">
        <v>2021</v>
      </c>
      <c r="F3736" s="1" t="s">
        <v>32</v>
      </c>
      <c r="G3736" s="1" t="s">
        <v>33</v>
      </c>
      <c r="H3736" t="s">
        <v>178</v>
      </c>
      <c r="I3736" t="s">
        <v>177</v>
      </c>
      <c r="J3736">
        <v>894</v>
      </c>
      <c r="K3736">
        <v>3799813</v>
      </c>
      <c r="L3736">
        <v>23.5</v>
      </c>
      <c r="M3736" s="2" t="b">
        <f t="shared" si="116"/>
        <v>0</v>
      </c>
      <c r="N3736" s="2" t="str">
        <f t="shared" si="117"/>
        <v>Female202185+ yearsGR113-095</v>
      </c>
    </row>
    <row r="3737" spans="2:14" x14ac:dyDescent="0.35">
      <c r="B3737" s="1" t="s">
        <v>710</v>
      </c>
      <c r="C3737" s="1" t="s">
        <v>711</v>
      </c>
      <c r="D3737">
        <v>2021</v>
      </c>
      <c r="E3737">
        <v>2021</v>
      </c>
      <c r="F3737" s="1" t="s">
        <v>32</v>
      </c>
      <c r="G3737" s="1" t="s">
        <v>33</v>
      </c>
      <c r="H3737" t="s">
        <v>176</v>
      </c>
      <c r="I3737" t="s">
        <v>175</v>
      </c>
      <c r="J3737">
        <v>905</v>
      </c>
      <c r="K3737">
        <v>3799813</v>
      </c>
      <c r="L3737">
        <v>23.8</v>
      </c>
      <c r="M3737" s="2" t="b">
        <f t="shared" si="116"/>
        <v>1</v>
      </c>
      <c r="N3737" s="2" t="str">
        <f t="shared" si="117"/>
        <v>Female202185+ yearsGR113-096</v>
      </c>
    </row>
    <row r="3738" spans="2:14" x14ac:dyDescent="0.35">
      <c r="B3738" s="1" t="s">
        <v>710</v>
      </c>
      <c r="C3738" s="1" t="s">
        <v>711</v>
      </c>
      <c r="D3738">
        <v>2021</v>
      </c>
      <c r="E3738">
        <v>2021</v>
      </c>
      <c r="F3738" s="1" t="s">
        <v>32</v>
      </c>
      <c r="G3738" s="1" t="s">
        <v>33</v>
      </c>
      <c r="H3738" t="s">
        <v>89</v>
      </c>
      <c r="I3738" t="s">
        <v>88</v>
      </c>
      <c r="J3738">
        <v>8628</v>
      </c>
      <c r="K3738">
        <v>3799813</v>
      </c>
      <c r="L3738">
        <v>227.1</v>
      </c>
      <c r="M3738" s="2" t="b">
        <f t="shared" si="116"/>
        <v>1</v>
      </c>
      <c r="N3738" s="2" t="str">
        <f t="shared" si="117"/>
        <v>Female202185+ yearsGR113-097</v>
      </c>
    </row>
    <row r="3739" spans="2:14" x14ac:dyDescent="0.35">
      <c r="B3739" s="1" t="s">
        <v>710</v>
      </c>
      <c r="C3739" s="1" t="s">
        <v>711</v>
      </c>
      <c r="D3739">
        <v>2021</v>
      </c>
      <c r="E3739">
        <v>2021</v>
      </c>
      <c r="F3739" s="1" t="s">
        <v>32</v>
      </c>
      <c r="G3739" s="1" t="s">
        <v>33</v>
      </c>
      <c r="H3739" t="s">
        <v>174</v>
      </c>
      <c r="I3739" t="s">
        <v>173</v>
      </c>
      <c r="J3739">
        <v>143</v>
      </c>
      <c r="K3739">
        <v>3799813</v>
      </c>
      <c r="L3739">
        <v>3.8</v>
      </c>
      <c r="M3739" s="2" t="b">
        <f t="shared" si="116"/>
        <v>0</v>
      </c>
      <c r="N3739" s="2" t="str">
        <f t="shared" si="117"/>
        <v>Female202185+ yearsGR113-098</v>
      </c>
    </row>
    <row r="3740" spans="2:14" x14ac:dyDescent="0.35">
      <c r="B3740" s="1" t="s">
        <v>710</v>
      </c>
      <c r="C3740" s="1" t="s">
        <v>711</v>
      </c>
      <c r="D3740">
        <v>2021</v>
      </c>
      <c r="E3740">
        <v>2021</v>
      </c>
      <c r="F3740" s="1" t="s">
        <v>32</v>
      </c>
      <c r="G3740" s="1" t="s">
        <v>33</v>
      </c>
      <c r="H3740" t="s">
        <v>172</v>
      </c>
      <c r="I3740" t="s">
        <v>171</v>
      </c>
      <c r="J3740">
        <v>22</v>
      </c>
      <c r="K3740">
        <v>3799813</v>
      </c>
      <c r="L3740">
        <v>0.6</v>
      </c>
      <c r="M3740" s="2" t="b">
        <f t="shared" si="116"/>
        <v>0</v>
      </c>
      <c r="N3740" s="2" t="str">
        <f t="shared" si="117"/>
        <v>Female202185+ yearsGR113-099</v>
      </c>
    </row>
    <row r="3741" spans="2:14" x14ac:dyDescent="0.35">
      <c r="B3741" s="1" t="s">
        <v>710</v>
      </c>
      <c r="C3741" s="1" t="s">
        <v>711</v>
      </c>
      <c r="D3741">
        <v>2021</v>
      </c>
      <c r="E3741">
        <v>2021</v>
      </c>
      <c r="F3741" s="1" t="s">
        <v>32</v>
      </c>
      <c r="G3741" s="1" t="s">
        <v>33</v>
      </c>
      <c r="H3741" t="s">
        <v>87</v>
      </c>
      <c r="I3741" t="s">
        <v>86</v>
      </c>
      <c r="J3741">
        <v>8459</v>
      </c>
      <c r="K3741">
        <v>3799813</v>
      </c>
      <c r="L3741">
        <v>222.6</v>
      </c>
      <c r="M3741" s="2" t="b">
        <f t="shared" si="116"/>
        <v>0</v>
      </c>
      <c r="N3741" s="2" t="str">
        <f t="shared" si="117"/>
        <v>Female202185+ yearsGR113-100</v>
      </c>
    </row>
    <row r="3742" spans="2:14" x14ac:dyDescent="0.35">
      <c r="B3742" s="1" t="s">
        <v>710</v>
      </c>
      <c r="C3742" s="1" t="s">
        <v>711</v>
      </c>
      <c r="D3742">
        <v>2021</v>
      </c>
      <c r="E3742">
        <v>2021</v>
      </c>
      <c r="F3742" s="1" t="s">
        <v>32</v>
      </c>
      <c r="G3742" s="1" t="s">
        <v>33</v>
      </c>
      <c r="H3742" t="s">
        <v>170</v>
      </c>
      <c r="I3742" t="s">
        <v>169</v>
      </c>
      <c r="J3742">
        <v>185</v>
      </c>
      <c r="K3742">
        <v>3799813</v>
      </c>
      <c r="L3742">
        <v>4.9000000000000004</v>
      </c>
      <c r="M3742" s="2" t="b">
        <f t="shared" si="116"/>
        <v>1</v>
      </c>
      <c r="N3742" s="2" t="str">
        <f t="shared" si="117"/>
        <v>Female202185+ yearsGR113-102</v>
      </c>
    </row>
    <row r="3743" spans="2:14" x14ac:dyDescent="0.35">
      <c r="B3743" s="1" t="s">
        <v>710</v>
      </c>
      <c r="C3743" s="1" t="s">
        <v>711</v>
      </c>
      <c r="D3743">
        <v>2021</v>
      </c>
      <c r="E3743">
        <v>2021</v>
      </c>
      <c r="F3743" s="1" t="s">
        <v>32</v>
      </c>
      <c r="G3743" s="1" t="s">
        <v>33</v>
      </c>
      <c r="H3743" t="s">
        <v>166</v>
      </c>
      <c r="I3743" t="s">
        <v>165</v>
      </c>
      <c r="J3743">
        <v>37</v>
      </c>
      <c r="K3743">
        <v>3799813</v>
      </c>
      <c r="L3743">
        <v>1</v>
      </c>
      <c r="M3743" s="2" t="b">
        <f t="shared" si="116"/>
        <v>1</v>
      </c>
      <c r="N3743" s="2" t="str">
        <f t="shared" si="117"/>
        <v>Female202185+ yearsGR113-104</v>
      </c>
    </row>
    <row r="3744" spans="2:14" x14ac:dyDescent="0.35">
      <c r="B3744" s="1" t="s">
        <v>710</v>
      </c>
      <c r="C3744" s="1" t="s">
        <v>711</v>
      </c>
      <c r="D3744">
        <v>2021</v>
      </c>
      <c r="E3744">
        <v>2021</v>
      </c>
      <c r="F3744" s="1" t="s">
        <v>32</v>
      </c>
      <c r="G3744" s="1" t="s">
        <v>33</v>
      </c>
      <c r="H3744" t="s">
        <v>164</v>
      </c>
      <c r="I3744" t="s">
        <v>163</v>
      </c>
      <c r="J3744">
        <v>214</v>
      </c>
      <c r="K3744">
        <v>3799813</v>
      </c>
      <c r="L3744">
        <v>5.6</v>
      </c>
      <c r="M3744" s="2" t="b">
        <f t="shared" si="116"/>
        <v>1</v>
      </c>
      <c r="N3744" s="2" t="str">
        <f t="shared" si="117"/>
        <v>Female202185+ yearsGR113-109</v>
      </c>
    </row>
    <row r="3745" spans="2:14" x14ac:dyDescent="0.35">
      <c r="B3745" s="1" t="s">
        <v>710</v>
      </c>
      <c r="C3745" s="1" t="s">
        <v>711</v>
      </c>
      <c r="D3745">
        <v>2021</v>
      </c>
      <c r="E3745">
        <v>2021</v>
      </c>
      <c r="F3745" s="1" t="s">
        <v>32</v>
      </c>
      <c r="G3745" s="1" t="s">
        <v>33</v>
      </c>
      <c r="H3745" t="s">
        <v>83</v>
      </c>
      <c r="I3745" t="s">
        <v>82</v>
      </c>
      <c r="J3745">
        <v>7344</v>
      </c>
      <c r="K3745">
        <v>3799813</v>
      </c>
      <c r="L3745">
        <v>193.3</v>
      </c>
      <c r="M3745" s="2" t="b">
        <f t="shared" si="116"/>
        <v>0</v>
      </c>
      <c r="N3745" s="2" t="str">
        <f t="shared" si="117"/>
        <v>Female202185+ yearsGR113-110</v>
      </c>
    </row>
    <row r="3746" spans="2:14" x14ac:dyDescent="0.35">
      <c r="B3746" s="1" t="s">
        <v>710</v>
      </c>
      <c r="C3746" s="1" t="s">
        <v>711</v>
      </c>
      <c r="D3746">
        <v>2021</v>
      </c>
      <c r="E3746">
        <v>2021</v>
      </c>
      <c r="F3746" s="1" t="s">
        <v>32</v>
      </c>
      <c r="G3746" s="1" t="s">
        <v>33</v>
      </c>
      <c r="H3746" t="s">
        <v>81</v>
      </c>
      <c r="I3746" t="s">
        <v>80</v>
      </c>
      <c r="J3746">
        <v>103345</v>
      </c>
      <c r="K3746">
        <v>3799813</v>
      </c>
      <c r="L3746">
        <v>2719.7</v>
      </c>
      <c r="M3746" s="2" t="b">
        <f t="shared" si="116"/>
        <v>0</v>
      </c>
      <c r="N3746" s="2" t="str">
        <f t="shared" si="117"/>
        <v>Female202185+ yearsGR113-111</v>
      </c>
    </row>
    <row r="3747" spans="2:14" x14ac:dyDescent="0.35">
      <c r="B3747" s="1" t="s">
        <v>710</v>
      </c>
      <c r="C3747" s="1" t="s">
        <v>711</v>
      </c>
      <c r="D3747">
        <v>2021</v>
      </c>
      <c r="E3747">
        <v>2021</v>
      </c>
      <c r="F3747" s="1" t="s">
        <v>32</v>
      </c>
      <c r="G3747" s="1" t="s">
        <v>33</v>
      </c>
      <c r="H3747" t="s">
        <v>79</v>
      </c>
      <c r="I3747" t="s">
        <v>78</v>
      </c>
      <c r="J3747">
        <v>15426</v>
      </c>
      <c r="K3747">
        <v>3799813</v>
      </c>
      <c r="L3747">
        <v>406</v>
      </c>
      <c r="M3747" s="2" t="b">
        <f t="shared" si="116"/>
        <v>1</v>
      </c>
      <c r="N3747" s="2" t="str">
        <f t="shared" si="117"/>
        <v>Female202185+ yearsGR113-112</v>
      </c>
    </row>
    <row r="3748" spans="2:14" x14ac:dyDescent="0.35">
      <c r="B3748" s="1" t="s">
        <v>710</v>
      </c>
      <c r="C3748" s="1" t="s">
        <v>711</v>
      </c>
      <c r="D3748">
        <v>2021</v>
      </c>
      <c r="E3748">
        <v>2021</v>
      </c>
      <c r="F3748" s="1" t="s">
        <v>32</v>
      </c>
      <c r="G3748" s="1" t="s">
        <v>33</v>
      </c>
      <c r="H3748" t="s">
        <v>77</v>
      </c>
      <c r="I3748" t="s">
        <v>76</v>
      </c>
      <c r="J3748">
        <v>601</v>
      </c>
      <c r="K3748">
        <v>3799813</v>
      </c>
      <c r="L3748">
        <v>15.8</v>
      </c>
      <c r="M3748" s="2" t="b">
        <f t="shared" si="116"/>
        <v>0</v>
      </c>
      <c r="N3748" s="2" t="str">
        <f t="shared" si="117"/>
        <v>Female202185+ yearsGR113-113</v>
      </c>
    </row>
    <row r="3749" spans="2:14" x14ac:dyDescent="0.35">
      <c r="B3749" s="1" t="s">
        <v>710</v>
      </c>
      <c r="C3749" s="1" t="s">
        <v>711</v>
      </c>
      <c r="D3749">
        <v>2021</v>
      </c>
      <c r="E3749">
        <v>2021</v>
      </c>
      <c r="F3749" s="1" t="s">
        <v>32</v>
      </c>
      <c r="G3749" s="1" t="s">
        <v>33</v>
      </c>
      <c r="H3749" t="s">
        <v>75</v>
      </c>
      <c r="I3749" t="s">
        <v>74</v>
      </c>
      <c r="J3749">
        <v>594</v>
      </c>
      <c r="K3749">
        <v>3799813</v>
      </c>
      <c r="L3749">
        <v>15.6</v>
      </c>
      <c r="M3749" s="2" t="b">
        <f t="shared" si="116"/>
        <v>0</v>
      </c>
      <c r="N3749" s="2" t="str">
        <f t="shared" si="117"/>
        <v>Female202185+ yearsGR113-114</v>
      </c>
    </row>
    <row r="3750" spans="2:14" x14ac:dyDescent="0.35">
      <c r="B3750" s="1" t="s">
        <v>710</v>
      </c>
      <c r="C3750" s="1" t="s">
        <v>711</v>
      </c>
      <c r="D3750">
        <v>2021</v>
      </c>
      <c r="E3750">
        <v>2021</v>
      </c>
      <c r="F3750" s="1" t="s">
        <v>32</v>
      </c>
      <c r="G3750" s="1" t="s">
        <v>33</v>
      </c>
      <c r="H3750" t="s">
        <v>73</v>
      </c>
      <c r="I3750" t="s">
        <v>72</v>
      </c>
      <c r="J3750">
        <v>14825</v>
      </c>
      <c r="K3750">
        <v>3799813</v>
      </c>
      <c r="L3750">
        <v>390.2</v>
      </c>
      <c r="M3750" s="2" t="b">
        <f t="shared" si="116"/>
        <v>0</v>
      </c>
      <c r="N3750" s="2" t="str">
        <f t="shared" si="117"/>
        <v>Female202185+ yearsGR113-117</v>
      </c>
    </row>
    <row r="3751" spans="2:14" x14ac:dyDescent="0.35">
      <c r="B3751" s="1" t="s">
        <v>710</v>
      </c>
      <c r="C3751" s="1" t="s">
        <v>711</v>
      </c>
      <c r="D3751">
        <v>2021</v>
      </c>
      <c r="E3751">
        <v>2021</v>
      </c>
      <c r="F3751" s="1" t="s">
        <v>32</v>
      </c>
      <c r="G3751" s="1" t="s">
        <v>33</v>
      </c>
      <c r="H3751" t="s">
        <v>71</v>
      </c>
      <c r="I3751" t="s">
        <v>70</v>
      </c>
      <c r="J3751">
        <v>11900</v>
      </c>
      <c r="K3751">
        <v>3799813</v>
      </c>
      <c r="L3751">
        <v>313.2</v>
      </c>
      <c r="M3751" s="2" t="b">
        <f t="shared" si="116"/>
        <v>0</v>
      </c>
      <c r="N3751" s="2" t="str">
        <f t="shared" si="117"/>
        <v>Female202185+ yearsGR113-118</v>
      </c>
    </row>
    <row r="3752" spans="2:14" x14ac:dyDescent="0.35">
      <c r="B3752" s="1" t="s">
        <v>710</v>
      </c>
      <c r="C3752" s="1" t="s">
        <v>711</v>
      </c>
      <c r="D3752">
        <v>2021</v>
      </c>
      <c r="E3752">
        <v>2021</v>
      </c>
      <c r="F3752" s="1" t="s">
        <v>32</v>
      </c>
      <c r="G3752" s="1" t="s">
        <v>33</v>
      </c>
      <c r="H3752" t="s">
        <v>69</v>
      </c>
      <c r="I3752" t="s">
        <v>68</v>
      </c>
      <c r="J3752">
        <v>57</v>
      </c>
      <c r="K3752">
        <v>3799813</v>
      </c>
      <c r="L3752">
        <v>1.5</v>
      </c>
      <c r="M3752" s="2" t="b">
        <f t="shared" si="116"/>
        <v>0</v>
      </c>
      <c r="N3752" s="2" t="str">
        <f t="shared" si="117"/>
        <v>Female202185+ yearsGR113-120</v>
      </c>
    </row>
    <row r="3753" spans="2:14" x14ac:dyDescent="0.35">
      <c r="B3753" s="1" t="s">
        <v>710</v>
      </c>
      <c r="C3753" s="1" t="s">
        <v>711</v>
      </c>
      <c r="D3753">
        <v>2021</v>
      </c>
      <c r="E3753">
        <v>2021</v>
      </c>
      <c r="F3753" s="1" t="s">
        <v>32</v>
      </c>
      <c r="G3753" s="1" t="s">
        <v>33</v>
      </c>
      <c r="H3753" t="s">
        <v>156</v>
      </c>
      <c r="I3753" t="s">
        <v>155</v>
      </c>
      <c r="J3753">
        <v>123</v>
      </c>
      <c r="K3753">
        <v>3799813</v>
      </c>
      <c r="L3753">
        <v>3.2</v>
      </c>
      <c r="M3753" s="2" t="b">
        <f t="shared" si="116"/>
        <v>0</v>
      </c>
      <c r="N3753" s="2" t="str">
        <f t="shared" si="117"/>
        <v>Female202185+ yearsGR113-121</v>
      </c>
    </row>
    <row r="3754" spans="2:14" x14ac:dyDescent="0.35">
      <c r="B3754" s="1" t="s">
        <v>710</v>
      </c>
      <c r="C3754" s="1" t="s">
        <v>711</v>
      </c>
      <c r="D3754">
        <v>2021</v>
      </c>
      <c r="E3754">
        <v>2021</v>
      </c>
      <c r="F3754" s="1" t="s">
        <v>32</v>
      </c>
      <c r="G3754" s="1" t="s">
        <v>33</v>
      </c>
      <c r="H3754" t="s">
        <v>67</v>
      </c>
      <c r="I3754" t="s">
        <v>66</v>
      </c>
      <c r="J3754">
        <v>115</v>
      </c>
      <c r="K3754">
        <v>3799813</v>
      </c>
      <c r="L3754">
        <v>3</v>
      </c>
      <c r="M3754" s="2" t="b">
        <f t="shared" si="116"/>
        <v>0</v>
      </c>
      <c r="N3754" s="2" t="str">
        <f t="shared" si="117"/>
        <v>Female202185+ yearsGR113-122</v>
      </c>
    </row>
    <row r="3755" spans="2:14" x14ac:dyDescent="0.35">
      <c r="B3755" s="1" t="s">
        <v>710</v>
      </c>
      <c r="C3755" s="1" t="s">
        <v>711</v>
      </c>
      <c r="D3755">
        <v>2021</v>
      </c>
      <c r="E3755">
        <v>2021</v>
      </c>
      <c r="F3755" s="1" t="s">
        <v>32</v>
      </c>
      <c r="G3755" s="1" t="s">
        <v>33</v>
      </c>
      <c r="H3755" t="s">
        <v>154</v>
      </c>
      <c r="I3755" t="s">
        <v>153</v>
      </c>
      <c r="J3755">
        <v>2630</v>
      </c>
      <c r="K3755">
        <v>3799813</v>
      </c>
      <c r="L3755">
        <v>69.2</v>
      </c>
      <c r="M3755" s="2" t="b">
        <f t="shared" si="116"/>
        <v>0</v>
      </c>
      <c r="N3755" s="2" t="str">
        <f t="shared" si="117"/>
        <v>Female202185+ yearsGR113-123</v>
      </c>
    </row>
    <row r="3756" spans="2:14" x14ac:dyDescent="0.35">
      <c r="B3756" s="1" t="s">
        <v>710</v>
      </c>
      <c r="C3756" s="1" t="s">
        <v>711</v>
      </c>
      <c r="D3756">
        <v>2021</v>
      </c>
      <c r="E3756">
        <v>2021</v>
      </c>
      <c r="F3756" s="1" t="s">
        <v>32</v>
      </c>
      <c r="G3756" s="1" t="s">
        <v>33</v>
      </c>
      <c r="H3756" t="s">
        <v>65</v>
      </c>
      <c r="I3756" t="s">
        <v>64</v>
      </c>
      <c r="J3756">
        <v>127</v>
      </c>
      <c r="K3756">
        <v>3799813</v>
      </c>
      <c r="L3756">
        <v>3.3</v>
      </c>
      <c r="M3756" s="2" t="b">
        <f t="shared" si="116"/>
        <v>1</v>
      </c>
      <c r="N3756" s="2" t="str">
        <f t="shared" si="117"/>
        <v>Female202185+ yearsGR113-124</v>
      </c>
    </row>
    <row r="3757" spans="2:14" x14ac:dyDescent="0.35">
      <c r="B3757" s="1" t="s">
        <v>710</v>
      </c>
      <c r="C3757" s="1" t="s">
        <v>711</v>
      </c>
      <c r="D3757">
        <v>2021</v>
      </c>
      <c r="E3757">
        <v>2021</v>
      </c>
      <c r="F3757" s="1" t="s">
        <v>32</v>
      </c>
      <c r="G3757" s="1" t="s">
        <v>33</v>
      </c>
      <c r="H3757" t="s">
        <v>152</v>
      </c>
      <c r="I3757" t="s">
        <v>151</v>
      </c>
      <c r="J3757">
        <v>36</v>
      </c>
      <c r="K3757">
        <v>3799813</v>
      </c>
      <c r="L3757">
        <v>0.9</v>
      </c>
      <c r="M3757" s="2" t="b">
        <f t="shared" si="116"/>
        <v>0</v>
      </c>
      <c r="N3757" s="2" t="str">
        <f t="shared" si="117"/>
        <v>Female202185+ yearsGR113-125</v>
      </c>
    </row>
    <row r="3758" spans="2:14" x14ac:dyDescent="0.35">
      <c r="B3758" s="1" t="s">
        <v>710</v>
      </c>
      <c r="C3758" s="1" t="s">
        <v>711</v>
      </c>
      <c r="D3758">
        <v>2021</v>
      </c>
      <c r="E3758">
        <v>2021</v>
      </c>
      <c r="F3758" s="1" t="s">
        <v>32</v>
      </c>
      <c r="G3758" s="1" t="s">
        <v>33</v>
      </c>
      <c r="H3758" t="s">
        <v>63</v>
      </c>
      <c r="I3758" t="s">
        <v>62</v>
      </c>
      <c r="J3758">
        <v>91</v>
      </c>
      <c r="K3758">
        <v>3799813</v>
      </c>
      <c r="L3758">
        <v>2.4</v>
      </c>
      <c r="M3758" s="2" t="b">
        <f t="shared" si="116"/>
        <v>0</v>
      </c>
      <c r="N3758" s="2" t="str">
        <f t="shared" si="117"/>
        <v>Female202185+ yearsGR113-126</v>
      </c>
    </row>
    <row r="3759" spans="2:14" x14ac:dyDescent="0.35">
      <c r="B3759" s="1" t="s">
        <v>710</v>
      </c>
      <c r="C3759" s="1" t="s">
        <v>711</v>
      </c>
      <c r="D3759">
        <v>2021</v>
      </c>
      <c r="E3759">
        <v>2021</v>
      </c>
      <c r="F3759" s="1" t="s">
        <v>32</v>
      </c>
      <c r="G3759" s="1" t="s">
        <v>33</v>
      </c>
      <c r="H3759" t="s">
        <v>61</v>
      </c>
      <c r="I3759" t="s">
        <v>60</v>
      </c>
      <c r="J3759">
        <v>68</v>
      </c>
      <c r="K3759">
        <v>3799813</v>
      </c>
      <c r="L3759">
        <v>1.8</v>
      </c>
      <c r="M3759" s="2" t="b">
        <f t="shared" si="116"/>
        <v>1</v>
      </c>
      <c r="N3759" s="2" t="str">
        <f t="shared" si="117"/>
        <v>Female202185+ yearsGR113-127</v>
      </c>
    </row>
    <row r="3760" spans="2:14" x14ac:dyDescent="0.35">
      <c r="B3760" s="1" t="s">
        <v>710</v>
      </c>
      <c r="C3760" s="1" t="s">
        <v>711</v>
      </c>
      <c r="D3760">
        <v>2021</v>
      </c>
      <c r="E3760">
        <v>2021</v>
      </c>
      <c r="F3760" s="1" t="s">
        <v>32</v>
      </c>
      <c r="G3760" s="1" t="s">
        <v>33</v>
      </c>
      <c r="H3760" t="s">
        <v>59</v>
      </c>
      <c r="I3760" t="s">
        <v>58</v>
      </c>
      <c r="J3760">
        <v>35</v>
      </c>
      <c r="K3760">
        <v>3799813</v>
      </c>
      <c r="L3760">
        <v>0.9</v>
      </c>
      <c r="M3760" s="2" t="b">
        <f t="shared" ref="M3760:M3823" si="118">LEFT(H3760,1)="#"</f>
        <v>0</v>
      </c>
      <c r="N3760" s="2" t="str">
        <f t="shared" ref="N3760:N3823" si="119">B3760&amp;E3760&amp;F3760&amp;I3760</f>
        <v>Female202185+ yearsGR113-128</v>
      </c>
    </row>
    <row r="3761" spans="2:14" x14ac:dyDescent="0.35">
      <c r="B3761" s="1" t="s">
        <v>710</v>
      </c>
      <c r="C3761" s="1" t="s">
        <v>711</v>
      </c>
      <c r="D3761">
        <v>2021</v>
      </c>
      <c r="E3761">
        <v>2021</v>
      </c>
      <c r="F3761" s="1" t="s">
        <v>32</v>
      </c>
      <c r="G3761" s="1" t="s">
        <v>33</v>
      </c>
      <c r="H3761" t="s">
        <v>57</v>
      </c>
      <c r="I3761" t="s">
        <v>56</v>
      </c>
      <c r="J3761">
        <v>33</v>
      </c>
      <c r="K3761">
        <v>3799813</v>
      </c>
      <c r="L3761">
        <v>0.9</v>
      </c>
      <c r="M3761" s="2" t="b">
        <f t="shared" si="118"/>
        <v>0</v>
      </c>
      <c r="N3761" s="2" t="str">
        <f t="shared" si="119"/>
        <v>Female202185+ yearsGR113-129</v>
      </c>
    </row>
    <row r="3762" spans="2:14" x14ac:dyDescent="0.35">
      <c r="B3762" s="1" t="s">
        <v>710</v>
      </c>
      <c r="C3762" s="1" t="s">
        <v>711</v>
      </c>
      <c r="D3762">
        <v>2021</v>
      </c>
      <c r="E3762">
        <v>2021</v>
      </c>
      <c r="F3762" s="1" t="s">
        <v>32</v>
      </c>
      <c r="G3762" s="1" t="s">
        <v>33</v>
      </c>
      <c r="H3762" t="s">
        <v>55</v>
      </c>
      <c r="I3762" t="s">
        <v>54</v>
      </c>
      <c r="J3762">
        <v>57</v>
      </c>
      <c r="K3762">
        <v>3799813</v>
      </c>
      <c r="L3762">
        <v>1.5</v>
      </c>
      <c r="M3762" s="2" t="b">
        <f t="shared" si="118"/>
        <v>0</v>
      </c>
      <c r="N3762" s="2" t="str">
        <f t="shared" si="119"/>
        <v>Female202185+ yearsGR113-131</v>
      </c>
    </row>
    <row r="3763" spans="2:14" x14ac:dyDescent="0.35">
      <c r="B3763" s="1" t="s">
        <v>710</v>
      </c>
      <c r="C3763" s="1" t="s">
        <v>711</v>
      </c>
      <c r="D3763">
        <v>2021</v>
      </c>
      <c r="E3763">
        <v>2021</v>
      </c>
      <c r="F3763" s="1" t="s">
        <v>32</v>
      </c>
      <c r="G3763" s="1" t="s">
        <v>33</v>
      </c>
      <c r="H3763" t="s">
        <v>53</v>
      </c>
      <c r="I3763" t="s">
        <v>52</v>
      </c>
      <c r="J3763">
        <v>56</v>
      </c>
      <c r="K3763">
        <v>3799813</v>
      </c>
      <c r="L3763">
        <v>1.5</v>
      </c>
      <c r="M3763" s="2" t="b">
        <f t="shared" si="118"/>
        <v>0</v>
      </c>
      <c r="N3763" s="2" t="str">
        <f t="shared" si="119"/>
        <v>Female202185+ yearsGR113-133</v>
      </c>
    </row>
    <row r="3764" spans="2:14" x14ac:dyDescent="0.35">
      <c r="B3764" s="1" t="s">
        <v>710</v>
      </c>
      <c r="C3764" s="1" t="s">
        <v>711</v>
      </c>
      <c r="D3764">
        <v>2021</v>
      </c>
      <c r="E3764">
        <v>2021</v>
      </c>
      <c r="F3764" s="1" t="s">
        <v>32</v>
      </c>
      <c r="G3764" s="1" t="s">
        <v>33</v>
      </c>
      <c r="H3764" t="s">
        <v>147</v>
      </c>
      <c r="I3764" t="s">
        <v>146</v>
      </c>
      <c r="J3764">
        <v>451</v>
      </c>
      <c r="K3764">
        <v>3799813</v>
      </c>
      <c r="L3764">
        <v>11.9</v>
      </c>
      <c r="M3764" s="2" t="b">
        <f t="shared" si="118"/>
        <v>1</v>
      </c>
      <c r="N3764" s="2" t="str">
        <f t="shared" si="119"/>
        <v>Female202185+ yearsGR113-135</v>
      </c>
    </row>
    <row r="3765" spans="2:14" x14ac:dyDescent="0.35">
      <c r="B3765" s="1" t="s">
        <v>710</v>
      </c>
      <c r="C3765" s="1" t="s">
        <v>711</v>
      </c>
      <c r="D3765">
        <v>2021</v>
      </c>
      <c r="E3765">
        <v>2021</v>
      </c>
      <c r="F3765" s="1" t="s">
        <v>32</v>
      </c>
      <c r="G3765" s="1" t="s">
        <v>33</v>
      </c>
      <c r="H3765" t="s">
        <v>145</v>
      </c>
      <c r="I3765" t="s">
        <v>144</v>
      </c>
      <c r="J3765">
        <v>746</v>
      </c>
      <c r="K3765">
        <v>3799813</v>
      </c>
      <c r="L3765">
        <v>19.600000000000001</v>
      </c>
      <c r="M3765" s="2" t="b">
        <f t="shared" si="118"/>
        <v>1</v>
      </c>
      <c r="N3765" s="2" t="str">
        <f t="shared" si="119"/>
        <v>Female202185+ yearsGR113-136</v>
      </c>
    </row>
    <row r="3766" spans="2:14" x14ac:dyDescent="0.35">
      <c r="B3766" s="1" t="s">
        <v>710</v>
      </c>
      <c r="C3766" s="1" t="s">
        <v>711</v>
      </c>
      <c r="D3766">
        <v>2021</v>
      </c>
      <c r="E3766">
        <v>2021</v>
      </c>
      <c r="F3766" s="1" t="s">
        <v>32</v>
      </c>
      <c r="G3766" s="1" t="s">
        <v>33</v>
      </c>
      <c r="H3766" t="s">
        <v>51</v>
      </c>
      <c r="I3766" t="s">
        <v>50</v>
      </c>
      <c r="J3766">
        <v>43249</v>
      </c>
      <c r="K3766">
        <v>3799813</v>
      </c>
      <c r="L3766">
        <v>1138.2</v>
      </c>
      <c r="M3766" s="2" t="b">
        <f t="shared" si="118"/>
        <v>1</v>
      </c>
      <c r="N3766" s="2" t="str">
        <f t="shared" si="119"/>
        <v>Female202185+ yearsGR113-137</v>
      </c>
    </row>
    <row r="3767" spans="2:14" x14ac:dyDescent="0.35">
      <c r="B3767" s="1" t="s">
        <v>710</v>
      </c>
      <c r="C3767" s="1" t="s">
        <v>711</v>
      </c>
      <c r="D3767" t="s">
        <v>776</v>
      </c>
      <c r="E3767">
        <v>2022</v>
      </c>
      <c r="F3767" s="1" t="s">
        <v>8</v>
      </c>
      <c r="G3767" s="1" t="s">
        <v>9</v>
      </c>
      <c r="H3767" t="s">
        <v>296</v>
      </c>
      <c r="I3767" t="s">
        <v>295</v>
      </c>
      <c r="J3767">
        <v>60</v>
      </c>
      <c r="K3767">
        <v>1742991</v>
      </c>
      <c r="L3767">
        <v>3.4</v>
      </c>
      <c r="M3767" s="2" t="b">
        <f t="shared" si="118"/>
        <v>0</v>
      </c>
      <c r="N3767" s="2" t="str">
        <f t="shared" si="119"/>
        <v>Female2022&lt; 1 yearGR113-003</v>
      </c>
    </row>
    <row r="3768" spans="2:14" x14ac:dyDescent="0.35">
      <c r="B3768" s="1" t="s">
        <v>710</v>
      </c>
      <c r="C3768" s="1" t="s">
        <v>711</v>
      </c>
      <c r="D3768" t="s">
        <v>776</v>
      </c>
      <c r="E3768">
        <v>2022</v>
      </c>
      <c r="F3768" s="1" t="s">
        <v>8</v>
      </c>
      <c r="G3768" s="1" t="s">
        <v>9</v>
      </c>
      <c r="H3768" t="s">
        <v>143</v>
      </c>
      <c r="I3768" t="s">
        <v>142</v>
      </c>
      <c r="J3768">
        <v>59</v>
      </c>
      <c r="K3768">
        <v>1742991</v>
      </c>
      <c r="L3768">
        <v>3.4</v>
      </c>
      <c r="M3768" s="2" t="b">
        <f t="shared" si="118"/>
        <v>1</v>
      </c>
      <c r="N3768" s="2" t="str">
        <f t="shared" si="119"/>
        <v>Female2022&lt; 1 yearGR113-010</v>
      </c>
    </row>
    <row r="3769" spans="2:14" x14ac:dyDescent="0.35">
      <c r="B3769" s="1" t="s">
        <v>710</v>
      </c>
      <c r="C3769" s="1" t="s">
        <v>711</v>
      </c>
      <c r="D3769" t="s">
        <v>776</v>
      </c>
      <c r="E3769">
        <v>2022</v>
      </c>
      <c r="F3769" s="1" t="s">
        <v>8</v>
      </c>
      <c r="G3769" s="1" t="s">
        <v>9</v>
      </c>
      <c r="H3769" t="s">
        <v>141</v>
      </c>
      <c r="I3769" t="s">
        <v>140</v>
      </c>
      <c r="J3769">
        <v>133</v>
      </c>
      <c r="K3769">
        <v>1742991</v>
      </c>
      <c r="L3769">
        <v>7.6</v>
      </c>
      <c r="M3769" s="2" t="b">
        <f t="shared" si="118"/>
        <v>0</v>
      </c>
      <c r="N3769" s="2" t="str">
        <f t="shared" si="119"/>
        <v>Female2022&lt; 1 yearGR113-018</v>
      </c>
    </row>
    <row r="3770" spans="2:14" x14ac:dyDescent="0.35">
      <c r="B3770" s="1" t="s">
        <v>710</v>
      </c>
      <c r="C3770" s="1" t="s">
        <v>711</v>
      </c>
      <c r="D3770" t="s">
        <v>776</v>
      </c>
      <c r="E3770">
        <v>2022</v>
      </c>
      <c r="F3770" s="1" t="s">
        <v>8</v>
      </c>
      <c r="G3770" s="1" t="s">
        <v>9</v>
      </c>
      <c r="H3770" t="s">
        <v>139</v>
      </c>
      <c r="I3770" t="s">
        <v>138</v>
      </c>
      <c r="J3770">
        <v>27</v>
      </c>
      <c r="K3770">
        <v>1742991</v>
      </c>
      <c r="L3770">
        <v>1.5</v>
      </c>
      <c r="M3770" s="2" t="b">
        <f t="shared" si="118"/>
        <v>1</v>
      </c>
      <c r="N3770" s="2" t="str">
        <f t="shared" si="119"/>
        <v>Female2022&lt; 1 yearGR113-019</v>
      </c>
    </row>
    <row r="3771" spans="2:14" x14ac:dyDescent="0.35">
      <c r="B3771" s="1" t="s">
        <v>710</v>
      </c>
      <c r="C3771" s="1" t="s">
        <v>711</v>
      </c>
      <c r="D3771" t="s">
        <v>776</v>
      </c>
      <c r="E3771">
        <v>2022</v>
      </c>
      <c r="F3771" s="1" t="s">
        <v>8</v>
      </c>
      <c r="G3771" s="1" t="s">
        <v>9</v>
      </c>
      <c r="H3771" t="s">
        <v>135</v>
      </c>
      <c r="I3771" t="s">
        <v>134</v>
      </c>
      <c r="J3771">
        <v>10</v>
      </c>
      <c r="K3771">
        <v>1742991</v>
      </c>
      <c r="L3771" t="s">
        <v>10</v>
      </c>
      <c r="M3771" s="2" t="b">
        <f t="shared" si="118"/>
        <v>0</v>
      </c>
      <c r="N3771" s="2" t="str">
        <f t="shared" si="119"/>
        <v>Female2022&lt; 1 yearGR113-037</v>
      </c>
    </row>
    <row r="3772" spans="2:14" x14ac:dyDescent="0.35">
      <c r="B3772" s="1" t="s">
        <v>710</v>
      </c>
      <c r="C3772" s="1" t="s">
        <v>711</v>
      </c>
      <c r="D3772" t="s">
        <v>776</v>
      </c>
      <c r="E3772">
        <v>2022</v>
      </c>
      <c r="F3772" s="1" t="s">
        <v>8</v>
      </c>
      <c r="G3772" s="1" t="s">
        <v>9</v>
      </c>
      <c r="H3772" t="s">
        <v>246</v>
      </c>
      <c r="I3772" t="s">
        <v>245</v>
      </c>
      <c r="J3772">
        <v>10</v>
      </c>
      <c r="K3772">
        <v>1742991</v>
      </c>
      <c r="L3772" t="s">
        <v>10</v>
      </c>
      <c r="M3772" s="2" t="b">
        <f t="shared" si="118"/>
        <v>0</v>
      </c>
      <c r="N3772" s="2" t="str">
        <f t="shared" si="119"/>
        <v>Female2022&lt; 1 yearGR113-040</v>
      </c>
    </row>
    <row r="3773" spans="2:14" x14ac:dyDescent="0.35">
      <c r="B3773" s="1" t="s">
        <v>710</v>
      </c>
      <c r="C3773" s="1" t="s">
        <v>711</v>
      </c>
      <c r="D3773" t="s">
        <v>776</v>
      </c>
      <c r="E3773">
        <v>2022</v>
      </c>
      <c r="F3773" s="1" t="s">
        <v>8</v>
      </c>
      <c r="G3773" s="1" t="s">
        <v>9</v>
      </c>
      <c r="H3773" t="s">
        <v>238</v>
      </c>
      <c r="I3773" t="s">
        <v>237</v>
      </c>
      <c r="J3773">
        <v>15</v>
      </c>
      <c r="K3773">
        <v>1742991</v>
      </c>
      <c r="L3773" t="s">
        <v>10</v>
      </c>
      <c r="M3773" s="2" t="b">
        <f t="shared" si="118"/>
        <v>1</v>
      </c>
      <c r="N3773" s="2" t="str">
        <f t="shared" si="119"/>
        <v>Female2022&lt; 1 yearGR113-044</v>
      </c>
    </row>
    <row r="3774" spans="2:14" x14ac:dyDescent="0.35">
      <c r="B3774" s="1" t="s">
        <v>710</v>
      </c>
      <c r="C3774" s="1" t="s">
        <v>711</v>
      </c>
      <c r="D3774" t="s">
        <v>776</v>
      </c>
      <c r="E3774">
        <v>2022</v>
      </c>
      <c r="F3774" s="1" t="s">
        <v>8</v>
      </c>
      <c r="G3774" s="1" t="s">
        <v>9</v>
      </c>
      <c r="H3774" t="s">
        <v>228</v>
      </c>
      <c r="I3774" t="s">
        <v>227</v>
      </c>
      <c r="J3774">
        <v>24</v>
      </c>
      <c r="K3774">
        <v>1742991</v>
      </c>
      <c r="L3774">
        <v>1.4</v>
      </c>
      <c r="M3774" s="2" t="b">
        <f t="shared" si="118"/>
        <v>1</v>
      </c>
      <c r="N3774" s="2" t="str">
        <f t="shared" si="119"/>
        <v>Female2022&lt; 1 yearGR113-050</v>
      </c>
    </row>
    <row r="3775" spans="2:14" x14ac:dyDescent="0.35">
      <c r="B3775" s="1" t="s">
        <v>710</v>
      </c>
      <c r="C3775" s="1" t="s">
        <v>711</v>
      </c>
      <c r="D3775" t="s">
        <v>776</v>
      </c>
      <c r="E3775">
        <v>2022</v>
      </c>
      <c r="F3775" s="1" t="s">
        <v>8</v>
      </c>
      <c r="G3775" s="1" t="s">
        <v>9</v>
      </c>
      <c r="H3775" t="s">
        <v>129</v>
      </c>
      <c r="I3775" t="s">
        <v>128</v>
      </c>
      <c r="J3775">
        <v>154</v>
      </c>
      <c r="K3775">
        <v>1742991</v>
      </c>
      <c r="L3775">
        <v>8.8000000000000007</v>
      </c>
      <c r="M3775" s="2" t="b">
        <f t="shared" si="118"/>
        <v>0</v>
      </c>
      <c r="N3775" s="2" t="str">
        <f t="shared" si="119"/>
        <v>Female2022&lt; 1 yearGR113-053</v>
      </c>
    </row>
    <row r="3776" spans="2:14" x14ac:dyDescent="0.35">
      <c r="B3776" s="1" t="s">
        <v>710</v>
      </c>
      <c r="C3776" s="1" t="s">
        <v>711</v>
      </c>
      <c r="D3776" t="s">
        <v>776</v>
      </c>
      <c r="E3776">
        <v>2022</v>
      </c>
      <c r="F3776" s="1" t="s">
        <v>8</v>
      </c>
      <c r="G3776" s="1" t="s">
        <v>9</v>
      </c>
      <c r="H3776" t="s">
        <v>127</v>
      </c>
      <c r="I3776" t="s">
        <v>126</v>
      </c>
      <c r="J3776">
        <v>113</v>
      </c>
      <c r="K3776">
        <v>1742991</v>
      </c>
      <c r="L3776">
        <v>6.5</v>
      </c>
      <c r="M3776" s="2" t="b">
        <f t="shared" si="118"/>
        <v>1</v>
      </c>
      <c r="N3776" s="2" t="str">
        <f t="shared" si="119"/>
        <v>Female2022&lt; 1 yearGR113-054</v>
      </c>
    </row>
    <row r="3777" spans="2:14" x14ac:dyDescent="0.35">
      <c r="B3777" s="1" t="s">
        <v>710</v>
      </c>
      <c r="C3777" s="1" t="s">
        <v>711</v>
      </c>
      <c r="D3777" t="s">
        <v>776</v>
      </c>
      <c r="E3777">
        <v>2022</v>
      </c>
      <c r="F3777" s="1" t="s">
        <v>8</v>
      </c>
      <c r="G3777" s="1" t="s">
        <v>9</v>
      </c>
      <c r="H3777" t="s">
        <v>113</v>
      </c>
      <c r="I3777" t="s">
        <v>112</v>
      </c>
      <c r="J3777">
        <v>107</v>
      </c>
      <c r="K3777">
        <v>1742991</v>
      </c>
      <c r="L3777">
        <v>6.1</v>
      </c>
      <c r="M3777" s="2" t="b">
        <f t="shared" si="118"/>
        <v>0</v>
      </c>
      <c r="N3777" s="2" t="str">
        <f t="shared" si="119"/>
        <v>Female2022&lt; 1 yearGR113-064</v>
      </c>
    </row>
    <row r="3778" spans="2:14" x14ac:dyDescent="0.35">
      <c r="B3778" s="1" t="s">
        <v>710</v>
      </c>
      <c r="C3778" s="1" t="s">
        <v>711</v>
      </c>
      <c r="D3778" t="s">
        <v>776</v>
      </c>
      <c r="E3778">
        <v>2022</v>
      </c>
      <c r="F3778" s="1" t="s">
        <v>8</v>
      </c>
      <c r="G3778" s="1" t="s">
        <v>9</v>
      </c>
      <c r="H3778" t="s">
        <v>109</v>
      </c>
      <c r="I3778" t="s">
        <v>108</v>
      </c>
      <c r="J3778">
        <v>95</v>
      </c>
      <c r="K3778">
        <v>1742991</v>
      </c>
      <c r="L3778">
        <v>5.5</v>
      </c>
      <c r="M3778" s="2" t="b">
        <f t="shared" si="118"/>
        <v>0</v>
      </c>
      <c r="N3778" s="2" t="str">
        <f t="shared" si="119"/>
        <v>Female2022&lt; 1 yearGR113-068</v>
      </c>
    </row>
    <row r="3779" spans="2:14" x14ac:dyDescent="0.35">
      <c r="B3779" s="1" t="s">
        <v>710</v>
      </c>
      <c r="C3779" s="1" t="s">
        <v>711</v>
      </c>
      <c r="D3779" t="s">
        <v>776</v>
      </c>
      <c r="E3779">
        <v>2022</v>
      </c>
      <c r="F3779" s="1" t="s">
        <v>8</v>
      </c>
      <c r="G3779" s="1" t="s">
        <v>9</v>
      </c>
      <c r="H3779" t="s">
        <v>107</v>
      </c>
      <c r="I3779" t="s">
        <v>106</v>
      </c>
      <c r="J3779">
        <v>35</v>
      </c>
      <c r="K3779">
        <v>1742991</v>
      </c>
      <c r="L3779">
        <v>2</v>
      </c>
      <c r="M3779" s="2" t="b">
        <f t="shared" si="118"/>
        <v>1</v>
      </c>
      <c r="N3779" s="2" t="str">
        <f t="shared" si="119"/>
        <v>Female2022&lt; 1 yearGR113-070</v>
      </c>
    </row>
    <row r="3780" spans="2:14" x14ac:dyDescent="0.35">
      <c r="B3780" s="1" t="s">
        <v>710</v>
      </c>
      <c r="C3780" s="1" t="s">
        <v>711</v>
      </c>
      <c r="D3780" t="s">
        <v>776</v>
      </c>
      <c r="E3780">
        <v>2022</v>
      </c>
      <c r="F3780" s="1" t="s">
        <v>8</v>
      </c>
      <c r="G3780" s="1" t="s">
        <v>9</v>
      </c>
      <c r="H3780" t="s">
        <v>103</v>
      </c>
      <c r="I3780" t="s">
        <v>102</v>
      </c>
      <c r="J3780">
        <v>60</v>
      </c>
      <c r="K3780">
        <v>1742991</v>
      </c>
      <c r="L3780">
        <v>3.4</v>
      </c>
      <c r="M3780" s="2" t="b">
        <f t="shared" si="118"/>
        <v>1</v>
      </c>
      <c r="N3780" s="2" t="str">
        <f t="shared" si="119"/>
        <v>Female2022&lt; 1 yearGR113-076</v>
      </c>
    </row>
    <row r="3781" spans="2:14" x14ac:dyDescent="0.35">
      <c r="B3781" s="1" t="s">
        <v>710</v>
      </c>
      <c r="C3781" s="1" t="s">
        <v>711</v>
      </c>
      <c r="D3781" t="s">
        <v>776</v>
      </c>
      <c r="E3781">
        <v>2022</v>
      </c>
      <c r="F3781" s="1" t="s">
        <v>8</v>
      </c>
      <c r="G3781" s="1" t="s">
        <v>9</v>
      </c>
      <c r="H3781" t="s">
        <v>101</v>
      </c>
      <c r="I3781" t="s">
        <v>100</v>
      </c>
      <c r="J3781">
        <v>55</v>
      </c>
      <c r="K3781">
        <v>1742991</v>
      </c>
      <c r="L3781">
        <v>3.2</v>
      </c>
      <c r="M3781" s="2" t="b">
        <f t="shared" si="118"/>
        <v>0</v>
      </c>
      <c r="N3781" s="2" t="str">
        <f t="shared" si="119"/>
        <v>Female2022&lt; 1 yearGR113-078</v>
      </c>
    </row>
    <row r="3782" spans="2:14" x14ac:dyDescent="0.35">
      <c r="B3782" s="1" t="s">
        <v>710</v>
      </c>
      <c r="C3782" s="1" t="s">
        <v>711</v>
      </c>
      <c r="D3782" t="s">
        <v>776</v>
      </c>
      <c r="E3782">
        <v>2022</v>
      </c>
      <c r="F3782" s="1" t="s">
        <v>8</v>
      </c>
      <c r="G3782" s="1" t="s">
        <v>9</v>
      </c>
      <c r="H3782" t="s">
        <v>200</v>
      </c>
      <c r="I3782" t="s">
        <v>199</v>
      </c>
      <c r="J3782">
        <v>15</v>
      </c>
      <c r="K3782">
        <v>1742991</v>
      </c>
      <c r="L3782" t="s">
        <v>10</v>
      </c>
      <c r="M3782" s="2" t="b">
        <f t="shared" si="118"/>
        <v>0</v>
      </c>
      <c r="N3782" s="2" t="str">
        <f t="shared" si="119"/>
        <v>Female2022&lt; 1 yearGR113-079</v>
      </c>
    </row>
    <row r="3783" spans="2:14" x14ac:dyDescent="0.35">
      <c r="B3783" s="1" t="s">
        <v>710</v>
      </c>
      <c r="C3783" s="1" t="s">
        <v>711</v>
      </c>
      <c r="D3783" t="s">
        <v>776</v>
      </c>
      <c r="E3783">
        <v>2022</v>
      </c>
      <c r="F3783" s="1" t="s">
        <v>8</v>
      </c>
      <c r="G3783" s="1" t="s">
        <v>9</v>
      </c>
      <c r="H3783" t="s">
        <v>198</v>
      </c>
      <c r="I3783" t="s">
        <v>197</v>
      </c>
      <c r="J3783">
        <v>14</v>
      </c>
      <c r="K3783">
        <v>1742991</v>
      </c>
      <c r="L3783" t="s">
        <v>10</v>
      </c>
      <c r="M3783" s="2" t="b">
        <f t="shared" si="118"/>
        <v>1</v>
      </c>
      <c r="N3783" s="2" t="str">
        <f t="shared" si="119"/>
        <v>Female2022&lt; 1 yearGR113-080</v>
      </c>
    </row>
    <row r="3784" spans="2:14" x14ac:dyDescent="0.35">
      <c r="B3784" s="1" t="s">
        <v>710</v>
      </c>
      <c r="C3784" s="1" t="s">
        <v>711</v>
      </c>
      <c r="D3784" t="s">
        <v>776</v>
      </c>
      <c r="E3784">
        <v>2022</v>
      </c>
      <c r="F3784" s="1" t="s">
        <v>8</v>
      </c>
      <c r="G3784" s="1" t="s">
        <v>9</v>
      </c>
      <c r="H3784" t="s">
        <v>186</v>
      </c>
      <c r="I3784" t="s">
        <v>185</v>
      </c>
      <c r="J3784">
        <v>70</v>
      </c>
      <c r="K3784">
        <v>1742991</v>
      </c>
      <c r="L3784">
        <v>4</v>
      </c>
      <c r="M3784" s="2" t="b">
        <f t="shared" si="118"/>
        <v>0</v>
      </c>
      <c r="N3784" s="2" t="str">
        <f t="shared" si="119"/>
        <v>Female2022&lt; 1 yearGR113-089</v>
      </c>
    </row>
    <row r="3785" spans="2:14" x14ac:dyDescent="0.35">
      <c r="B3785" s="1" t="s">
        <v>710</v>
      </c>
      <c r="C3785" s="1" t="s">
        <v>711</v>
      </c>
      <c r="D3785" t="s">
        <v>776</v>
      </c>
      <c r="E3785">
        <v>2022</v>
      </c>
      <c r="F3785" s="1" t="s">
        <v>8</v>
      </c>
      <c r="G3785" s="1" t="s">
        <v>9</v>
      </c>
      <c r="H3785" t="s">
        <v>89</v>
      </c>
      <c r="I3785" t="s">
        <v>88</v>
      </c>
      <c r="J3785">
        <v>16</v>
      </c>
      <c r="K3785">
        <v>1742991</v>
      </c>
      <c r="L3785" t="s">
        <v>10</v>
      </c>
      <c r="M3785" s="2" t="b">
        <f t="shared" si="118"/>
        <v>1</v>
      </c>
      <c r="N3785" s="2" t="str">
        <f t="shared" si="119"/>
        <v>Female2022&lt; 1 yearGR113-097</v>
      </c>
    </row>
    <row r="3786" spans="2:14" x14ac:dyDescent="0.35">
      <c r="B3786" s="1" t="s">
        <v>710</v>
      </c>
      <c r="C3786" s="1" t="s">
        <v>711</v>
      </c>
      <c r="D3786" t="s">
        <v>776</v>
      </c>
      <c r="E3786">
        <v>2022</v>
      </c>
      <c r="F3786" s="1" t="s">
        <v>8</v>
      </c>
      <c r="G3786" s="1" t="s">
        <v>9</v>
      </c>
      <c r="H3786" t="s">
        <v>87</v>
      </c>
      <c r="I3786" t="s">
        <v>86</v>
      </c>
      <c r="J3786">
        <v>15</v>
      </c>
      <c r="K3786">
        <v>1742991</v>
      </c>
      <c r="L3786" t="s">
        <v>10</v>
      </c>
      <c r="M3786" s="2" t="b">
        <f t="shared" si="118"/>
        <v>0</v>
      </c>
      <c r="N3786" s="2" t="str">
        <f t="shared" si="119"/>
        <v>Female2022&lt; 1 yearGR113-100</v>
      </c>
    </row>
    <row r="3787" spans="2:14" x14ac:dyDescent="0.35">
      <c r="B3787" s="1" t="s">
        <v>710</v>
      </c>
      <c r="C3787" s="1" t="s">
        <v>711</v>
      </c>
      <c r="D3787" t="s">
        <v>776</v>
      </c>
      <c r="E3787">
        <v>2022</v>
      </c>
      <c r="F3787" s="1" t="s">
        <v>8</v>
      </c>
      <c r="G3787" s="1" t="s">
        <v>9</v>
      </c>
      <c r="H3787" t="s">
        <v>85</v>
      </c>
      <c r="I3787" t="s">
        <v>84</v>
      </c>
      <c r="J3787">
        <v>4445</v>
      </c>
      <c r="K3787">
        <v>1742991</v>
      </c>
      <c r="L3787">
        <v>255</v>
      </c>
      <c r="M3787" s="2" t="b">
        <f t="shared" si="118"/>
        <v>1</v>
      </c>
      <c r="N3787" s="2" t="str">
        <f t="shared" si="119"/>
        <v>Female2022&lt; 1 yearGR113-108</v>
      </c>
    </row>
    <row r="3788" spans="2:14" x14ac:dyDescent="0.35">
      <c r="B3788" s="1" t="s">
        <v>710</v>
      </c>
      <c r="C3788" s="1" t="s">
        <v>711</v>
      </c>
      <c r="D3788" t="s">
        <v>776</v>
      </c>
      <c r="E3788">
        <v>2022</v>
      </c>
      <c r="F3788" s="1" t="s">
        <v>8</v>
      </c>
      <c r="G3788" s="1" t="s">
        <v>9</v>
      </c>
      <c r="H3788" t="s">
        <v>164</v>
      </c>
      <c r="I3788" t="s">
        <v>163</v>
      </c>
      <c r="J3788">
        <v>1960</v>
      </c>
      <c r="K3788">
        <v>1742991</v>
      </c>
      <c r="L3788">
        <v>112.5</v>
      </c>
      <c r="M3788" s="2" t="b">
        <f t="shared" si="118"/>
        <v>1</v>
      </c>
      <c r="N3788" s="2" t="str">
        <f t="shared" si="119"/>
        <v>Female2022&lt; 1 yearGR113-109</v>
      </c>
    </row>
    <row r="3789" spans="2:14" x14ac:dyDescent="0.35">
      <c r="B3789" s="1" t="s">
        <v>710</v>
      </c>
      <c r="C3789" s="1" t="s">
        <v>711</v>
      </c>
      <c r="D3789" t="s">
        <v>776</v>
      </c>
      <c r="E3789">
        <v>2022</v>
      </c>
      <c r="F3789" s="1" t="s">
        <v>8</v>
      </c>
      <c r="G3789" s="1" t="s">
        <v>9</v>
      </c>
      <c r="H3789" t="s">
        <v>83</v>
      </c>
      <c r="I3789" t="s">
        <v>82</v>
      </c>
      <c r="J3789">
        <v>1110</v>
      </c>
      <c r="K3789">
        <v>1742991</v>
      </c>
      <c r="L3789">
        <v>63.7</v>
      </c>
      <c r="M3789" s="2" t="b">
        <f t="shared" si="118"/>
        <v>0</v>
      </c>
      <c r="N3789" s="2" t="str">
        <f t="shared" si="119"/>
        <v>Female2022&lt; 1 yearGR113-110</v>
      </c>
    </row>
    <row r="3790" spans="2:14" x14ac:dyDescent="0.35">
      <c r="B3790" s="1" t="s">
        <v>710</v>
      </c>
      <c r="C3790" s="1" t="s">
        <v>711</v>
      </c>
      <c r="D3790" t="s">
        <v>776</v>
      </c>
      <c r="E3790">
        <v>2022</v>
      </c>
      <c r="F3790" s="1" t="s">
        <v>8</v>
      </c>
      <c r="G3790" s="1" t="s">
        <v>9</v>
      </c>
      <c r="H3790" t="s">
        <v>81</v>
      </c>
      <c r="I3790" t="s">
        <v>80</v>
      </c>
      <c r="J3790">
        <v>241</v>
      </c>
      <c r="K3790">
        <v>1742991</v>
      </c>
      <c r="L3790">
        <v>13.8</v>
      </c>
      <c r="M3790" s="2" t="b">
        <f t="shared" si="118"/>
        <v>0</v>
      </c>
      <c r="N3790" s="2" t="str">
        <f t="shared" si="119"/>
        <v>Female2022&lt; 1 yearGR113-111</v>
      </c>
    </row>
    <row r="3791" spans="2:14" x14ac:dyDescent="0.35">
      <c r="B3791" s="1" t="s">
        <v>710</v>
      </c>
      <c r="C3791" s="1" t="s">
        <v>711</v>
      </c>
      <c r="D3791" t="s">
        <v>776</v>
      </c>
      <c r="E3791">
        <v>2022</v>
      </c>
      <c r="F3791" s="1" t="s">
        <v>8</v>
      </c>
      <c r="G3791" s="1" t="s">
        <v>9</v>
      </c>
      <c r="H3791" t="s">
        <v>79</v>
      </c>
      <c r="I3791" t="s">
        <v>78</v>
      </c>
      <c r="J3791">
        <v>560</v>
      </c>
      <c r="K3791">
        <v>1742991</v>
      </c>
      <c r="L3791">
        <v>32.1</v>
      </c>
      <c r="M3791" s="2" t="b">
        <f t="shared" si="118"/>
        <v>1</v>
      </c>
      <c r="N3791" s="2" t="str">
        <f t="shared" si="119"/>
        <v>Female2022&lt; 1 yearGR113-112</v>
      </c>
    </row>
    <row r="3792" spans="2:14" x14ac:dyDescent="0.35">
      <c r="B3792" s="1" t="s">
        <v>710</v>
      </c>
      <c r="C3792" s="1" t="s">
        <v>711</v>
      </c>
      <c r="D3792" t="s">
        <v>776</v>
      </c>
      <c r="E3792">
        <v>2022</v>
      </c>
      <c r="F3792" s="1" t="s">
        <v>8</v>
      </c>
      <c r="G3792" s="1" t="s">
        <v>9</v>
      </c>
      <c r="H3792" t="s">
        <v>77</v>
      </c>
      <c r="I3792" t="s">
        <v>76</v>
      </c>
      <c r="J3792">
        <v>38</v>
      </c>
      <c r="K3792">
        <v>1742991</v>
      </c>
      <c r="L3792">
        <v>2.2000000000000002</v>
      </c>
      <c r="M3792" s="2" t="b">
        <f t="shared" si="118"/>
        <v>0</v>
      </c>
      <c r="N3792" s="2" t="str">
        <f t="shared" si="119"/>
        <v>Female2022&lt; 1 yearGR113-113</v>
      </c>
    </row>
    <row r="3793" spans="2:14" x14ac:dyDescent="0.35">
      <c r="B3793" s="1" t="s">
        <v>710</v>
      </c>
      <c r="C3793" s="1" t="s">
        <v>711</v>
      </c>
      <c r="D3793" t="s">
        <v>776</v>
      </c>
      <c r="E3793">
        <v>2022</v>
      </c>
      <c r="F3793" s="1" t="s">
        <v>8</v>
      </c>
      <c r="G3793" s="1" t="s">
        <v>9</v>
      </c>
      <c r="H3793" t="s">
        <v>75</v>
      </c>
      <c r="I3793" t="s">
        <v>74</v>
      </c>
      <c r="J3793">
        <v>37</v>
      </c>
      <c r="K3793">
        <v>1742991</v>
      </c>
      <c r="L3793">
        <v>2.1</v>
      </c>
      <c r="M3793" s="2" t="b">
        <f t="shared" si="118"/>
        <v>0</v>
      </c>
      <c r="N3793" s="2" t="str">
        <f t="shared" si="119"/>
        <v>Female2022&lt; 1 yearGR113-114</v>
      </c>
    </row>
    <row r="3794" spans="2:14" x14ac:dyDescent="0.35">
      <c r="B3794" s="1" t="s">
        <v>710</v>
      </c>
      <c r="C3794" s="1" t="s">
        <v>711</v>
      </c>
      <c r="D3794" t="s">
        <v>776</v>
      </c>
      <c r="E3794">
        <v>2022</v>
      </c>
      <c r="F3794" s="1" t="s">
        <v>8</v>
      </c>
      <c r="G3794" s="1" t="s">
        <v>9</v>
      </c>
      <c r="H3794" t="s">
        <v>73</v>
      </c>
      <c r="I3794" t="s">
        <v>72</v>
      </c>
      <c r="J3794">
        <v>522</v>
      </c>
      <c r="K3794">
        <v>1742991</v>
      </c>
      <c r="L3794">
        <v>29.9</v>
      </c>
      <c r="M3794" s="2" t="b">
        <f t="shared" si="118"/>
        <v>0</v>
      </c>
      <c r="N3794" s="2" t="str">
        <f t="shared" si="119"/>
        <v>Female2022&lt; 1 yearGR113-117</v>
      </c>
    </row>
    <row r="3795" spans="2:14" x14ac:dyDescent="0.35">
      <c r="B3795" s="1" t="s">
        <v>710</v>
      </c>
      <c r="C3795" s="1" t="s">
        <v>711</v>
      </c>
      <c r="D3795" t="s">
        <v>776</v>
      </c>
      <c r="E3795">
        <v>2022</v>
      </c>
      <c r="F3795" s="1" t="s">
        <v>8</v>
      </c>
      <c r="G3795" s="1" t="s">
        <v>9</v>
      </c>
      <c r="H3795" t="s">
        <v>69</v>
      </c>
      <c r="I3795" t="s">
        <v>68</v>
      </c>
      <c r="J3795">
        <v>19</v>
      </c>
      <c r="K3795">
        <v>1742991</v>
      </c>
      <c r="L3795" t="s">
        <v>10</v>
      </c>
      <c r="M3795" s="2" t="b">
        <f t="shared" si="118"/>
        <v>0</v>
      </c>
      <c r="N3795" s="2" t="str">
        <f t="shared" si="119"/>
        <v>Female2022&lt; 1 yearGR113-120</v>
      </c>
    </row>
    <row r="3796" spans="2:14" x14ac:dyDescent="0.35">
      <c r="B3796" s="1" t="s">
        <v>710</v>
      </c>
      <c r="C3796" s="1" t="s">
        <v>711</v>
      </c>
      <c r="D3796" t="s">
        <v>776</v>
      </c>
      <c r="E3796">
        <v>2022</v>
      </c>
      <c r="F3796" s="1" t="s">
        <v>8</v>
      </c>
      <c r="G3796" s="1" t="s">
        <v>9</v>
      </c>
      <c r="H3796" t="s">
        <v>156</v>
      </c>
      <c r="I3796" t="s">
        <v>155</v>
      </c>
      <c r="J3796">
        <v>11</v>
      </c>
      <c r="K3796">
        <v>1742991</v>
      </c>
      <c r="L3796" t="s">
        <v>10</v>
      </c>
      <c r="M3796" s="2" t="b">
        <f t="shared" si="118"/>
        <v>0</v>
      </c>
      <c r="N3796" s="2" t="str">
        <f t="shared" si="119"/>
        <v>Female2022&lt; 1 yearGR113-121</v>
      </c>
    </row>
    <row r="3797" spans="2:14" x14ac:dyDescent="0.35">
      <c r="B3797" s="1" t="s">
        <v>710</v>
      </c>
      <c r="C3797" s="1" t="s">
        <v>711</v>
      </c>
      <c r="D3797" t="s">
        <v>776</v>
      </c>
      <c r="E3797">
        <v>2022</v>
      </c>
      <c r="F3797" s="1" t="s">
        <v>8</v>
      </c>
      <c r="G3797" s="1" t="s">
        <v>9</v>
      </c>
      <c r="H3797" t="s">
        <v>67</v>
      </c>
      <c r="I3797" t="s">
        <v>66</v>
      </c>
      <c r="J3797">
        <v>10</v>
      </c>
      <c r="K3797">
        <v>1742991</v>
      </c>
      <c r="L3797" t="s">
        <v>10</v>
      </c>
      <c r="M3797" s="2" t="b">
        <f t="shared" si="118"/>
        <v>0</v>
      </c>
      <c r="N3797" s="2" t="str">
        <f t="shared" si="119"/>
        <v>Female2022&lt; 1 yearGR113-122</v>
      </c>
    </row>
    <row r="3798" spans="2:14" x14ac:dyDescent="0.35">
      <c r="B3798" s="1" t="s">
        <v>710</v>
      </c>
      <c r="C3798" s="1" t="s">
        <v>711</v>
      </c>
      <c r="D3798" t="s">
        <v>776</v>
      </c>
      <c r="E3798">
        <v>2022</v>
      </c>
      <c r="F3798" s="1" t="s">
        <v>8</v>
      </c>
      <c r="G3798" s="1" t="s">
        <v>9</v>
      </c>
      <c r="H3798" t="s">
        <v>154</v>
      </c>
      <c r="I3798" t="s">
        <v>153</v>
      </c>
      <c r="J3798">
        <v>476</v>
      </c>
      <c r="K3798">
        <v>1742991</v>
      </c>
      <c r="L3798">
        <v>27.3</v>
      </c>
      <c r="M3798" s="2" t="b">
        <f t="shared" si="118"/>
        <v>0</v>
      </c>
      <c r="N3798" s="2" t="str">
        <f t="shared" si="119"/>
        <v>Female2022&lt; 1 yearGR113-123</v>
      </c>
    </row>
    <row r="3799" spans="2:14" x14ac:dyDescent="0.35">
      <c r="B3799" s="1" t="s">
        <v>710</v>
      </c>
      <c r="C3799" s="1" t="s">
        <v>711</v>
      </c>
      <c r="D3799" t="s">
        <v>776</v>
      </c>
      <c r="E3799">
        <v>2022</v>
      </c>
      <c r="F3799" s="1" t="s">
        <v>8</v>
      </c>
      <c r="G3799" s="1" t="s">
        <v>9</v>
      </c>
      <c r="H3799" t="s">
        <v>61</v>
      </c>
      <c r="I3799" t="s">
        <v>60</v>
      </c>
      <c r="J3799">
        <v>93</v>
      </c>
      <c r="K3799">
        <v>1742991</v>
      </c>
      <c r="L3799">
        <v>5.3</v>
      </c>
      <c r="M3799" s="2" t="b">
        <f t="shared" si="118"/>
        <v>1</v>
      </c>
      <c r="N3799" s="2" t="str">
        <f t="shared" si="119"/>
        <v>Female2022&lt; 1 yearGR113-127</v>
      </c>
    </row>
    <row r="3800" spans="2:14" x14ac:dyDescent="0.35">
      <c r="B3800" s="1" t="s">
        <v>710</v>
      </c>
      <c r="C3800" s="1" t="s">
        <v>711</v>
      </c>
      <c r="D3800" t="s">
        <v>776</v>
      </c>
      <c r="E3800">
        <v>2022</v>
      </c>
      <c r="F3800" s="1" t="s">
        <v>8</v>
      </c>
      <c r="G3800" s="1" t="s">
        <v>9</v>
      </c>
      <c r="H3800" t="s">
        <v>57</v>
      </c>
      <c r="I3800" t="s">
        <v>56</v>
      </c>
      <c r="J3800">
        <v>87</v>
      </c>
      <c r="K3800">
        <v>1742991</v>
      </c>
      <c r="L3800">
        <v>5</v>
      </c>
      <c r="M3800" s="2" t="b">
        <f t="shared" si="118"/>
        <v>0</v>
      </c>
      <c r="N3800" s="2" t="str">
        <f t="shared" si="119"/>
        <v>Female2022&lt; 1 yearGR113-129</v>
      </c>
    </row>
    <row r="3801" spans="2:14" x14ac:dyDescent="0.35">
      <c r="B3801" s="1" t="s">
        <v>710</v>
      </c>
      <c r="C3801" s="1" t="s">
        <v>711</v>
      </c>
      <c r="D3801" t="s">
        <v>776</v>
      </c>
      <c r="E3801">
        <v>2022</v>
      </c>
      <c r="F3801" s="1" t="s">
        <v>8</v>
      </c>
      <c r="G3801" s="1" t="s">
        <v>9</v>
      </c>
      <c r="H3801" t="s">
        <v>55</v>
      </c>
      <c r="I3801" t="s">
        <v>54</v>
      </c>
      <c r="J3801">
        <v>61</v>
      </c>
      <c r="K3801">
        <v>1742991</v>
      </c>
      <c r="L3801">
        <v>3.5</v>
      </c>
      <c r="M3801" s="2" t="b">
        <f t="shared" si="118"/>
        <v>0</v>
      </c>
      <c r="N3801" s="2" t="str">
        <f t="shared" si="119"/>
        <v>Female2022&lt; 1 yearGR113-131</v>
      </c>
    </row>
    <row r="3802" spans="2:14" x14ac:dyDescent="0.35">
      <c r="B3802" s="1" t="s">
        <v>710</v>
      </c>
      <c r="C3802" s="1" t="s">
        <v>711</v>
      </c>
      <c r="D3802" t="s">
        <v>776</v>
      </c>
      <c r="E3802">
        <v>2022</v>
      </c>
      <c r="F3802" s="1" t="s">
        <v>8</v>
      </c>
      <c r="G3802" s="1" t="s">
        <v>9</v>
      </c>
      <c r="H3802" t="s">
        <v>53</v>
      </c>
      <c r="I3802" t="s">
        <v>52</v>
      </c>
      <c r="J3802">
        <v>61</v>
      </c>
      <c r="K3802">
        <v>1742991</v>
      </c>
      <c r="L3802">
        <v>3.5</v>
      </c>
      <c r="M3802" s="2" t="b">
        <f t="shared" si="118"/>
        <v>0</v>
      </c>
      <c r="N3802" s="2" t="str">
        <f t="shared" si="119"/>
        <v>Female2022&lt; 1 yearGR113-133</v>
      </c>
    </row>
    <row r="3803" spans="2:14" x14ac:dyDescent="0.35">
      <c r="B3803" s="1" t="s">
        <v>710</v>
      </c>
      <c r="C3803" s="1" t="s">
        <v>711</v>
      </c>
      <c r="D3803" t="s">
        <v>776</v>
      </c>
      <c r="E3803">
        <v>2022</v>
      </c>
      <c r="F3803" s="1" t="s">
        <v>8</v>
      </c>
      <c r="G3803" s="1" t="s">
        <v>9</v>
      </c>
      <c r="H3803" t="s">
        <v>147</v>
      </c>
      <c r="I3803" t="s">
        <v>146</v>
      </c>
      <c r="J3803">
        <v>11</v>
      </c>
      <c r="K3803">
        <v>1742991</v>
      </c>
      <c r="L3803" t="s">
        <v>10</v>
      </c>
      <c r="M3803" s="2" t="b">
        <f t="shared" si="118"/>
        <v>1</v>
      </c>
      <c r="N3803" s="2" t="str">
        <f t="shared" si="119"/>
        <v>Female2022&lt; 1 yearGR113-135</v>
      </c>
    </row>
    <row r="3804" spans="2:14" x14ac:dyDescent="0.35">
      <c r="B3804" s="1" t="s">
        <v>710</v>
      </c>
      <c r="C3804" s="1" t="s">
        <v>711</v>
      </c>
      <c r="D3804" t="s">
        <v>776</v>
      </c>
      <c r="E3804">
        <v>2022</v>
      </c>
      <c r="F3804" s="1" t="s">
        <v>8</v>
      </c>
      <c r="G3804" s="1" t="s">
        <v>9</v>
      </c>
      <c r="H3804" t="s">
        <v>51</v>
      </c>
      <c r="I3804" t="s">
        <v>50</v>
      </c>
      <c r="J3804">
        <v>68</v>
      </c>
      <c r="K3804">
        <v>1742991</v>
      </c>
      <c r="L3804">
        <v>3.9</v>
      </c>
      <c r="M3804" s="2" t="b">
        <f t="shared" si="118"/>
        <v>1</v>
      </c>
      <c r="N3804" s="2" t="str">
        <f t="shared" si="119"/>
        <v>Female2022&lt; 1 yearGR113-137</v>
      </c>
    </row>
    <row r="3805" spans="2:14" x14ac:dyDescent="0.35">
      <c r="B3805" s="1" t="s">
        <v>710</v>
      </c>
      <c r="C3805" s="1" t="s">
        <v>711</v>
      </c>
      <c r="D3805" t="s">
        <v>776</v>
      </c>
      <c r="E3805">
        <v>2022</v>
      </c>
      <c r="F3805" s="1" t="s">
        <v>14</v>
      </c>
      <c r="G3805" s="1" t="s">
        <v>15</v>
      </c>
      <c r="H3805" t="s">
        <v>296</v>
      </c>
      <c r="I3805" t="s">
        <v>295</v>
      </c>
      <c r="J3805">
        <v>10</v>
      </c>
      <c r="K3805">
        <v>7459995</v>
      </c>
      <c r="L3805" t="s">
        <v>10</v>
      </c>
      <c r="M3805" s="2" t="b">
        <f t="shared" si="118"/>
        <v>0</v>
      </c>
      <c r="N3805" s="2" t="str">
        <f t="shared" si="119"/>
        <v>Female20221-4 yearsGR113-003</v>
      </c>
    </row>
    <row r="3806" spans="2:14" x14ac:dyDescent="0.35">
      <c r="B3806" s="1" t="s">
        <v>710</v>
      </c>
      <c r="C3806" s="1" t="s">
        <v>711</v>
      </c>
      <c r="D3806" t="s">
        <v>776</v>
      </c>
      <c r="E3806">
        <v>2022</v>
      </c>
      <c r="F3806" s="1" t="s">
        <v>14</v>
      </c>
      <c r="G3806" s="1" t="s">
        <v>15</v>
      </c>
      <c r="H3806" t="s">
        <v>143</v>
      </c>
      <c r="I3806" t="s">
        <v>142</v>
      </c>
      <c r="J3806">
        <v>32</v>
      </c>
      <c r="K3806">
        <v>7459995</v>
      </c>
      <c r="L3806">
        <v>0.4</v>
      </c>
      <c r="M3806" s="2" t="b">
        <f t="shared" si="118"/>
        <v>1</v>
      </c>
      <c r="N3806" s="2" t="str">
        <f t="shared" si="119"/>
        <v>Female20221-4 yearsGR113-010</v>
      </c>
    </row>
    <row r="3807" spans="2:14" x14ac:dyDescent="0.35">
      <c r="B3807" s="1" t="s">
        <v>710</v>
      </c>
      <c r="C3807" s="1" t="s">
        <v>711</v>
      </c>
      <c r="D3807" t="s">
        <v>776</v>
      </c>
      <c r="E3807">
        <v>2022</v>
      </c>
      <c r="F3807" s="1" t="s">
        <v>14</v>
      </c>
      <c r="G3807" s="1" t="s">
        <v>15</v>
      </c>
      <c r="H3807" t="s">
        <v>141</v>
      </c>
      <c r="I3807" t="s">
        <v>140</v>
      </c>
      <c r="J3807">
        <v>111</v>
      </c>
      <c r="K3807">
        <v>7459995</v>
      </c>
      <c r="L3807">
        <v>1.5</v>
      </c>
      <c r="M3807" s="2" t="b">
        <f t="shared" si="118"/>
        <v>0</v>
      </c>
      <c r="N3807" s="2" t="str">
        <f t="shared" si="119"/>
        <v>Female20221-4 yearsGR113-018</v>
      </c>
    </row>
    <row r="3808" spans="2:14" x14ac:dyDescent="0.35">
      <c r="B3808" s="1" t="s">
        <v>710</v>
      </c>
      <c r="C3808" s="1" t="s">
        <v>711</v>
      </c>
      <c r="D3808" t="s">
        <v>776</v>
      </c>
      <c r="E3808">
        <v>2022</v>
      </c>
      <c r="F3808" s="1" t="s">
        <v>14</v>
      </c>
      <c r="G3808" s="1" t="s">
        <v>15</v>
      </c>
      <c r="H3808" t="s">
        <v>139</v>
      </c>
      <c r="I3808" t="s">
        <v>138</v>
      </c>
      <c r="J3808">
        <v>140</v>
      </c>
      <c r="K3808">
        <v>7459995</v>
      </c>
      <c r="L3808">
        <v>1.9</v>
      </c>
      <c r="M3808" s="2" t="b">
        <f t="shared" si="118"/>
        <v>1</v>
      </c>
      <c r="N3808" s="2" t="str">
        <f t="shared" si="119"/>
        <v>Female20221-4 yearsGR113-019</v>
      </c>
    </row>
    <row r="3809" spans="2:14" x14ac:dyDescent="0.35">
      <c r="B3809" s="1" t="s">
        <v>710</v>
      </c>
      <c r="C3809" s="1" t="s">
        <v>711</v>
      </c>
      <c r="D3809" t="s">
        <v>776</v>
      </c>
      <c r="E3809">
        <v>2022</v>
      </c>
      <c r="F3809" s="1" t="s">
        <v>14</v>
      </c>
      <c r="G3809" s="1" t="s">
        <v>15</v>
      </c>
      <c r="H3809" t="s">
        <v>250</v>
      </c>
      <c r="I3809" t="s">
        <v>249</v>
      </c>
      <c r="J3809">
        <v>36</v>
      </c>
      <c r="K3809">
        <v>7459995</v>
      </c>
      <c r="L3809">
        <v>0.5</v>
      </c>
      <c r="M3809" s="2" t="b">
        <f t="shared" si="118"/>
        <v>0</v>
      </c>
      <c r="N3809" s="2" t="str">
        <f t="shared" si="119"/>
        <v>Female20221-4 yearsGR113-036</v>
      </c>
    </row>
    <row r="3810" spans="2:14" x14ac:dyDescent="0.35">
      <c r="B3810" s="1" t="s">
        <v>710</v>
      </c>
      <c r="C3810" s="1" t="s">
        <v>711</v>
      </c>
      <c r="D3810" t="s">
        <v>776</v>
      </c>
      <c r="E3810">
        <v>2022</v>
      </c>
      <c r="F3810" s="1" t="s">
        <v>14</v>
      </c>
      <c r="G3810" s="1" t="s">
        <v>15</v>
      </c>
      <c r="H3810" t="s">
        <v>135</v>
      </c>
      <c r="I3810" t="s">
        <v>134</v>
      </c>
      <c r="J3810">
        <v>52</v>
      </c>
      <c r="K3810">
        <v>7459995</v>
      </c>
      <c r="L3810">
        <v>0.7</v>
      </c>
      <c r="M3810" s="2" t="b">
        <f t="shared" si="118"/>
        <v>0</v>
      </c>
      <c r="N3810" s="2" t="str">
        <f t="shared" si="119"/>
        <v>Female20221-4 yearsGR113-037</v>
      </c>
    </row>
    <row r="3811" spans="2:14" x14ac:dyDescent="0.35">
      <c r="B3811" s="1" t="s">
        <v>710</v>
      </c>
      <c r="C3811" s="1" t="s">
        <v>711</v>
      </c>
      <c r="D3811" t="s">
        <v>776</v>
      </c>
      <c r="E3811">
        <v>2022</v>
      </c>
      <c r="F3811" s="1" t="s">
        <v>14</v>
      </c>
      <c r="G3811" s="1" t="s">
        <v>15</v>
      </c>
      <c r="H3811" t="s">
        <v>246</v>
      </c>
      <c r="I3811" t="s">
        <v>245</v>
      </c>
      <c r="J3811">
        <v>50</v>
      </c>
      <c r="K3811">
        <v>7459995</v>
      </c>
      <c r="L3811">
        <v>0.7</v>
      </c>
      <c r="M3811" s="2" t="b">
        <f t="shared" si="118"/>
        <v>0</v>
      </c>
      <c r="N3811" s="2" t="str">
        <f t="shared" si="119"/>
        <v>Female20221-4 yearsGR113-040</v>
      </c>
    </row>
    <row r="3812" spans="2:14" x14ac:dyDescent="0.35">
      <c r="B3812" s="1" t="s">
        <v>710</v>
      </c>
      <c r="C3812" s="1" t="s">
        <v>711</v>
      </c>
      <c r="D3812" t="s">
        <v>776</v>
      </c>
      <c r="E3812">
        <v>2022</v>
      </c>
      <c r="F3812" s="1" t="s">
        <v>14</v>
      </c>
      <c r="G3812" s="1" t="s">
        <v>15</v>
      </c>
      <c r="H3812" t="s">
        <v>240</v>
      </c>
      <c r="I3812" t="s">
        <v>239</v>
      </c>
      <c r="J3812">
        <v>44</v>
      </c>
      <c r="K3812">
        <v>7459995</v>
      </c>
      <c r="L3812">
        <v>0.6</v>
      </c>
      <c r="M3812" s="2" t="b">
        <f t="shared" si="118"/>
        <v>0</v>
      </c>
      <c r="N3812" s="2" t="str">
        <f t="shared" si="119"/>
        <v>Female20221-4 yearsGR113-043</v>
      </c>
    </row>
    <row r="3813" spans="2:14" x14ac:dyDescent="0.35">
      <c r="B3813" s="1" t="s">
        <v>710</v>
      </c>
      <c r="C3813" s="1" t="s">
        <v>711</v>
      </c>
      <c r="D3813" t="s">
        <v>776</v>
      </c>
      <c r="E3813">
        <v>2022</v>
      </c>
      <c r="F3813" s="1" t="s">
        <v>14</v>
      </c>
      <c r="G3813" s="1" t="s">
        <v>15</v>
      </c>
      <c r="H3813" t="s">
        <v>238</v>
      </c>
      <c r="I3813" t="s">
        <v>237</v>
      </c>
      <c r="J3813">
        <v>18</v>
      </c>
      <c r="K3813">
        <v>7459995</v>
      </c>
      <c r="L3813" t="s">
        <v>10</v>
      </c>
      <c r="M3813" s="2" t="b">
        <f t="shared" si="118"/>
        <v>1</v>
      </c>
      <c r="N3813" s="2" t="str">
        <f t="shared" si="119"/>
        <v>Female20221-4 yearsGR113-044</v>
      </c>
    </row>
    <row r="3814" spans="2:14" x14ac:dyDescent="0.35">
      <c r="B3814" s="1" t="s">
        <v>710</v>
      </c>
      <c r="C3814" s="1" t="s">
        <v>711</v>
      </c>
      <c r="D3814" t="s">
        <v>776</v>
      </c>
      <c r="E3814">
        <v>2022</v>
      </c>
      <c r="F3814" s="1" t="s">
        <v>14</v>
      </c>
      <c r="G3814" s="1" t="s">
        <v>15</v>
      </c>
      <c r="H3814" t="s">
        <v>129</v>
      </c>
      <c r="I3814" t="s">
        <v>128</v>
      </c>
      <c r="J3814">
        <v>57</v>
      </c>
      <c r="K3814">
        <v>7459995</v>
      </c>
      <c r="L3814">
        <v>0.8</v>
      </c>
      <c r="M3814" s="2" t="b">
        <f t="shared" si="118"/>
        <v>0</v>
      </c>
      <c r="N3814" s="2" t="str">
        <f t="shared" si="119"/>
        <v>Female20221-4 yearsGR113-053</v>
      </c>
    </row>
    <row r="3815" spans="2:14" x14ac:dyDescent="0.35">
      <c r="B3815" s="1" t="s">
        <v>710</v>
      </c>
      <c r="C3815" s="1" t="s">
        <v>711</v>
      </c>
      <c r="D3815" t="s">
        <v>776</v>
      </c>
      <c r="E3815">
        <v>2022</v>
      </c>
      <c r="F3815" s="1" t="s">
        <v>14</v>
      </c>
      <c r="G3815" s="1" t="s">
        <v>15</v>
      </c>
      <c r="H3815" t="s">
        <v>127</v>
      </c>
      <c r="I3815" t="s">
        <v>126</v>
      </c>
      <c r="J3815">
        <v>40</v>
      </c>
      <c r="K3815">
        <v>7459995</v>
      </c>
      <c r="L3815">
        <v>0.5</v>
      </c>
      <c r="M3815" s="2" t="b">
        <f t="shared" si="118"/>
        <v>1</v>
      </c>
      <c r="N3815" s="2" t="str">
        <f t="shared" si="119"/>
        <v>Female20221-4 yearsGR113-054</v>
      </c>
    </row>
    <row r="3816" spans="2:14" x14ac:dyDescent="0.35">
      <c r="B3816" s="1" t="s">
        <v>710</v>
      </c>
      <c r="C3816" s="1" t="s">
        <v>711</v>
      </c>
      <c r="D3816" t="s">
        <v>776</v>
      </c>
      <c r="E3816">
        <v>2022</v>
      </c>
      <c r="F3816" s="1" t="s">
        <v>14</v>
      </c>
      <c r="G3816" s="1" t="s">
        <v>15</v>
      </c>
      <c r="H3816" t="s">
        <v>113</v>
      </c>
      <c r="I3816" t="s">
        <v>112</v>
      </c>
      <c r="J3816">
        <v>39</v>
      </c>
      <c r="K3816">
        <v>7459995</v>
      </c>
      <c r="L3816">
        <v>0.5</v>
      </c>
      <c r="M3816" s="2" t="b">
        <f t="shared" si="118"/>
        <v>0</v>
      </c>
      <c r="N3816" s="2" t="str">
        <f t="shared" si="119"/>
        <v>Female20221-4 yearsGR113-064</v>
      </c>
    </row>
    <row r="3817" spans="2:14" x14ac:dyDescent="0.35">
      <c r="B3817" s="1" t="s">
        <v>710</v>
      </c>
      <c r="C3817" s="1" t="s">
        <v>711</v>
      </c>
      <c r="D3817" t="s">
        <v>776</v>
      </c>
      <c r="E3817">
        <v>2022</v>
      </c>
      <c r="F3817" s="1" t="s">
        <v>14</v>
      </c>
      <c r="G3817" s="1" t="s">
        <v>15</v>
      </c>
      <c r="H3817" t="s">
        <v>109</v>
      </c>
      <c r="I3817" t="s">
        <v>108</v>
      </c>
      <c r="J3817">
        <v>36</v>
      </c>
      <c r="K3817">
        <v>7459995</v>
      </c>
      <c r="L3817">
        <v>0.5</v>
      </c>
      <c r="M3817" s="2" t="b">
        <f t="shared" si="118"/>
        <v>0</v>
      </c>
      <c r="N3817" s="2" t="str">
        <f t="shared" si="119"/>
        <v>Female20221-4 yearsGR113-068</v>
      </c>
    </row>
    <row r="3818" spans="2:14" x14ac:dyDescent="0.35">
      <c r="B3818" s="1" t="s">
        <v>710</v>
      </c>
      <c r="C3818" s="1" t="s">
        <v>711</v>
      </c>
      <c r="D3818" t="s">
        <v>776</v>
      </c>
      <c r="E3818">
        <v>2022</v>
      </c>
      <c r="F3818" s="1" t="s">
        <v>14</v>
      </c>
      <c r="G3818" s="1" t="s">
        <v>15</v>
      </c>
      <c r="H3818" t="s">
        <v>107</v>
      </c>
      <c r="I3818" t="s">
        <v>106</v>
      </c>
      <c r="J3818">
        <v>13</v>
      </c>
      <c r="K3818">
        <v>7459995</v>
      </c>
      <c r="L3818" t="s">
        <v>10</v>
      </c>
      <c r="M3818" s="2" t="b">
        <f t="shared" si="118"/>
        <v>1</v>
      </c>
      <c r="N3818" s="2" t="str">
        <f t="shared" si="119"/>
        <v>Female20221-4 yearsGR113-070</v>
      </c>
    </row>
    <row r="3819" spans="2:14" x14ac:dyDescent="0.35">
      <c r="B3819" s="1" t="s">
        <v>710</v>
      </c>
      <c r="C3819" s="1" t="s">
        <v>711</v>
      </c>
      <c r="D3819" t="s">
        <v>776</v>
      </c>
      <c r="E3819">
        <v>2022</v>
      </c>
      <c r="F3819" s="1" t="s">
        <v>14</v>
      </c>
      <c r="G3819" s="1" t="s">
        <v>15</v>
      </c>
      <c r="H3819" t="s">
        <v>103</v>
      </c>
      <c r="I3819" t="s">
        <v>102</v>
      </c>
      <c r="J3819">
        <v>58</v>
      </c>
      <c r="K3819">
        <v>7459995</v>
      </c>
      <c r="L3819">
        <v>0.8</v>
      </c>
      <c r="M3819" s="2" t="b">
        <f t="shared" si="118"/>
        <v>1</v>
      </c>
      <c r="N3819" s="2" t="str">
        <f t="shared" si="119"/>
        <v>Female20221-4 yearsGR113-076</v>
      </c>
    </row>
    <row r="3820" spans="2:14" x14ac:dyDescent="0.35">
      <c r="B3820" s="1" t="s">
        <v>710</v>
      </c>
      <c r="C3820" s="1" t="s">
        <v>711</v>
      </c>
      <c r="D3820" t="s">
        <v>776</v>
      </c>
      <c r="E3820">
        <v>2022</v>
      </c>
      <c r="F3820" s="1" t="s">
        <v>14</v>
      </c>
      <c r="G3820" s="1" t="s">
        <v>15</v>
      </c>
      <c r="H3820" t="s">
        <v>202</v>
      </c>
      <c r="I3820" t="s">
        <v>201</v>
      </c>
      <c r="J3820">
        <v>23</v>
      </c>
      <c r="K3820">
        <v>7459995</v>
      </c>
      <c r="L3820">
        <v>0.3</v>
      </c>
      <c r="M3820" s="2" t="b">
        <f t="shared" si="118"/>
        <v>0</v>
      </c>
      <c r="N3820" s="2" t="str">
        <f t="shared" si="119"/>
        <v>Female20221-4 yearsGR113-077</v>
      </c>
    </row>
    <row r="3821" spans="2:14" x14ac:dyDescent="0.35">
      <c r="B3821" s="1" t="s">
        <v>710</v>
      </c>
      <c r="C3821" s="1" t="s">
        <v>711</v>
      </c>
      <c r="D3821" t="s">
        <v>776</v>
      </c>
      <c r="E3821">
        <v>2022</v>
      </c>
      <c r="F3821" s="1" t="s">
        <v>14</v>
      </c>
      <c r="G3821" s="1" t="s">
        <v>15</v>
      </c>
      <c r="H3821" t="s">
        <v>101</v>
      </c>
      <c r="I3821" t="s">
        <v>100</v>
      </c>
      <c r="J3821">
        <v>35</v>
      </c>
      <c r="K3821">
        <v>7459995</v>
      </c>
      <c r="L3821">
        <v>0.5</v>
      </c>
      <c r="M3821" s="2" t="b">
        <f t="shared" si="118"/>
        <v>0</v>
      </c>
      <c r="N3821" s="2" t="str">
        <f t="shared" si="119"/>
        <v>Female20221-4 yearsGR113-078</v>
      </c>
    </row>
    <row r="3822" spans="2:14" x14ac:dyDescent="0.35">
      <c r="B3822" s="1" t="s">
        <v>710</v>
      </c>
      <c r="C3822" s="1" t="s">
        <v>711</v>
      </c>
      <c r="D3822" t="s">
        <v>776</v>
      </c>
      <c r="E3822">
        <v>2022</v>
      </c>
      <c r="F3822" s="1" t="s">
        <v>14</v>
      </c>
      <c r="G3822" s="1" t="s">
        <v>15</v>
      </c>
      <c r="H3822" t="s">
        <v>99</v>
      </c>
      <c r="I3822" t="s">
        <v>98</v>
      </c>
      <c r="J3822">
        <v>19</v>
      </c>
      <c r="K3822">
        <v>7459995</v>
      </c>
      <c r="L3822" t="s">
        <v>10</v>
      </c>
      <c r="M3822" s="2" t="b">
        <f t="shared" si="118"/>
        <v>1</v>
      </c>
      <c r="N3822" s="2" t="str">
        <f t="shared" si="119"/>
        <v>Female20221-4 yearsGR113-082</v>
      </c>
    </row>
    <row r="3823" spans="2:14" x14ac:dyDescent="0.35">
      <c r="B3823" s="1" t="s">
        <v>710</v>
      </c>
      <c r="C3823" s="1" t="s">
        <v>711</v>
      </c>
      <c r="D3823" t="s">
        <v>776</v>
      </c>
      <c r="E3823">
        <v>2022</v>
      </c>
      <c r="F3823" s="1" t="s">
        <v>14</v>
      </c>
      <c r="G3823" s="1" t="s">
        <v>15</v>
      </c>
      <c r="H3823" t="s">
        <v>190</v>
      </c>
      <c r="I3823" t="s">
        <v>189</v>
      </c>
      <c r="J3823">
        <v>14</v>
      </c>
      <c r="K3823">
        <v>7459995</v>
      </c>
      <c r="L3823" t="s">
        <v>10</v>
      </c>
      <c r="M3823" s="2" t="b">
        <f t="shared" si="118"/>
        <v>0</v>
      </c>
      <c r="N3823" s="2" t="str">
        <f t="shared" si="119"/>
        <v>Female20221-4 yearsGR113-085</v>
      </c>
    </row>
    <row r="3824" spans="2:14" x14ac:dyDescent="0.35">
      <c r="B3824" s="1" t="s">
        <v>710</v>
      </c>
      <c r="C3824" s="1" t="s">
        <v>711</v>
      </c>
      <c r="D3824" t="s">
        <v>776</v>
      </c>
      <c r="E3824">
        <v>2022</v>
      </c>
      <c r="F3824" s="1" t="s">
        <v>14</v>
      </c>
      <c r="G3824" s="1" t="s">
        <v>15</v>
      </c>
      <c r="H3824" t="s">
        <v>186</v>
      </c>
      <c r="I3824" t="s">
        <v>185</v>
      </c>
      <c r="J3824">
        <v>40</v>
      </c>
      <c r="K3824">
        <v>7459995</v>
      </c>
      <c r="L3824">
        <v>0.5</v>
      </c>
      <c r="M3824" s="2" t="b">
        <f t="shared" ref="M3824:M3887" si="120">LEFT(H3824,1)="#"</f>
        <v>0</v>
      </c>
      <c r="N3824" s="2" t="str">
        <f t="shared" ref="N3824:N3887" si="121">B3824&amp;E3824&amp;F3824&amp;I3824</f>
        <v>Female20221-4 yearsGR113-089</v>
      </c>
    </row>
    <row r="3825" spans="2:14" x14ac:dyDescent="0.35">
      <c r="B3825" s="1" t="s">
        <v>710</v>
      </c>
      <c r="C3825" s="1" t="s">
        <v>711</v>
      </c>
      <c r="D3825" t="s">
        <v>776</v>
      </c>
      <c r="E3825">
        <v>2022</v>
      </c>
      <c r="F3825" s="1" t="s">
        <v>14</v>
      </c>
      <c r="G3825" s="1" t="s">
        <v>15</v>
      </c>
      <c r="H3825" t="s">
        <v>85</v>
      </c>
      <c r="I3825" t="s">
        <v>84</v>
      </c>
      <c r="J3825">
        <v>27</v>
      </c>
      <c r="K3825">
        <v>7459995</v>
      </c>
      <c r="L3825">
        <v>0.4</v>
      </c>
      <c r="M3825" s="2" t="b">
        <f t="shared" si="120"/>
        <v>1</v>
      </c>
      <c r="N3825" s="2" t="str">
        <f t="shared" si="121"/>
        <v>Female20221-4 yearsGR113-108</v>
      </c>
    </row>
    <row r="3826" spans="2:14" x14ac:dyDescent="0.35">
      <c r="B3826" s="1" t="s">
        <v>710</v>
      </c>
      <c r="C3826" s="1" t="s">
        <v>711</v>
      </c>
      <c r="D3826" t="s">
        <v>776</v>
      </c>
      <c r="E3826">
        <v>2022</v>
      </c>
      <c r="F3826" s="1" t="s">
        <v>14</v>
      </c>
      <c r="G3826" s="1" t="s">
        <v>15</v>
      </c>
      <c r="H3826" t="s">
        <v>164</v>
      </c>
      <c r="I3826" t="s">
        <v>163</v>
      </c>
      <c r="J3826">
        <v>229</v>
      </c>
      <c r="K3826">
        <v>7459995</v>
      </c>
      <c r="L3826">
        <v>3.1</v>
      </c>
      <c r="M3826" s="2" t="b">
        <f t="shared" si="120"/>
        <v>1</v>
      </c>
      <c r="N3826" s="2" t="str">
        <f t="shared" si="121"/>
        <v>Female20221-4 yearsGR113-109</v>
      </c>
    </row>
    <row r="3827" spans="2:14" x14ac:dyDescent="0.35">
      <c r="B3827" s="1" t="s">
        <v>710</v>
      </c>
      <c r="C3827" s="1" t="s">
        <v>711</v>
      </c>
      <c r="D3827" t="s">
        <v>776</v>
      </c>
      <c r="E3827">
        <v>2022</v>
      </c>
      <c r="F3827" s="1" t="s">
        <v>14</v>
      </c>
      <c r="G3827" s="1" t="s">
        <v>15</v>
      </c>
      <c r="H3827" t="s">
        <v>83</v>
      </c>
      <c r="I3827" t="s">
        <v>82</v>
      </c>
      <c r="J3827">
        <v>143</v>
      </c>
      <c r="K3827">
        <v>7459995</v>
      </c>
      <c r="L3827">
        <v>1.9</v>
      </c>
      <c r="M3827" s="2" t="b">
        <f t="shared" si="120"/>
        <v>0</v>
      </c>
      <c r="N3827" s="2" t="str">
        <f t="shared" si="121"/>
        <v>Female20221-4 yearsGR113-110</v>
      </c>
    </row>
    <row r="3828" spans="2:14" x14ac:dyDescent="0.35">
      <c r="B3828" s="1" t="s">
        <v>710</v>
      </c>
      <c r="C3828" s="1" t="s">
        <v>711</v>
      </c>
      <c r="D3828" t="s">
        <v>776</v>
      </c>
      <c r="E3828">
        <v>2022</v>
      </c>
      <c r="F3828" s="1" t="s">
        <v>14</v>
      </c>
      <c r="G3828" s="1" t="s">
        <v>15</v>
      </c>
      <c r="H3828" t="s">
        <v>81</v>
      </c>
      <c r="I3828" t="s">
        <v>80</v>
      </c>
      <c r="J3828">
        <v>185</v>
      </c>
      <c r="K3828">
        <v>7459995</v>
      </c>
      <c r="L3828">
        <v>2.5</v>
      </c>
      <c r="M3828" s="2" t="b">
        <f t="shared" si="120"/>
        <v>0</v>
      </c>
      <c r="N3828" s="2" t="str">
        <f t="shared" si="121"/>
        <v>Female20221-4 yearsGR113-111</v>
      </c>
    </row>
    <row r="3829" spans="2:14" x14ac:dyDescent="0.35">
      <c r="B3829" s="1" t="s">
        <v>710</v>
      </c>
      <c r="C3829" s="1" t="s">
        <v>711</v>
      </c>
      <c r="D3829" t="s">
        <v>776</v>
      </c>
      <c r="E3829">
        <v>2022</v>
      </c>
      <c r="F3829" s="1" t="s">
        <v>14</v>
      </c>
      <c r="G3829" s="1" t="s">
        <v>15</v>
      </c>
      <c r="H3829" t="s">
        <v>79</v>
      </c>
      <c r="I3829" t="s">
        <v>78</v>
      </c>
      <c r="J3829">
        <v>498</v>
      </c>
      <c r="K3829">
        <v>7459995</v>
      </c>
      <c r="L3829">
        <v>6.7</v>
      </c>
      <c r="M3829" s="2" t="b">
        <f t="shared" si="120"/>
        <v>1</v>
      </c>
      <c r="N3829" s="2" t="str">
        <f t="shared" si="121"/>
        <v>Female20221-4 yearsGR113-112</v>
      </c>
    </row>
    <row r="3830" spans="2:14" x14ac:dyDescent="0.35">
      <c r="B3830" s="1" t="s">
        <v>710</v>
      </c>
      <c r="C3830" s="1" t="s">
        <v>711</v>
      </c>
      <c r="D3830" t="s">
        <v>776</v>
      </c>
      <c r="E3830">
        <v>2022</v>
      </c>
      <c r="F3830" s="1" t="s">
        <v>14</v>
      </c>
      <c r="G3830" s="1" t="s">
        <v>15</v>
      </c>
      <c r="H3830" t="s">
        <v>77</v>
      </c>
      <c r="I3830" t="s">
        <v>76</v>
      </c>
      <c r="J3830">
        <v>170</v>
      </c>
      <c r="K3830">
        <v>7459995</v>
      </c>
      <c r="L3830">
        <v>2.2999999999999998</v>
      </c>
      <c r="M3830" s="2" t="b">
        <f t="shared" si="120"/>
        <v>0</v>
      </c>
      <c r="N3830" s="2" t="str">
        <f t="shared" si="121"/>
        <v>Female20221-4 yearsGR113-113</v>
      </c>
    </row>
    <row r="3831" spans="2:14" x14ac:dyDescent="0.35">
      <c r="B3831" s="1" t="s">
        <v>710</v>
      </c>
      <c r="C3831" s="1" t="s">
        <v>711</v>
      </c>
      <c r="D3831" t="s">
        <v>776</v>
      </c>
      <c r="E3831">
        <v>2022</v>
      </c>
      <c r="F3831" s="1" t="s">
        <v>14</v>
      </c>
      <c r="G3831" s="1" t="s">
        <v>15</v>
      </c>
      <c r="H3831" t="s">
        <v>75</v>
      </c>
      <c r="I3831" t="s">
        <v>74</v>
      </c>
      <c r="J3831">
        <v>163</v>
      </c>
      <c r="K3831">
        <v>7459995</v>
      </c>
      <c r="L3831">
        <v>2.2000000000000002</v>
      </c>
      <c r="M3831" s="2" t="b">
        <f t="shared" si="120"/>
        <v>0</v>
      </c>
      <c r="N3831" s="2" t="str">
        <f t="shared" si="121"/>
        <v>Female20221-4 yearsGR113-114</v>
      </c>
    </row>
    <row r="3832" spans="2:14" x14ac:dyDescent="0.35">
      <c r="B3832" s="1" t="s">
        <v>710</v>
      </c>
      <c r="C3832" s="1" t="s">
        <v>711</v>
      </c>
      <c r="D3832" t="s">
        <v>776</v>
      </c>
      <c r="E3832">
        <v>2022</v>
      </c>
      <c r="F3832" s="1" t="s">
        <v>14</v>
      </c>
      <c r="G3832" s="1" t="s">
        <v>15</v>
      </c>
      <c r="H3832" t="s">
        <v>73</v>
      </c>
      <c r="I3832" t="s">
        <v>72</v>
      </c>
      <c r="J3832">
        <v>328</v>
      </c>
      <c r="K3832">
        <v>7459995</v>
      </c>
      <c r="L3832">
        <v>4.4000000000000004</v>
      </c>
      <c r="M3832" s="2" t="b">
        <f t="shared" si="120"/>
        <v>0</v>
      </c>
      <c r="N3832" s="2" t="str">
        <f t="shared" si="121"/>
        <v>Female20221-4 yearsGR113-117</v>
      </c>
    </row>
    <row r="3833" spans="2:14" x14ac:dyDescent="0.35">
      <c r="B3833" s="1" t="s">
        <v>710</v>
      </c>
      <c r="C3833" s="1" t="s">
        <v>711</v>
      </c>
      <c r="D3833" t="s">
        <v>776</v>
      </c>
      <c r="E3833">
        <v>2022</v>
      </c>
      <c r="F3833" s="1" t="s">
        <v>14</v>
      </c>
      <c r="G3833" s="1" t="s">
        <v>15</v>
      </c>
      <c r="H3833" t="s">
        <v>158</v>
      </c>
      <c r="I3833" t="s">
        <v>157</v>
      </c>
      <c r="J3833">
        <v>12</v>
      </c>
      <c r="K3833">
        <v>7459995</v>
      </c>
      <c r="L3833" t="s">
        <v>10</v>
      </c>
      <c r="M3833" s="2" t="b">
        <f t="shared" si="120"/>
        <v>0</v>
      </c>
      <c r="N3833" s="2" t="str">
        <f t="shared" si="121"/>
        <v>Female20221-4 yearsGR113-119</v>
      </c>
    </row>
    <row r="3834" spans="2:14" x14ac:dyDescent="0.35">
      <c r="B3834" s="1" t="s">
        <v>710</v>
      </c>
      <c r="C3834" s="1" t="s">
        <v>711</v>
      </c>
      <c r="D3834" t="s">
        <v>776</v>
      </c>
      <c r="E3834">
        <v>2022</v>
      </c>
      <c r="F3834" s="1" t="s">
        <v>14</v>
      </c>
      <c r="G3834" s="1" t="s">
        <v>15</v>
      </c>
      <c r="H3834" t="s">
        <v>69</v>
      </c>
      <c r="I3834" t="s">
        <v>68</v>
      </c>
      <c r="J3834">
        <v>158</v>
      </c>
      <c r="K3834">
        <v>7459995</v>
      </c>
      <c r="L3834">
        <v>2.1</v>
      </c>
      <c r="M3834" s="2" t="b">
        <f t="shared" si="120"/>
        <v>0</v>
      </c>
      <c r="N3834" s="2" t="str">
        <f t="shared" si="121"/>
        <v>Female20221-4 yearsGR113-120</v>
      </c>
    </row>
    <row r="3835" spans="2:14" x14ac:dyDescent="0.35">
      <c r="B3835" s="1" t="s">
        <v>710</v>
      </c>
      <c r="C3835" s="1" t="s">
        <v>711</v>
      </c>
      <c r="D3835" t="s">
        <v>776</v>
      </c>
      <c r="E3835">
        <v>2022</v>
      </c>
      <c r="F3835" s="1" t="s">
        <v>14</v>
      </c>
      <c r="G3835" s="1" t="s">
        <v>15</v>
      </c>
      <c r="H3835" t="s">
        <v>156</v>
      </c>
      <c r="I3835" t="s">
        <v>155</v>
      </c>
      <c r="J3835">
        <v>39</v>
      </c>
      <c r="K3835">
        <v>7459995</v>
      </c>
      <c r="L3835">
        <v>0.5</v>
      </c>
      <c r="M3835" s="2" t="b">
        <f t="shared" si="120"/>
        <v>0</v>
      </c>
      <c r="N3835" s="2" t="str">
        <f t="shared" si="121"/>
        <v>Female20221-4 yearsGR113-121</v>
      </c>
    </row>
    <row r="3836" spans="2:14" x14ac:dyDescent="0.35">
      <c r="B3836" s="1" t="s">
        <v>710</v>
      </c>
      <c r="C3836" s="1" t="s">
        <v>711</v>
      </c>
      <c r="D3836" t="s">
        <v>776</v>
      </c>
      <c r="E3836">
        <v>2022</v>
      </c>
      <c r="F3836" s="1" t="s">
        <v>14</v>
      </c>
      <c r="G3836" s="1" t="s">
        <v>15</v>
      </c>
      <c r="H3836" t="s">
        <v>67</v>
      </c>
      <c r="I3836" t="s">
        <v>66</v>
      </c>
      <c r="J3836">
        <v>25</v>
      </c>
      <c r="K3836">
        <v>7459995</v>
      </c>
      <c r="L3836">
        <v>0.3</v>
      </c>
      <c r="M3836" s="2" t="b">
        <f t="shared" si="120"/>
        <v>0</v>
      </c>
      <c r="N3836" s="2" t="str">
        <f t="shared" si="121"/>
        <v>Female20221-4 yearsGR113-122</v>
      </c>
    </row>
    <row r="3837" spans="2:14" x14ac:dyDescent="0.35">
      <c r="B3837" s="1" t="s">
        <v>710</v>
      </c>
      <c r="C3837" s="1" t="s">
        <v>711</v>
      </c>
      <c r="D3837" t="s">
        <v>776</v>
      </c>
      <c r="E3837">
        <v>2022</v>
      </c>
      <c r="F3837" s="1" t="s">
        <v>14</v>
      </c>
      <c r="G3837" s="1" t="s">
        <v>15</v>
      </c>
      <c r="H3837" t="s">
        <v>154</v>
      </c>
      <c r="I3837" t="s">
        <v>153</v>
      </c>
      <c r="J3837">
        <v>90</v>
      </c>
      <c r="K3837">
        <v>7459995</v>
      </c>
      <c r="L3837">
        <v>1.2</v>
      </c>
      <c r="M3837" s="2" t="b">
        <f t="shared" si="120"/>
        <v>0</v>
      </c>
      <c r="N3837" s="2" t="str">
        <f t="shared" si="121"/>
        <v>Female20221-4 yearsGR113-123</v>
      </c>
    </row>
    <row r="3838" spans="2:14" x14ac:dyDescent="0.35">
      <c r="B3838" s="1" t="s">
        <v>710</v>
      </c>
      <c r="C3838" s="1" t="s">
        <v>711</v>
      </c>
      <c r="D3838" t="s">
        <v>776</v>
      </c>
      <c r="E3838">
        <v>2022</v>
      </c>
      <c r="F3838" s="1" t="s">
        <v>14</v>
      </c>
      <c r="G3838" s="1" t="s">
        <v>15</v>
      </c>
      <c r="H3838" t="s">
        <v>61</v>
      </c>
      <c r="I3838" t="s">
        <v>60</v>
      </c>
      <c r="J3838">
        <v>134</v>
      </c>
      <c r="K3838">
        <v>7459995</v>
      </c>
      <c r="L3838">
        <v>1.8</v>
      </c>
      <c r="M3838" s="2" t="b">
        <f t="shared" si="120"/>
        <v>1</v>
      </c>
      <c r="N3838" s="2" t="str">
        <f t="shared" si="121"/>
        <v>Female20221-4 yearsGR113-127</v>
      </c>
    </row>
    <row r="3839" spans="2:14" x14ac:dyDescent="0.35">
      <c r="B3839" s="1" t="s">
        <v>710</v>
      </c>
      <c r="C3839" s="1" t="s">
        <v>711</v>
      </c>
      <c r="D3839" t="s">
        <v>776</v>
      </c>
      <c r="E3839">
        <v>2022</v>
      </c>
      <c r="F3839" s="1" t="s">
        <v>14</v>
      </c>
      <c r="G3839" s="1" t="s">
        <v>15</v>
      </c>
      <c r="H3839" t="s">
        <v>59</v>
      </c>
      <c r="I3839" t="s">
        <v>58</v>
      </c>
      <c r="J3839">
        <v>23</v>
      </c>
      <c r="K3839">
        <v>7459995</v>
      </c>
      <c r="L3839">
        <v>0.3</v>
      </c>
      <c r="M3839" s="2" t="b">
        <f t="shared" si="120"/>
        <v>0</v>
      </c>
      <c r="N3839" s="2" t="str">
        <f t="shared" si="121"/>
        <v>Female20221-4 yearsGR113-128</v>
      </c>
    </row>
    <row r="3840" spans="2:14" x14ac:dyDescent="0.35">
      <c r="B3840" s="1" t="s">
        <v>710</v>
      </c>
      <c r="C3840" s="1" t="s">
        <v>711</v>
      </c>
      <c r="D3840" t="s">
        <v>776</v>
      </c>
      <c r="E3840">
        <v>2022</v>
      </c>
      <c r="F3840" s="1" t="s">
        <v>14</v>
      </c>
      <c r="G3840" s="1" t="s">
        <v>15</v>
      </c>
      <c r="H3840" t="s">
        <v>57</v>
      </c>
      <c r="I3840" t="s">
        <v>56</v>
      </c>
      <c r="J3840">
        <v>111</v>
      </c>
      <c r="K3840">
        <v>7459995</v>
      </c>
      <c r="L3840">
        <v>1.5</v>
      </c>
      <c r="M3840" s="2" t="b">
        <f t="shared" si="120"/>
        <v>0</v>
      </c>
      <c r="N3840" s="2" t="str">
        <f t="shared" si="121"/>
        <v>Female20221-4 yearsGR113-129</v>
      </c>
    </row>
    <row r="3841" spans="2:14" x14ac:dyDescent="0.35">
      <c r="B3841" s="1" t="s">
        <v>710</v>
      </c>
      <c r="C3841" s="1" t="s">
        <v>711</v>
      </c>
      <c r="D3841" t="s">
        <v>776</v>
      </c>
      <c r="E3841">
        <v>2022</v>
      </c>
      <c r="F3841" s="1" t="s">
        <v>14</v>
      </c>
      <c r="G3841" s="1" t="s">
        <v>15</v>
      </c>
      <c r="H3841" t="s">
        <v>55</v>
      </c>
      <c r="I3841" t="s">
        <v>54</v>
      </c>
      <c r="J3841">
        <v>49</v>
      </c>
      <c r="K3841">
        <v>7459995</v>
      </c>
      <c r="L3841">
        <v>0.7</v>
      </c>
      <c r="M3841" s="2" t="b">
        <f t="shared" si="120"/>
        <v>0</v>
      </c>
      <c r="N3841" s="2" t="str">
        <f t="shared" si="121"/>
        <v>Female20221-4 yearsGR113-131</v>
      </c>
    </row>
    <row r="3842" spans="2:14" x14ac:dyDescent="0.35">
      <c r="B3842" s="1" t="s">
        <v>710</v>
      </c>
      <c r="C3842" s="1" t="s">
        <v>711</v>
      </c>
      <c r="D3842" t="s">
        <v>776</v>
      </c>
      <c r="E3842">
        <v>2022</v>
      </c>
      <c r="F3842" s="1" t="s">
        <v>14</v>
      </c>
      <c r="G3842" s="1" t="s">
        <v>15</v>
      </c>
      <c r="H3842" t="s">
        <v>53</v>
      </c>
      <c r="I3842" t="s">
        <v>52</v>
      </c>
      <c r="J3842">
        <v>44</v>
      </c>
      <c r="K3842">
        <v>7459995</v>
      </c>
      <c r="L3842">
        <v>0.6</v>
      </c>
      <c r="M3842" s="2" t="b">
        <f t="shared" si="120"/>
        <v>0</v>
      </c>
      <c r="N3842" s="2" t="str">
        <f t="shared" si="121"/>
        <v>Female20221-4 yearsGR113-133</v>
      </c>
    </row>
    <row r="3843" spans="2:14" x14ac:dyDescent="0.35">
      <c r="B3843" s="1" t="s">
        <v>710</v>
      </c>
      <c r="C3843" s="1" t="s">
        <v>711</v>
      </c>
      <c r="D3843" t="s">
        <v>776</v>
      </c>
      <c r="E3843">
        <v>2022</v>
      </c>
      <c r="F3843" s="1" t="s">
        <v>14</v>
      </c>
      <c r="G3843" s="1" t="s">
        <v>15</v>
      </c>
      <c r="H3843" t="s">
        <v>51</v>
      </c>
      <c r="I3843" t="s">
        <v>50</v>
      </c>
      <c r="J3843">
        <v>41</v>
      </c>
      <c r="K3843">
        <v>7459995</v>
      </c>
      <c r="L3843">
        <v>0.5</v>
      </c>
      <c r="M3843" s="2" t="b">
        <f t="shared" si="120"/>
        <v>1</v>
      </c>
      <c r="N3843" s="2" t="str">
        <f t="shared" si="121"/>
        <v>Female20221-4 yearsGR113-137</v>
      </c>
    </row>
    <row r="3844" spans="2:14" x14ac:dyDescent="0.35">
      <c r="B3844" s="1" t="s">
        <v>710</v>
      </c>
      <c r="C3844" s="1" t="s">
        <v>711</v>
      </c>
      <c r="D3844" t="s">
        <v>776</v>
      </c>
      <c r="E3844">
        <v>2022</v>
      </c>
      <c r="F3844" s="1" t="s">
        <v>16</v>
      </c>
      <c r="G3844" s="1" t="s">
        <v>17</v>
      </c>
      <c r="H3844" t="s">
        <v>143</v>
      </c>
      <c r="I3844" t="s">
        <v>142</v>
      </c>
      <c r="J3844">
        <v>26</v>
      </c>
      <c r="K3844">
        <v>20374951</v>
      </c>
      <c r="L3844">
        <v>0.1</v>
      </c>
      <c r="M3844" s="2" t="b">
        <f t="shared" si="120"/>
        <v>1</v>
      </c>
      <c r="N3844" s="2" t="str">
        <f t="shared" si="121"/>
        <v>Female20225-14 yearsGR113-010</v>
      </c>
    </row>
    <row r="3845" spans="2:14" x14ac:dyDescent="0.35">
      <c r="B3845" s="1" t="s">
        <v>710</v>
      </c>
      <c r="C3845" s="1" t="s">
        <v>711</v>
      </c>
      <c r="D3845" t="s">
        <v>776</v>
      </c>
      <c r="E3845">
        <v>2022</v>
      </c>
      <c r="F3845" s="1" t="s">
        <v>16</v>
      </c>
      <c r="G3845" s="1" t="s">
        <v>17</v>
      </c>
      <c r="H3845" t="s">
        <v>141</v>
      </c>
      <c r="I3845" t="s">
        <v>140</v>
      </c>
      <c r="J3845">
        <v>109</v>
      </c>
      <c r="K3845">
        <v>20374951</v>
      </c>
      <c r="L3845">
        <v>0.5</v>
      </c>
      <c r="M3845" s="2" t="b">
        <f t="shared" si="120"/>
        <v>0</v>
      </c>
      <c r="N3845" s="2" t="str">
        <f t="shared" si="121"/>
        <v>Female20225-14 yearsGR113-018</v>
      </c>
    </row>
    <row r="3846" spans="2:14" x14ac:dyDescent="0.35">
      <c r="B3846" s="1" t="s">
        <v>710</v>
      </c>
      <c r="C3846" s="1" t="s">
        <v>711</v>
      </c>
      <c r="D3846" t="s">
        <v>776</v>
      </c>
      <c r="E3846">
        <v>2022</v>
      </c>
      <c r="F3846" s="1" t="s">
        <v>16</v>
      </c>
      <c r="G3846" s="1" t="s">
        <v>17</v>
      </c>
      <c r="H3846" t="s">
        <v>139</v>
      </c>
      <c r="I3846" t="s">
        <v>138</v>
      </c>
      <c r="J3846">
        <v>375</v>
      </c>
      <c r="K3846">
        <v>20374951</v>
      </c>
      <c r="L3846">
        <v>1.8</v>
      </c>
      <c r="M3846" s="2" t="b">
        <f t="shared" si="120"/>
        <v>1</v>
      </c>
      <c r="N3846" s="2" t="str">
        <f t="shared" si="121"/>
        <v>Female20225-14 yearsGR113-019</v>
      </c>
    </row>
    <row r="3847" spans="2:14" x14ac:dyDescent="0.35">
      <c r="B3847" s="1" t="s">
        <v>710</v>
      </c>
      <c r="C3847" s="1" t="s">
        <v>711</v>
      </c>
      <c r="D3847" t="s">
        <v>776</v>
      </c>
      <c r="E3847">
        <v>2022</v>
      </c>
      <c r="F3847" s="1" t="s">
        <v>16</v>
      </c>
      <c r="G3847" s="1" t="s">
        <v>17</v>
      </c>
      <c r="H3847" t="s">
        <v>254</v>
      </c>
      <c r="I3847" t="s">
        <v>253</v>
      </c>
      <c r="J3847">
        <v>17</v>
      </c>
      <c r="K3847">
        <v>20374951</v>
      </c>
      <c r="L3847" t="s">
        <v>10</v>
      </c>
      <c r="M3847" s="2" t="b">
        <f t="shared" si="120"/>
        <v>0</v>
      </c>
      <c r="N3847" s="2" t="str">
        <f t="shared" si="121"/>
        <v>Female20225-14 yearsGR113-034</v>
      </c>
    </row>
    <row r="3848" spans="2:14" x14ac:dyDescent="0.35">
      <c r="B3848" s="1" t="s">
        <v>710</v>
      </c>
      <c r="C3848" s="1" t="s">
        <v>711</v>
      </c>
      <c r="D3848" t="s">
        <v>776</v>
      </c>
      <c r="E3848">
        <v>2022</v>
      </c>
      <c r="F3848" s="1" t="s">
        <v>16</v>
      </c>
      <c r="G3848" s="1" t="s">
        <v>17</v>
      </c>
      <c r="H3848" t="s">
        <v>250</v>
      </c>
      <c r="I3848" t="s">
        <v>249</v>
      </c>
      <c r="J3848">
        <v>149</v>
      </c>
      <c r="K3848">
        <v>20374951</v>
      </c>
      <c r="L3848">
        <v>0.7</v>
      </c>
      <c r="M3848" s="2" t="b">
        <f t="shared" si="120"/>
        <v>0</v>
      </c>
      <c r="N3848" s="2" t="str">
        <f t="shared" si="121"/>
        <v>Female20225-14 yearsGR113-036</v>
      </c>
    </row>
    <row r="3849" spans="2:14" x14ac:dyDescent="0.35">
      <c r="B3849" s="1" t="s">
        <v>710</v>
      </c>
      <c r="C3849" s="1" t="s">
        <v>711</v>
      </c>
      <c r="D3849" t="s">
        <v>776</v>
      </c>
      <c r="E3849">
        <v>2022</v>
      </c>
      <c r="F3849" s="1" t="s">
        <v>16</v>
      </c>
      <c r="G3849" s="1" t="s">
        <v>17</v>
      </c>
      <c r="H3849" t="s">
        <v>135</v>
      </c>
      <c r="I3849" t="s">
        <v>134</v>
      </c>
      <c r="J3849">
        <v>92</v>
      </c>
      <c r="K3849">
        <v>20374951</v>
      </c>
      <c r="L3849">
        <v>0.5</v>
      </c>
      <c r="M3849" s="2" t="b">
        <f t="shared" si="120"/>
        <v>0</v>
      </c>
      <c r="N3849" s="2" t="str">
        <f t="shared" si="121"/>
        <v>Female20225-14 yearsGR113-037</v>
      </c>
    </row>
    <row r="3850" spans="2:14" x14ac:dyDescent="0.35">
      <c r="B3850" s="1" t="s">
        <v>710</v>
      </c>
      <c r="C3850" s="1" t="s">
        <v>711</v>
      </c>
      <c r="D3850" t="s">
        <v>776</v>
      </c>
      <c r="E3850">
        <v>2022</v>
      </c>
      <c r="F3850" s="1" t="s">
        <v>16</v>
      </c>
      <c r="G3850" s="1" t="s">
        <v>17</v>
      </c>
      <c r="H3850" t="s">
        <v>246</v>
      </c>
      <c r="I3850" t="s">
        <v>245</v>
      </c>
      <c r="J3850">
        <v>84</v>
      </c>
      <c r="K3850">
        <v>20374951</v>
      </c>
      <c r="L3850">
        <v>0.4</v>
      </c>
      <c r="M3850" s="2" t="b">
        <f t="shared" si="120"/>
        <v>0</v>
      </c>
      <c r="N3850" s="2" t="str">
        <f t="shared" si="121"/>
        <v>Female20225-14 yearsGR113-040</v>
      </c>
    </row>
    <row r="3851" spans="2:14" x14ac:dyDescent="0.35">
      <c r="B3851" s="1" t="s">
        <v>710</v>
      </c>
      <c r="C3851" s="1" t="s">
        <v>711</v>
      </c>
      <c r="D3851" t="s">
        <v>776</v>
      </c>
      <c r="E3851">
        <v>2022</v>
      </c>
      <c r="F3851" s="1" t="s">
        <v>16</v>
      </c>
      <c r="G3851" s="1" t="s">
        <v>17</v>
      </c>
      <c r="H3851" t="s">
        <v>240</v>
      </c>
      <c r="I3851" t="s">
        <v>239</v>
      </c>
      <c r="J3851">
        <v>109</v>
      </c>
      <c r="K3851">
        <v>20374951</v>
      </c>
      <c r="L3851">
        <v>0.5</v>
      </c>
      <c r="M3851" s="2" t="b">
        <f t="shared" si="120"/>
        <v>0</v>
      </c>
      <c r="N3851" s="2" t="str">
        <f t="shared" si="121"/>
        <v>Female20225-14 yearsGR113-043</v>
      </c>
    </row>
    <row r="3852" spans="2:14" x14ac:dyDescent="0.35">
      <c r="B3852" s="1" t="s">
        <v>710</v>
      </c>
      <c r="C3852" s="1" t="s">
        <v>711</v>
      </c>
      <c r="D3852" t="s">
        <v>776</v>
      </c>
      <c r="E3852">
        <v>2022</v>
      </c>
      <c r="F3852" s="1" t="s">
        <v>16</v>
      </c>
      <c r="G3852" s="1" t="s">
        <v>17</v>
      </c>
      <c r="H3852" t="s">
        <v>238</v>
      </c>
      <c r="I3852" t="s">
        <v>237</v>
      </c>
      <c r="J3852">
        <v>27</v>
      </c>
      <c r="K3852">
        <v>20374951</v>
      </c>
      <c r="L3852">
        <v>0.1</v>
      </c>
      <c r="M3852" s="2" t="b">
        <f t="shared" si="120"/>
        <v>1</v>
      </c>
      <c r="N3852" s="2" t="str">
        <f t="shared" si="121"/>
        <v>Female20225-14 yearsGR113-044</v>
      </c>
    </row>
    <row r="3853" spans="2:14" x14ac:dyDescent="0.35">
      <c r="B3853" s="1" t="s">
        <v>710</v>
      </c>
      <c r="C3853" s="1" t="s">
        <v>711</v>
      </c>
      <c r="D3853" t="s">
        <v>776</v>
      </c>
      <c r="E3853">
        <v>2022</v>
      </c>
      <c r="F3853" s="1" t="s">
        <v>16</v>
      </c>
      <c r="G3853" s="1" t="s">
        <v>17</v>
      </c>
      <c r="H3853" t="s">
        <v>236</v>
      </c>
      <c r="I3853" t="s">
        <v>235</v>
      </c>
      <c r="J3853">
        <v>17</v>
      </c>
      <c r="K3853">
        <v>20374951</v>
      </c>
      <c r="L3853" t="s">
        <v>10</v>
      </c>
      <c r="M3853" s="2" t="b">
        <f t="shared" si="120"/>
        <v>1</v>
      </c>
      <c r="N3853" s="2" t="str">
        <f t="shared" si="121"/>
        <v>Female20225-14 yearsGR113-045</v>
      </c>
    </row>
    <row r="3854" spans="2:14" x14ac:dyDescent="0.35">
      <c r="B3854" s="1" t="s">
        <v>710</v>
      </c>
      <c r="C3854" s="1" t="s">
        <v>711</v>
      </c>
      <c r="D3854" t="s">
        <v>776</v>
      </c>
      <c r="E3854">
        <v>2022</v>
      </c>
      <c r="F3854" s="1" t="s">
        <v>16</v>
      </c>
      <c r="G3854" s="1" t="s">
        <v>17</v>
      </c>
      <c r="H3854" t="s">
        <v>131</v>
      </c>
      <c r="I3854" t="s">
        <v>130</v>
      </c>
      <c r="J3854">
        <v>25</v>
      </c>
      <c r="K3854">
        <v>20374951</v>
      </c>
      <c r="L3854">
        <v>0.1</v>
      </c>
      <c r="M3854" s="2" t="b">
        <f t="shared" si="120"/>
        <v>1</v>
      </c>
      <c r="N3854" s="2" t="str">
        <f t="shared" si="121"/>
        <v>Female20225-14 yearsGR113-046</v>
      </c>
    </row>
    <row r="3855" spans="2:14" x14ac:dyDescent="0.35">
      <c r="B3855" s="1" t="s">
        <v>710</v>
      </c>
      <c r="C3855" s="1" t="s">
        <v>711</v>
      </c>
      <c r="D3855" t="s">
        <v>776</v>
      </c>
      <c r="E3855">
        <v>2022</v>
      </c>
      <c r="F3855" s="1" t="s">
        <v>16</v>
      </c>
      <c r="G3855" s="1" t="s">
        <v>17</v>
      </c>
      <c r="H3855" t="s">
        <v>129</v>
      </c>
      <c r="I3855" t="s">
        <v>128</v>
      </c>
      <c r="J3855">
        <v>153</v>
      </c>
      <c r="K3855">
        <v>20374951</v>
      </c>
      <c r="L3855">
        <v>0.8</v>
      </c>
      <c r="M3855" s="2" t="b">
        <f t="shared" si="120"/>
        <v>0</v>
      </c>
      <c r="N3855" s="2" t="str">
        <f t="shared" si="121"/>
        <v>Female20225-14 yearsGR113-053</v>
      </c>
    </row>
    <row r="3856" spans="2:14" x14ac:dyDescent="0.35">
      <c r="B3856" s="1" t="s">
        <v>710</v>
      </c>
      <c r="C3856" s="1" t="s">
        <v>711</v>
      </c>
      <c r="D3856" t="s">
        <v>776</v>
      </c>
      <c r="E3856">
        <v>2022</v>
      </c>
      <c r="F3856" s="1" t="s">
        <v>16</v>
      </c>
      <c r="G3856" s="1" t="s">
        <v>17</v>
      </c>
      <c r="H3856" t="s">
        <v>127</v>
      </c>
      <c r="I3856" t="s">
        <v>126</v>
      </c>
      <c r="J3856">
        <v>104</v>
      </c>
      <c r="K3856">
        <v>20374951</v>
      </c>
      <c r="L3856">
        <v>0.5</v>
      </c>
      <c r="M3856" s="2" t="b">
        <f t="shared" si="120"/>
        <v>1</v>
      </c>
      <c r="N3856" s="2" t="str">
        <f t="shared" si="121"/>
        <v>Female20225-14 yearsGR113-054</v>
      </c>
    </row>
    <row r="3857" spans="2:14" x14ac:dyDescent="0.35">
      <c r="B3857" s="1" t="s">
        <v>710</v>
      </c>
      <c r="C3857" s="1" t="s">
        <v>711</v>
      </c>
      <c r="D3857" t="s">
        <v>776</v>
      </c>
      <c r="E3857">
        <v>2022</v>
      </c>
      <c r="F3857" s="1" t="s">
        <v>16</v>
      </c>
      <c r="G3857" s="1" t="s">
        <v>17</v>
      </c>
      <c r="H3857" t="s">
        <v>113</v>
      </c>
      <c r="I3857" t="s">
        <v>112</v>
      </c>
      <c r="J3857">
        <v>100</v>
      </c>
      <c r="K3857">
        <v>20374951</v>
      </c>
      <c r="L3857">
        <v>0.5</v>
      </c>
      <c r="M3857" s="2" t="b">
        <f t="shared" si="120"/>
        <v>0</v>
      </c>
      <c r="N3857" s="2" t="str">
        <f t="shared" si="121"/>
        <v>Female20225-14 yearsGR113-064</v>
      </c>
    </row>
    <row r="3858" spans="2:14" x14ac:dyDescent="0.35">
      <c r="B3858" s="1" t="s">
        <v>710</v>
      </c>
      <c r="C3858" s="1" t="s">
        <v>711</v>
      </c>
      <c r="D3858" t="s">
        <v>776</v>
      </c>
      <c r="E3858">
        <v>2022</v>
      </c>
      <c r="F3858" s="1" t="s">
        <v>16</v>
      </c>
      <c r="G3858" s="1" t="s">
        <v>17</v>
      </c>
      <c r="H3858" t="s">
        <v>216</v>
      </c>
      <c r="I3858" t="s">
        <v>215</v>
      </c>
      <c r="J3858">
        <v>12</v>
      </c>
      <c r="K3858">
        <v>20374951</v>
      </c>
      <c r="L3858" t="s">
        <v>10</v>
      </c>
      <c r="M3858" s="2" t="b">
        <f t="shared" si="120"/>
        <v>0</v>
      </c>
      <c r="N3858" s="2" t="str">
        <f t="shared" si="121"/>
        <v>Female20225-14 yearsGR113-066</v>
      </c>
    </row>
    <row r="3859" spans="2:14" x14ac:dyDescent="0.35">
      <c r="B3859" s="1" t="s">
        <v>710</v>
      </c>
      <c r="C3859" s="1" t="s">
        <v>711</v>
      </c>
      <c r="D3859" t="s">
        <v>776</v>
      </c>
      <c r="E3859">
        <v>2022</v>
      </c>
      <c r="F3859" s="1" t="s">
        <v>16</v>
      </c>
      <c r="G3859" s="1" t="s">
        <v>17</v>
      </c>
      <c r="H3859" t="s">
        <v>109</v>
      </c>
      <c r="I3859" t="s">
        <v>108</v>
      </c>
      <c r="J3859">
        <v>84</v>
      </c>
      <c r="K3859">
        <v>20374951</v>
      </c>
      <c r="L3859">
        <v>0.4</v>
      </c>
      <c r="M3859" s="2" t="b">
        <f t="shared" si="120"/>
        <v>0</v>
      </c>
      <c r="N3859" s="2" t="str">
        <f t="shared" si="121"/>
        <v>Female20225-14 yearsGR113-068</v>
      </c>
    </row>
    <row r="3860" spans="2:14" x14ac:dyDescent="0.35">
      <c r="B3860" s="1" t="s">
        <v>710</v>
      </c>
      <c r="C3860" s="1" t="s">
        <v>711</v>
      </c>
      <c r="D3860" t="s">
        <v>776</v>
      </c>
      <c r="E3860">
        <v>2022</v>
      </c>
      <c r="F3860" s="1" t="s">
        <v>16</v>
      </c>
      <c r="G3860" s="1" t="s">
        <v>17</v>
      </c>
      <c r="H3860" t="s">
        <v>107</v>
      </c>
      <c r="I3860" t="s">
        <v>106</v>
      </c>
      <c r="J3860">
        <v>45</v>
      </c>
      <c r="K3860">
        <v>20374951</v>
      </c>
      <c r="L3860">
        <v>0.2</v>
      </c>
      <c r="M3860" s="2" t="b">
        <f t="shared" si="120"/>
        <v>1</v>
      </c>
      <c r="N3860" s="2" t="str">
        <f t="shared" si="121"/>
        <v>Female20225-14 yearsGR113-070</v>
      </c>
    </row>
    <row r="3861" spans="2:14" x14ac:dyDescent="0.35">
      <c r="B3861" s="1" t="s">
        <v>710</v>
      </c>
      <c r="C3861" s="1" t="s">
        <v>711</v>
      </c>
      <c r="D3861" t="s">
        <v>776</v>
      </c>
      <c r="E3861">
        <v>2022</v>
      </c>
      <c r="F3861" s="1" t="s">
        <v>16</v>
      </c>
      <c r="G3861" s="1" t="s">
        <v>17</v>
      </c>
      <c r="H3861" t="s">
        <v>103</v>
      </c>
      <c r="I3861" t="s">
        <v>102</v>
      </c>
      <c r="J3861">
        <v>60</v>
      </c>
      <c r="K3861">
        <v>20374951</v>
      </c>
      <c r="L3861">
        <v>0.3</v>
      </c>
      <c r="M3861" s="2" t="b">
        <f t="shared" si="120"/>
        <v>1</v>
      </c>
      <c r="N3861" s="2" t="str">
        <f t="shared" si="121"/>
        <v>Female20225-14 yearsGR113-076</v>
      </c>
    </row>
    <row r="3862" spans="2:14" x14ac:dyDescent="0.35">
      <c r="B3862" s="1" t="s">
        <v>710</v>
      </c>
      <c r="C3862" s="1" t="s">
        <v>711</v>
      </c>
      <c r="D3862" t="s">
        <v>776</v>
      </c>
      <c r="E3862">
        <v>2022</v>
      </c>
      <c r="F3862" s="1" t="s">
        <v>16</v>
      </c>
      <c r="G3862" s="1" t="s">
        <v>17</v>
      </c>
      <c r="H3862" t="s">
        <v>202</v>
      </c>
      <c r="I3862" t="s">
        <v>201</v>
      </c>
      <c r="J3862">
        <v>39</v>
      </c>
      <c r="K3862">
        <v>20374951</v>
      </c>
      <c r="L3862">
        <v>0.2</v>
      </c>
      <c r="M3862" s="2" t="b">
        <f t="shared" si="120"/>
        <v>0</v>
      </c>
      <c r="N3862" s="2" t="str">
        <f t="shared" si="121"/>
        <v>Female20225-14 yearsGR113-077</v>
      </c>
    </row>
    <row r="3863" spans="2:14" x14ac:dyDescent="0.35">
      <c r="B3863" s="1" t="s">
        <v>710</v>
      </c>
      <c r="C3863" s="1" t="s">
        <v>711</v>
      </c>
      <c r="D3863" t="s">
        <v>776</v>
      </c>
      <c r="E3863">
        <v>2022</v>
      </c>
      <c r="F3863" s="1" t="s">
        <v>16</v>
      </c>
      <c r="G3863" s="1" t="s">
        <v>17</v>
      </c>
      <c r="H3863" t="s">
        <v>101</v>
      </c>
      <c r="I3863" t="s">
        <v>100</v>
      </c>
      <c r="J3863">
        <v>21</v>
      </c>
      <c r="K3863">
        <v>20374951</v>
      </c>
      <c r="L3863">
        <v>0.1</v>
      </c>
      <c r="M3863" s="2" t="b">
        <f t="shared" si="120"/>
        <v>0</v>
      </c>
      <c r="N3863" s="2" t="str">
        <f t="shared" si="121"/>
        <v>Female20225-14 yearsGR113-078</v>
      </c>
    </row>
    <row r="3864" spans="2:14" x14ac:dyDescent="0.35">
      <c r="B3864" s="1" t="s">
        <v>710</v>
      </c>
      <c r="C3864" s="1" t="s">
        <v>711</v>
      </c>
      <c r="D3864" t="s">
        <v>776</v>
      </c>
      <c r="E3864">
        <v>2022</v>
      </c>
      <c r="F3864" s="1" t="s">
        <v>16</v>
      </c>
      <c r="G3864" s="1" t="s">
        <v>17</v>
      </c>
      <c r="H3864" t="s">
        <v>99</v>
      </c>
      <c r="I3864" t="s">
        <v>98</v>
      </c>
      <c r="J3864">
        <v>47</v>
      </c>
      <c r="K3864">
        <v>20374951</v>
      </c>
      <c r="L3864">
        <v>0.2</v>
      </c>
      <c r="M3864" s="2" t="b">
        <f t="shared" si="120"/>
        <v>1</v>
      </c>
      <c r="N3864" s="2" t="str">
        <f t="shared" si="121"/>
        <v>Female20225-14 yearsGR113-082</v>
      </c>
    </row>
    <row r="3865" spans="2:14" x14ac:dyDescent="0.35">
      <c r="B3865" s="1" t="s">
        <v>710</v>
      </c>
      <c r="C3865" s="1" t="s">
        <v>711</v>
      </c>
      <c r="D3865" t="s">
        <v>776</v>
      </c>
      <c r="E3865">
        <v>2022</v>
      </c>
      <c r="F3865" s="1" t="s">
        <v>16</v>
      </c>
      <c r="G3865" s="1" t="s">
        <v>17</v>
      </c>
      <c r="H3865" t="s">
        <v>190</v>
      </c>
      <c r="I3865" t="s">
        <v>189</v>
      </c>
      <c r="J3865">
        <v>40</v>
      </c>
      <c r="K3865">
        <v>20374951</v>
      </c>
      <c r="L3865">
        <v>0.2</v>
      </c>
      <c r="M3865" s="2" t="b">
        <f t="shared" si="120"/>
        <v>0</v>
      </c>
      <c r="N3865" s="2" t="str">
        <f t="shared" si="121"/>
        <v>Female20225-14 yearsGR113-085</v>
      </c>
    </row>
    <row r="3866" spans="2:14" x14ac:dyDescent="0.35">
      <c r="B3866" s="1" t="s">
        <v>710</v>
      </c>
      <c r="C3866" s="1" t="s">
        <v>711</v>
      </c>
      <c r="D3866" t="s">
        <v>776</v>
      </c>
      <c r="E3866">
        <v>2022</v>
      </c>
      <c r="F3866" s="1" t="s">
        <v>16</v>
      </c>
      <c r="G3866" s="1" t="s">
        <v>17</v>
      </c>
      <c r="H3866" t="s">
        <v>186</v>
      </c>
      <c r="I3866" t="s">
        <v>185</v>
      </c>
      <c r="J3866">
        <v>38</v>
      </c>
      <c r="K3866">
        <v>20374951</v>
      </c>
      <c r="L3866">
        <v>0.2</v>
      </c>
      <c r="M3866" s="2" t="b">
        <f t="shared" si="120"/>
        <v>0</v>
      </c>
      <c r="N3866" s="2" t="str">
        <f t="shared" si="121"/>
        <v>Female20225-14 yearsGR113-089</v>
      </c>
    </row>
    <row r="3867" spans="2:14" x14ac:dyDescent="0.35">
      <c r="B3867" s="1" t="s">
        <v>710</v>
      </c>
      <c r="C3867" s="1" t="s">
        <v>711</v>
      </c>
      <c r="D3867" t="s">
        <v>776</v>
      </c>
      <c r="E3867">
        <v>2022</v>
      </c>
      <c r="F3867" s="1" t="s">
        <v>16</v>
      </c>
      <c r="G3867" s="1" t="s">
        <v>17</v>
      </c>
      <c r="H3867" t="s">
        <v>85</v>
      </c>
      <c r="I3867" t="s">
        <v>84</v>
      </c>
      <c r="J3867">
        <v>17</v>
      </c>
      <c r="K3867">
        <v>20374951</v>
      </c>
      <c r="L3867" t="s">
        <v>10</v>
      </c>
      <c r="M3867" s="2" t="b">
        <f t="shared" si="120"/>
        <v>1</v>
      </c>
      <c r="N3867" s="2" t="str">
        <f t="shared" si="121"/>
        <v>Female20225-14 yearsGR113-108</v>
      </c>
    </row>
    <row r="3868" spans="2:14" x14ac:dyDescent="0.35">
      <c r="B3868" s="1" t="s">
        <v>710</v>
      </c>
      <c r="C3868" s="1" t="s">
        <v>711</v>
      </c>
      <c r="D3868" t="s">
        <v>776</v>
      </c>
      <c r="E3868">
        <v>2022</v>
      </c>
      <c r="F3868" s="1" t="s">
        <v>16</v>
      </c>
      <c r="G3868" s="1" t="s">
        <v>17</v>
      </c>
      <c r="H3868" t="s">
        <v>164</v>
      </c>
      <c r="I3868" t="s">
        <v>163</v>
      </c>
      <c r="J3868">
        <v>188</v>
      </c>
      <c r="K3868">
        <v>20374951</v>
      </c>
      <c r="L3868">
        <v>0.9</v>
      </c>
      <c r="M3868" s="2" t="b">
        <f t="shared" si="120"/>
        <v>1</v>
      </c>
      <c r="N3868" s="2" t="str">
        <f t="shared" si="121"/>
        <v>Female20225-14 yearsGR113-109</v>
      </c>
    </row>
    <row r="3869" spans="2:14" x14ac:dyDescent="0.35">
      <c r="B3869" s="1" t="s">
        <v>710</v>
      </c>
      <c r="C3869" s="1" t="s">
        <v>711</v>
      </c>
      <c r="D3869" t="s">
        <v>776</v>
      </c>
      <c r="E3869">
        <v>2022</v>
      </c>
      <c r="F3869" s="1" t="s">
        <v>16</v>
      </c>
      <c r="G3869" s="1" t="s">
        <v>17</v>
      </c>
      <c r="H3869" t="s">
        <v>83</v>
      </c>
      <c r="I3869" t="s">
        <v>82</v>
      </c>
      <c r="J3869">
        <v>79</v>
      </c>
      <c r="K3869">
        <v>20374951</v>
      </c>
      <c r="L3869">
        <v>0.4</v>
      </c>
      <c r="M3869" s="2" t="b">
        <f t="shared" si="120"/>
        <v>0</v>
      </c>
      <c r="N3869" s="2" t="str">
        <f t="shared" si="121"/>
        <v>Female20225-14 yearsGR113-110</v>
      </c>
    </row>
    <row r="3870" spans="2:14" x14ac:dyDescent="0.35">
      <c r="B3870" s="1" t="s">
        <v>710</v>
      </c>
      <c r="C3870" s="1" t="s">
        <v>711</v>
      </c>
      <c r="D3870" t="s">
        <v>776</v>
      </c>
      <c r="E3870">
        <v>2022</v>
      </c>
      <c r="F3870" s="1" t="s">
        <v>16</v>
      </c>
      <c r="G3870" s="1" t="s">
        <v>17</v>
      </c>
      <c r="H3870" t="s">
        <v>81</v>
      </c>
      <c r="I3870" t="s">
        <v>80</v>
      </c>
      <c r="J3870">
        <v>369</v>
      </c>
      <c r="K3870">
        <v>20374951</v>
      </c>
      <c r="L3870">
        <v>1.8</v>
      </c>
      <c r="M3870" s="2" t="b">
        <f t="shared" si="120"/>
        <v>0</v>
      </c>
      <c r="N3870" s="2" t="str">
        <f t="shared" si="121"/>
        <v>Female20225-14 yearsGR113-111</v>
      </c>
    </row>
    <row r="3871" spans="2:14" x14ac:dyDescent="0.35">
      <c r="B3871" s="1" t="s">
        <v>710</v>
      </c>
      <c r="C3871" s="1" t="s">
        <v>711</v>
      </c>
      <c r="D3871" t="s">
        <v>776</v>
      </c>
      <c r="E3871">
        <v>2022</v>
      </c>
      <c r="F3871" s="1" t="s">
        <v>16</v>
      </c>
      <c r="G3871" s="1" t="s">
        <v>17</v>
      </c>
      <c r="H3871" t="s">
        <v>79</v>
      </c>
      <c r="I3871" t="s">
        <v>78</v>
      </c>
      <c r="J3871">
        <v>651</v>
      </c>
      <c r="K3871">
        <v>20374951</v>
      </c>
      <c r="L3871">
        <v>3.2</v>
      </c>
      <c r="M3871" s="2" t="b">
        <f t="shared" si="120"/>
        <v>1</v>
      </c>
      <c r="N3871" s="2" t="str">
        <f t="shared" si="121"/>
        <v>Female20225-14 yearsGR113-112</v>
      </c>
    </row>
    <row r="3872" spans="2:14" x14ac:dyDescent="0.35">
      <c r="B3872" s="1" t="s">
        <v>710</v>
      </c>
      <c r="C3872" s="1" t="s">
        <v>711</v>
      </c>
      <c r="D3872" t="s">
        <v>776</v>
      </c>
      <c r="E3872">
        <v>2022</v>
      </c>
      <c r="F3872" s="1" t="s">
        <v>16</v>
      </c>
      <c r="G3872" s="1" t="s">
        <v>17</v>
      </c>
      <c r="H3872" t="s">
        <v>77</v>
      </c>
      <c r="I3872" t="s">
        <v>76</v>
      </c>
      <c r="J3872">
        <v>397</v>
      </c>
      <c r="K3872">
        <v>20374951</v>
      </c>
      <c r="L3872">
        <v>1.9</v>
      </c>
      <c r="M3872" s="2" t="b">
        <f t="shared" si="120"/>
        <v>0</v>
      </c>
      <c r="N3872" s="2" t="str">
        <f t="shared" si="121"/>
        <v>Female20225-14 yearsGR113-113</v>
      </c>
    </row>
    <row r="3873" spans="2:14" x14ac:dyDescent="0.35">
      <c r="B3873" s="1" t="s">
        <v>710</v>
      </c>
      <c r="C3873" s="1" t="s">
        <v>711</v>
      </c>
      <c r="D3873" t="s">
        <v>776</v>
      </c>
      <c r="E3873">
        <v>2022</v>
      </c>
      <c r="F3873" s="1" t="s">
        <v>16</v>
      </c>
      <c r="G3873" s="1" t="s">
        <v>17</v>
      </c>
      <c r="H3873" t="s">
        <v>75</v>
      </c>
      <c r="I3873" t="s">
        <v>74</v>
      </c>
      <c r="J3873">
        <v>381</v>
      </c>
      <c r="K3873">
        <v>20374951</v>
      </c>
      <c r="L3873">
        <v>1.9</v>
      </c>
      <c r="M3873" s="2" t="b">
        <f t="shared" si="120"/>
        <v>0</v>
      </c>
      <c r="N3873" s="2" t="str">
        <f t="shared" si="121"/>
        <v>Female20225-14 yearsGR113-114</v>
      </c>
    </row>
    <row r="3874" spans="2:14" x14ac:dyDescent="0.35">
      <c r="B3874" s="1" t="s">
        <v>710</v>
      </c>
      <c r="C3874" s="1" t="s">
        <v>711</v>
      </c>
      <c r="D3874" t="s">
        <v>776</v>
      </c>
      <c r="E3874">
        <v>2022</v>
      </c>
      <c r="F3874" s="1" t="s">
        <v>16</v>
      </c>
      <c r="G3874" s="1" t="s">
        <v>17</v>
      </c>
      <c r="H3874" t="s">
        <v>160</v>
      </c>
      <c r="I3874" t="s">
        <v>159</v>
      </c>
      <c r="J3874">
        <v>12</v>
      </c>
      <c r="K3874">
        <v>20374951</v>
      </c>
      <c r="L3874" t="s">
        <v>10</v>
      </c>
      <c r="M3874" s="2" t="b">
        <f t="shared" si="120"/>
        <v>0</v>
      </c>
      <c r="N3874" s="2" t="str">
        <f t="shared" si="121"/>
        <v>Female20225-14 yearsGR113-116</v>
      </c>
    </row>
    <row r="3875" spans="2:14" x14ac:dyDescent="0.35">
      <c r="B3875" s="1" t="s">
        <v>710</v>
      </c>
      <c r="C3875" s="1" t="s">
        <v>711</v>
      </c>
      <c r="D3875" t="s">
        <v>776</v>
      </c>
      <c r="E3875">
        <v>2022</v>
      </c>
      <c r="F3875" s="1" t="s">
        <v>16</v>
      </c>
      <c r="G3875" s="1" t="s">
        <v>17</v>
      </c>
      <c r="H3875" t="s">
        <v>73</v>
      </c>
      <c r="I3875" t="s">
        <v>72</v>
      </c>
      <c r="J3875">
        <v>254</v>
      </c>
      <c r="K3875">
        <v>20374951</v>
      </c>
      <c r="L3875">
        <v>1.2</v>
      </c>
      <c r="M3875" s="2" t="b">
        <f t="shared" si="120"/>
        <v>0</v>
      </c>
      <c r="N3875" s="2" t="str">
        <f t="shared" si="121"/>
        <v>Female20225-14 yearsGR113-117</v>
      </c>
    </row>
    <row r="3876" spans="2:14" x14ac:dyDescent="0.35">
      <c r="B3876" s="1" t="s">
        <v>710</v>
      </c>
      <c r="C3876" s="1" t="s">
        <v>711</v>
      </c>
      <c r="D3876" t="s">
        <v>776</v>
      </c>
      <c r="E3876">
        <v>2022</v>
      </c>
      <c r="F3876" s="1" t="s">
        <v>16</v>
      </c>
      <c r="G3876" s="1" t="s">
        <v>17</v>
      </c>
      <c r="H3876" t="s">
        <v>69</v>
      </c>
      <c r="I3876" t="s">
        <v>68</v>
      </c>
      <c r="J3876">
        <v>67</v>
      </c>
      <c r="K3876">
        <v>20374951</v>
      </c>
      <c r="L3876">
        <v>0.3</v>
      </c>
      <c r="M3876" s="2" t="b">
        <f t="shared" si="120"/>
        <v>0</v>
      </c>
      <c r="N3876" s="2" t="str">
        <f t="shared" si="121"/>
        <v>Female20225-14 yearsGR113-120</v>
      </c>
    </row>
    <row r="3877" spans="2:14" x14ac:dyDescent="0.35">
      <c r="B3877" s="1" t="s">
        <v>710</v>
      </c>
      <c r="C3877" s="1" t="s">
        <v>711</v>
      </c>
      <c r="D3877" t="s">
        <v>776</v>
      </c>
      <c r="E3877">
        <v>2022</v>
      </c>
      <c r="F3877" s="1" t="s">
        <v>16</v>
      </c>
      <c r="G3877" s="1" t="s">
        <v>17</v>
      </c>
      <c r="H3877" t="s">
        <v>156</v>
      </c>
      <c r="I3877" t="s">
        <v>155</v>
      </c>
      <c r="J3877">
        <v>77</v>
      </c>
      <c r="K3877">
        <v>20374951</v>
      </c>
      <c r="L3877">
        <v>0.4</v>
      </c>
      <c r="M3877" s="2" t="b">
        <f t="shared" si="120"/>
        <v>0</v>
      </c>
      <c r="N3877" s="2" t="str">
        <f t="shared" si="121"/>
        <v>Female20225-14 yearsGR113-121</v>
      </c>
    </row>
    <row r="3878" spans="2:14" x14ac:dyDescent="0.35">
      <c r="B3878" s="1" t="s">
        <v>710</v>
      </c>
      <c r="C3878" s="1" t="s">
        <v>711</v>
      </c>
      <c r="D3878" t="s">
        <v>776</v>
      </c>
      <c r="E3878">
        <v>2022</v>
      </c>
      <c r="F3878" s="1" t="s">
        <v>16</v>
      </c>
      <c r="G3878" s="1" t="s">
        <v>17</v>
      </c>
      <c r="H3878" t="s">
        <v>67</v>
      </c>
      <c r="I3878" t="s">
        <v>66</v>
      </c>
      <c r="J3878">
        <v>43</v>
      </c>
      <c r="K3878">
        <v>20374951</v>
      </c>
      <c r="L3878">
        <v>0.2</v>
      </c>
      <c r="M3878" s="2" t="b">
        <f t="shared" si="120"/>
        <v>0</v>
      </c>
      <c r="N3878" s="2" t="str">
        <f t="shared" si="121"/>
        <v>Female20225-14 yearsGR113-122</v>
      </c>
    </row>
    <row r="3879" spans="2:14" x14ac:dyDescent="0.35">
      <c r="B3879" s="1" t="s">
        <v>710</v>
      </c>
      <c r="C3879" s="1" t="s">
        <v>711</v>
      </c>
      <c r="D3879" t="s">
        <v>776</v>
      </c>
      <c r="E3879">
        <v>2022</v>
      </c>
      <c r="F3879" s="1" t="s">
        <v>16</v>
      </c>
      <c r="G3879" s="1" t="s">
        <v>17</v>
      </c>
      <c r="H3879" t="s">
        <v>154</v>
      </c>
      <c r="I3879" t="s">
        <v>153</v>
      </c>
      <c r="J3879">
        <v>57</v>
      </c>
      <c r="K3879">
        <v>20374951</v>
      </c>
      <c r="L3879">
        <v>0.3</v>
      </c>
      <c r="M3879" s="2" t="b">
        <f t="shared" si="120"/>
        <v>0</v>
      </c>
      <c r="N3879" s="2" t="str">
        <f t="shared" si="121"/>
        <v>Female20225-14 yearsGR113-123</v>
      </c>
    </row>
    <row r="3880" spans="2:14" x14ac:dyDescent="0.35">
      <c r="B3880" s="1" t="s">
        <v>710</v>
      </c>
      <c r="C3880" s="1" t="s">
        <v>711</v>
      </c>
      <c r="D3880" t="s">
        <v>776</v>
      </c>
      <c r="E3880">
        <v>2022</v>
      </c>
      <c r="F3880" s="1" t="s">
        <v>16</v>
      </c>
      <c r="G3880" s="1" t="s">
        <v>17</v>
      </c>
      <c r="H3880" t="s">
        <v>65</v>
      </c>
      <c r="I3880" t="s">
        <v>64</v>
      </c>
      <c r="J3880">
        <v>190</v>
      </c>
      <c r="K3880">
        <v>20374951</v>
      </c>
      <c r="L3880">
        <v>0.9</v>
      </c>
      <c r="M3880" s="2" t="b">
        <f t="shared" si="120"/>
        <v>1</v>
      </c>
      <c r="N3880" s="2" t="str">
        <f t="shared" si="121"/>
        <v>Female20225-14 yearsGR113-124</v>
      </c>
    </row>
    <row r="3881" spans="2:14" x14ac:dyDescent="0.35">
      <c r="B3881" s="1" t="s">
        <v>710</v>
      </c>
      <c r="C3881" s="1" t="s">
        <v>711</v>
      </c>
      <c r="D3881" t="s">
        <v>776</v>
      </c>
      <c r="E3881">
        <v>2022</v>
      </c>
      <c r="F3881" s="1" t="s">
        <v>16</v>
      </c>
      <c r="G3881" s="1" t="s">
        <v>17</v>
      </c>
      <c r="H3881" t="s">
        <v>152</v>
      </c>
      <c r="I3881" t="s">
        <v>151</v>
      </c>
      <c r="J3881">
        <v>32</v>
      </c>
      <c r="K3881">
        <v>20374951</v>
      </c>
      <c r="L3881">
        <v>0.2</v>
      </c>
      <c r="M3881" s="2" t="b">
        <f t="shared" si="120"/>
        <v>0</v>
      </c>
      <c r="N3881" s="2" t="str">
        <f t="shared" si="121"/>
        <v>Female20225-14 yearsGR113-125</v>
      </c>
    </row>
    <row r="3882" spans="2:14" x14ac:dyDescent="0.35">
      <c r="B3882" s="1" t="s">
        <v>710</v>
      </c>
      <c r="C3882" s="1" t="s">
        <v>711</v>
      </c>
      <c r="D3882" t="s">
        <v>776</v>
      </c>
      <c r="E3882">
        <v>2022</v>
      </c>
      <c r="F3882" s="1" t="s">
        <v>16</v>
      </c>
      <c r="G3882" s="1" t="s">
        <v>17</v>
      </c>
      <c r="H3882" t="s">
        <v>63</v>
      </c>
      <c r="I3882" t="s">
        <v>62</v>
      </c>
      <c r="J3882">
        <v>158</v>
      </c>
      <c r="K3882">
        <v>20374951</v>
      </c>
      <c r="L3882">
        <v>0.8</v>
      </c>
      <c r="M3882" s="2" t="b">
        <f t="shared" si="120"/>
        <v>0</v>
      </c>
      <c r="N3882" s="2" t="str">
        <f t="shared" si="121"/>
        <v>Female20225-14 yearsGR113-126</v>
      </c>
    </row>
    <row r="3883" spans="2:14" x14ac:dyDescent="0.35">
      <c r="B3883" s="1" t="s">
        <v>710</v>
      </c>
      <c r="C3883" s="1" t="s">
        <v>711</v>
      </c>
      <c r="D3883" t="s">
        <v>776</v>
      </c>
      <c r="E3883">
        <v>2022</v>
      </c>
      <c r="F3883" s="1" t="s">
        <v>16</v>
      </c>
      <c r="G3883" s="1" t="s">
        <v>17</v>
      </c>
      <c r="H3883" t="s">
        <v>61</v>
      </c>
      <c r="I3883" t="s">
        <v>60</v>
      </c>
      <c r="J3883">
        <v>189</v>
      </c>
      <c r="K3883">
        <v>20374951</v>
      </c>
      <c r="L3883">
        <v>0.9</v>
      </c>
      <c r="M3883" s="2" t="b">
        <f t="shared" si="120"/>
        <v>1</v>
      </c>
      <c r="N3883" s="2" t="str">
        <f t="shared" si="121"/>
        <v>Female20225-14 yearsGR113-127</v>
      </c>
    </row>
    <row r="3884" spans="2:14" x14ac:dyDescent="0.35">
      <c r="B3884" s="1" t="s">
        <v>710</v>
      </c>
      <c r="C3884" s="1" t="s">
        <v>711</v>
      </c>
      <c r="D3884" t="s">
        <v>776</v>
      </c>
      <c r="E3884">
        <v>2022</v>
      </c>
      <c r="F3884" s="1" t="s">
        <v>16</v>
      </c>
      <c r="G3884" s="1" t="s">
        <v>17</v>
      </c>
      <c r="H3884" t="s">
        <v>59</v>
      </c>
      <c r="I3884" t="s">
        <v>58</v>
      </c>
      <c r="J3884">
        <v>128</v>
      </c>
      <c r="K3884">
        <v>20374951</v>
      </c>
      <c r="L3884">
        <v>0.6</v>
      </c>
      <c r="M3884" s="2" t="b">
        <f t="shared" si="120"/>
        <v>0</v>
      </c>
      <c r="N3884" s="2" t="str">
        <f t="shared" si="121"/>
        <v>Female20225-14 yearsGR113-128</v>
      </c>
    </row>
    <row r="3885" spans="2:14" x14ac:dyDescent="0.35">
      <c r="B3885" s="1" t="s">
        <v>710</v>
      </c>
      <c r="C3885" s="1" t="s">
        <v>711</v>
      </c>
      <c r="D3885" t="s">
        <v>776</v>
      </c>
      <c r="E3885">
        <v>2022</v>
      </c>
      <c r="F3885" s="1" t="s">
        <v>16</v>
      </c>
      <c r="G3885" s="1" t="s">
        <v>17</v>
      </c>
      <c r="H3885" t="s">
        <v>57</v>
      </c>
      <c r="I3885" t="s">
        <v>56</v>
      </c>
      <c r="J3885">
        <v>61</v>
      </c>
      <c r="K3885">
        <v>20374951</v>
      </c>
      <c r="L3885">
        <v>0.3</v>
      </c>
      <c r="M3885" s="2" t="b">
        <f t="shared" si="120"/>
        <v>0</v>
      </c>
      <c r="N3885" s="2" t="str">
        <f t="shared" si="121"/>
        <v>Female20225-14 yearsGR113-129</v>
      </c>
    </row>
    <row r="3886" spans="2:14" x14ac:dyDescent="0.35">
      <c r="B3886" s="1" t="s">
        <v>710</v>
      </c>
      <c r="C3886" s="1" t="s">
        <v>711</v>
      </c>
      <c r="D3886" t="s">
        <v>776</v>
      </c>
      <c r="E3886">
        <v>2022</v>
      </c>
      <c r="F3886" s="1" t="s">
        <v>16</v>
      </c>
      <c r="G3886" s="1" t="s">
        <v>17</v>
      </c>
      <c r="H3886" t="s">
        <v>55</v>
      </c>
      <c r="I3886" t="s">
        <v>54</v>
      </c>
      <c r="J3886">
        <v>33</v>
      </c>
      <c r="K3886">
        <v>20374951</v>
      </c>
      <c r="L3886">
        <v>0.2</v>
      </c>
      <c r="M3886" s="2" t="b">
        <f t="shared" si="120"/>
        <v>0</v>
      </c>
      <c r="N3886" s="2" t="str">
        <f t="shared" si="121"/>
        <v>Female20225-14 yearsGR113-131</v>
      </c>
    </row>
    <row r="3887" spans="2:14" x14ac:dyDescent="0.35">
      <c r="B3887" s="1" t="s">
        <v>710</v>
      </c>
      <c r="C3887" s="1" t="s">
        <v>711</v>
      </c>
      <c r="D3887" t="s">
        <v>776</v>
      </c>
      <c r="E3887">
        <v>2022</v>
      </c>
      <c r="F3887" s="1" t="s">
        <v>16</v>
      </c>
      <c r="G3887" s="1" t="s">
        <v>17</v>
      </c>
      <c r="H3887" t="s">
        <v>53</v>
      </c>
      <c r="I3887" t="s">
        <v>52</v>
      </c>
      <c r="J3887">
        <v>31</v>
      </c>
      <c r="K3887">
        <v>20374951</v>
      </c>
      <c r="L3887">
        <v>0.2</v>
      </c>
      <c r="M3887" s="2" t="b">
        <f t="shared" si="120"/>
        <v>0</v>
      </c>
      <c r="N3887" s="2" t="str">
        <f t="shared" si="121"/>
        <v>Female20225-14 yearsGR113-133</v>
      </c>
    </row>
    <row r="3888" spans="2:14" x14ac:dyDescent="0.35">
      <c r="B3888" s="1" t="s">
        <v>710</v>
      </c>
      <c r="C3888" s="1" t="s">
        <v>711</v>
      </c>
      <c r="D3888" t="s">
        <v>776</v>
      </c>
      <c r="E3888">
        <v>2022</v>
      </c>
      <c r="F3888" s="1" t="s">
        <v>16</v>
      </c>
      <c r="G3888" s="1" t="s">
        <v>17</v>
      </c>
      <c r="H3888" t="s">
        <v>147</v>
      </c>
      <c r="I3888" t="s">
        <v>146</v>
      </c>
      <c r="J3888">
        <v>12</v>
      </c>
      <c r="K3888">
        <v>20374951</v>
      </c>
      <c r="L3888" t="s">
        <v>10</v>
      </c>
      <c r="M3888" s="2" t="b">
        <f t="shared" ref="M3888:M3951" si="122">LEFT(H3888,1)="#"</f>
        <v>1</v>
      </c>
      <c r="N3888" s="2" t="str">
        <f t="shared" ref="N3888:N3951" si="123">B3888&amp;E3888&amp;F3888&amp;I3888</f>
        <v>Female20225-14 yearsGR113-135</v>
      </c>
    </row>
    <row r="3889" spans="2:14" x14ac:dyDescent="0.35">
      <c r="B3889" s="1" t="s">
        <v>710</v>
      </c>
      <c r="C3889" s="1" t="s">
        <v>711</v>
      </c>
      <c r="D3889" t="s">
        <v>776</v>
      </c>
      <c r="E3889">
        <v>2022</v>
      </c>
      <c r="F3889" s="1" t="s">
        <v>16</v>
      </c>
      <c r="G3889" s="1" t="s">
        <v>17</v>
      </c>
      <c r="H3889" t="s">
        <v>51</v>
      </c>
      <c r="I3889" t="s">
        <v>50</v>
      </c>
      <c r="J3889">
        <v>62</v>
      </c>
      <c r="K3889">
        <v>20374951</v>
      </c>
      <c r="L3889">
        <v>0.3</v>
      </c>
      <c r="M3889" s="2" t="b">
        <f t="shared" si="122"/>
        <v>1</v>
      </c>
      <c r="N3889" s="2" t="str">
        <f t="shared" si="123"/>
        <v>Female20225-14 yearsGR113-137</v>
      </c>
    </row>
    <row r="3890" spans="2:14" x14ac:dyDescent="0.35">
      <c r="B3890" s="1" t="s">
        <v>710</v>
      </c>
      <c r="C3890" s="1" t="s">
        <v>711</v>
      </c>
      <c r="D3890" t="s">
        <v>776</v>
      </c>
      <c r="E3890">
        <v>2022</v>
      </c>
      <c r="F3890" s="1" t="s">
        <v>18</v>
      </c>
      <c r="G3890" s="1" t="s">
        <v>19</v>
      </c>
      <c r="H3890" t="s">
        <v>143</v>
      </c>
      <c r="I3890" t="s">
        <v>142</v>
      </c>
      <c r="J3890">
        <v>62</v>
      </c>
      <c r="K3890">
        <v>21092449</v>
      </c>
      <c r="L3890">
        <v>0.3</v>
      </c>
      <c r="M3890" s="2" t="b">
        <f t="shared" si="122"/>
        <v>1</v>
      </c>
      <c r="N3890" s="2" t="str">
        <f t="shared" si="123"/>
        <v>Female202215-24 yearsGR113-010</v>
      </c>
    </row>
    <row r="3891" spans="2:14" x14ac:dyDescent="0.35">
      <c r="B3891" s="1" t="s">
        <v>710</v>
      </c>
      <c r="C3891" s="1" t="s">
        <v>711</v>
      </c>
      <c r="D3891" t="s">
        <v>776</v>
      </c>
      <c r="E3891">
        <v>2022</v>
      </c>
      <c r="F3891" s="1" t="s">
        <v>18</v>
      </c>
      <c r="G3891" s="1" t="s">
        <v>19</v>
      </c>
      <c r="H3891" t="s">
        <v>141</v>
      </c>
      <c r="I3891" t="s">
        <v>140</v>
      </c>
      <c r="J3891">
        <v>214</v>
      </c>
      <c r="K3891">
        <v>21092449</v>
      </c>
      <c r="L3891">
        <v>1</v>
      </c>
      <c r="M3891" s="2" t="b">
        <f t="shared" si="122"/>
        <v>0</v>
      </c>
      <c r="N3891" s="2" t="str">
        <f t="shared" si="123"/>
        <v>Female202215-24 yearsGR113-018</v>
      </c>
    </row>
    <row r="3892" spans="2:14" x14ac:dyDescent="0.35">
      <c r="B3892" s="1" t="s">
        <v>710</v>
      </c>
      <c r="C3892" s="1" t="s">
        <v>711</v>
      </c>
      <c r="D3892" t="s">
        <v>776</v>
      </c>
      <c r="E3892">
        <v>2022</v>
      </c>
      <c r="F3892" s="1" t="s">
        <v>18</v>
      </c>
      <c r="G3892" s="1" t="s">
        <v>19</v>
      </c>
      <c r="H3892" t="s">
        <v>139</v>
      </c>
      <c r="I3892" t="s">
        <v>138</v>
      </c>
      <c r="J3892">
        <v>572</v>
      </c>
      <c r="K3892">
        <v>21092449</v>
      </c>
      <c r="L3892">
        <v>2.7</v>
      </c>
      <c r="M3892" s="2" t="b">
        <f t="shared" si="122"/>
        <v>1</v>
      </c>
      <c r="N3892" s="2" t="str">
        <f t="shared" si="123"/>
        <v>Female202215-24 yearsGR113-019</v>
      </c>
    </row>
    <row r="3893" spans="2:14" x14ac:dyDescent="0.35">
      <c r="B3893" s="1" t="s">
        <v>710</v>
      </c>
      <c r="C3893" s="1" t="s">
        <v>711</v>
      </c>
      <c r="D3893" t="s">
        <v>776</v>
      </c>
      <c r="E3893">
        <v>2022</v>
      </c>
      <c r="F3893" s="1" t="s">
        <v>18</v>
      </c>
      <c r="G3893" s="1" t="s">
        <v>19</v>
      </c>
      <c r="H3893" t="s">
        <v>276</v>
      </c>
      <c r="I3893" t="s">
        <v>275</v>
      </c>
      <c r="J3893">
        <v>11</v>
      </c>
      <c r="K3893">
        <v>21092449</v>
      </c>
      <c r="L3893" t="s">
        <v>10</v>
      </c>
      <c r="M3893" s="2" t="b">
        <f t="shared" si="122"/>
        <v>0</v>
      </c>
      <c r="N3893" s="2" t="str">
        <f t="shared" si="123"/>
        <v>Female202215-24 yearsGR113-022</v>
      </c>
    </row>
    <row r="3894" spans="2:14" x14ac:dyDescent="0.35">
      <c r="B3894" s="1" t="s">
        <v>710</v>
      </c>
      <c r="C3894" s="1" t="s">
        <v>711</v>
      </c>
      <c r="D3894" t="s">
        <v>776</v>
      </c>
      <c r="E3894">
        <v>2022</v>
      </c>
      <c r="F3894" s="1" t="s">
        <v>18</v>
      </c>
      <c r="G3894" s="1" t="s">
        <v>19</v>
      </c>
      <c r="H3894" t="s">
        <v>274</v>
      </c>
      <c r="I3894" t="s">
        <v>273</v>
      </c>
      <c r="J3894">
        <v>15</v>
      </c>
      <c r="K3894">
        <v>21092449</v>
      </c>
      <c r="L3894" t="s">
        <v>10</v>
      </c>
      <c r="M3894" s="2" t="b">
        <f t="shared" si="122"/>
        <v>0</v>
      </c>
      <c r="N3894" s="2" t="str">
        <f t="shared" si="123"/>
        <v>Female202215-24 yearsGR113-023</v>
      </c>
    </row>
    <row r="3895" spans="2:14" x14ac:dyDescent="0.35">
      <c r="B3895" s="1" t="s">
        <v>710</v>
      </c>
      <c r="C3895" s="1" t="s">
        <v>711</v>
      </c>
      <c r="D3895" t="s">
        <v>776</v>
      </c>
      <c r="E3895">
        <v>2022</v>
      </c>
      <c r="F3895" s="1" t="s">
        <v>18</v>
      </c>
      <c r="G3895" s="1" t="s">
        <v>19</v>
      </c>
      <c r="H3895" t="s">
        <v>264</v>
      </c>
      <c r="I3895" t="s">
        <v>263</v>
      </c>
      <c r="J3895">
        <v>12</v>
      </c>
      <c r="K3895">
        <v>21092449</v>
      </c>
      <c r="L3895" t="s">
        <v>10</v>
      </c>
      <c r="M3895" s="2" t="b">
        <f t="shared" si="122"/>
        <v>0</v>
      </c>
      <c r="N3895" s="2" t="str">
        <f t="shared" si="123"/>
        <v>Female202215-24 yearsGR113-028</v>
      </c>
    </row>
    <row r="3896" spans="2:14" x14ac:dyDescent="0.35">
      <c r="B3896" s="1" t="s">
        <v>710</v>
      </c>
      <c r="C3896" s="1" t="s">
        <v>711</v>
      </c>
      <c r="D3896" t="s">
        <v>776</v>
      </c>
      <c r="E3896">
        <v>2022</v>
      </c>
      <c r="F3896" s="1" t="s">
        <v>18</v>
      </c>
      <c r="G3896" s="1" t="s">
        <v>19</v>
      </c>
      <c r="H3896" t="s">
        <v>258</v>
      </c>
      <c r="I3896" t="s">
        <v>257</v>
      </c>
      <c r="J3896">
        <v>33</v>
      </c>
      <c r="K3896">
        <v>21092449</v>
      </c>
      <c r="L3896">
        <v>0.2</v>
      </c>
      <c r="M3896" s="2" t="b">
        <f t="shared" si="122"/>
        <v>0</v>
      </c>
      <c r="N3896" s="2" t="str">
        <f t="shared" si="123"/>
        <v>Female202215-24 yearsGR113-032</v>
      </c>
    </row>
    <row r="3897" spans="2:14" x14ac:dyDescent="0.35">
      <c r="B3897" s="1" t="s">
        <v>710</v>
      </c>
      <c r="C3897" s="1" t="s">
        <v>711</v>
      </c>
      <c r="D3897" t="s">
        <v>776</v>
      </c>
      <c r="E3897">
        <v>2022</v>
      </c>
      <c r="F3897" s="1" t="s">
        <v>18</v>
      </c>
      <c r="G3897" s="1" t="s">
        <v>19</v>
      </c>
      <c r="H3897" t="s">
        <v>250</v>
      </c>
      <c r="I3897" t="s">
        <v>249</v>
      </c>
      <c r="J3897">
        <v>90</v>
      </c>
      <c r="K3897">
        <v>21092449</v>
      </c>
      <c r="L3897">
        <v>0.4</v>
      </c>
      <c r="M3897" s="2" t="b">
        <f t="shared" si="122"/>
        <v>0</v>
      </c>
      <c r="N3897" s="2" t="str">
        <f t="shared" si="123"/>
        <v>Female202215-24 yearsGR113-036</v>
      </c>
    </row>
    <row r="3898" spans="2:14" x14ac:dyDescent="0.35">
      <c r="B3898" s="1" t="s">
        <v>710</v>
      </c>
      <c r="C3898" s="1" t="s">
        <v>711</v>
      </c>
      <c r="D3898" t="s">
        <v>776</v>
      </c>
      <c r="E3898">
        <v>2022</v>
      </c>
      <c r="F3898" s="1" t="s">
        <v>18</v>
      </c>
      <c r="G3898" s="1" t="s">
        <v>19</v>
      </c>
      <c r="H3898" t="s">
        <v>135</v>
      </c>
      <c r="I3898" t="s">
        <v>134</v>
      </c>
      <c r="J3898">
        <v>148</v>
      </c>
      <c r="K3898">
        <v>21092449</v>
      </c>
      <c r="L3898">
        <v>0.7</v>
      </c>
      <c r="M3898" s="2" t="b">
        <f t="shared" si="122"/>
        <v>0</v>
      </c>
      <c r="N3898" s="2" t="str">
        <f t="shared" si="123"/>
        <v>Female202215-24 yearsGR113-037</v>
      </c>
    </row>
    <row r="3899" spans="2:14" x14ac:dyDescent="0.35">
      <c r="B3899" s="1" t="s">
        <v>710</v>
      </c>
      <c r="C3899" s="1" t="s">
        <v>711</v>
      </c>
      <c r="D3899" t="s">
        <v>776</v>
      </c>
      <c r="E3899">
        <v>2022</v>
      </c>
      <c r="F3899" s="1" t="s">
        <v>18</v>
      </c>
      <c r="G3899" s="1" t="s">
        <v>19</v>
      </c>
      <c r="H3899" t="s">
        <v>133</v>
      </c>
      <c r="I3899" t="s">
        <v>132</v>
      </c>
      <c r="J3899">
        <v>13</v>
      </c>
      <c r="K3899">
        <v>21092449</v>
      </c>
      <c r="L3899" t="s">
        <v>10</v>
      </c>
      <c r="M3899" s="2" t="b">
        <f t="shared" si="122"/>
        <v>0</v>
      </c>
      <c r="N3899" s="2" t="str">
        <f t="shared" si="123"/>
        <v>Female202215-24 yearsGR113-039</v>
      </c>
    </row>
    <row r="3900" spans="2:14" x14ac:dyDescent="0.35">
      <c r="B3900" s="1" t="s">
        <v>710</v>
      </c>
      <c r="C3900" s="1" t="s">
        <v>711</v>
      </c>
      <c r="D3900" t="s">
        <v>776</v>
      </c>
      <c r="E3900">
        <v>2022</v>
      </c>
      <c r="F3900" s="1" t="s">
        <v>18</v>
      </c>
      <c r="G3900" s="1" t="s">
        <v>19</v>
      </c>
      <c r="H3900" t="s">
        <v>246</v>
      </c>
      <c r="I3900" t="s">
        <v>245</v>
      </c>
      <c r="J3900">
        <v>127</v>
      </c>
      <c r="K3900">
        <v>21092449</v>
      </c>
      <c r="L3900">
        <v>0.6</v>
      </c>
      <c r="M3900" s="2" t="b">
        <f t="shared" si="122"/>
        <v>0</v>
      </c>
      <c r="N3900" s="2" t="str">
        <f t="shared" si="123"/>
        <v>Female202215-24 yearsGR113-040</v>
      </c>
    </row>
    <row r="3901" spans="2:14" x14ac:dyDescent="0.35">
      <c r="B3901" s="1" t="s">
        <v>710</v>
      </c>
      <c r="C3901" s="1" t="s">
        <v>711</v>
      </c>
      <c r="D3901" t="s">
        <v>776</v>
      </c>
      <c r="E3901">
        <v>2022</v>
      </c>
      <c r="F3901" s="1" t="s">
        <v>18</v>
      </c>
      <c r="G3901" s="1" t="s">
        <v>19</v>
      </c>
      <c r="H3901" t="s">
        <v>240</v>
      </c>
      <c r="I3901" t="s">
        <v>239</v>
      </c>
      <c r="J3901">
        <v>225</v>
      </c>
      <c r="K3901">
        <v>21092449</v>
      </c>
      <c r="L3901">
        <v>1.1000000000000001</v>
      </c>
      <c r="M3901" s="2" t="b">
        <f t="shared" si="122"/>
        <v>0</v>
      </c>
      <c r="N3901" s="2" t="str">
        <f t="shared" si="123"/>
        <v>Female202215-24 yearsGR113-043</v>
      </c>
    </row>
    <row r="3902" spans="2:14" x14ac:dyDescent="0.35">
      <c r="B3902" s="1" t="s">
        <v>710</v>
      </c>
      <c r="C3902" s="1" t="s">
        <v>711</v>
      </c>
      <c r="D3902" t="s">
        <v>776</v>
      </c>
      <c r="E3902">
        <v>2022</v>
      </c>
      <c r="F3902" s="1" t="s">
        <v>18</v>
      </c>
      <c r="G3902" s="1" t="s">
        <v>19</v>
      </c>
      <c r="H3902" t="s">
        <v>238</v>
      </c>
      <c r="I3902" t="s">
        <v>237</v>
      </c>
      <c r="J3902">
        <v>30</v>
      </c>
      <c r="K3902">
        <v>21092449</v>
      </c>
      <c r="L3902">
        <v>0.1</v>
      </c>
      <c r="M3902" s="2" t="b">
        <f t="shared" si="122"/>
        <v>1</v>
      </c>
      <c r="N3902" s="2" t="str">
        <f t="shared" si="123"/>
        <v>Female202215-24 yearsGR113-044</v>
      </c>
    </row>
    <row r="3903" spans="2:14" x14ac:dyDescent="0.35">
      <c r="B3903" s="1" t="s">
        <v>710</v>
      </c>
      <c r="C3903" s="1" t="s">
        <v>711</v>
      </c>
      <c r="D3903" t="s">
        <v>776</v>
      </c>
      <c r="E3903">
        <v>2022</v>
      </c>
      <c r="F3903" s="1" t="s">
        <v>18</v>
      </c>
      <c r="G3903" s="1" t="s">
        <v>19</v>
      </c>
      <c r="H3903" t="s">
        <v>236</v>
      </c>
      <c r="I3903" t="s">
        <v>235</v>
      </c>
      <c r="J3903">
        <v>40</v>
      </c>
      <c r="K3903">
        <v>21092449</v>
      </c>
      <c r="L3903">
        <v>0.2</v>
      </c>
      <c r="M3903" s="2" t="b">
        <f t="shared" si="122"/>
        <v>1</v>
      </c>
      <c r="N3903" s="2" t="str">
        <f t="shared" si="123"/>
        <v>Female202215-24 yearsGR113-045</v>
      </c>
    </row>
    <row r="3904" spans="2:14" x14ac:dyDescent="0.35">
      <c r="B3904" s="1" t="s">
        <v>710</v>
      </c>
      <c r="C3904" s="1" t="s">
        <v>711</v>
      </c>
      <c r="D3904" t="s">
        <v>776</v>
      </c>
      <c r="E3904">
        <v>2022</v>
      </c>
      <c r="F3904" s="1" t="s">
        <v>18</v>
      </c>
      <c r="G3904" s="1" t="s">
        <v>19</v>
      </c>
      <c r="H3904" t="s">
        <v>131</v>
      </c>
      <c r="I3904" t="s">
        <v>130</v>
      </c>
      <c r="J3904">
        <v>145</v>
      </c>
      <c r="K3904">
        <v>21092449</v>
      </c>
      <c r="L3904">
        <v>0.7</v>
      </c>
      <c r="M3904" s="2" t="b">
        <f t="shared" si="122"/>
        <v>1</v>
      </c>
      <c r="N3904" s="2" t="str">
        <f t="shared" si="123"/>
        <v>Female202215-24 yearsGR113-046</v>
      </c>
    </row>
    <row r="3905" spans="2:14" x14ac:dyDescent="0.35">
      <c r="B3905" s="1" t="s">
        <v>710</v>
      </c>
      <c r="C3905" s="1" t="s">
        <v>711</v>
      </c>
      <c r="D3905" t="s">
        <v>776</v>
      </c>
      <c r="E3905">
        <v>2022</v>
      </c>
      <c r="F3905" s="1" t="s">
        <v>18</v>
      </c>
      <c r="G3905" s="1" t="s">
        <v>19</v>
      </c>
      <c r="H3905" t="s">
        <v>129</v>
      </c>
      <c r="I3905" t="s">
        <v>128</v>
      </c>
      <c r="J3905">
        <v>381</v>
      </c>
      <c r="K3905">
        <v>21092449</v>
      </c>
      <c r="L3905">
        <v>1.8</v>
      </c>
      <c r="M3905" s="2" t="b">
        <f t="shared" si="122"/>
        <v>0</v>
      </c>
      <c r="N3905" s="2" t="str">
        <f t="shared" si="123"/>
        <v>Female202215-24 yearsGR113-053</v>
      </c>
    </row>
    <row r="3906" spans="2:14" x14ac:dyDescent="0.35">
      <c r="B3906" s="1" t="s">
        <v>710</v>
      </c>
      <c r="C3906" s="1" t="s">
        <v>711</v>
      </c>
      <c r="D3906" t="s">
        <v>776</v>
      </c>
      <c r="E3906">
        <v>2022</v>
      </c>
      <c r="F3906" s="1" t="s">
        <v>18</v>
      </c>
      <c r="G3906" s="1" t="s">
        <v>19</v>
      </c>
      <c r="H3906" t="s">
        <v>127</v>
      </c>
      <c r="I3906" t="s">
        <v>126</v>
      </c>
      <c r="J3906">
        <v>303</v>
      </c>
      <c r="K3906">
        <v>21092449</v>
      </c>
      <c r="L3906">
        <v>1.4</v>
      </c>
      <c r="M3906" s="2" t="b">
        <f t="shared" si="122"/>
        <v>1</v>
      </c>
      <c r="N3906" s="2" t="str">
        <f t="shared" si="123"/>
        <v>Female202215-24 yearsGR113-054</v>
      </c>
    </row>
    <row r="3907" spans="2:14" x14ac:dyDescent="0.35">
      <c r="B3907" s="1" t="s">
        <v>710</v>
      </c>
      <c r="C3907" s="1" t="s">
        <v>711</v>
      </c>
      <c r="D3907" t="s">
        <v>776</v>
      </c>
      <c r="E3907">
        <v>2022</v>
      </c>
      <c r="F3907" s="1" t="s">
        <v>18</v>
      </c>
      <c r="G3907" s="1" t="s">
        <v>19</v>
      </c>
      <c r="H3907" t="s">
        <v>220</v>
      </c>
      <c r="I3907" t="s">
        <v>219</v>
      </c>
      <c r="J3907">
        <v>16</v>
      </c>
      <c r="K3907">
        <v>21092449</v>
      </c>
      <c r="L3907" t="s">
        <v>10</v>
      </c>
      <c r="M3907" s="2" t="b">
        <f t="shared" si="122"/>
        <v>0</v>
      </c>
      <c r="N3907" s="2" t="str">
        <f t="shared" si="123"/>
        <v>Female202215-24 yearsGR113-056</v>
      </c>
    </row>
    <row r="3908" spans="2:14" x14ac:dyDescent="0.35">
      <c r="B3908" s="1" t="s">
        <v>710</v>
      </c>
      <c r="C3908" s="1" t="s">
        <v>711</v>
      </c>
      <c r="D3908" t="s">
        <v>776</v>
      </c>
      <c r="E3908">
        <v>2022</v>
      </c>
      <c r="F3908" s="1" t="s">
        <v>18</v>
      </c>
      <c r="G3908" s="1" t="s">
        <v>19</v>
      </c>
      <c r="H3908" t="s">
        <v>123</v>
      </c>
      <c r="I3908" t="s">
        <v>122</v>
      </c>
      <c r="J3908">
        <v>25</v>
      </c>
      <c r="K3908">
        <v>21092449</v>
      </c>
      <c r="L3908">
        <v>0.1</v>
      </c>
      <c r="M3908" s="2" t="b">
        <f t="shared" si="122"/>
        <v>0</v>
      </c>
      <c r="N3908" s="2" t="str">
        <f t="shared" si="123"/>
        <v>Female202215-24 yearsGR113-058</v>
      </c>
    </row>
    <row r="3909" spans="2:14" x14ac:dyDescent="0.35">
      <c r="B3909" s="1" t="s">
        <v>710</v>
      </c>
      <c r="C3909" s="1" t="s">
        <v>711</v>
      </c>
      <c r="D3909" t="s">
        <v>776</v>
      </c>
      <c r="E3909">
        <v>2022</v>
      </c>
      <c r="F3909" s="1" t="s">
        <v>18</v>
      </c>
      <c r="G3909" s="1" t="s">
        <v>19</v>
      </c>
      <c r="H3909" t="s">
        <v>121</v>
      </c>
      <c r="I3909" t="s">
        <v>120</v>
      </c>
      <c r="J3909">
        <v>13</v>
      </c>
      <c r="K3909">
        <v>21092449</v>
      </c>
      <c r="L3909" t="s">
        <v>10</v>
      </c>
      <c r="M3909" s="2" t="b">
        <f t="shared" si="122"/>
        <v>0</v>
      </c>
      <c r="N3909" s="2" t="str">
        <f t="shared" si="123"/>
        <v>Female202215-24 yearsGR113-059</v>
      </c>
    </row>
    <row r="3910" spans="2:14" x14ac:dyDescent="0.35">
      <c r="B3910" s="1" t="s">
        <v>710</v>
      </c>
      <c r="C3910" s="1" t="s">
        <v>711</v>
      </c>
      <c r="D3910" t="s">
        <v>776</v>
      </c>
      <c r="E3910">
        <v>2022</v>
      </c>
      <c r="F3910" s="1" t="s">
        <v>18</v>
      </c>
      <c r="G3910" s="1" t="s">
        <v>19</v>
      </c>
      <c r="H3910" t="s">
        <v>119</v>
      </c>
      <c r="I3910" t="s">
        <v>118</v>
      </c>
      <c r="J3910">
        <v>12</v>
      </c>
      <c r="K3910">
        <v>21092449</v>
      </c>
      <c r="L3910" t="s">
        <v>10</v>
      </c>
      <c r="M3910" s="2" t="b">
        <f t="shared" si="122"/>
        <v>0</v>
      </c>
      <c r="N3910" s="2" t="str">
        <f t="shared" si="123"/>
        <v>Female202215-24 yearsGR113-061</v>
      </c>
    </row>
    <row r="3911" spans="2:14" x14ac:dyDescent="0.35">
      <c r="B3911" s="1" t="s">
        <v>710</v>
      </c>
      <c r="C3911" s="1" t="s">
        <v>711</v>
      </c>
      <c r="D3911" t="s">
        <v>776</v>
      </c>
      <c r="E3911">
        <v>2022</v>
      </c>
      <c r="F3911" s="1" t="s">
        <v>18</v>
      </c>
      <c r="G3911" s="1" t="s">
        <v>19</v>
      </c>
      <c r="H3911" t="s">
        <v>115</v>
      </c>
      <c r="I3911" t="s">
        <v>114</v>
      </c>
      <c r="J3911">
        <v>10</v>
      </c>
      <c r="K3911">
        <v>21092449</v>
      </c>
      <c r="L3911" t="s">
        <v>10</v>
      </c>
      <c r="M3911" s="2" t="b">
        <f t="shared" si="122"/>
        <v>0</v>
      </c>
      <c r="N3911" s="2" t="str">
        <f t="shared" si="123"/>
        <v>Female202215-24 yearsGR113-063</v>
      </c>
    </row>
    <row r="3912" spans="2:14" x14ac:dyDescent="0.35">
      <c r="B3912" s="1" t="s">
        <v>710</v>
      </c>
      <c r="C3912" s="1" t="s">
        <v>711</v>
      </c>
      <c r="D3912" t="s">
        <v>776</v>
      </c>
      <c r="E3912">
        <v>2022</v>
      </c>
      <c r="F3912" s="1" t="s">
        <v>18</v>
      </c>
      <c r="G3912" s="1" t="s">
        <v>19</v>
      </c>
      <c r="H3912" t="s">
        <v>113</v>
      </c>
      <c r="I3912" t="s">
        <v>112</v>
      </c>
      <c r="J3912">
        <v>256</v>
      </c>
      <c r="K3912">
        <v>21092449</v>
      </c>
      <c r="L3912">
        <v>1.2</v>
      </c>
      <c r="M3912" s="2" t="b">
        <f t="shared" si="122"/>
        <v>0</v>
      </c>
      <c r="N3912" s="2" t="str">
        <f t="shared" si="123"/>
        <v>Female202215-24 yearsGR113-064</v>
      </c>
    </row>
    <row r="3913" spans="2:14" x14ac:dyDescent="0.35">
      <c r="B3913" s="1" t="s">
        <v>710</v>
      </c>
      <c r="C3913" s="1" t="s">
        <v>711</v>
      </c>
      <c r="D3913" t="s">
        <v>776</v>
      </c>
      <c r="E3913">
        <v>2022</v>
      </c>
      <c r="F3913" s="1" t="s">
        <v>18</v>
      </c>
      <c r="G3913" s="1" t="s">
        <v>19</v>
      </c>
      <c r="H3913" t="s">
        <v>214</v>
      </c>
      <c r="I3913" t="s">
        <v>213</v>
      </c>
      <c r="J3913">
        <v>21</v>
      </c>
      <c r="K3913">
        <v>21092449</v>
      </c>
      <c r="L3913">
        <v>0.1</v>
      </c>
      <c r="M3913" s="2" t="b">
        <f t="shared" si="122"/>
        <v>0</v>
      </c>
      <c r="N3913" s="2" t="str">
        <f t="shared" si="123"/>
        <v>Female202215-24 yearsGR113-067</v>
      </c>
    </row>
    <row r="3914" spans="2:14" x14ac:dyDescent="0.35">
      <c r="B3914" s="1" t="s">
        <v>710</v>
      </c>
      <c r="C3914" s="1" t="s">
        <v>711</v>
      </c>
      <c r="D3914" t="s">
        <v>776</v>
      </c>
      <c r="E3914">
        <v>2022</v>
      </c>
      <c r="F3914" s="1" t="s">
        <v>18</v>
      </c>
      <c r="G3914" s="1" t="s">
        <v>19</v>
      </c>
      <c r="H3914" t="s">
        <v>109</v>
      </c>
      <c r="I3914" t="s">
        <v>108</v>
      </c>
      <c r="J3914">
        <v>219</v>
      </c>
      <c r="K3914">
        <v>21092449</v>
      </c>
      <c r="L3914">
        <v>1</v>
      </c>
      <c r="M3914" s="2" t="b">
        <f t="shared" si="122"/>
        <v>0</v>
      </c>
      <c r="N3914" s="2" t="str">
        <f t="shared" si="123"/>
        <v>Female202215-24 yearsGR113-068</v>
      </c>
    </row>
    <row r="3915" spans="2:14" x14ac:dyDescent="0.35">
      <c r="B3915" s="1" t="s">
        <v>710</v>
      </c>
      <c r="C3915" s="1" t="s">
        <v>711</v>
      </c>
      <c r="D3915" t="s">
        <v>776</v>
      </c>
      <c r="E3915">
        <v>2022</v>
      </c>
      <c r="F3915" s="1" t="s">
        <v>18</v>
      </c>
      <c r="G3915" s="1" t="s">
        <v>19</v>
      </c>
      <c r="H3915" t="s">
        <v>107</v>
      </c>
      <c r="I3915" t="s">
        <v>106</v>
      </c>
      <c r="J3915">
        <v>58</v>
      </c>
      <c r="K3915">
        <v>21092449</v>
      </c>
      <c r="L3915">
        <v>0.3</v>
      </c>
      <c r="M3915" s="2" t="b">
        <f t="shared" si="122"/>
        <v>1</v>
      </c>
      <c r="N3915" s="2" t="str">
        <f t="shared" si="123"/>
        <v>Female202215-24 yearsGR113-070</v>
      </c>
    </row>
    <row r="3916" spans="2:14" x14ac:dyDescent="0.35">
      <c r="B3916" s="1" t="s">
        <v>710</v>
      </c>
      <c r="C3916" s="1" t="s">
        <v>711</v>
      </c>
      <c r="D3916" t="s">
        <v>776</v>
      </c>
      <c r="E3916">
        <v>2022</v>
      </c>
      <c r="F3916" s="1" t="s">
        <v>18</v>
      </c>
      <c r="G3916" s="1" t="s">
        <v>19</v>
      </c>
      <c r="H3916" t="s">
        <v>208</v>
      </c>
      <c r="I3916" t="s">
        <v>207</v>
      </c>
      <c r="J3916">
        <v>14</v>
      </c>
      <c r="K3916">
        <v>21092449</v>
      </c>
      <c r="L3916" t="s">
        <v>10</v>
      </c>
      <c r="M3916" s="2" t="b">
        <f t="shared" si="122"/>
        <v>0</v>
      </c>
      <c r="N3916" s="2" t="str">
        <f t="shared" si="123"/>
        <v>Female202215-24 yearsGR113-072</v>
      </c>
    </row>
    <row r="3917" spans="2:14" x14ac:dyDescent="0.35">
      <c r="B3917" s="1" t="s">
        <v>710</v>
      </c>
      <c r="C3917" s="1" t="s">
        <v>711</v>
      </c>
      <c r="D3917" t="s">
        <v>776</v>
      </c>
      <c r="E3917">
        <v>2022</v>
      </c>
      <c r="F3917" s="1" t="s">
        <v>18</v>
      </c>
      <c r="G3917" s="1" t="s">
        <v>19</v>
      </c>
      <c r="H3917" t="s">
        <v>105</v>
      </c>
      <c r="I3917" t="s">
        <v>104</v>
      </c>
      <c r="J3917">
        <v>37</v>
      </c>
      <c r="K3917">
        <v>21092449</v>
      </c>
      <c r="L3917">
        <v>0.2</v>
      </c>
      <c r="M3917" s="2" t="b">
        <f t="shared" si="122"/>
        <v>0</v>
      </c>
      <c r="N3917" s="2" t="str">
        <f t="shared" si="123"/>
        <v>Female202215-24 yearsGR113-075</v>
      </c>
    </row>
    <row r="3918" spans="2:14" x14ac:dyDescent="0.35">
      <c r="B3918" s="1" t="s">
        <v>710</v>
      </c>
      <c r="C3918" s="1" t="s">
        <v>711</v>
      </c>
      <c r="D3918" t="s">
        <v>776</v>
      </c>
      <c r="E3918">
        <v>2022</v>
      </c>
      <c r="F3918" s="1" t="s">
        <v>18</v>
      </c>
      <c r="G3918" s="1" t="s">
        <v>19</v>
      </c>
      <c r="H3918" t="s">
        <v>103</v>
      </c>
      <c r="I3918" t="s">
        <v>102</v>
      </c>
      <c r="J3918">
        <v>67</v>
      </c>
      <c r="K3918">
        <v>21092449</v>
      </c>
      <c r="L3918">
        <v>0.3</v>
      </c>
      <c r="M3918" s="2" t="b">
        <f t="shared" si="122"/>
        <v>1</v>
      </c>
      <c r="N3918" s="2" t="str">
        <f t="shared" si="123"/>
        <v>Female202215-24 yearsGR113-076</v>
      </c>
    </row>
    <row r="3919" spans="2:14" x14ac:dyDescent="0.35">
      <c r="B3919" s="1" t="s">
        <v>710</v>
      </c>
      <c r="C3919" s="1" t="s">
        <v>711</v>
      </c>
      <c r="D3919" t="s">
        <v>776</v>
      </c>
      <c r="E3919">
        <v>2022</v>
      </c>
      <c r="F3919" s="1" t="s">
        <v>18</v>
      </c>
      <c r="G3919" s="1" t="s">
        <v>19</v>
      </c>
      <c r="H3919" t="s">
        <v>202</v>
      </c>
      <c r="I3919" t="s">
        <v>201</v>
      </c>
      <c r="J3919">
        <v>32</v>
      </c>
      <c r="K3919">
        <v>21092449</v>
      </c>
      <c r="L3919">
        <v>0.2</v>
      </c>
      <c r="M3919" s="2" t="b">
        <f t="shared" si="122"/>
        <v>0</v>
      </c>
      <c r="N3919" s="2" t="str">
        <f t="shared" si="123"/>
        <v>Female202215-24 yearsGR113-077</v>
      </c>
    </row>
    <row r="3920" spans="2:14" x14ac:dyDescent="0.35">
      <c r="B3920" s="1" t="s">
        <v>710</v>
      </c>
      <c r="C3920" s="1" t="s">
        <v>711</v>
      </c>
      <c r="D3920" t="s">
        <v>776</v>
      </c>
      <c r="E3920">
        <v>2022</v>
      </c>
      <c r="F3920" s="1" t="s">
        <v>18</v>
      </c>
      <c r="G3920" s="1" t="s">
        <v>19</v>
      </c>
      <c r="H3920" t="s">
        <v>101</v>
      </c>
      <c r="I3920" t="s">
        <v>100</v>
      </c>
      <c r="J3920">
        <v>35</v>
      </c>
      <c r="K3920">
        <v>21092449</v>
      </c>
      <c r="L3920">
        <v>0.2</v>
      </c>
      <c r="M3920" s="2" t="b">
        <f t="shared" si="122"/>
        <v>0</v>
      </c>
      <c r="N3920" s="2" t="str">
        <f t="shared" si="123"/>
        <v>Female202215-24 yearsGR113-078</v>
      </c>
    </row>
    <row r="3921" spans="2:14" x14ac:dyDescent="0.35">
      <c r="B3921" s="1" t="s">
        <v>710</v>
      </c>
      <c r="C3921" s="1" t="s">
        <v>711</v>
      </c>
      <c r="D3921" t="s">
        <v>776</v>
      </c>
      <c r="E3921">
        <v>2022</v>
      </c>
      <c r="F3921" s="1" t="s">
        <v>18</v>
      </c>
      <c r="G3921" s="1" t="s">
        <v>19</v>
      </c>
      <c r="H3921" t="s">
        <v>99</v>
      </c>
      <c r="I3921" t="s">
        <v>98</v>
      </c>
      <c r="J3921">
        <v>85</v>
      </c>
      <c r="K3921">
        <v>21092449</v>
      </c>
      <c r="L3921">
        <v>0.4</v>
      </c>
      <c r="M3921" s="2" t="b">
        <f t="shared" si="122"/>
        <v>1</v>
      </c>
      <c r="N3921" s="2" t="str">
        <f t="shared" si="123"/>
        <v>Female202215-24 yearsGR113-082</v>
      </c>
    </row>
    <row r="3922" spans="2:14" x14ac:dyDescent="0.35">
      <c r="B3922" s="1" t="s">
        <v>710</v>
      </c>
      <c r="C3922" s="1" t="s">
        <v>711</v>
      </c>
      <c r="D3922" t="s">
        <v>776</v>
      </c>
      <c r="E3922">
        <v>2022</v>
      </c>
      <c r="F3922" s="1" t="s">
        <v>18</v>
      </c>
      <c r="G3922" s="1" t="s">
        <v>19</v>
      </c>
      <c r="H3922" t="s">
        <v>190</v>
      </c>
      <c r="I3922" t="s">
        <v>189</v>
      </c>
      <c r="J3922">
        <v>77</v>
      </c>
      <c r="K3922">
        <v>21092449</v>
      </c>
      <c r="L3922">
        <v>0.4</v>
      </c>
      <c r="M3922" s="2" t="b">
        <f t="shared" si="122"/>
        <v>0</v>
      </c>
      <c r="N3922" s="2" t="str">
        <f t="shared" si="123"/>
        <v>Female202215-24 yearsGR113-085</v>
      </c>
    </row>
    <row r="3923" spans="2:14" x14ac:dyDescent="0.35">
      <c r="B3923" s="1" t="s">
        <v>710</v>
      </c>
      <c r="C3923" s="1" t="s">
        <v>711</v>
      </c>
      <c r="D3923" t="s">
        <v>776</v>
      </c>
      <c r="E3923">
        <v>2022</v>
      </c>
      <c r="F3923" s="1" t="s">
        <v>18</v>
      </c>
      <c r="G3923" s="1" t="s">
        <v>19</v>
      </c>
      <c r="H3923" t="s">
        <v>95</v>
      </c>
      <c r="I3923" t="s">
        <v>94</v>
      </c>
      <c r="J3923">
        <v>18</v>
      </c>
      <c r="K3923">
        <v>21092449</v>
      </c>
      <c r="L3923" t="s">
        <v>10</v>
      </c>
      <c r="M3923" s="2" t="b">
        <f t="shared" si="122"/>
        <v>1</v>
      </c>
      <c r="N3923" s="2" t="str">
        <f t="shared" si="123"/>
        <v>Female202215-24 yearsGR113-088</v>
      </c>
    </row>
    <row r="3924" spans="2:14" x14ac:dyDescent="0.35">
      <c r="B3924" s="1" t="s">
        <v>710</v>
      </c>
      <c r="C3924" s="1" t="s">
        <v>711</v>
      </c>
      <c r="D3924" t="s">
        <v>776</v>
      </c>
      <c r="E3924">
        <v>2022</v>
      </c>
      <c r="F3924" s="1" t="s">
        <v>18</v>
      </c>
      <c r="G3924" s="1" t="s">
        <v>19</v>
      </c>
      <c r="H3924" t="s">
        <v>186</v>
      </c>
      <c r="I3924" t="s">
        <v>185</v>
      </c>
      <c r="J3924">
        <v>66</v>
      </c>
      <c r="K3924">
        <v>21092449</v>
      </c>
      <c r="L3924">
        <v>0.3</v>
      </c>
      <c r="M3924" s="2" t="b">
        <f t="shared" si="122"/>
        <v>0</v>
      </c>
      <c r="N3924" s="2" t="str">
        <f t="shared" si="123"/>
        <v>Female202215-24 yearsGR113-089</v>
      </c>
    </row>
    <row r="3925" spans="2:14" x14ac:dyDescent="0.35">
      <c r="B3925" s="1" t="s">
        <v>710</v>
      </c>
      <c r="C3925" s="1" t="s">
        <v>711</v>
      </c>
      <c r="D3925" t="s">
        <v>776</v>
      </c>
      <c r="E3925">
        <v>2022</v>
      </c>
      <c r="F3925" s="1" t="s">
        <v>18</v>
      </c>
      <c r="G3925" s="1" t="s">
        <v>19</v>
      </c>
      <c r="H3925" t="s">
        <v>93</v>
      </c>
      <c r="I3925" t="s">
        <v>92</v>
      </c>
      <c r="J3925">
        <v>16</v>
      </c>
      <c r="K3925">
        <v>21092449</v>
      </c>
      <c r="L3925" t="s">
        <v>10</v>
      </c>
      <c r="M3925" s="2" t="b">
        <f t="shared" si="122"/>
        <v>1</v>
      </c>
      <c r="N3925" s="2" t="str">
        <f t="shared" si="123"/>
        <v>Female202215-24 yearsGR113-093</v>
      </c>
    </row>
    <row r="3926" spans="2:14" x14ac:dyDescent="0.35">
      <c r="B3926" s="1" t="s">
        <v>710</v>
      </c>
      <c r="C3926" s="1" t="s">
        <v>711</v>
      </c>
      <c r="D3926" t="s">
        <v>776</v>
      </c>
      <c r="E3926">
        <v>2022</v>
      </c>
      <c r="F3926" s="1" t="s">
        <v>18</v>
      </c>
      <c r="G3926" s="1" t="s">
        <v>19</v>
      </c>
      <c r="H3926" t="s">
        <v>91</v>
      </c>
      <c r="I3926" t="s">
        <v>90</v>
      </c>
      <c r="J3926">
        <v>15</v>
      </c>
      <c r="K3926">
        <v>21092449</v>
      </c>
      <c r="L3926" t="s">
        <v>10</v>
      </c>
      <c r="M3926" s="2" t="b">
        <f t="shared" si="122"/>
        <v>0</v>
      </c>
      <c r="N3926" s="2" t="str">
        <f t="shared" si="123"/>
        <v>Female202215-24 yearsGR113-094</v>
      </c>
    </row>
    <row r="3927" spans="2:14" x14ac:dyDescent="0.35">
      <c r="B3927" s="1" t="s">
        <v>710</v>
      </c>
      <c r="C3927" s="1" t="s">
        <v>711</v>
      </c>
      <c r="D3927" t="s">
        <v>776</v>
      </c>
      <c r="E3927">
        <v>2022</v>
      </c>
      <c r="F3927" s="1" t="s">
        <v>18</v>
      </c>
      <c r="G3927" s="1" t="s">
        <v>19</v>
      </c>
      <c r="H3927" t="s">
        <v>89</v>
      </c>
      <c r="I3927" t="s">
        <v>88</v>
      </c>
      <c r="J3927">
        <v>25</v>
      </c>
      <c r="K3927">
        <v>21092449</v>
      </c>
      <c r="L3927">
        <v>0.1</v>
      </c>
      <c r="M3927" s="2" t="b">
        <f t="shared" si="122"/>
        <v>1</v>
      </c>
      <c r="N3927" s="2" t="str">
        <f t="shared" si="123"/>
        <v>Female202215-24 yearsGR113-097</v>
      </c>
    </row>
    <row r="3928" spans="2:14" x14ac:dyDescent="0.35">
      <c r="B3928" s="1" t="s">
        <v>710</v>
      </c>
      <c r="C3928" s="1" t="s">
        <v>711</v>
      </c>
      <c r="D3928" t="s">
        <v>776</v>
      </c>
      <c r="E3928">
        <v>2022</v>
      </c>
      <c r="F3928" s="1" t="s">
        <v>18</v>
      </c>
      <c r="G3928" s="1" t="s">
        <v>19</v>
      </c>
      <c r="H3928" t="s">
        <v>87</v>
      </c>
      <c r="I3928" t="s">
        <v>86</v>
      </c>
      <c r="J3928">
        <v>22</v>
      </c>
      <c r="K3928">
        <v>21092449</v>
      </c>
      <c r="L3928">
        <v>0.1</v>
      </c>
      <c r="M3928" s="2" t="b">
        <f t="shared" si="122"/>
        <v>0</v>
      </c>
      <c r="N3928" s="2" t="str">
        <f t="shared" si="123"/>
        <v>Female202215-24 yearsGR113-100</v>
      </c>
    </row>
    <row r="3929" spans="2:14" x14ac:dyDescent="0.35">
      <c r="B3929" s="1" t="s">
        <v>710</v>
      </c>
      <c r="C3929" s="1" t="s">
        <v>711</v>
      </c>
      <c r="D3929" t="s">
        <v>776</v>
      </c>
      <c r="E3929">
        <v>2022</v>
      </c>
      <c r="F3929" s="1" t="s">
        <v>18</v>
      </c>
      <c r="G3929" s="1" t="s">
        <v>19</v>
      </c>
      <c r="H3929" t="s">
        <v>304</v>
      </c>
      <c r="I3929" t="s">
        <v>303</v>
      </c>
      <c r="J3929">
        <v>160</v>
      </c>
      <c r="K3929">
        <v>21092449</v>
      </c>
      <c r="L3929">
        <v>0.8</v>
      </c>
      <c r="M3929" s="2" t="b">
        <f t="shared" si="122"/>
        <v>1</v>
      </c>
      <c r="N3929" s="2" t="str">
        <f t="shared" si="123"/>
        <v>Female202215-24 yearsGR113-105</v>
      </c>
    </row>
    <row r="3930" spans="2:14" x14ac:dyDescent="0.35">
      <c r="B3930" s="1" t="s">
        <v>710</v>
      </c>
      <c r="C3930" s="1" t="s">
        <v>711</v>
      </c>
      <c r="D3930" t="s">
        <v>776</v>
      </c>
      <c r="E3930">
        <v>2022</v>
      </c>
      <c r="F3930" s="1" t="s">
        <v>18</v>
      </c>
      <c r="G3930" s="1" t="s">
        <v>19</v>
      </c>
      <c r="H3930" t="s">
        <v>302</v>
      </c>
      <c r="I3930" t="s">
        <v>301</v>
      </c>
      <c r="J3930">
        <v>155</v>
      </c>
      <c r="K3930">
        <v>21092449</v>
      </c>
      <c r="L3930">
        <v>0.7</v>
      </c>
      <c r="M3930" s="2" t="b">
        <f t="shared" si="122"/>
        <v>0</v>
      </c>
      <c r="N3930" s="2" t="str">
        <f t="shared" si="123"/>
        <v>Female202215-24 yearsGR113-107</v>
      </c>
    </row>
    <row r="3931" spans="2:14" x14ac:dyDescent="0.35">
      <c r="B3931" s="1" t="s">
        <v>710</v>
      </c>
      <c r="C3931" s="1" t="s">
        <v>711</v>
      </c>
      <c r="D3931" t="s">
        <v>776</v>
      </c>
      <c r="E3931">
        <v>2022</v>
      </c>
      <c r="F3931" s="1" t="s">
        <v>18</v>
      </c>
      <c r="G3931" s="1" t="s">
        <v>19</v>
      </c>
      <c r="H3931" t="s">
        <v>164</v>
      </c>
      <c r="I3931" t="s">
        <v>163</v>
      </c>
      <c r="J3931">
        <v>167</v>
      </c>
      <c r="K3931">
        <v>21092449</v>
      </c>
      <c r="L3931">
        <v>0.8</v>
      </c>
      <c r="M3931" s="2" t="b">
        <f t="shared" si="122"/>
        <v>1</v>
      </c>
      <c r="N3931" s="2" t="str">
        <f t="shared" si="123"/>
        <v>Female202215-24 yearsGR113-109</v>
      </c>
    </row>
    <row r="3932" spans="2:14" x14ac:dyDescent="0.35">
      <c r="B3932" s="1" t="s">
        <v>710</v>
      </c>
      <c r="C3932" s="1" t="s">
        <v>711</v>
      </c>
      <c r="D3932" t="s">
        <v>776</v>
      </c>
      <c r="E3932">
        <v>2022</v>
      </c>
      <c r="F3932" s="1" t="s">
        <v>18</v>
      </c>
      <c r="G3932" s="1" t="s">
        <v>19</v>
      </c>
      <c r="H3932" t="s">
        <v>83</v>
      </c>
      <c r="I3932" t="s">
        <v>82</v>
      </c>
      <c r="J3932">
        <v>236</v>
      </c>
      <c r="K3932">
        <v>21092449</v>
      </c>
      <c r="L3932">
        <v>1.1000000000000001</v>
      </c>
      <c r="M3932" s="2" t="b">
        <f t="shared" si="122"/>
        <v>0</v>
      </c>
      <c r="N3932" s="2" t="str">
        <f t="shared" si="123"/>
        <v>Female202215-24 yearsGR113-110</v>
      </c>
    </row>
    <row r="3933" spans="2:14" x14ac:dyDescent="0.35">
      <c r="B3933" s="1" t="s">
        <v>710</v>
      </c>
      <c r="C3933" s="1" t="s">
        <v>711</v>
      </c>
      <c r="D3933" t="s">
        <v>776</v>
      </c>
      <c r="E3933">
        <v>2022</v>
      </c>
      <c r="F3933" s="1" t="s">
        <v>18</v>
      </c>
      <c r="G3933" s="1" t="s">
        <v>19</v>
      </c>
      <c r="H3933" t="s">
        <v>81</v>
      </c>
      <c r="I3933" t="s">
        <v>80</v>
      </c>
      <c r="J3933">
        <v>769</v>
      </c>
      <c r="K3933">
        <v>21092449</v>
      </c>
      <c r="L3933">
        <v>3.6</v>
      </c>
      <c r="M3933" s="2" t="b">
        <f t="shared" si="122"/>
        <v>0</v>
      </c>
      <c r="N3933" s="2" t="str">
        <f t="shared" si="123"/>
        <v>Female202215-24 yearsGR113-111</v>
      </c>
    </row>
    <row r="3934" spans="2:14" x14ac:dyDescent="0.35">
      <c r="B3934" s="1" t="s">
        <v>710</v>
      </c>
      <c r="C3934" s="1" t="s">
        <v>711</v>
      </c>
      <c r="D3934" t="s">
        <v>776</v>
      </c>
      <c r="E3934">
        <v>2022</v>
      </c>
      <c r="F3934" s="1" t="s">
        <v>18</v>
      </c>
      <c r="G3934" s="1" t="s">
        <v>19</v>
      </c>
      <c r="H3934" t="s">
        <v>79</v>
      </c>
      <c r="I3934" t="s">
        <v>78</v>
      </c>
      <c r="J3934">
        <v>4122</v>
      </c>
      <c r="K3934">
        <v>21092449</v>
      </c>
      <c r="L3934">
        <v>19.5</v>
      </c>
      <c r="M3934" s="2" t="b">
        <f t="shared" si="122"/>
        <v>1</v>
      </c>
      <c r="N3934" s="2" t="str">
        <f t="shared" si="123"/>
        <v>Female202215-24 yearsGR113-112</v>
      </c>
    </row>
    <row r="3935" spans="2:14" x14ac:dyDescent="0.35">
      <c r="B3935" s="1" t="s">
        <v>710</v>
      </c>
      <c r="C3935" s="1" t="s">
        <v>711</v>
      </c>
      <c r="D3935" t="s">
        <v>776</v>
      </c>
      <c r="E3935">
        <v>2022</v>
      </c>
      <c r="F3935" s="1" t="s">
        <v>18</v>
      </c>
      <c r="G3935" s="1" t="s">
        <v>19</v>
      </c>
      <c r="H3935" t="s">
        <v>77</v>
      </c>
      <c r="I3935" t="s">
        <v>76</v>
      </c>
      <c r="J3935">
        <v>1996</v>
      </c>
      <c r="K3935">
        <v>21092449</v>
      </c>
      <c r="L3935">
        <v>9.5</v>
      </c>
      <c r="M3935" s="2" t="b">
        <f t="shared" si="122"/>
        <v>0</v>
      </c>
      <c r="N3935" s="2" t="str">
        <f t="shared" si="123"/>
        <v>Female202215-24 yearsGR113-113</v>
      </c>
    </row>
    <row r="3936" spans="2:14" x14ac:dyDescent="0.35">
      <c r="B3936" s="1" t="s">
        <v>710</v>
      </c>
      <c r="C3936" s="1" t="s">
        <v>711</v>
      </c>
      <c r="D3936" t="s">
        <v>776</v>
      </c>
      <c r="E3936">
        <v>2022</v>
      </c>
      <c r="F3936" s="1" t="s">
        <v>18</v>
      </c>
      <c r="G3936" s="1" t="s">
        <v>19</v>
      </c>
      <c r="H3936" t="s">
        <v>75</v>
      </c>
      <c r="I3936" t="s">
        <v>74</v>
      </c>
      <c r="J3936">
        <v>1947</v>
      </c>
      <c r="K3936">
        <v>21092449</v>
      </c>
      <c r="L3936">
        <v>9.1999999999999993</v>
      </c>
      <c r="M3936" s="2" t="b">
        <f t="shared" si="122"/>
        <v>0</v>
      </c>
      <c r="N3936" s="2" t="str">
        <f t="shared" si="123"/>
        <v>Female202215-24 yearsGR113-114</v>
      </c>
    </row>
    <row r="3937" spans="2:14" x14ac:dyDescent="0.35">
      <c r="B3937" s="1" t="s">
        <v>710</v>
      </c>
      <c r="C3937" s="1" t="s">
        <v>711</v>
      </c>
      <c r="D3937" t="s">
        <v>776</v>
      </c>
      <c r="E3937">
        <v>2022</v>
      </c>
      <c r="F3937" s="1" t="s">
        <v>18</v>
      </c>
      <c r="G3937" s="1" t="s">
        <v>19</v>
      </c>
      <c r="H3937" t="s">
        <v>162</v>
      </c>
      <c r="I3937" t="s">
        <v>161</v>
      </c>
      <c r="J3937">
        <v>26</v>
      </c>
      <c r="K3937">
        <v>21092449</v>
      </c>
      <c r="L3937">
        <v>0.1</v>
      </c>
      <c r="M3937" s="2" t="b">
        <f t="shared" si="122"/>
        <v>0</v>
      </c>
      <c r="N3937" s="2" t="str">
        <f t="shared" si="123"/>
        <v>Female202215-24 yearsGR113-115</v>
      </c>
    </row>
    <row r="3938" spans="2:14" x14ac:dyDescent="0.35">
      <c r="B3938" s="1" t="s">
        <v>710</v>
      </c>
      <c r="C3938" s="1" t="s">
        <v>711</v>
      </c>
      <c r="D3938" t="s">
        <v>776</v>
      </c>
      <c r="E3938">
        <v>2022</v>
      </c>
      <c r="F3938" s="1" t="s">
        <v>18</v>
      </c>
      <c r="G3938" s="1" t="s">
        <v>19</v>
      </c>
      <c r="H3938" t="s">
        <v>160</v>
      </c>
      <c r="I3938" t="s">
        <v>159</v>
      </c>
      <c r="J3938">
        <v>23</v>
      </c>
      <c r="K3938">
        <v>21092449</v>
      </c>
      <c r="L3938">
        <v>0.1</v>
      </c>
      <c r="M3938" s="2" t="b">
        <f t="shared" si="122"/>
        <v>0</v>
      </c>
      <c r="N3938" s="2" t="str">
        <f t="shared" si="123"/>
        <v>Female202215-24 yearsGR113-116</v>
      </c>
    </row>
    <row r="3939" spans="2:14" x14ac:dyDescent="0.35">
      <c r="B3939" s="1" t="s">
        <v>710</v>
      </c>
      <c r="C3939" s="1" t="s">
        <v>711</v>
      </c>
      <c r="D3939" t="s">
        <v>776</v>
      </c>
      <c r="E3939">
        <v>2022</v>
      </c>
      <c r="F3939" s="1" t="s">
        <v>18</v>
      </c>
      <c r="G3939" s="1" t="s">
        <v>19</v>
      </c>
      <c r="H3939" t="s">
        <v>73</v>
      </c>
      <c r="I3939" t="s">
        <v>72</v>
      </c>
      <c r="J3939">
        <v>2126</v>
      </c>
      <c r="K3939">
        <v>21092449</v>
      </c>
      <c r="L3939">
        <v>10.1</v>
      </c>
      <c r="M3939" s="2" t="b">
        <f t="shared" si="122"/>
        <v>0</v>
      </c>
      <c r="N3939" s="2" t="str">
        <f t="shared" si="123"/>
        <v>Female202215-24 yearsGR113-117</v>
      </c>
    </row>
    <row r="3940" spans="2:14" x14ac:dyDescent="0.35">
      <c r="B3940" s="1" t="s">
        <v>710</v>
      </c>
      <c r="C3940" s="1" t="s">
        <v>711</v>
      </c>
      <c r="D3940" t="s">
        <v>776</v>
      </c>
      <c r="E3940">
        <v>2022</v>
      </c>
      <c r="F3940" s="1" t="s">
        <v>18</v>
      </c>
      <c r="G3940" s="1" t="s">
        <v>19</v>
      </c>
      <c r="H3940" t="s">
        <v>71</v>
      </c>
      <c r="I3940" t="s">
        <v>70</v>
      </c>
      <c r="J3940">
        <v>25</v>
      </c>
      <c r="K3940">
        <v>21092449</v>
      </c>
      <c r="L3940">
        <v>0.1</v>
      </c>
      <c r="M3940" s="2" t="b">
        <f t="shared" si="122"/>
        <v>0</v>
      </c>
      <c r="N3940" s="2" t="str">
        <f t="shared" si="123"/>
        <v>Female202215-24 yearsGR113-118</v>
      </c>
    </row>
    <row r="3941" spans="2:14" x14ac:dyDescent="0.35">
      <c r="B3941" s="1" t="s">
        <v>710</v>
      </c>
      <c r="C3941" s="1" t="s">
        <v>711</v>
      </c>
      <c r="D3941" t="s">
        <v>776</v>
      </c>
      <c r="E3941">
        <v>2022</v>
      </c>
      <c r="F3941" s="1" t="s">
        <v>18</v>
      </c>
      <c r="G3941" s="1" t="s">
        <v>19</v>
      </c>
      <c r="H3941" t="s">
        <v>158</v>
      </c>
      <c r="I3941" t="s">
        <v>157</v>
      </c>
      <c r="J3941">
        <v>14</v>
      </c>
      <c r="K3941">
        <v>21092449</v>
      </c>
      <c r="L3941" t="s">
        <v>10</v>
      </c>
      <c r="M3941" s="2" t="b">
        <f t="shared" si="122"/>
        <v>0</v>
      </c>
      <c r="N3941" s="2" t="str">
        <f t="shared" si="123"/>
        <v>Female202215-24 yearsGR113-119</v>
      </c>
    </row>
    <row r="3942" spans="2:14" x14ac:dyDescent="0.35">
      <c r="B3942" s="1" t="s">
        <v>710</v>
      </c>
      <c r="C3942" s="1" t="s">
        <v>711</v>
      </c>
      <c r="D3942" t="s">
        <v>776</v>
      </c>
      <c r="E3942">
        <v>2022</v>
      </c>
      <c r="F3942" s="1" t="s">
        <v>18</v>
      </c>
      <c r="G3942" s="1" t="s">
        <v>19</v>
      </c>
      <c r="H3942" t="s">
        <v>69</v>
      </c>
      <c r="I3942" t="s">
        <v>68</v>
      </c>
      <c r="J3942">
        <v>69</v>
      </c>
      <c r="K3942">
        <v>21092449</v>
      </c>
      <c r="L3942">
        <v>0.3</v>
      </c>
      <c r="M3942" s="2" t="b">
        <f t="shared" si="122"/>
        <v>0</v>
      </c>
      <c r="N3942" s="2" t="str">
        <f t="shared" si="123"/>
        <v>Female202215-24 yearsGR113-120</v>
      </c>
    </row>
    <row r="3943" spans="2:14" x14ac:dyDescent="0.35">
      <c r="B3943" s="1" t="s">
        <v>710</v>
      </c>
      <c r="C3943" s="1" t="s">
        <v>711</v>
      </c>
      <c r="D3943" t="s">
        <v>776</v>
      </c>
      <c r="E3943">
        <v>2022</v>
      </c>
      <c r="F3943" s="1" t="s">
        <v>18</v>
      </c>
      <c r="G3943" s="1" t="s">
        <v>19</v>
      </c>
      <c r="H3943" t="s">
        <v>156</v>
      </c>
      <c r="I3943" t="s">
        <v>155</v>
      </c>
      <c r="J3943">
        <v>67</v>
      </c>
      <c r="K3943">
        <v>21092449</v>
      </c>
      <c r="L3943">
        <v>0.3</v>
      </c>
      <c r="M3943" s="2" t="b">
        <f t="shared" si="122"/>
        <v>0</v>
      </c>
      <c r="N3943" s="2" t="str">
        <f t="shared" si="123"/>
        <v>Female202215-24 yearsGR113-121</v>
      </c>
    </row>
    <row r="3944" spans="2:14" x14ac:dyDescent="0.35">
      <c r="B3944" s="1" t="s">
        <v>710</v>
      </c>
      <c r="C3944" s="1" t="s">
        <v>711</v>
      </c>
      <c r="D3944" t="s">
        <v>776</v>
      </c>
      <c r="E3944">
        <v>2022</v>
      </c>
      <c r="F3944" s="1" t="s">
        <v>18</v>
      </c>
      <c r="G3944" s="1" t="s">
        <v>19</v>
      </c>
      <c r="H3944" t="s">
        <v>67</v>
      </c>
      <c r="I3944" t="s">
        <v>66</v>
      </c>
      <c r="J3944">
        <v>1861</v>
      </c>
      <c r="K3944">
        <v>21092449</v>
      </c>
      <c r="L3944">
        <v>8.8000000000000007</v>
      </c>
      <c r="M3944" s="2" t="b">
        <f t="shared" si="122"/>
        <v>0</v>
      </c>
      <c r="N3944" s="2" t="str">
        <f t="shared" si="123"/>
        <v>Female202215-24 yearsGR113-122</v>
      </c>
    </row>
    <row r="3945" spans="2:14" x14ac:dyDescent="0.35">
      <c r="B3945" s="1" t="s">
        <v>710</v>
      </c>
      <c r="C3945" s="1" t="s">
        <v>711</v>
      </c>
      <c r="D3945" t="s">
        <v>776</v>
      </c>
      <c r="E3945">
        <v>2022</v>
      </c>
      <c r="F3945" s="1" t="s">
        <v>18</v>
      </c>
      <c r="G3945" s="1" t="s">
        <v>19</v>
      </c>
      <c r="H3945" t="s">
        <v>154</v>
      </c>
      <c r="I3945" t="s">
        <v>153</v>
      </c>
      <c r="J3945">
        <v>90</v>
      </c>
      <c r="K3945">
        <v>21092449</v>
      </c>
      <c r="L3945">
        <v>0.4</v>
      </c>
      <c r="M3945" s="2" t="b">
        <f t="shared" si="122"/>
        <v>0</v>
      </c>
      <c r="N3945" s="2" t="str">
        <f t="shared" si="123"/>
        <v>Female202215-24 yearsGR113-123</v>
      </c>
    </row>
    <row r="3946" spans="2:14" x14ac:dyDescent="0.35">
      <c r="B3946" s="1" t="s">
        <v>710</v>
      </c>
      <c r="C3946" s="1" t="s">
        <v>711</v>
      </c>
      <c r="D3946" t="s">
        <v>776</v>
      </c>
      <c r="E3946">
        <v>2022</v>
      </c>
      <c r="F3946" s="1" t="s">
        <v>18</v>
      </c>
      <c r="G3946" s="1" t="s">
        <v>19</v>
      </c>
      <c r="H3946" t="s">
        <v>65</v>
      </c>
      <c r="I3946" t="s">
        <v>64</v>
      </c>
      <c r="J3946">
        <v>1250</v>
      </c>
      <c r="K3946">
        <v>21092449</v>
      </c>
      <c r="L3946">
        <v>5.9</v>
      </c>
      <c r="M3946" s="2" t="b">
        <f t="shared" si="122"/>
        <v>1</v>
      </c>
      <c r="N3946" s="2" t="str">
        <f t="shared" si="123"/>
        <v>Female202215-24 yearsGR113-124</v>
      </c>
    </row>
    <row r="3947" spans="2:14" x14ac:dyDescent="0.35">
      <c r="B3947" s="1" t="s">
        <v>710</v>
      </c>
      <c r="C3947" s="1" t="s">
        <v>711</v>
      </c>
      <c r="D3947" t="s">
        <v>776</v>
      </c>
      <c r="E3947">
        <v>2022</v>
      </c>
      <c r="F3947" s="1" t="s">
        <v>18</v>
      </c>
      <c r="G3947" s="1" t="s">
        <v>19</v>
      </c>
      <c r="H3947" t="s">
        <v>152</v>
      </c>
      <c r="I3947" t="s">
        <v>151</v>
      </c>
      <c r="J3947">
        <v>371</v>
      </c>
      <c r="K3947">
        <v>21092449</v>
      </c>
      <c r="L3947">
        <v>1.8</v>
      </c>
      <c r="M3947" s="2" t="b">
        <f t="shared" si="122"/>
        <v>0</v>
      </c>
      <c r="N3947" s="2" t="str">
        <f t="shared" si="123"/>
        <v>Female202215-24 yearsGR113-125</v>
      </c>
    </row>
    <row r="3948" spans="2:14" x14ac:dyDescent="0.35">
      <c r="B3948" s="1" t="s">
        <v>710</v>
      </c>
      <c r="C3948" s="1" t="s">
        <v>711</v>
      </c>
      <c r="D3948" t="s">
        <v>776</v>
      </c>
      <c r="E3948">
        <v>2022</v>
      </c>
      <c r="F3948" s="1" t="s">
        <v>18</v>
      </c>
      <c r="G3948" s="1" t="s">
        <v>19</v>
      </c>
      <c r="H3948" t="s">
        <v>63</v>
      </c>
      <c r="I3948" t="s">
        <v>62</v>
      </c>
      <c r="J3948">
        <v>879</v>
      </c>
      <c r="K3948">
        <v>21092449</v>
      </c>
      <c r="L3948">
        <v>4.2</v>
      </c>
      <c r="M3948" s="2" t="b">
        <f t="shared" si="122"/>
        <v>0</v>
      </c>
      <c r="N3948" s="2" t="str">
        <f t="shared" si="123"/>
        <v>Female202215-24 yearsGR113-126</v>
      </c>
    </row>
    <row r="3949" spans="2:14" x14ac:dyDescent="0.35">
      <c r="B3949" s="1" t="s">
        <v>710</v>
      </c>
      <c r="C3949" s="1" t="s">
        <v>711</v>
      </c>
      <c r="D3949" t="s">
        <v>776</v>
      </c>
      <c r="E3949">
        <v>2022</v>
      </c>
      <c r="F3949" s="1" t="s">
        <v>18</v>
      </c>
      <c r="G3949" s="1" t="s">
        <v>19</v>
      </c>
      <c r="H3949" t="s">
        <v>61</v>
      </c>
      <c r="I3949" t="s">
        <v>60</v>
      </c>
      <c r="J3949">
        <v>921</v>
      </c>
      <c r="K3949">
        <v>21092449</v>
      </c>
      <c r="L3949">
        <v>4.4000000000000004</v>
      </c>
      <c r="M3949" s="2" t="b">
        <f t="shared" si="122"/>
        <v>1</v>
      </c>
      <c r="N3949" s="2" t="str">
        <f t="shared" si="123"/>
        <v>Female202215-24 yearsGR113-127</v>
      </c>
    </row>
    <row r="3950" spans="2:14" x14ac:dyDescent="0.35">
      <c r="B3950" s="1" t="s">
        <v>710</v>
      </c>
      <c r="C3950" s="1" t="s">
        <v>711</v>
      </c>
      <c r="D3950" t="s">
        <v>776</v>
      </c>
      <c r="E3950">
        <v>2022</v>
      </c>
      <c r="F3950" s="1" t="s">
        <v>18</v>
      </c>
      <c r="G3950" s="1" t="s">
        <v>19</v>
      </c>
      <c r="H3950" t="s">
        <v>59</v>
      </c>
      <c r="I3950" t="s">
        <v>58</v>
      </c>
      <c r="J3950">
        <v>768</v>
      </c>
      <c r="K3950">
        <v>21092449</v>
      </c>
      <c r="L3950">
        <v>3.6</v>
      </c>
      <c r="M3950" s="2" t="b">
        <f t="shared" si="122"/>
        <v>0</v>
      </c>
      <c r="N3950" s="2" t="str">
        <f t="shared" si="123"/>
        <v>Female202215-24 yearsGR113-128</v>
      </c>
    </row>
    <row r="3951" spans="2:14" x14ac:dyDescent="0.35">
      <c r="B3951" s="1" t="s">
        <v>710</v>
      </c>
      <c r="C3951" s="1" t="s">
        <v>711</v>
      </c>
      <c r="D3951" t="s">
        <v>776</v>
      </c>
      <c r="E3951">
        <v>2022</v>
      </c>
      <c r="F3951" s="1" t="s">
        <v>18</v>
      </c>
      <c r="G3951" s="1" t="s">
        <v>19</v>
      </c>
      <c r="H3951" t="s">
        <v>57</v>
      </c>
      <c r="I3951" t="s">
        <v>56</v>
      </c>
      <c r="J3951">
        <v>153</v>
      </c>
      <c r="K3951">
        <v>21092449</v>
      </c>
      <c r="L3951">
        <v>0.7</v>
      </c>
      <c r="M3951" s="2" t="b">
        <f t="shared" si="122"/>
        <v>0</v>
      </c>
      <c r="N3951" s="2" t="str">
        <f t="shared" si="123"/>
        <v>Female202215-24 yearsGR113-129</v>
      </c>
    </row>
    <row r="3952" spans="2:14" x14ac:dyDescent="0.35">
      <c r="B3952" s="1" t="s">
        <v>710</v>
      </c>
      <c r="C3952" s="1" t="s">
        <v>711</v>
      </c>
      <c r="D3952" t="s">
        <v>776</v>
      </c>
      <c r="E3952">
        <v>2022</v>
      </c>
      <c r="F3952" s="1" t="s">
        <v>18</v>
      </c>
      <c r="G3952" s="1" t="s">
        <v>19</v>
      </c>
      <c r="H3952" t="s">
        <v>55</v>
      </c>
      <c r="I3952" t="s">
        <v>54</v>
      </c>
      <c r="J3952">
        <v>124</v>
      </c>
      <c r="K3952">
        <v>21092449</v>
      </c>
      <c r="L3952">
        <v>0.6</v>
      </c>
      <c r="M3952" s="2" t="b">
        <f t="shared" ref="M3952:M4015" si="124">LEFT(H3952,1)="#"</f>
        <v>0</v>
      </c>
      <c r="N3952" s="2" t="str">
        <f t="shared" ref="N3952:N4015" si="125">B3952&amp;E3952&amp;F3952&amp;I3952</f>
        <v>Female202215-24 yearsGR113-131</v>
      </c>
    </row>
    <row r="3953" spans="2:14" x14ac:dyDescent="0.35">
      <c r="B3953" s="1" t="s">
        <v>710</v>
      </c>
      <c r="C3953" s="1" t="s">
        <v>711</v>
      </c>
      <c r="D3953" t="s">
        <v>776</v>
      </c>
      <c r="E3953">
        <v>2022</v>
      </c>
      <c r="F3953" s="1" t="s">
        <v>18</v>
      </c>
      <c r="G3953" s="1" t="s">
        <v>19</v>
      </c>
      <c r="H3953" t="s">
        <v>150</v>
      </c>
      <c r="I3953" t="s">
        <v>149</v>
      </c>
      <c r="J3953">
        <v>18</v>
      </c>
      <c r="K3953">
        <v>21092449</v>
      </c>
      <c r="L3953" t="s">
        <v>10</v>
      </c>
      <c r="M3953" s="2" t="b">
        <f t="shared" si="124"/>
        <v>0</v>
      </c>
      <c r="N3953" s="2" t="str">
        <f t="shared" si="125"/>
        <v>Female202215-24 yearsGR113-132</v>
      </c>
    </row>
    <row r="3954" spans="2:14" x14ac:dyDescent="0.35">
      <c r="B3954" s="1" t="s">
        <v>710</v>
      </c>
      <c r="C3954" s="1" t="s">
        <v>711</v>
      </c>
      <c r="D3954" t="s">
        <v>776</v>
      </c>
      <c r="E3954">
        <v>2022</v>
      </c>
      <c r="F3954" s="1" t="s">
        <v>18</v>
      </c>
      <c r="G3954" s="1" t="s">
        <v>19</v>
      </c>
      <c r="H3954" t="s">
        <v>53</v>
      </c>
      <c r="I3954" t="s">
        <v>52</v>
      </c>
      <c r="J3954">
        <v>106</v>
      </c>
      <c r="K3954">
        <v>21092449</v>
      </c>
      <c r="L3954">
        <v>0.5</v>
      </c>
      <c r="M3954" s="2" t="b">
        <f t="shared" si="124"/>
        <v>0</v>
      </c>
      <c r="N3954" s="2" t="str">
        <f t="shared" si="125"/>
        <v>Female202215-24 yearsGR113-133</v>
      </c>
    </row>
    <row r="3955" spans="2:14" x14ac:dyDescent="0.35">
      <c r="B3955" s="1" t="s">
        <v>710</v>
      </c>
      <c r="C3955" s="1" t="s">
        <v>711</v>
      </c>
      <c r="D3955" t="s">
        <v>776</v>
      </c>
      <c r="E3955">
        <v>2022</v>
      </c>
      <c r="F3955" s="1" t="s">
        <v>18</v>
      </c>
      <c r="G3955" s="1" t="s">
        <v>19</v>
      </c>
      <c r="H3955" t="s">
        <v>147</v>
      </c>
      <c r="I3955" t="s">
        <v>146</v>
      </c>
      <c r="J3955">
        <v>19</v>
      </c>
      <c r="K3955">
        <v>21092449</v>
      </c>
      <c r="L3955" t="s">
        <v>10</v>
      </c>
      <c r="M3955" s="2" t="b">
        <f t="shared" si="124"/>
        <v>1</v>
      </c>
      <c r="N3955" s="2" t="str">
        <f t="shared" si="125"/>
        <v>Female202215-24 yearsGR113-135</v>
      </c>
    </row>
    <row r="3956" spans="2:14" x14ac:dyDescent="0.35">
      <c r="B3956" s="1" t="s">
        <v>710</v>
      </c>
      <c r="C3956" s="1" t="s">
        <v>711</v>
      </c>
      <c r="D3956" t="s">
        <v>776</v>
      </c>
      <c r="E3956">
        <v>2022</v>
      </c>
      <c r="F3956" s="1" t="s">
        <v>18</v>
      </c>
      <c r="G3956" s="1" t="s">
        <v>19</v>
      </c>
      <c r="H3956" t="s">
        <v>51</v>
      </c>
      <c r="I3956" t="s">
        <v>50</v>
      </c>
      <c r="J3956">
        <v>181</v>
      </c>
      <c r="K3956">
        <v>21092449</v>
      </c>
      <c r="L3956">
        <v>0.9</v>
      </c>
      <c r="M3956" s="2" t="b">
        <f t="shared" si="124"/>
        <v>1</v>
      </c>
      <c r="N3956" s="2" t="str">
        <f t="shared" si="125"/>
        <v>Female202215-24 yearsGR113-137</v>
      </c>
    </row>
    <row r="3957" spans="2:14" x14ac:dyDescent="0.35">
      <c r="B3957" s="1" t="s">
        <v>710</v>
      </c>
      <c r="C3957" s="1" t="s">
        <v>711</v>
      </c>
      <c r="D3957" t="s">
        <v>776</v>
      </c>
      <c r="E3957">
        <v>2022</v>
      </c>
      <c r="F3957" s="1" t="s">
        <v>20</v>
      </c>
      <c r="G3957" s="1" t="s">
        <v>21</v>
      </c>
      <c r="H3957" t="s">
        <v>296</v>
      </c>
      <c r="I3957" t="s">
        <v>295</v>
      </c>
      <c r="J3957">
        <v>14</v>
      </c>
      <c r="K3957">
        <v>22441743</v>
      </c>
      <c r="L3957" t="s">
        <v>10</v>
      </c>
      <c r="M3957" s="2" t="b">
        <f t="shared" si="124"/>
        <v>0</v>
      </c>
      <c r="N3957" s="2" t="str">
        <f t="shared" si="125"/>
        <v>Female202225-34 yearsGR113-003</v>
      </c>
    </row>
    <row r="3958" spans="2:14" x14ac:dyDescent="0.35">
      <c r="B3958" s="1" t="s">
        <v>710</v>
      </c>
      <c r="C3958" s="1" t="s">
        <v>711</v>
      </c>
      <c r="D3958" t="s">
        <v>776</v>
      </c>
      <c r="E3958">
        <v>2022</v>
      </c>
      <c r="F3958" s="1" t="s">
        <v>20</v>
      </c>
      <c r="G3958" s="1" t="s">
        <v>21</v>
      </c>
      <c r="H3958" t="s">
        <v>294</v>
      </c>
      <c r="I3958" t="s">
        <v>293</v>
      </c>
      <c r="J3958">
        <v>10</v>
      </c>
      <c r="K3958">
        <v>22441743</v>
      </c>
      <c r="L3958" t="s">
        <v>10</v>
      </c>
      <c r="M3958" s="2" t="b">
        <f t="shared" si="124"/>
        <v>1</v>
      </c>
      <c r="N3958" s="2" t="str">
        <f t="shared" si="125"/>
        <v>Female202225-34 yearsGR113-004</v>
      </c>
    </row>
    <row r="3959" spans="2:14" x14ac:dyDescent="0.35">
      <c r="B3959" s="1" t="s">
        <v>710</v>
      </c>
      <c r="C3959" s="1" t="s">
        <v>711</v>
      </c>
      <c r="D3959" t="s">
        <v>776</v>
      </c>
      <c r="E3959">
        <v>2022</v>
      </c>
      <c r="F3959" s="1" t="s">
        <v>20</v>
      </c>
      <c r="G3959" s="1" t="s">
        <v>21</v>
      </c>
      <c r="H3959" t="s">
        <v>143</v>
      </c>
      <c r="I3959" t="s">
        <v>142</v>
      </c>
      <c r="J3959">
        <v>205</v>
      </c>
      <c r="K3959">
        <v>22441743</v>
      </c>
      <c r="L3959">
        <v>0.9</v>
      </c>
      <c r="M3959" s="2" t="b">
        <f t="shared" si="124"/>
        <v>1</v>
      </c>
      <c r="N3959" s="2" t="str">
        <f t="shared" si="125"/>
        <v>Female202225-34 yearsGR113-010</v>
      </c>
    </row>
    <row r="3960" spans="2:14" x14ac:dyDescent="0.35">
      <c r="B3960" s="1" t="s">
        <v>710</v>
      </c>
      <c r="C3960" s="1" t="s">
        <v>711</v>
      </c>
      <c r="D3960" t="s">
        <v>776</v>
      </c>
      <c r="E3960">
        <v>2022</v>
      </c>
      <c r="F3960" s="1" t="s">
        <v>20</v>
      </c>
      <c r="G3960" s="1" t="s">
        <v>21</v>
      </c>
      <c r="H3960" t="s">
        <v>284</v>
      </c>
      <c r="I3960" t="s">
        <v>283</v>
      </c>
      <c r="J3960">
        <v>12</v>
      </c>
      <c r="K3960">
        <v>22441743</v>
      </c>
      <c r="L3960" t="s">
        <v>10</v>
      </c>
      <c r="M3960" s="2" t="b">
        <f t="shared" si="124"/>
        <v>1</v>
      </c>
      <c r="N3960" s="2" t="str">
        <f t="shared" si="125"/>
        <v>Female202225-34 yearsGR113-015</v>
      </c>
    </row>
    <row r="3961" spans="2:14" x14ac:dyDescent="0.35">
      <c r="B3961" s="1" t="s">
        <v>710</v>
      </c>
      <c r="C3961" s="1" t="s">
        <v>711</v>
      </c>
      <c r="D3961" t="s">
        <v>776</v>
      </c>
      <c r="E3961">
        <v>2022</v>
      </c>
      <c r="F3961" s="1" t="s">
        <v>20</v>
      </c>
      <c r="G3961" s="1" t="s">
        <v>21</v>
      </c>
      <c r="H3961" t="s">
        <v>282</v>
      </c>
      <c r="I3961" t="s">
        <v>281</v>
      </c>
      <c r="J3961">
        <v>93</v>
      </c>
      <c r="K3961">
        <v>22441743</v>
      </c>
      <c r="L3961">
        <v>0.4</v>
      </c>
      <c r="M3961" s="2" t="b">
        <f t="shared" si="124"/>
        <v>1</v>
      </c>
      <c r="N3961" s="2" t="str">
        <f t="shared" si="125"/>
        <v>Female202225-34 yearsGR113-016</v>
      </c>
    </row>
    <row r="3962" spans="2:14" x14ac:dyDescent="0.35">
      <c r="B3962" s="1" t="s">
        <v>710</v>
      </c>
      <c r="C3962" s="1" t="s">
        <v>711</v>
      </c>
      <c r="D3962" t="s">
        <v>776</v>
      </c>
      <c r="E3962">
        <v>2022</v>
      </c>
      <c r="F3962" s="1" t="s">
        <v>20</v>
      </c>
      <c r="G3962" s="1" t="s">
        <v>21</v>
      </c>
      <c r="H3962" t="s">
        <v>141</v>
      </c>
      <c r="I3962" t="s">
        <v>140</v>
      </c>
      <c r="J3962">
        <v>715</v>
      </c>
      <c r="K3962">
        <v>22441743</v>
      </c>
      <c r="L3962">
        <v>3.2</v>
      </c>
      <c r="M3962" s="2" t="b">
        <f t="shared" si="124"/>
        <v>0</v>
      </c>
      <c r="N3962" s="2" t="str">
        <f t="shared" si="125"/>
        <v>Female202225-34 yearsGR113-018</v>
      </c>
    </row>
    <row r="3963" spans="2:14" x14ac:dyDescent="0.35">
      <c r="B3963" s="1" t="s">
        <v>710</v>
      </c>
      <c r="C3963" s="1" t="s">
        <v>711</v>
      </c>
      <c r="D3963" t="s">
        <v>776</v>
      </c>
      <c r="E3963">
        <v>2022</v>
      </c>
      <c r="F3963" s="1" t="s">
        <v>20</v>
      </c>
      <c r="G3963" s="1" t="s">
        <v>21</v>
      </c>
      <c r="H3963" t="s">
        <v>139</v>
      </c>
      <c r="I3963" t="s">
        <v>138</v>
      </c>
      <c r="J3963">
        <v>1812</v>
      </c>
      <c r="K3963">
        <v>22441743</v>
      </c>
      <c r="L3963">
        <v>8.1</v>
      </c>
      <c r="M3963" s="2" t="b">
        <f t="shared" si="124"/>
        <v>1</v>
      </c>
      <c r="N3963" s="2" t="str">
        <f t="shared" si="125"/>
        <v>Female202225-34 yearsGR113-019</v>
      </c>
    </row>
    <row r="3964" spans="2:14" x14ac:dyDescent="0.35">
      <c r="B3964" s="1" t="s">
        <v>710</v>
      </c>
      <c r="C3964" s="1" t="s">
        <v>711</v>
      </c>
      <c r="D3964" t="s">
        <v>776</v>
      </c>
      <c r="E3964">
        <v>2022</v>
      </c>
      <c r="F3964" s="1" t="s">
        <v>20</v>
      </c>
      <c r="G3964" s="1" t="s">
        <v>21</v>
      </c>
      <c r="H3964" t="s">
        <v>280</v>
      </c>
      <c r="I3964" t="s">
        <v>279</v>
      </c>
      <c r="J3964">
        <v>24</v>
      </c>
      <c r="K3964">
        <v>22441743</v>
      </c>
      <c r="L3964">
        <v>0.1</v>
      </c>
      <c r="M3964" s="2" t="b">
        <f t="shared" si="124"/>
        <v>0</v>
      </c>
      <c r="N3964" s="2" t="str">
        <f t="shared" si="125"/>
        <v>Female202225-34 yearsGR113-020</v>
      </c>
    </row>
    <row r="3965" spans="2:14" x14ac:dyDescent="0.35">
      <c r="B3965" s="1" t="s">
        <v>710</v>
      </c>
      <c r="C3965" s="1" t="s">
        <v>711</v>
      </c>
      <c r="D3965" t="s">
        <v>776</v>
      </c>
      <c r="E3965">
        <v>2022</v>
      </c>
      <c r="F3965" s="1" t="s">
        <v>20</v>
      </c>
      <c r="G3965" s="1" t="s">
        <v>21</v>
      </c>
      <c r="H3965" t="s">
        <v>276</v>
      </c>
      <c r="I3965" t="s">
        <v>275</v>
      </c>
      <c r="J3965">
        <v>51</v>
      </c>
      <c r="K3965">
        <v>22441743</v>
      </c>
      <c r="L3965">
        <v>0.2</v>
      </c>
      <c r="M3965" s="2" t="b">
        <f t="shared" si="124"/>
        <v>0</v>
      </c>
      <c r="N3965" s="2" t="str">
        <f t="shared" si="125"/>
        <v>Female202225-34 yearsGR113-022</v>
      </c>
    </row>
    <row r="3966" spans="2:14" x14ac:dyDescent="0.35">
      <c r="B3966" s="1" t="s">
        <v>710</v>
      </c>
      <c r="C3966" s="1" t="s">
        <v>711</v>
      </c>
      <c r="D3966" t="s">
        <v>776</v>
      </c>
      <c r="E3966">
        <v>2022</v>
      </c>
      <c r="F3966" s="1" t="s">
        <v>20</v>
      </c>
      <c r="G3966" s="1" t="s">
        <v>21</v>
      </c>
      <c r="H3966" t="s">
        <v>274</v>
      </c>
      <c r="I3966" t="s">
        <v>273</v>
      </c>
      <c r="J3966">
        <v>139</v>
      </c>
      <c r="K3966">
        <v>22441743</v>
      </c>
      <c r="L3966">
        <v>0.6</v>
      </c>
      <c r="M3966" s="2" t="b">
        <f t="shared" si="124"/>
        <v>0</v>
      </c>
      <c r="N3966" s="2" t="str">
        <f t="shared" si="125"/>
        <v>Female202225-34 yearsGR113-023</v>
      </c>
    </row>
    <row r="3967" spans="2:14" x14ac:dyDescent="0.35">
      <c r="B3967" s="1" t="s">
        <v>710</v>
      </c>
      <c r="C3967" s="1" t="s">
        <v>711</v>
      </c>
      <c r="D3967" t="s">
        <v>776</v>
      </c>
      <c r="E3967">
        <v>2022</v>
      </c>
      <c r="F3967" s="1" t="s">
        <v>20</v>
      </c>
      <c r="G3967" s="1" t="s">
        <v>21</v>
      </c>
      <c r="H3967" t="s">
        <v>272</v>
      </c>
      <c r="I3967" t="s">
        <v>271</v>
      </c>
      <c r="J3967">
        <v>50</v>
      </c>
      <c r="K3967">
        <v>22441743</v>
      </c>
      <c r="L3967">
        <v>0.2</v>
      </c>
      <c r="M3967" s="2" t="b">
        <f t="shared" si="124"/>
        <v>0</v>
      </c>
      <c r="N3967" s="2" t="str">
        <f t="shared" si="125"/>
        <v>Female202225-34 yearsGR113-024</v>
      </c>
    </row>
    <row r="3968" spans="2:14" x14ac:dyDescent="0.35">
      <c r="B3968" s="1" t="s">
        <v>710</v>
      </c>
      <c r="C3968" s="1" t="s">
        <v>711</v>
      </c>
      <c r="D3968" t="s">
        <v>776</v>
      </c>
      <c r="E3968">
        <v>2022</v>
      </c>
      <c r="F3968" s="1" t="s">
        <v>20</v>
      </c>
      <c r="G3968" s="1" t="s">
        <v>21</v>
      </c>
      <c r="H3968" t="s">
        <v>270</v>
      </c>
      <c r="I3968" t="s">
        <v>269</v>
      </c>
      <c r="J3968">
        <v>31</v>
      </c>
      <c r="K3968">
        <v>22441743</v>
      </c>
      <c r="L3968">
        <v>0.1</v>
      </c>
      <c r="M3968" s="2" t="b">
        <f t="shared" si="124"/>
        <v>0</v>
      </c>
      <c r="N3968" s="2" t="str">
        <f t="shared" si="125"/>
        <v>Female202225-34 yearsGR113-025</v>
      </c>
    </row>
    <row r="3969" spans="2:14" x14ac:dyDescent="0.35">
      <c r="B3969" s="1" t="s">
        <v>710</v>
      </c>
      <c r="C3969" s="1" t="s">
        <v>711</v>
      </c>
      <c r="D3969" t="s">
        <v>776</v>
      </c>
      <c r="E3969">
        <v>2022</v>
      </c>
      <c r="F3969" s="1" t="s">
        <v>20</v>
      </c>
      <c r="G3969" s="1" t="s">
        <v>21</v>
      </c>
      <c r="H3969" t="s">
        <v>266</v>
      </c>
      <c r="I3969" t="s">
        <v>265</v>
      </c>
      <c r="J3969">
        <v>54</v>
      </c>
      <c r="K3969">
        <v>22441743</v>
      </c>
      <c r="L3969">
        <v>0.2</v>
      </c>
      <c r="M3969" s="2" t="b">
        <f t="shared" si="124"/>
        <v>0</v>
      </c>
      <c r="N3969" s="2" t="str">
        <f t="shared" si="125"/>
        <v>Female202225-34 yearsGR113-027</v>
      </c>
    </row>
    <row r="3970" spans="2:14" x14ac:dyDescent="0.35">
      <c r="B3970" s="1" t="s">
        <v>710</v>
      </c>
      <c r="C3970" s="1" t="s">
        <v>711</v>
      </c>
      <c r="D3970" t="s">
        <v>776</v>
      </c>
      <c r="E3970">
        <v>2022</v>
      </c>
      <c r="F3970" s="1" t="s">
        <v>20</v>
      </c>
      <c r="G3970" s="1" t="s">
        <v>21</v>
      </c>
      <c r="H3970" t="s">
        <v>264</v>
      </c>
      <c r="I3970" t="s">
        <v>263</v>
      </c>
      <c r="J3970">
        <v>50</v>
      </c>
      <c r="K3970">
        <v>22441743</v>
      </c>
      <c r="L3970">
        <v>0.2</v>
      </c>
      <c r="M3970" s="2" t="b">
        <f t="shared" si="124"/>
        <v>0</v>
      </c>
      <c r="N3970" s="2" t="str">
        <f t="shared" si="125"/>
        <v>Female202225-34 yearsGR113-028</v>
      </c>
    </row>
    <row r="3971" spans="2:14" x14ac:dyDescent="0.35">
      <c r="B3971" s="1" t="s">
        <v>710</v>
      </c>
      <c r="C3971" s="1" t="s">
        <v>711</v>
      </c>
      <c r="D3971" t="s">
        <v>776</v>
      </c>
      <c r="E3971">
        <v>2022</v>
      </c>
      <c r="F3971" s="1" t="s">
        <v>20</v>
      </c>
      <c r="G3971" s="1" t="s">
        <v>21</v>
      </c>
      <c r="H3971" t="s">
        <v>137</v>
      </c>
      <c r="I3971" t="s">
        <v>136</v>
      </c>
      <c r="J3971">
        <v>382</v>
      </c>
      <c r="K3971">
        <v>22441743</v>
      </c>
      <c r="L3971">
        <v>1.7</v>
      </c>
      <c r="M3971" s="2" t="b">
        <f t="shared" si="124"/>
        <v>0</v>
      </c>
      <c r="N3971" s="2" t="str">
        <f t="shared" si="125"/>
        <v>Female202225-34 yearsGR113-029</v>
      </c>
    </row>
    <row r="3972" spans="2:14" x14ac:dyDescent="0.35">
      <c r="B3972" s="1" t="s">
        <v>710</v>
      </c>
      <c r="C3972" s="1" t="s">
        <v>711</v>
      </c>
      <c r="D3972" t="s">
        <v>776</v>
      </c>
      <c r="E3972">
        <v>2022</v>
      </c>
      <c r="F3972" s="1" t="s">
        <v>20</v>
      </c>
      <c r="G3972" s="1" t="s">
        <v>21</v>
      </c>
      <c r="H3972" t="s">
        <v>262</v>
      </c>
      <c r="I3972" t="s">
        <v>261</v>
      </c>
      <c r="J3972">
        <v>152</v>
      </c>
      <c r="K3972">
        <v>22441743</v>
      </c>
      <c r="L3972">
        <v>0.7</v>
      </c>
      <c r="M3972" s="2" t="b">
        <f t="shared" si="124"/>
        <v>0</v>
      </c>
      <c r="N3972" s="2" t="str">
        <f t="shared" si="125"/>
        <v>Female202225-34 yearsGR113-030</v>
      </c>
    </row>
    <row r="3973" spans="2:14" x14ac:dyDescent="0.35">
      <c r="B3973" s="1" t="s">
        <v>710</v>
      </c>
      <c r="C3973" s="1" t="s">
        <v>711</v>
      </c>
      <c r="D3973" t="s">
        <v>776</v>
      </c>
      <c r="E3973">
        <v>2022</v>
      </c>
      <c r="F3973" s="1" t="s">
        <v>20</v>
      </c>
      <c r="G3973" s="1" t="s">
        <v>21</v>
      </c>
      <c r="H3973" t="s">
        <v>260</v>
      </c>
      <c r="I3973" t="s">
        <v>259</v>
      </c>
      <c r="J3973">
        <v>46</v>
      </c>
      <c r="K3973">
        <v>22441743</v>
      </c>
      <c r="L3973">
        <v>0.2</v>
      </c>
      <c r="M3973" s="2" t="b">
        <f t="shared" si="124"/>
        <v>0</v>
      </c>
      <c r="N3973" s="2" t="str">
        <f t="shared" si="125"/>
        <v>Female202225-34 yearsGR113-031</v>
      </c>
    </row>
    <row r="3974" spans="2:14" x14ac:dyDescent="0.35">
      <c r="B3974" s="1" t="s">
        <v>710</v>
      </c>
      <c r="C3974" s="1" t="s">
        <v>711</v>
      </c>
      <c r="D3974" t="s">
        <v>776</v>
      </c>
      <c r="E3974">
        <v>2022</v>
      </c>
      <c r="F3974" s="1" t="s">
        <v>20</v>
      </c>
      <c r="G3974" s="1" t="s">
        <v>21</v>
      </c>
      <c r="H3974" t="s">
        <v>258</v>
      </c>
      <c r="I3974" t="s">
        <v>257</v>
      </c>
      <c r="J3974">
        <v>104</v>
      </c>
      <c r="K3974">
        <v>22441743</v>
      </c>
      <c r="L3974">
        <v>0.5</v>
      </c>
      <c r="M3974" s="2" t="b">
        <f t="shared" si="124"/>
        <v>0</v>
      </c>
      <c r="N3974" s="2" t="str">
        <f t="shared" si="125"/>
        <v>Female202225-34 yearsGR113-032</v>
      </c>
    </row>
    <row r="3975" spans="2:14" x14ac:dyDescent="0.35">
      <c r="B3975" s="1" t="s">
        <v>710</v>
      </c>
      <c r="C3975" s="1" t="s">
        <v>711</v>
      </c>
      <c r="D3975" t="s">
        <v>776</v>
      </c>
      <c r="E3975">
        <v>2022</v>
      </c>
      <c r="F3975" s="1" t="s">
        <v>20</v>
      </c>
      <c r="G3975" s="1" t="s">
        <v>21</v>
      </c>
      <c r="H3975" t="s">
        <v>254</v>
      </c>
      <c r="I3975" t="s">
        <v>253</v>
      </c>
      <c r="J3975">
        <v>22</v>
      </c>
      <c r="K3975">
        <v>22441743</v>
      </c>
      <c r="L3975">
        <v>0.1</v>
      </c>
      <c r="M3975" s="2" t="b">
        <f t="shared" si="124"/>
        <v>0</v>
      </c>
      <c r="N3975" s="2" t="str">
        <f t="shared" si="125"/>
        <v>Female202225-34 yearsGR113-034</v>
      </c>
    </row>
    <row r="3976" spans="2:14" x14ac:dyDescent="0.35">
      <c r="B3976" s="1" t="s">
        <v>710</v>
      </c>
      <c r="C3976" s="1" t="s">
        <v>711</v>
      </c>
      <c r="D3976" t="s">
        <v>776</v>
      </c>
      <c r="E3976">
        <v>2022</v>
      </c>
      <c r="F3976" s="1" t="s">
        <v>20</v>
      </c>
      <c r="G3976" s="1" t="s">
        <v>21</v>
      </c>
      <c r="H3976" t="s">
        <v>252</v>
      </c>
      <c r="I3976" t="s">
        <v>251</v>
      </c>
      <c r="J3976">
        <v>14</v>
      </c>
      <c r="K3976">
        <v>22441743</v>
      </c>
      <c r="L3976" t="s">
        <v>10</v>
      </c>
      <c r="M3976" s="2" t="b">
        <f t="shared" si="124"/>
        <v>0</v>
      </c>
      <c r="N3976" s="2" t="str">
        <f t="shared" si="125"/>
        <v>Female202225-34 yearsGR113-035</v>
      </c>
    </row>
    <row r="3977" spans="2:14" x14ac:dyDescent="0.35">
      <c r="B3977" s="1" t="s">
        <v>710</v>
      </c>
      <c r="C3977" s="1" t="s">
        <v>711</v>
      </c>
      <c r="D3977" t="s">
        <v>776</v>
      </c>
      <c r="E3977">
        <v>2022</v>
      </c>
      <c r="F3977" s="1" t="s">
        <v>20</v>
      </c>
      <c r="G3977" s="1" t="s">
        <v>21</v>
      </c>
      <c r="H3977" t="s">
        <v>250</v>
      </c>
      <c r="I3977" t="s">
        <v>249</v>
      </c>
      <c r="J3977">
        <v>144</v>
      </c>
      <c r="K3977">
        <v>22441743</v>
      </c>
      <c r="L3977">
        <v>0.6</v>
      </c>
      <c r="M3977" s="2" t="b">
        <f t="shared" si="124"/>
        <v>0</v>
      </c>
      <c r="N3977" s="2" t="str">
        <f t="shared" si="125"/>
        <v>Female202225-34 yearsGR113-036</v>
      </c>
    </row>
    <row r="3978" spans="2:14" x14ac:dyDescent="0.35">
      <c r="B3978" s="1" t="s">
        <v>710</v>
      </c>
      <c r="C3978" s="1" t="s">
        <v>711</v>
      </c>
      <c r="D3978" t="s">
        <v>776</v>
      </c>
      <c r="E3978">
        <v>2022</v>
      </c>
      <c r="F3978" s="1" t="s">
        <v>20</v>
      </c>
      <c r="G3978" s="1" t="s">
        <v>21</v>
      </c>
      <c r="H3978" t="s">
        <v>135</v>
      </c>
      <c r="I3978" t="s">
        <v>134</v>
      </c>
      <c r="J3978">
        <v>247</v>
      </c>
      <c r="K3978">
        <v>22441743</v>
      </c>
      <c r="L3978">
        <v>1.1000000000000001</v>
      </c>
      <c r="M3978" s="2" t="b">
        <f t="shared" si="124"/>
        <v>0</v>
      </c>
      <c r="N3978" s="2" t="str">
        <f t="shared" si="125"/>
        <v>Female202225-34 yearsGR113-037</v>
      </c>
    </row>
    <row r="3979" spans="2:14" x14ac:dyDescent="0.35">
      <c r="B3979" s="1" t="s">
        <v>710</v>
      </c>
      <c r="C3979" s="1" t="s">
        <v>711</v>
      </c>
      <c r="D3979" t="s">
        <v>776</v>
      </c>
      <c r="E3979">
        <v>2022</v>
      </c>
      <c r="F3979" s="1" t="s">
        <v>20</v>
      </c>
      <c r="G3979" s="1" t="s">
        <v>21</v>
      </c>
      <c r="H3979" t="s">
        <v>248</v>
      </c>
      <c r="I3979" t="s">
        <v>247</v>
      </c>
      <c r="J3979">
        <v>19</v>
      </c>
      <c r="K3979">
        <v>22441743</v>
      </c>
      <c r="L3979" t="s">
        <v>10</v>
      </c>
      <c r="M3979" s="2" t="b">
        <f t="shared" si="124"/>
        <v>0</v>
      </c>
      <c r="N3979" s="2" t="str">
        <f t="shared" si="125"/>
        <v>Female202225-34 yearsGR113-038</v>
      </c>
    </row>
    <row r="3980" spans="2:14" x14ac:dyDescent="0.35">
      <c r="B3980" s="1" t="s">
        <v>710</v>
      </c>
      <c r="C3980" s="1" t="s">
        <v>711</v>
      </c>
      <c r="D3980" t="s">
        <v>776</v>
      </c>
      <c r="E3980">
        <v>2022</v>
      </c>
      <c r="F3980" s="1" t="s">
        <v>20</v>
      </c>
      <c r="G3980" s="1" t="s">
        <v>21</v>
      </c>
      <c r="H3980" t="s">
        <v>133</v>
      </c>
      <c r="I3980" t="s">
        <v>132</v>
      </c>
      <c r="J3980">
        <v>49</v>
      </c>
      <c r="K3980">
        <v>22441743</v>
      </c>
      <c r="L3980">
        <v>0.2</v>
      </c>
      <c r="M3980" s="2" t="b">
        <f t="shared" si="124"/>
        <v>0</v>
      </c>
      <c r="N3980" s="2" t="str">
        <f t="shared" si="125"/>
        <v>Female202225-34 yearsGR113-039</v>
      </c>
    </row>
    <row r="3981" spans="2:14" x14ac:dyDescent="0.35">
      <c r="B3981" s="1" t="s">
        <v>710</v>
      </c>
      <c r="C3981" s="1" t="s">
        <v>711</v>
      </c>
      <c r="D3981" t="s">
        <v>776</v>
      </c>
      <c r="E3981">
        <v>2022</v>
      </c>
      <c r="F3981" s="1" t="s">
        <v>20</v>
      </c>
      <c r="G3981" s="1" t="s">
        <v>21</v>
      </c>
      <c r="H3981" t="s">
        <v>246</v>
      </c>
      <c r="I3981" t="s">
        <v>245</v>
      </c>
      <c r="J3981">
        <v>172</v>
      </c>
      <c r="K3981">
        <v>22441743</v>
      </c>
      <c r="L3981">
        <v>0.8</v>
      </c>
      <c r="M3981" s="2" t="b">
        <f t="shared" si="124"/>
        <v>0</v>
      </c>
      <c r="N3981" s="2" t="str">
        <f t="shared" si="125"/>
        <v>Female202225-34 yearsGR113-040</v>
      </c>
    </row>
    <row r="3982" spans="2:14" x14ac:dyDescent="0.35">
      <c r="B3982" s="1" t="s">
        <v>710</v>
      </c>
      <c r="C3982" s="1" t="s">
        <v>711</v>
      </c>
      <c r="D3982" t="s">
        <v>776</v>
      </c>
      <c r="E3982">
        <v>2022</v>
      </c>
      <c r="F3982" s="1" t="s">
        <v>20</v>
      </c>
      <c r="G3982" s="1" t="s">
        <v>21</v>
      </c>
      <c r="H3982" t="s">
        <v>240</v>
      </c>
      <c r="I3982" t="s">
        <v>239</v>
      </c>
      <c r="J3982">
        <v>298</v>
      </c>
      <c r="K3982">
        <v>22441743</v>
      </c>
      <c r="L3982">
        <v>1.3</v>
      </c>
      <c r="M3982" s="2" t="b">
        <f t="shared" si="124"/>
        <v>0</v>
      </c>
      <c r="N3982" s="2" t="str">
        <f t="shared" si="125"/>
        <v>Female202225-34 yearsGR113-043</v>
      </c>
    </row>
    <row r="3983" spans="2:14" x14ac:dyDescent="0.35">
      <c r="B3983" s="1" t="s">
        <v>710</v>
      </c>
      <c r="C3983" s="1" t="s">
        <v>711</v>
      </c>
      <c r="D3983" t="s">
        <v>776</v>
      </c>
      <c r="E3983">
        <v>2022</v>
      </c>
      <c r="F3983" s="1" t="s">
        <v>20</v>
      </c>
      <c r="G3983" s="1" t="s">
        <v>21</v>
      </c>
      <c r="H3983" t="s">
        <v>238</v>
      </c>
      <c r="I3983" t="s">
        <v>237</v>
      </c>
      <c r="J3983">
        <v>45</v>
      </c>
      <c r="K3983">
        <v>22441743</v>
      </c>
      <c r="L3983">
        <v>0.2</v>
      </c>
      <c r="M3983" s="2" t="b">
        <f t="shared" si="124"/>
        <v>1</v>
      </c>
      <c r="N3983" s="2" t="str">
        <f t="shared" si="125"/>
        <v>Female202225-34 yearsGR113-044</v>
      </c>
    </row>
    <row r="3984" spans="2:14" x14ac:dyDescent="0.35">
      <c r="B3984" s="1" t="s">
        <v>710</v>
      </c>
      <c r="C3984" s="1" t="s">
        <v>711</v>
      </c>
      <c r="D3984" t="s">
        <v>776</v>
      </c>
      <c r="E3984">
        <v>2022</v>
      </c>
      <c r="F3984" s="1" t="s">
        <v>20</v>
      </c>
      <c r="G3984" s="1" t="s">
        <v>21</v>
      </c>
      <c r="H3984" t="s">
        <v>236</v>
      </c>
      <c r="I3984" t="s">
        <v>235</v>
      </c>
      <c r="J3984">
        <v>74</v>
      </c>
      <c r="K3984">
        <v>22441743</v>
      </c>
      <c r="L3984">
        <v>0.3</v>
      </c>
      <c r="M3984" s="2" t="b">
        <f t="shared" si="124"/>
        <v>1</v>
      </c>
      <c r="N3984" s="2" t="str">
        <f t="shared" si="125"/>
        <v>Female202225-34 yearsGR113-045</v>
      </c>
    </row>
    <row r="3985" spans="2:14" x14ac:dyDescent="0.35">
      <c r="B3985" s="1" t="s">
        <v>710</v>
      </c>
      <c r="C3985" s="1" t="s">
        <v>711</v>
      </c>
      <c r="D3985" t="s">
        <v>776</v>
      </c>
      <c r="E3985">
        <v>2022</v>
      </c>
      <c r="F3985" s="1" t="s">
        <v>20</v>
      </c>
      <c r="G3985" s="1" t="s">
        <v>21</v>
      </c>
      <c r="H3985" t="s">
        <v>131</v>
      </c>
      <c r="I3985" t="s">
        <v>130</v>
      </c>
      <c r="J3985">
        <v>452</v>
      </c>
      <c r="K3985">
        <v>22441743</v>
      </c>
      <c r="L3985">
        <v>2</v>
      </c>
      <c r="M3985" s="2" t="b">
        <f t="shared" si="124"/>
        <v>1</v>
      </c>
      <c r="N3985" s="2" t="str">
        <f t="shared" si="125"/>
        <v>Female202225-34 yearsGR113-046</v>
      </c>
    </row>
    <row r="3986" spans="2:14" x14ac:dyDescent="0.35">
      <c r="B3986" s="1" t="s">
        <v>710</v>
      </c>
      <c r="C3986" s="1" t="s">
        <v>711</v>
      </c>
      <c r="D3986" t="s">
        <v>776</v>
      </c>
      <c r="E3986">
        <v>2022</v>
      </c>
      <c r="F3986" s="1" t="s">
        <v>20</v>
      </c>
      <c r="G3986" s="1" t="s">
        <v>21</v>
      </c>
      <c r="H3986" t="s">
        <v>234</v>
      </c>
      <c r="I3986" t="s">
        <v>233</v>
      </c>
      <c r="J3986">
        <v>20</v>
      </c>
      <c r="K3986">
        <v>22441743</v>
      </c>
      <c r="L3986">
        <v>0.1</v>
      </c>
      <c r="M3986" s="2" t="b">
        <f t="shared" si="124"/>
        <v>1</v>
      </c>
      <c r="N3986" s="2" t="str">
        <f t="shared" si="125"/>
        <v>Female202225-34 yearsGR113-047</v>
      </c>
    </row>
    <row r="3987" spans="2:14" x14ac:dyDescent="0.35">
      <c r="B3987" s="1" t="s">
        <v>710</v>
      </c>
      <c r="C3987" s="1" t="s">
        <v>711</v>
      </c>
      <c r="D3987" t="s">
        <v>776</v>
      </c>
      <c r="E3987">
        <v>2022</v>
      </c>
      <c r="F3987" s="1" t="s">
        <v>20</v>
      </c>
      <c r="G3987" s="1" t="s">
        <v>21</v>
      </c>
      <c r="H3987" t="s">
        <v>232</v>
      </c>
      <c r="I3987" t="s">
        <v>231</v>
      </c>
      <c r="J3987">
        <v>20</v>
      </c>
      <c r="K3987">
        <v>22441743</v>
      </c>
      <c r="L3987">
        <v>0.1</v>
      </c>
      <c r="M3987" s="2" t="b">
        <f t="shared" si="124"/>
        <v>0</v>
      </c>
      <c r="N3987" s="2" t="str">
        <f t="shared" si="125"/>
        <v>Female202225-34 yearsGR113-048</v>
      </c>
    </row>
    <row r="3988" spans="2:14" x14ac:dyDescent="0.35">
      <c r="B3988" s="1" t="s">
        <v>710</v>
      </c>
      <c r="C3988" s="1" t="s">
        <v>711</v>
      </c>
      <c r="D3988" t="s">
        <v>776</v>
      </c>
      <c r="E3988">
        <v>2022</v>
      </c>
      <c r="F3988" s="1" t="s">
        <v>20</v>
      </c>
      <c r="G3988" s="1" t="s">
        <v>21</v>
      </c>
      <c r="H3988" t="s">
        <v>228</v>
      </c>
      <c r="I3988" t="s">
        <v>227</v>
      </c>
      <c r="J3988">
        <v>11</v>
      </c>
      <c r="K3988">
        <v>22441743</v>
      </c>
      <c r="L3988" t="s">
        <v>10</v>
      </c>
      <c r="M3988" s="2" t="b">
        <f t="shared" si="124"/>
        <v>1</v>
      </c>
      <c r="N3988" s="2" t="str">
        <f t="shared" si="125"/>
        <v>Female202225-34 yearsGR113-050</v>
      </c>
    </row>
    <row r="3989" spans="2:14" x14ac:dyDescent="0.35">
      <c r="B3989" s="1" t="s">
        <v>710</v>
      </c>
      <c r="C3989" s="1" t="s">
        <v>711</v>
      </c>
      <c r="D3989" t="s">
        <v>776</v>
      </c>
      <c r="E3989">
        <v>2022</v>
      </c>
      <c r="F3989" s="1" t="s">
        <v>20</v>
      </c>
      <c r="G3989" s="1" t="s">
        <v>21</v>
      </c>
      <c r="H3989" t="s">
        <v>129</v>
      </c>
      <c r="I3989" t="s">
        <v>128</v>
      </c>
      <c r="J3989">
        <v>1604</v>
      </c>
      <c r="K3989">
        <v>22441743</v>
      </c>
      <c r="L3989">
        <v>7.1</v>
      </c>
      <c r="M3989" s="2" t="b">
        <f t="shared" si="124"/>
        <v>0</v>
      </c>
      <c r="N3989" s="2" t="str">
        <f t="shared" si="125"/>
        <v>Female202225-34 yearsGR113-053</v>
      </c>
    </row>
    <row r="3990" spans="2:14" x14ac:dyDescent="0.35">
      <c r="B3990" s="1" t="s">
        <v>710</v>
      </c>
      <c r="C3990" s="1" t="s">
        <v>711</v>
      </c>
      <c r="D3990" t="s">
        <v>776</v>
      </c>
      <c r="E3990">
        <v>2022</v>
      </c>
      <c r="F3990" s="1" t="s">
        <v>20</v>
      </c>
      <c r="G3990" s="1" t="s">
        <v>21</v>
      </c>
      <c r="H3990" t="s">
        <v>127</v>
      </c>
      <c r="I3990" t="s">
        <v>126</v>
      </c>
      <c r="J3990">
        <v>1209</v>
      </c>
      <c r="K3990">
        <v>22441743</v>
      </c>
      <c r="L3990">
        <v>5.4</v>
      </c>
      <c r="M3990" s="2" t="b">
        <f t="shared" si="124"/>
        <v>1</v>
      </c>
      <c r="N3990" s="2" t="str">
        <f t="shared" si="125"/>
        <v>Female202225-34 yearsGR113-054</v>
      </c>
    </row>
    <row r="3991" spans="2:14" x14ac:dyDescent="0.35">
      <c r="B3991" s="1" t="s">
        <v>710</v>
      </c>
      <c r="C3991" s="1" t="s">
        <v>711</v>
      </c>
      <c r="D3991" t="s">
        <v>776</v>
      </c>
      <c r="E3991">
        <v>2022</v>
      </c>
      <c r="F3991" s="1" t="s">
        <v>20</v>
      </c>
      <c r="G3991" s="1" t="s">
        <v>21</v>
      </c>
      <c r="H3991" t="s">
        <v>222</v>
      </c>
      <c r="I3991" t="s">
        <v>221</v>
      </c>
      <c r="J3991">
        <v>32</v>
      </c>
      <c r="K3991">
        <v>22441743</v>
      </c>
      <c r="L3991">
        <v>0.1</v>
      </c>
      <c r="M3991" s="2" t="b">
        <f t="shared" si="124"/>
        <v>0</v>
      </c>
      <c r="N3991" s="2" t="str">
        <f t="shared" si="125"/>
        <v>Female202225-34 yearsGR113-055</v>
      </c>
    </row>
    <row r="3992" spans="2:14" x14ac:dyDescent="0.35">
      <c r="B3992" s="1" t="s">
        <v>710</v>
      </c>
      <c r="C3992" s="1" t="s">
        <v>711</v>
      </c>
      <c r="D3992" t="s">
        <v>776</v>
      </c>
      <c r="E3992">
        <v>2022</v>
      </c>
      <c r="F3992" s="1" t="s">
        <v>20</v>
      </c>
      <c r="G3992" s="1" t="s">
        <v>21</v>
      </c>
      <c r="H3992" t="s">
        <v>220</v>
      </c>
      <c r="I3992" t="s">
        <v>219</v>
      </c>
      <c r="J3992">
        <v>147</v>
      </c>
      <c r="K3992">
        <v>22441743</v>
      </c>
      <c r="L3992">
        <v>0.7</v>
      </c>
      <c r="M3992" s="2" t="b">
        <f t="shared" si="124"/>
        <v>0</v>
      </c>
      <c r="N3992" s="2" t="str">
        <f t="shared" si="125"/>
        <v>Female202225-34 yearsGR113-056</v>
      </c>
    </row>
    <row r="3993" spans="2:14" x14ac:dyDescent="0.35">
      <c r="B3993" s="1" t="s">
        <v>710</v>
      </c>
      <c r="C3993" s="1" t="s">
        <v>711</v>
      </c>
      <c r="D3993" t="s">
        <v>776</v>
      </c>
      <c r="E3993">
        <v>2022</v>
      </c>
      <c r="F3993" s="1" t="s">
        <v>20</v>
      </c>
      <c r="G3993" s="1" t="s">
        <v>21</v>
      </c>
      <c r="H3993" t="s">
        <v>125</v>
      </c>
      <c r="I3993" t="s">
        <v>124</v>
      </c>
      <c r="J3993">
        <v>13</v>
      </c>
      <c r="K3993">
        <v>22441743</v>
      </c>
      <c r="L3993" t="s">
        <v>10</v>
      </c>
      <c r="M3993" s="2" t="b">
        <f t="shared" si="124"/>
        <v>0</v>
      </c>
      <c r="N3993" s="2" t="str">
        <f t="shared" si="125"/>
        <v>Female202225-34 yearsGR113-057</v>
      </c>
    </row>
    <row r="3994" spans="2:14" x14ac:dyDescent="0.35">
      <c r="B3994" s="1" t="s">
        <v>710</v>
      </c>
      <c r="C3994" s="1" t="s">
        <v>711</v>
      </c>
      <c r="D3994" t="s">
        <v>776</v>
      </c>
      <c r="E3994">
        <v>2022</v>
      </c>
      <c r="F3994" s="1" t="s">
        <v>20</v>
      </c>
      <c r="G3994" s="1" t="s">
        <v>21</v>
      </c>
      <c r="H3994" t="s">
        <v>123</v>
      </c>
      <c r="I3994" t="s">
        <v>122</v>
      </c>
      <c r="J3994">
        <v>229</v>
      </c>
      <c r="K3994">
        <v>22441743</v>
      </c>
      <c r="L3994">
        <v>1</v>
      </c>
      <c r="M3994" s="2" t="b">
        <f t="shared" si="124"/>
        <v>0</v>
      </c>
      <c r="N3994" s="2" t="str">
        <f t="shared" si="125"/>
        <v>Female202225-34 yearsGR113-058</v>
      </c>
    </row>
    <row r="3995" spans="2:14" x14ac:dyDescent="0.35">
      <c r="B3995" s="1" t="s">
        <v>710</v>
      </c>
      <c r="C3995" s="1" t="s">
        <v>711</v>
      </c>
      <c r="D3995" t="s">
        <v>776</v>
      </c>
      <c r="E3995">
        <v>2022</v>
      </c>
      <c r="F3995" s="1" t="s">
        <v>20</v>
      </c>
      <c r="G3995" s="1" t="s">
        <v>21</v>
      </c>
      <c r="H3995" t="s">
        <v>121</v>
      </c>
      <c r="I3995" t="s">
        <v>120</v>
      </c>
      <c r="J3995">
        <v>107</v>
      </c>
      <c r="K3995">
        <v>22441743</v>
      </c>
      <c r="L3995">
        <v>0.5</v>
      </c>
      <c r="M3995" s="2" t="b">
        <f t="shared" si="124"/>
        <v>0</v>
      </c>
      <c r="N3995" s="2" t="str">
        <f t="shared" si="125"/>
        <v>Female202225-34 yearsGR113-059</v>
      </c>
    </row>
    <row r="3996" spans="2:14" x14ac:dyDescent="0.35">
      <c r="B3996" s="1" t="s">
        <v>710</v>
      </c>
      <c r="C3996" s="1" t="s">
        <v>711</v>
      </c>
      <c r="D3996" t="s">
        <v>776</v>
      </c>
      <c r="E3996">
        <v>2022</v>
      </c>
      <c r="F3996" s="1" t="s">
        <v>20</v>
      </c>
      <c r="G3996" s="1" t="s">
        <v>21</v>
      </c>
      <c r="H3996" t="s">
        <v>119</v>
      </c>
      <c r="I3996" t="s">
        <v>118</v>
      </c>
      <c r="J3996">
        <v>116</v>
      </c>
      <c r="K3996">
        <v>22441743</v>
      </c>
      <c r="L3996">
        <v>0.5</v>
      </c>
      <c r="M3996" s="2" t="b">
        <f t="shared" si="124"/>
        <v>0</v>
      </c>
      <c r="N3996" s="2" t="str">
        <f t="shared" si="125"/>
        <v>Female202225-34 yearsGR113-061</v>
      </c>
    </row>
    <row r="3997" spans="2:14" x14ac:dyDescent="0.35">
      <c r="B3997" s="1" t="s">
        <v>710</v>
      </c>
      <c r="C3997" s="1" t="s">
        <v>711</v>
      </c>
      <c r="D3997" t="s">
        <v>776</v>
      </c>
      <c r="E3997">
        <v>2022</v>
      </c>
      <c r="F3997" s="1" t="s">
        <v>20</v>
      </c>
      <c r="G3997" s="1" t="s">
        <v>21</v>
      </c>
      <c r="H3997" t="s">
        <v>117</v>
      </c>
      <c r="I3997" t="s">
        <v>116</v>
      </c>
      <c r="J3997">
        <v>63</v>
      </c>
      <c r="K3997">
        <v>22441743</v>
      </c>
      <c r="L3997">
        <v>0.3</v>
      </c>
      <c r="M3997" s="2" t="b">
        <f t="shared" si="124"/>
        <v>0</v>
      </c>
      <c r="N3997" s="2" t="str">
        <f t="shared" si="125"/>
        <v>Female202225-34 yearsGR113-062</v>
      </c>
    </row>
    <row r="3998" spans="2:14" x14ac:dyDescent="0.35">
      <c r="B3998" s="1" t="s">
        <v>710</v>
      </c>
      <c r="C3998" s="1" t="s">
        <v>711</v>
      </c>
      <c r="D3998" t="s">
        <v>776</v>
      </c>
      <c r="E3998">
        <v>2022</v>
      </c>
      <c r="F3998" s="1" t="s">
        <v>20</v>
      </c>
      <c r="G3998" s="1" t="s">
        <v>21</v>
      </c>
      <c r="H3998" t="s">
        <v>115</v>
      </c>
      <c r="I3998" t="s">
        <v>114</v>
      </c>
      <c r="J3998">
        <v>53</v>
      </c>
      <c r="K3998">
        <v>22441743</v>
      </c>
      <c r="L3998">
        <v>0.2</v>
      </c>
      <c r="M3998" s="2" t="b">
        <f t="shared" si="124"/>
        <v>0</v>
      </c>
      <c r="N3998" s="2" t="str">
        <f t="shared" si="125"/>
        <v>Female202225-34 yearsGR113-063</v>
      </c>
    </row>
    <row r="3999" spans="2:14" x14ac:dyDescent="0.35">
      <c r="B3999" s="1" t="s">
        <v>710</v>
      </c>
      <c r="C3999" s="1" t="s">
        <v>711</v>
      </c>
      <c r="D3999" t="s">
        <v>776</v>
      </c>
      <c r="E3999">
        <v>2022</v>
      </c>
      <c r="F3999" s="1" t="s">
        <v>20</v>
      </c>
      <c r="G3999" s="1" t="s">
        <v>21</v>
      </c>
      <c r="H3999" t="s">
        <v>113</v>
      </c>
      <c r="I3999" t="s">
        <v>112</v>
      </c>
      <c r="J3999">
        <v>788</v>
      </c>
      <c r="K3999">
        <v>22441743</v>
      </c>
      <c r="L3999">
        <v>3.5</v>
      </c>
      <c r="M3999" s="2" t="b">
        <f t="shared" si="124"/>
        <v>0</v>
      </c>
      <c r="N3999" s="2" t="str">
        <f t="shared" si="125"/>
        <v>Female202225-34 yearsGR113-064</v>
      </c>
    </row>
    <row r="4000" spans="2:14" x14ac:dyDescent="0.35">
      <c r="B4000" s="1" t="s">
        <v>710</v>
      </c>
      <c r="C4000" s="1" t="s">
        <v>711</v>
      </c>
      <c r="D4000" t="s">
        <v>776</v>
      </c>
      <c r="E4000">
        <v>2022</v>
      </c>
      <c r="F4000" s="1" t="s">
        <v>20</v>
      </c>
      <c r="G4000" s="1" t="s">
        <v>21</v>
      </c>
      <c r="H4000" t="s">
        <v>111</v>
      </c>
      <c r="I4000" t="s">
        <v>110</v>
      </c>
      <c r="J4000">
        <v>50</v>
      </c>
      <c r="K4000">
        <v>22441743</v>
      </c>
      <c r="L4000">
        <v>0.2</v>
      </c>
      <c r="M4000" s="2" t="b">
        <f t="shared" si="124"/>
        <v>0</v>
      </c>
      <c r="N4000" s="2" t="str">
        <f t="shared" si="125"/>
        <v>Female202225-34 yearsGR113-065</v>
      </c>
    </row>
    <row r="4001" spans="2:14" x14ac:dyDescent="0.35">
      <c r="B4001" s="1" t="s">
        <v>710</v>
      </c>
      <c r="C4001" s="1" t="s">
        <v>711</v>
      </c>
      <c r="D4001" t="s">
        <v>776</v>
      </c>
      <c r="E4001">
        <v>2022</v>
      </c>
      <c r="F4001" s="1" t="s">
        <v>20</v>
      </c>
      <c r="G4001" s="1" t="s">
        <v>21</v>
      </c>
      <c r="H4001" t="s">
        <v>216</v>
      </c>
      <c r="I4001" t="s">
        <v>215</v>
      </c>
      <c r="J4001">
        <v>13</v>
      </c>
      <c r="K4001">
        <v>22441743</v>
      </c>
      <c r="L4001" t="s">
        <v>10</v>
      </c>
      <c r="M4001" s="2" t="b">
        <f t="shared" si="124"/>
        <v>0</v>
      </c>
      <c r="N4001" s="2" t="str">
        <f t="shared" si="125"/>
        <v>Female202225-34 yearsGR113-066</v>
      </c>
    </row>
    <row r="4002" spans="2:14" x14ac:dyDescent="0.35">
      <c r="B4002" s="1" t="s">
        <v>710</v>
      </c>
      <c r="C4002" s="1" t="s">
        <v>711</v>
      </c>
      <c r="D4002" t="s">
        <v>776</v>
      </c>
      <c r="E4002">
        <v>2022</v>
      </c>
      <c r="F4002" s="1" t="s">
        <v>20</v>
      </c>
      <c r="G4002" s="1" t="s">
        <v>21</v>
      </c>
      <c r="H4002" t="s">
        <v>214</v>
      </c>
      <c r="I4002" t="s">
        <v>213</v>
      </c>
      <c r="J4002">
        <v>90</v>
      </c>
      <c r="K4002">
        <v>22441743</v>
      </c>
      <c r="L4002">
        <v>0.4</v>
      </c>
      <c r="M4002" s="2" t="b">
        <f t="shared" si="124"/>
        <v>0</v>
      </c>
      <c r="N4002" s="2" t="str">
        <f t="shared" si="125"/>
        <v>Female202225-34 yearsGR113-067</v>
      </c>
    </row>
    <row r="4003" spans="2:14" x14ac:dyDescent="0.35">
      <c r="B4003" s="1" t="s">
        <v>710</v>
      </c>
      <c r="C4003" s="1" t="s">
        <v>711</v>
      </c>
      <c r="D4003" t="s">
        <v>776</v>
      </c>
      <c r="E4003">
        <v>2022</v>
      </c>
      <c r="F4003" s="1" t="s">
        <v>20</v>
      </c>
      <c r="G4003" s="1" t="s">
        <v>21</v>
      </c>
      <c r="H4003" t="s">
        <v>109</v>
      </c>
      <c r="I4003" t="s">
        <v>108</v>
      </c>
      <c r="J4003">
        <v>635</v>
      </c>
      <c r="K4003">
        <v>22441743</v>
      </c>
      <c r="L4003">
        <v>2.8</v>
      </c>
      <c r="M4003" s="2" t="b">
        <f t="shared" si="124"/>
        <v>0</v>
      </c>
      <c r="N4003" s="2" t="str">
        <f t="shared" si="125"/>
        <v>Female202225-34 yearsGR113-068</v>
      </c>
    </row>
    <row r="4004" spans="2:14" x14ac:dyDescent="0.35">
      <c r="B4004" s="1" t="s">
        <v>710</v>
      </c>
      <c r="C4004" s="1" t="s">
        <v>711</v>
      </c>
      <c r="D4004" t="s">
        <v>776</v>
      </c>
      <c r="E4004">
        <v>2022</v>
      </c>
      <c r="F4004" s="1" t="s">
        <v>20</v>
      </c>
      <c r="G4004" s="1" t="s">
        <v>21</v>
      </c>
      <c r="H4004" t="s">
        <v>212</v>
      </c>
      <c r="I4004" t="s">
        <v>211</v>
      </c>
      <c r="J4004">
        <v>64</v>
      </c>
      <c r="K4004">
        <v>22441743</v>
      </c>
      <c r="L4004">
        <v>0.3</v>
      </c>
      <c r="M4004" s="2" t="b">
        <f t="shared" si="124"/>
        <v>1</v>
      </c>
      <c r="N4004" s="2" t="str">
        <f t="shared" si="125"/>
        <v>Female202225-34 yearsGR113-069</v>
      </c>
    </row>
    <row r="4005" spans="2:14" x14ac:dyDescent="0.35">
      <c r="B4005" s="1" t="s">
        <v>710</v>
      </c>
      <c r="C4005" s="1" t="s">
        <v>711</v>
      </c>
      <c r="D4005" t="s">
        <v>776</v>
      </c>
      <c r="E4005">
        <v>2022</v>
      </c>
      <c r="F4005" s="1" t="s">
        <v>20</v>
      </c>
      <c r="G4005" s="1" t="s">
        <v>21</v>
      </c>
      <c r="H4005" t="s">
        <v>107</v>
      </c>
      <c r="I4005" t="s">
        <v>106</v>
      </c>
      <c r="J4005">
        <v>268</v>
      </c>
      <c r="K4005">
        <v>22441743</v>
      </c>
      <c r="L4005">
        <v>1.2</v>
      </c>
      <c r="M4005" s="2" t="b">
        <f t="shared" si="124"/>
        <v>1</v>
      </c>
      <c r="N4005" s="2" t="str">
        <f t="shared" si="125"/>
        <v>Female202225-34 yearsGR113-070</v>
      </c>
    </row>
    <row r="4006" spans="2:14" x14ac:dyDescent="0.35">
      <c r="B4006" s="1" t="s">
        <v>710</v>
      </c>
      <c r="C4006" s="1" t="s">
        <v>711</v>
      </c>
      <c r="D4006" t="s">
        <v>776</v>
      </c>
      <c r="E4006">
        <v>2022</v>
      </c>
      <c r="F4006" s="1" t="s">
        <v>20</v>
      </c>
      <c r="G4006" s="1" t="s">
        <v>21</v>
      </c>
      <c r="H4006" t="s">
        <v>208</v>
      </c>
      <c r="I4006" t="s">
        <v>207</v>
      </c>
      <c r="J4006">
        <v>62</v>
      </c>
      <c r="K4006">
        <v>22441743</v>
      </c>
      <c r="L4006">
        <v>0.3</v>
      </c>
      <c r="M4006" s="2" t="b">
        <f t="shared" si="124"/>
        <v>0</v>
      </c>
      <c r="N4006" s="2" t="str">
        <f t="shared" si="125"/>
        <v>Female202225-34 yearsGR113-072</v>
      </c>
    </row>
    <row r="4007" spans="2:14" x14ac:dyDescent="0.35">
      <c r="B4007" s="1" t="s">
        <v>710</v>
      </c>
      <c r="C4007" s="1" t="s">
        <v>711</v>
      </c>
      <c r="D4007" t="s">
        <v>776</v>
      </c>
      <c r="E4007">
        <v>2022</v>
      </c>
      <c r="F4007" s="1" t="s">
        <v>20</v>
      </c>
      <c r="G4007" s="1" t="s">
        <v>21</v>
      </c>
      <c r="H4007" t="s">
        <v>206</v>
      </c>
      <c r="I4007" t="s">
        <v>205</v>
      </c>
      <c r="J4007">
        <v>29</v>
      </c>
      <c r="K4007">
        <v>22441743</v>
      </c>
      <c r="L4007">
        <v>0.1</v>
      </c>
      <c r="M4007" s="2" t="b">
        <f t="shared" si="124"/>
        <v>1</v>
      </c>
      <c r="N4007" s="2" t="str">
        <f t="shared" si="125"/>
        <v>Female202225-34 yearsGR113-073</v>
      </c>
    </row>
    <row r="4008" spans="2:14" x14ac:dyDescent="0.35">
      <c r="B4008" s="1" t="s">
        <v>710</v>
      </c>
      <c r="C4008" s="1" t="s">
        <v>711</v>
      </c>
      <c r="D4008" t="s">
        <v>776</v>
      </c>
      <c r="E4008">
        <v>2022</v>
      </c>
      <c r="F4008" s="1" t="s">
        <v>20</v>
      </c>
      <c r="G4008" s="1" t="s">
        <v>21</v>
      </c>
      <c r="H4008" t="s">
        <v>204</v>
      </c>
      <c r="I4008" t="s">
        <v>203</v>
      </c>
      <c r="J4008">
        <v>33</v>
      </c>
      <c r="K4008">
        <v>22441743</v>
      </c>
      <c r="L4008">
        <v>0.1</v>
      </c>
      <c r="M4008" s="2" t="b">
        <f t="shared" si="124"/>
        <v>0</v>
      </c>
      <c r="N4008" s="2" t="str">
        <f t="shared" si="125"/>
        <v>Female202225-34 yearsGR113-074</v>
      </c>
    </row>
    <row r="4009" spans="2:14" x14ac:dyDescent="0.35">
      <c r="B4009" s="1" t="s">
        <v>710</v>
      </c>
      <c r="C4009" s="1" t="s">
        <v>711</v>
      </c>
      <c r="D4009" t="s">
        <v>776</v>
      </c>
      <c r="E4009">
        <v>2022</v>
      </c>
      <c r="F4009" s="1" t="s">
        <v>20</v>
      </c>
      <c r="G4009" s="1" t="s">
        <v>21</v>
      </c>
      <c r="H4009" t="s">
        <v>105</v>
      </c>
      <c r="I4009" t="s">
        <v>104</v>
      </c>
      <c r="J4009">
        <v>95</v>
      </c>
      <c r="K4009">
        <v>22441743</v>
      </c>
      <c r="L4009">
        <v>0.4</v>
      </c>
      <c r="M4009" s="2" t="b">
        <f t="shared" si="124"/>
        <v>0</v>
      </c>
      <c r="N4009" s="2" t="str">
        <f t="shared" si="125"/>
        <v>Female202225-34 yearsGR113-075</v>
      </c>
    </row>
    <row r="4010" spans="2:14" x14ac:dyDescent="0.35">
      <c r="B4010" s="1" t="s">
        <v>710</v>
      </c>
      <c r="C4010" s="1" t="s">
        <v>711</v>
      </c>
      <c r="D4010" t="s">
        <v>776</v>
      </c>
      <c r="E4010">
        <v>2022</v>
      </c>
      <c r="F4010" s="1" t="s">
        <v>20</v>
      </c>
      <c r="G4010" s="1" t="s">
        <v>21</v>
      </c>
      <c r="H4010" t="s">
        <v>103</v>
      </c>
      <c r="I4010" t="s">
        <v>102</v>
      </c>
      <c r="J4010">
        <v>218</v>
      </c>
      <c r="K4010">
        <v>22441743</v>
      </c>
      <c r="L4010">
        <v>1</v>
      </c>
      <c r="M4010" s="2" t="b">
        <f t="shared" si="124"/>
        <v>1</v>
      </c>
      <c r="N4010" s="2" t="str">
        <f t="shared" si="125"/>
        <v>Female202225-34 yearsGR113-076</v>
      </c>
    </row>
    <row r="4011" spans="2:14" x14ac:dyDescent="0.35">
      <c r="B4011" s="1" t="s">
        <v>710</v>
      </c>
      <c r="C4011" s="1" t="s">
        <v>711</v>
      </c>
      <c r="D4011" t="s">
        <v>776</v>
      </c>
      <c r="E4011">
        <v>2022</v>
      </c>
      <c r="F4011" s="1" t="s">
        <v>20</v>
      </c>
      <c r="G4011" s="1" t="s">
        <v>21</v>
      </c>
      <c r="H4011" t="s">
        <v>202</v>
      </c>
      <c r="I4011" t="s">
        <v>201</v>
      </c>
      <c r="J4011">
        <v>56</v>
      </c>
      <c r="K4011">
        <v>22441743</v>
      </c>
      <c r="L4011">
        <v>0.2</v>
      </c>
      <c r="M4011" s="2" t="b">
        <f t="shared" si="124"/>
        <v>0</v>
      </c>
      <c r="N4011" s="2" t="str">
        <f t="shared" si="125"/>
        <v>Female202225-34 yearsGR113-077</v>
      </c>
    </row>
    <row r="4012" spans="2:14" x14ac:dyDescent="0.35">
      <c r="B4012" s="1" t="s">
        <v>710</v>
      </c>
      <c r="C4012" s="1" t="s">
        <v>711</v>
      </c>
      <c r="D4012" t="s">
        <v>776</v>
      </c>
      <c r="E4012">
        <v>2022</v>
      </c>
      <c r="F4012" s="1" t="s">
        <v>20</v>
      </c>
      <c r="G4012" s="1" t="s">
        <v>21</v>
      </c>
      <c r="H4012" t="s">
        <v>101</v>
      </c>
      <c r="I4012" t="s">
        <v>100</v>
      </c>
      <c r="J4012">
        <v>162</v>
      </c>
      <c r="K4012">
        <v>22441743</v>
      </c>
      <c r="L4012">
        <v>0.7</v>
      </c>
      <c r="M4012" s="2" t="b">
        <f t="shared" si="124"/>
        <v>0</v>
      </c>
      <c r="N4012" s="2" t="str">
        <f t="shared" si="125"/>
        <v>Female202225-34 yearsGR113-078</v>
      </c>
    </row>
    <row r="4013" spans="2:14" x14ac:dyDescent="0.35">
      <c r="B4013" s="1" t="s">
        <v>710</v>
      </c>
      <c r="C4013" s="1" t="s">
        <v>711</v>
      </c>
      <c r="D4013" t="s">
        <v>776</v>
      </c>
      <c r="E4013">
        <v>2022</v>
      </c>
      <c r="F4013" s="1" t="s">
        <v>20</v>
      </c>
      <c r="G4013" s="1" t="s">
        <v>21</v>
      </c>
      <c r="H4013" t="s">
        <v>99</v>
      </c>
      <c r="I4013" t="s">
        <v>98</v>
      </c>
      <c r="J4013">
        <v>173</v>
      </c>
      <c r="K4013">
        <v>22441743</v>
      </c>
      <c r="L4013">
        <v>0.8</v>
      </c>
      <c r="M4013" s="2" t="b">
        <f t="shared" si="124"/>
        <v>1</v>
      </c>
      <c r="N4013" s="2" t="str">
        <f t="shared" si="125"/>
        <v>Female202225-34 yearsGR113-082</v>
      </c>
    </row>
    <row r="4014" spans="2:14" x14ac:dyDescent="0.35">
      <c r="B4014" s="1" t="s">
        <v>710</v>
      </c>
      <c r="C4014" s="1" t="s">
        <v>711</v>
      </c>
      <c r="D4014" t="s">
        <v>776</v>
      </c>
      <c r="E4014">
        <v>2022</v>
      </c>
      <c r="F4014" s="1" t="s">
        <v>20</v>
      </c>
      <c r="G4014" s="1" t="s">
        <v>21</v>
      </c>
      <c r="H4014" t="s">
        <v>190</v>
      </c>
      <c r="I4014" t="s">
        <v>189</v>
      </c>
      <c r="J4014">
        <v>155</v>
      </c>
      <c r="K4014">
        <v>22441743</v>
      </c>
      <c r="L4014">
        <v>0.7</v>
      </c>
      <c r="M4014" s="2" t="b">
        <f t="shared" si="124"/>
        <v>0</v>
      </c>
      <c r="N4014" s="2" t="str">
        <f t="shared" si="125"/>
        <v>Female202225-34 yearsGR113-085</v>
      </c>
    </row>
    <row r="4015" spans="2:14" x14ac:dyDescent="0.35">
      <c r="B4015" s="1" t="s">
        <v>710</v>
      </c>
      <c r="C4015" s="1" t="s">
        <v>711</v>
      </c>
      <c r="D4015" t="s">
        <v>776</v>
      </c>
      <c r="E4015">
        <v>2022</v>
      </c>
      <c r="F4015" s="1" t="s">
        <v>20</v>
      </c>
      <c r="G4015" s="1" t="s">
        <v>21</v>
      </c>
      <c r="H4015" t="s">
        <v>97</v>
      </c>
      <c r="I4015" t="s">
        <v>96</v>
      </c>
      <c r="J4015">
        <v>16</v>
      </c>
      <c r="K4015">
        <v>22441743</v>
      </c>
      <c r="L4015" t="s">
        <v>10</v>
      </c>
      <c r="M4015" s="2" t="b">
        <f t="shared" si="124"/>
        <v>0</v>
      </c>
      <c r="N4015" s="2" t="str">
        <f t="shared" si="125"/>
        <v>Female202225-34 yearsGR113-086</v>
      </c>
    </row>
    <row r="4016" spans="2:14" x14ac:dyDescent="0.35">
      <c r="B4016" s="1" t="s">
        <v>710</v>
      </c>
      <c r="C4016" s="1" t="s">
        <v>711</v>
      </c>
      <c r="D4016" t="s">
        <v>776</v>
      </c>
      <c r="E4016">
        <v>2022</v>
      </c>
      <c r="F4016" s="1" t="s">
        <v>20</v>
      </c>
      <c r="G4016" s="1" t="s">
        <v>21</v>
      </c>
      <c r="H4016" t="s">
        <v>95</v>
      </c>
      <c r="I4016" t="s">
        <v>94</v>
      </c>
      <c r="J4016">
        <v>54</v>
      </c>
      <c r="K4016">
        <v>22441743</v>
      </c>
      <c r="L4016">
        <v>0.2</v>
      </c>
      <c r="M4016" s="2" t="b">
        <f t="shared" ref="M4016:M4079" si="126">LEFT(H4016,1)="#"</f>
        <v>1</v>
      </c>
      <c r="N4016" s="2" t="str">
        <f t="shared" ref="N4016:N4079" si="127">B4016&amp;E4016&amp;F4016&amp;I4016</f>
        <v>Female202225-34 yearsGR113-088</v>
      </c>
    </row>
    <row r="4017" spans="2:14" x14ac:dyDescent="0.35">
      <c r="B4017" s="1" t="s">
        <v>710</v>
      </c>
      <c r="C4017" s="1" t="s">
        <v>711</v>
      </c>
      <c r="D4017" t="s">
        <v>776</v>
      </c>
      <c r="E4017">
        <v>2022</v>
      </c>
      <c r="F4017" s="1" t="s">
        <v>20</v>
      </c>
      <c r="G4017" s="1" t="s">
        <v>21</v>
      </c>
      <c r="H4017" t="s">
        <v>186</v>
      </c>
      <c r="I4017" t="s">
        <v>185</v>
      </c>
      <c r="J4017">
        <v>120</v>
      </c>
      <c r="K4017">
        <v>22441743</v>
      </c>
      <c r="L4017">
        <v>0.5</v>
      </c>
      <c r="M4017" s="2" t="b">
        <f t="shared" si="126"/>
        <v>0</v>
      </c>
      <c r="N4017" s="2" t="str">
        <f t="shared" si="127"/>
        <v>Female202225-34 yearsGR113-089</v>
      </c>
    </row>
    <row r="4018" spans="2:14" x14ac:dyDescent="0.35">
      <c r="B4018" s="1" t="s">
        <v>710</v>
      </c>
      <c r="C4018" s="1" t="s">
        <v>711</v>
      </c>
      <c r="D4018" t="s">
        <v>776</v>
      </c>
      <c r="E4018">
        <v>2022</v>
      </c>
      <c r="F4018" s="1" t="s">
        <v>20</v>
      </c>
      <c r="G4018" s="1" t="s">
        <v>21</v>
      </c>
      <c r="H4018" t="s">
        <v>184</v>
      </c>
      <c r="I4018" t="s">
        <v>183</v>
      </c>
      <c r="J4018">
        <v>11</v>
      </c>
      <c r="K4018">
        <v>22441743</v>
      </c>
      <c r="L4018" t="s">
        <v>10</v>
      </c>
      <c r="M4018" s="2" t="b">
        <f t="shared" si="126"/>
        <v>1</v>
      </c>
      <c r="N4018" s="2" t="str">
        <f t="shared" si="127"/>
        <v>Female202225-34 yearsGR113-090</v>
      </c>
    </row>
    <row r="4019" spans="2:14" x14ac:dyDescent="0.35">
      <c r="B4019" s="1" t="s">
        <v>710</v>
      </c>
      <c r="C4019" s="1" t="s">
        <v>711</v>
      </c>
      <c r="D4019" t="s">
        <v>776</v>
      </c>
      <c r="E4019">
        <v>2022</v>
      </c>
      <c r="F4019" s="1" t="s">
        <v>20</v>
      </c>
      <c r="G4019" s="1" t="s">
        <v>21</v>
      </c>
      <c r="H4019" t="s">
        <v>93</v>
      </c>
      <c r="I4019" t="s">
        <v>92</v>
      </c>
      <c r="J4019">
        <v>620</v>
      </c>
      <c r="K4019">
        <v>22441743</v>
      </c>
      <c r="L4019">
        <v>2.8</v>
      </c>
      <c r="M4019" s="2" t="b">
        <f t="shared" si="126"/>
        <v>1</v>
      </c>
      <c r="N4019" s="2" t="str">
        <f t="shared" si="127"/>
        <v>Female202225-34 yearsGR113-093</v>
      </c>
    </row>
    <row r="4020" spans="2:14" x14ac:dyDescent="0.35">
      <c r="B4020" s="1" t="s">
        <v>710</v>
      </c>
      <c r="C4020" s="1" t="s">
        <v>711</v>
      </c>
      <c r="D4020" t="s">
        <v>776</v>
      </c>
      <c r="E4020">
        <v>2022</v>
      </c>
      <c r="F4020" s="1" t="s">
        <v>20</v>
      </c>
      <c r="G4020" s="1" t="s">
        <v>21</v>
      </c>
      <c r="H4020" t="s">
        <v>91</v>
      </c>
      <c r="I4020" t="s">
        <v>90</v>
      </c>
      <c r="J4020">
        <v>519</v>
      </c>
      <c r="K4020">
        <v>22441743</v>
      </c>
      <c r="L4020">
        <v>2.2999999999999998</v>
      </c>
      <c r="M4020" s="2" t="b">
        <f t="shared" si="126"/>
        <v>0</v>
      </c>
      <c r="N4020" s="2" t="str">
        <f t="shared" si="127"/>
        <v>Female202225-34 yearsGR113-094</v>
      </c>
    </row>
    <row r="4021" spans="2:14" x14ac:dyDescent="0.35">
      <c r="B4021" s="1" t="s">
        <v>710</v>
      </c>
      <c r="C4021" s="1" t="s">
        <v>711</v>
      </c>
      <c r="D4021" t="s">
        <v>776</v>
      </c>
      <c r="E4021">
        <v>2022</v>
      </c>
      <c r="F4021" s="1" t="s">
        <v>20</v>
      </c>
      <c r="G4021" s="1" t="s">
        <v>21</v>
      </c>
      <c r="H4021" t="s">
        <v>178</v>
      </c>
      <c r="I4021" t="s">
        <v>177</v>
      </c>
      <c r="J4021">
        <v>101</v>
      </c>
      <c r="K4021">
        <v>22441743</v>
      </c>
      <c r="L4021">
        <v>0.5</v>
      </c>
      <c r="M4021" s="2" t="b">
        <f t="shared" si="126"/>
        <v>0</v>
      </c>
      <c r="N4021" s="2" t="str">
        <f t="shared" si="127"/>
        <v>Female202225-34 yearsGR113-095</v>
      </c>
    </row>
    <row r="4022" spans="2:14" x14ac:dyDescent="0.35">
      <c r="B4022" s="1" t="s">
        <v>710</v>
      </c>
      <c r="C4022" s="1" t="s">
        <v>711</v>
      </c>
      <c r="D4022" t="s">
        <v>776</v>
      </c>
      <c r="E4022">
        <v>2022</v>
      </c>
      <c r="F4022" s="1" t="s">
        <v>20</v>
      </c>
      <c r="G4022" s="1" t="s">
        <v>21</v>
      </c>
      <c r="H4022" t="s">
        <v>176</v>
      </c>
      <c r="I4022" t="s">
        <v>175</v>
      </c>
      <c r="J4022">
        <v>10</v>
      </c>
      <c r="K4022">
        <v>22441743</v>
      </c>
      <c r="L4022" t="s">
        <v>10</v>
      </c>
      <c r="M4022" s="2" t="b">
        <f t="shared" si="126"/>
        <v>1</v>
      </c>
      <c r="N4022" s="2" t="str">
        <f t="shared" si="127"/>
        <v>Female202225-34 yearsGR113-096</v>
      </c>
    </row>
    <row r="4023" spans="2:14" x14ac:dyDescent="0.35">
      <c r="B4023" s="1" t="s">
        <v>710</v>
      </c>
      <c r="C4023" s="1" t="s">
        <v>711</v>
      </c>
      <c r="D4023" t="s">
        <v>776</v>
      </c>
      <c r="E4023">
        <v>2022</v>
      </c>
      <c r="F4023" s="1" t="s">
        <v>20</v>
      </c>
      <c r="G4023" s="1" t="s">
        <v>21</v>
      </c>
      <c r="H4023" t="s">
        <v>89</v>
      </c>
      <c r="I4023" t="s">
        <v>88</v>
      </c>
      <c r="J4023">
        <v>141</v>
      </c>
      <c r="K4023">
        <v>22441743</v>
      </c>
      <c r="L4023">
        <v>0.6</v>
      </c>
      <c r="M4023" s="2" t="b">
        <f t="shared" si="126"/>
        <v>1</v>
      </c>
      <c r="N4023" s="2" t="str">
        <f t="shared" si="127"/>
        <v>Female202225-34 yearsGR113-097</v>
      </c>
    </row>
    <row r="4024" spans="2:14" x14ac:dyDescent="0.35">
      <c r="B4024" s="1" t="s">
        <v>710</v>
      </c>
      <c r="C4024" s="1" t="s">
        <v>711</v>
      </c>
      <c r="D4024" t="s">
        <v>776</v>
      </c>
      <c r="E4024">
        <v>2022</v>
      </c>
      <c r="F4024" s="1" t="s">
        <v>20</v>
      </c>
      <c r="G4024" s="1" t="s">
        <v>21</v>
      </c>
      <c r="H4024" t="s">
        <v>87</v>
      </c>
      <c r="I4024" t="s">
        <v>86</v>
      </c>
      <c r="J4024">
        <v>138</v>
      </c>
      <c r="K4024">
        <v>22441743</v>
      </c>
      <c r="L4024">
        <v>0.6</v>
      </c>
      <c r="M4024" s="2" t="b">
        <f t="shared" si="126"/>
        <v>0</v>
      </c>
      <c r="N4024" s="2" t="str">
        <f t="shared" si="127"/>
        <v>Female202225-34 yearsGR113-100</v>
      </c>
    </row>
    <row r="4025" spans="2:14" x14ac:dyDescent="0.35">
      <c r="B4025" s="1" t="s">
        <v>710</v>
      </c>
      <c r="C4025" s="1" t="s">
        <v>711</v>
      </c>
      <c r="D4025" t="s">
        <v>776</v>
      </c>
      <c r="E4025">
        <v>2022</v>
      </c>
      <c r="F4025" s="1" t="s">
        <v>20</v>
      </c>
      <c r="G4025" s="1" t="s">
        <v>21</v>
      </c>
      <c r="H4025" t="s">
        <v>304</v>
      </c>
      <c r="I4025" t="s">
        <v>303</v>
      </c>
      <c r="J4025">
        <v>582</v>
      </c>
      <c r="K4025">
        <v>22441743</v>
      </c>
      <c r="L4025">
        <v>2.6</v>
      </c>
      <c r="M4025" s="2" t="b">
        <f t="shared" si="126"/>
        <v>1</v>
      </c>
      <c r="N4025" s="2" t="str">
        <f t="shared" si="127"/>
        <v>Female202225-34 yearsGR113-105</v>
      </c>
    </row>
    <row r="4026" spans="2:14" x14ac:dyDescent="0.35">
      <c r="B4026" s="1" t="s">
        <v>710</v>
      </c>
      <c r="C4026" s="1" t="s">
        <v>711</v>
      </c>
      <c r="D4026" t="s">
        <v>776</v>
      </c>
      <c r="E4026">
        <v>2022</v>
      </c>
      <c r="F4026" s="1" t="s">
        <v>20</v>
      </c>
      <c r="G4026" s="1" t="s">
        <v>21</v>
      </c>
      <c r="H4026" t="s">
        <v>307</v>
      </c>
      <c r="I4026" t="s">
        <v>306</v>
      </c>
      <c r="J4026">
        <v>18</v>
      </c>
      <c r="K4026">
        <v>22441743</v>
      </c>
      <c r="L4026" t="s">
        <v>10</v>
      </c>
      <c r="M4026" s="2" t="b">
        <f t="shared" si="126"/>
        <v>0</v>
      </c>
      <c r="N4026" s="2" t="str">
        <f t="shared" si="127"/>
        <v>Female202225-34 yearsGR113-106</v>
      </c>
    </row>
    <row r="4027" spans="2:14" x14ac:dyDescent="0.35">
      <c r="B4027" s="1" t="s">
        <v>710</v>
      </c>
      <c r="C4027" s="1" t="s">
        <v>711</v>
      </c>
      <c r="D4027" t="s">
        <v>776</v>
      </c>
      <c r="E4027">
        <v>2022</v>
      </c>
      <c r="F4027" s="1" t="s">
        <v>20</v>
      </c>
      <c r="G4027" s="1" t="s">
        <v>21</v>
      </c>
      <c r="H4027" t="s">
        <v>302</v>
      </c>
      <c r="I4027" t="s">
        <v>301</v>
      </c>
      <c r="J4027">
        <v>564</v>
      </c>
      <c r="K4027">
        <v>22441743</v>
      </c>
      <c r="L4027">
        <v>2.5</v>
      </c>
      <c r="M4027" s="2" t="b">
        <f t="shared" si="126"/>
        <v>0</v>
      </c>
      <c r="N4027" s="2" t="str">
        <f t="shared" si="127"/>
        <v>Female202225-34 yearsGR113-107</v>
      </c>
    </row>
    <row r="4028" spans="2:14" x14ac:dyDescent="0.35">
      <c r="B4028" s="1" t="s">
        <v>710</v>
      </c>
      <c r="C4028" s="1" t="s">
        <v>711</v>
      </c>
      <c r="D4028" t="s">
        <v>776</v>
      </c>
      <c r="E4028">
        <v>2022</v>
      </c>
      <c r="F4028" s="1" t="s">
        <v>20</v>
      </c>
      <c r="G4028" s="1" t="s">
        <v>21</v>
      </c>
      <c r="H4028" t="s">
        <v>164</v>
      </c>
      <c r="I4028" t="s">
        <v>163</v>
      </c>
      <c r="J4028">
        <v>210</v>
      </c>
      <c r="K4028">
        <v>22441743</v>
      </c>
      <c r="L4028">
        <v>0.9</v>
      </c>
      <c r="M4028" s="2" t="b">
        <f t="shared" si="126"/>
        <v>1</v>
      </c>
      <c r="N4028" s="2" t="str">
        <f t="shared" si="127"/>
        <v>Female202225-34 yearsGR113-109</v>
      </c>
    </row>
    <row r="4029" spans="2:14" x14ac:dyDescent="0.35">
      <c r="B4029" s="1" t="s">
        <v>710</v>
      </c>
      <c r="C4029" s="1" t="s">
        <v>711</v>
      </c>
      <c r="D4029" t="s">
        <v>776</v>
      </c>
      <c r="E4029">
        <v>2022</v>
      </c>
      <c r="F4029" s="1" t="s">
        <v>20</v>
      </c>
      <c r="G4029" s="1" t="s">
        <v>21</v>
      </c>
      <c r="H4029" t="s">
        <v>83</v>
      </c>
      <c r="I4029" t="s">
        <v>82</v>
      </c>
      <c r="J4029">
        <v>498</v>
      </c>
      <c r="K4029">
        <v>22441743</v>
      </c>
      <c r="L4029">
        <v>2.2000000000000002</v>
      </c>
      <c r="M4029" s="2" t="b">
        <f t="shared" si="126"/>
        <v>0</v>
      </c>
      <c r="N4029" s="2" t="str">
        <f t="shared" si="127"/>
        <v>Female202225-34 yearsGR113-110</v>
      </c>
    </row>
    <row r="4030" spans="2:14" x14ac:dyDescent="0.35">
      <c r="B4030" s="1" t="s">
        <v>710</v>
      </c>
      <c r="C4030" s="1" t="s">
        <v>711</v>
      </c>
      <c r="D4030" t="s">
        <v>776</v>
      </c>
      <c r="E4030">
        <v>2022</v>
      </c>
      <c r="F4030" s="1" t="s">
        <v>20</v>
      </c>
      <c r="G4030" s="1" t="s">
        <v>21</v>
      </c>
      <c r="H4030" t="s">
        <v>81</v>
      </c>
      <c r="I4030" t="s">
        <v>80</v>
      </c>
      <c r="J4030">
        <v>2215</v>
      </c>
      <c r="K4030">
        <v>22441743</v>
      </c>
      <c r="L4030">
        <v>9.9</v>
      </c>
      <c r="M4030" s="2" t="b">
        <f t="shared" si="126"/>
        <v>0</v>
      </c>
      <c r="N4030" s="2" t="str">
        <f t="shared" si="127"/>
        <v>Female202225-34 yearsGR113-111</v>
      </c>
    </row>
    <row r="4031" spans="2:14" x14ac:dyDescent="0.35">
      <c r="B4031" s="1" t="s">
        <v>710</v>
      </c>
      <c r="C4031" s="1" t="s">
        <v>711</v>
      </c>
      <c r="D4031" t="s">
        <v>776</v>
      </c>
      <c r="E4031">
        <v>2022</v>
      </c>
      <c r="F4031" s="1" t="s">
        <v>20</v>
      </c>
      <c r="G4031" s="1" t="s">
        <v>21</v>
      </c>
      <c r="H4031" t="s">
        <v>79</v>
      </c>
      <c r="I4031" t="s">
        <v>78</v>
      </c>
      <c r="J4031">
        <v>8586</v>
      </c>
      <c r="K4031">
        <v>22441743</v>
      </c>
      <c r="L4031">
        <v>38.299999999999997</v>
      </c>
      <c r="M4031" s="2" t="b">
        <f t="shared" si="126"/>
        <v>1</v>
      </c>
      <c r="N4031" s="2" t="str">
        <f t="shared" si="127"/>
        <v>Female202225-34 yearsGR113-112</v>
      </c>
    </row>
    <row r="4032" spans="2:14" x14ac:dyDescent="0.35">
      <c r="B4032" s="1" t="s">
        <v>710</v>
      </c>
      <c r="C4032" s="1" t="s">
        <v>711</v>
      </c>
      <c r="D4032" t="s">
        <v>776</v>
      </c>
      <c r="E4032">
        <v>2022</v>
      </c>
      <c r="F4032" s="1" t="s">
        <v>20</v>
      </c>
      <c r="G4032" s="1" t="s">
        <v>21</v>
      </c>
      <c r="H4032" t="s">
        <v>77</v>
      </c>
      <c r="I4032" t="s">
        <v>76</v>
      </c>
      <c r="J4032">
        <v>2272</v>
      </c>
      <c r="K4032">
        <v>22441743</v>
      </c>
      <c r="L4032">
        <v>10.1</v>
      </c>
      <c r="M4032" s="2" t="b">
        <f t="shared" si="126"/>
        <v>0</v>
      </c>
      <c r="N4032" s="2" t="str">
        <f t="shared" si="127"/>
        <v>Female202225-34 yearsGR113-113</v>
      </c>
    </row>
    <row r="4033" spans="2:14" x14ac:dyDescent="0.35">
      <c r="B4033" s="1" t="s">
        <v>710</v>
      </c>
      <c r="C4033" s="1" t="s">
        <v>711</v>
      </c>
      <c r="D4033" t="s">
        <v>776</v>
      </c>
      <c r="E4033">
        <v>2022</v>
      </c>
      <c r="F4033" s="1" t="s">
        <v>20</v>
      </c>
      <c r="G4033" s="1" t="s">
        <v>21</v>
      </c>
      <c r="H4033" t="s">
        <v>75</v>
      </c>
      <c r="I4033" t="s">
        <v>74</v>
      </c>
      <c r="J4033">
        <v>2192</v>
      </c>
      <c r="K4033">
        <v>22441743</v>
      </c>
      <c r="L4033">
        <v>9.8000000000000007</v>
      </c>
      <c r="M4033" s="2" t="b">
        <f t="shared" si="126"/>
        <v>0</v>
      </c>
      <c r="N4033" s="2" t="str">
        <f t="shared" si="127"/>
        <v>Female202225-34 yearsGR113-114</v>
      </c>
    </row>
    <row r="4034" spans="2:14" x14ac:dyDescent="0.35">
      <c r="B4034" s="1" t="s">
        <v>710</v>
      </c>
      <c r="C4034" s="1" t="s">
        <v>711</v>
      </c>
      <c r="D4034" t="s">
        <v>776</v>
      </c>
      <c r="E4034">
        <v>2022</v>
      </c>
      <c r="F4034" s="1" t="s">
        <v>20</v>
      </c>
      <c r="G4034" s="1" t="s">
        <v>21</v>
      </c>
      <c r="H4034" t="s">
        <v>162</v>
      </c>
      <c r="I4034" t="s">
        <v>161</v>
      </c>
      <c r="J4034">
        <v>38</v>
      </c>
      <c r="K4034">
        <v>22441743</v>
      </c>
      <c r="L4034">
        <v>0.2</v>
      </c>
      <c r="M4034" s="2" t="b">
        <f t="shared" si="126"/>
        <v>0</v>
      </c>
      <c r="N4034" s="2" t="str">
        <f t="shared" si="127"/>
        <v>Female202225-34 yearsGR113-115</v>
      </c>
    </row>
    <row r="4035" spans="2:14" x14ac:dyDescent="0.35">
      <c r="B4035" s="1" t="s">
        <v>710</v>
      </c>
      <c r="C4035" s="1" t="s">
        <v>711</v>
      </c>
      <c r="D4035" t="s">
        <v>776</v>
      </c>
      <c r="E4035">
        <v>2022</v>
      </c>
      <c r="F4035" s="1" t="s">
        <v>20</v>
      </c>
      <c r="G4035" s="1" t="s">
        <v>21</v>
      </c>
      <c r="H4035" t="s">
        <v>160</v>
      </c>
      <c r="I4035" t="s">
        <v>159</v>
      </c>
      <c r="J4035">
        <v>42</v>
      </c>
      <c r="K4035">
        <v>22441743</v>
      </c>
      <c r="L4035">
        <v>0.2</v>
      </c>
      <c r="M4035" s="2" t="b">
        <f t="shared" si="126"/>
        <v>0</v>
      </c>
      <c r="N4035" s="2" t="str">
        <f t="shared" si="127"/>
        <v>Female202225-34 yearsGR113-116</v>
      </c>
    </row>
    <row r="4036" spans="2:14" x14ac:dyDescent="0.35">
      <c r="B4036" s="1" t="s">
        <v>710</v>
      </c>
      <c r="C4036" s="1" t="s">
        <v>711</v>
      </c>
      <c r="D4036" t="s">
        <v>776</v>
      </c>
      <c r="E4036">
        <v>2022</v>
      </c>
      <c r="F4036" s="1" t="s">
        <v>20</v>
      </c>
      <c r="G4036" s="1" t="s">
        <v>21</v>
      </c>
      <c r="H4036" t="s">
        <v>73</v>
      </c>
      <c r="I4036" t="s">
        <v>72</v>
      </c>
      <c r="J4036">
        <v>6314</v>
      </c>
      <c r="K4036">
        <v>22441743</v>
      </c>
      <c r="L4036">
        <v>28.1</v>
      </c>
      <c r="M4036" s="2" t="b">
        <f t="shared" si="126"/>
        <v>0</v>
      </c>
      <c r="N4036" s="2" t="str">
        <f t="shared" si="127"/>
        <v>Female202225-34 yearsGR113-117</v>
      </c>
    </row>
    <row r="4037" spans="2:14" x14ac:dyDescent="0.35">
      <c r="B4037" s="1" t="s">
        <v>710</v>
      </c>
      <c r="C4037" s="1" t="s">
        <v>711</v>
      </c>
      <c r="D4037" t="s">
        <v>776</v>
      </c>
      <c r="E4037">
        <v>2022</v>
      </c>
      <c r="F4037" s="1" t="s">
        <v>20</v>
      </c>
      <c r="G4037" s="1" t="s">
        <v>21</v>
      </c>
      <c r="H4037" t="s">
        <v>71</v>
      </c>
      <c r="I4037" t="s">
        <v>70</v>
      </c>
      <c r="J4037">
        <v>66</v>
      </c>
      <c r="K4037">
        <v>22441743</v>
      </c>
      <c r="L4037">
        <v>0.3</v>
      </c>
      <c r="M4037" s="2" t="b">
        <f t="shared" si="126"/>
        <v>0</v>
      </c>
      <c r="N4037" s="2" t="str">
        <f t="shared" si="127"/>
        <v>Female202225-34 yearsGR113-118</v>
      </c>
    </row>
    <row r="4038" spans="2:14" x14ac:dyDescent="0.35">
      <c r="B4038" s="1" t="s">
        <v>710</v>
      </c>
      <c r="C4038" s="1" t="s">
        <v>711</v>
      </c>
      <c r="D4038" t="s">
        <v>776</v>
      </c>
      <c r="E4038">
        <v>2022</v>
      </c>
      <c r="F4038" s="1" t="s">
        <v>20</v>
      </c>
      <c r="G4038" s="1" t="s">
        <v>21</v>
      </c>
      <c r="H4038" t="s">
        <v>69</v>
      </c>
      <c r="I4038" t="s">
        <v>68</v>
      </c>
      <c r="J4038">
        <v>91</v>
      </c>
      <c r="K4038">
        <v>22441743</v>
      </c>
      <c r="L4038">
        <v>0.4</v>
      </c>
      <c r="M4038" s="2" t="b">
        <f t="shared" si="126"/>
        <v>0</v>
      </c>
      <c r="N4038" s="2" t="str">
        <f t="shared" si="127"/>
        <v>Female202225-34 yearsGR113-120</v>
      </c>
    </row>
    <row r="4039" spans="2:14" x14ac:dyDescent="0.35">
      <c r="B4039" s="1" t="s">
        <v>710</v>
      </c>
      <c r="C4039" s="1" t="s">
        <v>711</v>
      </c>
      <c r="D4039" t="s">
        <v>776</v>
      </c>
      <c r="E4039">
        <v>2022</v>
      </c>
      <c r="F4039" s="1" t="s">
        <v>20</v>
      </c>
      <c r="G4039" s="1" t="s">
        <v>21</v>
      </c>
      <c r="H4039" t="s">
        <v>156</v>
      </c>
      <c r="I4039" t="s">
        <v>155</v>
      </c>
      <c r="J4039">
        <v>76</v>
      </c>
      <c r="K4039">
        <v>22441743</v>
      </c>
      <c r="L4039">
        <v>0.3</v>
      </c>
      <c r="M4039" s="2" t="b">
        <f t="shared" si="126"/>
        <v>0</v>
      </c>
      <c r="N4039" s="2" t="str">
        <f t="shared" si="127"/>
        <v>Female202225-34 yearsGR113-121</v>
      </c>
    </row>
    <row r="4040" spans="2:14" x14ac:dyDescent="0.35">
      <c r="B4040" s="1" t="s">
        <v>710</v>
      </c>
      <c r="C4040" s="1" t="s">
        <v>711</v>
      </c>
      <c r="D4040" t="s">
        <v>776</v>
      </c>
      <c r="E4040">
        <v>2022</v>
      </c>
      <c r="F4040" s="1" t="s">
        <v>20</v>
      </c>
      <c r="G4040" s="1" t="s">
        <v>21</v>
      </c>
      <c r="H4040" t="s">
        <v>67</v>
      </c>
      <c r="I4040" t="s">
        <v>66</v>
      </c>
      <c r="J4040">
        <v>5919</v>
      </c>
      <c r="K4040">
        <v>22441743</v>
      </c>
      <c r="L4040">
        <v>26.4</v>
      </c>
      <c r="M4040" s="2" t="b">
        <f t="shared" si="126"/>
        <v>0</v>
      </c>
      <c r="N4040" s="2" t="str">
        <f t="shared" si="127"/>
        <v>Female202225-34 yearsGR113-122</v>
      </c>
    </row>
    <row r="4041" spans="2:14" x14ac:dyDescent="0.35">
      <c r="B4041" s="1" t="s">
        <v>710</v>
      </c>
      <c r="C4041" s="1" t="s">
        <v>711</v>
      </c>
      <c r="D4041" t="s">
        <v>776</v>
      </c>
      <c r="E4041">
        <v>2022</v>
      </c>
      <c r="F4041" s="1" t="s">
        <v>20</v>
      </c>
      <c r="G4041" s="1" t="s">
        <v>21</v>
      </c>
      <c r="H4041" t="s">
        <v>154</v>
      </c>
      <c r="I4041" t="s">
        <v>153</v>
      </c>
      <c r="J4041">
        <v>154</v>
      </c>
      <c r="K4041">
        <v>22441743</v>
      </c>
      <c r="L4041">
        <v>0.7</v>
      </c>
      <c r="M4041" s="2" t="b">
        <f t="shared" si="126"/>
        <v>0</v>
      </c>
      <c r="N4041" s="2" t="str">
        <f t="shared" si="127"/>
        <v>Female202225-34 yearsGR113-123</v>
      </c>
    </row>
    <row r="4042" spans="2:14" x14ac:dyDescent="0.35">
      <c r="B4042" s="1" t="s">
        <v>710</v>
      </c>
      <c r="C4042" s="1" t="s">
        <v>711</v>
      </c>
      <c r="D4042" t="s">
        <v>776</v>
      </c>
      <c r="E4042">
        <v>2022</v>
      </c>
      <c r="F4042" s="1" t="s">
        <v>20</v>
      </c>
      <c r="G4042" s="1" t="s">
        <v>21</v>
      </c>
      <c r="H4042" t="s">
        <v>65</v>
      </c>
      <c r="I4042" t="s">
        <v>64</v>
      </c>
      <c r="J4042">
        <v>1734</v>
      </c>
      <c r="K4042">
        <v>22441743</v>
      </c>
      <c r="L4042">
        <v>7.7</v>
      </c>
      <c r="M4042" s="2" t="b">
        <f t="shared" si="126"/>
        <v>1</v>
      </c>
      <c r="N4042" s="2" t="str">
        <f t="shared" si="127"/>
        <v>Female202225-34 yearsGR113-124</v>
      </c>
    </row>
    <row r="4043" spans="2:14" x14ac:dyDescent="0.35">
      <c r="B4043" s="1" t="s">
        <v>710</v>
      </c>
      <c r="C4043" s="1" t="s">
        <v>711</v>
      </c>
      <c r="D4043" t="s">
        <v>776</v>
      </c>
      <c r="E4043">
        <v>2022</v>
      </c>
      <c r="F4043" s="1" t="s">
        <v>20</v>
      </c>
      <c r="G4043" s="1" t="s">
        <v>21</v>
      </c>
      <c r="H4043" t="s">
        <v>152</v>
      </c>
      <c r="I4043" t="s">
        <v>151</v>
      </c>
      <c r="J4043">
        <v>588</v>
      </c>
      <c r="K4043">
        <v>22441743</v>
      </c>
      <c r="L4043">
        <v>2.6</v>
      </c>
      <c r="M4043" s="2" t="b">
        <f t="shared" si="126"/>
        <v>0</v>
      </c>
      <c r="N4043" s="2" t="str">
        <f t="shared" si="127"/>
        <v>Female202225-34 yearsGR113-125</v>
      </c>
    </row>
    <row r="4044" spans="2:14" x14ac:dyDescent="0.35">
      <c r="B4044" s="1" t="s">
        <v>710</v>
      </c>
      <c r="C4044" s="1" t="s">
        <v>711</v>
      </c>
      <c r="D4044" t="s">
        <v>776</v>
      </c>
      <c r="E4044">
        <v>2022</v>
      </c>
      <c r="F4044" s="1" t="s">
        <v>20</v>
      </c>
      <c r="G4044" s="1" t="s">
        <v>21</v>
      </c>
      <c r="H4044" t="s">
        <v>63</v>
      </c>
      <c r="I4044" t="s">
        <v>62</v>
      </c>
      <c r="J4044">
        <v>1146</v>
      </c>
      <c r="K4044">
        <v>22441743</v>
      </c>
      <c r="L4044">
        <v>5.0999999999999996</v>
      </c>
      <c r="M4044" s="2" t="b">
        <f t="shared" si="126"/>
        <v>0</v>
      </c>
      <c r="N4044" s="2" t="str">
        <f t="shared" si="127"/>
        <v>Female202225-34 yearsGR113-126</v>
      </c>
    </row>
    <row r="4045" spans="2:14" x14ac:dyDescent="0.35">
      <c r="B4045" s="1" t="s">
        <v>710</v>
      </c>
      <c r="C4045" s="1" t="s">
        <v>711</v>
      </c>
      <c r="D4045" t="s">
        <v>776</v>
      </c>
      <c r="E4045">
        <v>2022</v>
      </c>
      <c r="F4045" s="1" t="s">
        <v>20</v>
      </c>
      <c r="G4045" s="1" t="s">
        <v>21</v>
      </c>
      <c r="H4045" t="s">
        <v>61</v>
      </c>
      <c r="I4045" t="s">
        <v>60</v>
      </c>
      <c r="J4045">
        <v>1088</v>
      </c>
      <c r="K4045">
        <v>22441743</v>
      </c>
      <c r="L4045">
        <v>4.8</v>
      </c>
      <c r="M4045" s="2" t="b">
        <f t="shared" si="126"/>
        <v>1</v>
      </c>
      <c r="N4045" s="2" t="str">
        <f t="shared" si="127"/>
        <v>Female202225-34 yearsGR113-127</v>
      </c>
    </row>
    <row r="4046" spans="2:14" x14ac:dyDescent="0.35">
      <c r="B4046" s="1" t="s">
        <v>710</v>
      </c>
      <c r="C4046" s="1" t="s">
        <v>711</v>
      </c>
      <c r="D4046" t="s">
        <v>776</v>
      </c>
      <c r="E4046">
        <v>2022</v>
      </c>
      <c r="F4046" s="1" t="s">
        <v>20</v>
      </c>
      <c r="G4046" s="1" t="s">
        <v>21</v>
      </c>
      <c r="H4046" t="s">
        <v>59</v>
      </c>
      <c r="I4046" t="s">
        <v>58</v>
      </c>
      <c r="J4046">
        <v>835</v>
      </c>
      <c r="K4046">
        <v>22441743</v>
      </c>
      <c r="L4046">
        <v>3.7</v>
      </c>
      <c r="M4046" s="2" t="b">
        <f t="shared" si="126"/>
        <v>0</v>
      </c>
      <c r="N4046" s="2" t="str">
        <f t="shared" si="127"/>
        <v>Female202225-34 yearsGR113-128</v>
      </c>
    </row>
    <row r="4047" spans="2:14" x14ac:dyDescent="0.35">
      <c r="B4047" s="1" t="s">
        <v>710</v>
      </c>
      <c r="C4047" s="1" t="s">
        <v>711</v>
      </c>
      <c r="D4047" t="s">
        <v>776</v>
      </c>
      <c r="E4047">
        <v>2022</v>
      </c>
      <c r="F4047" s="1" t="s">
        <v>20</v>
      </c>
      <c r="G4047" s="1" t="s">
        <v>21</v>
      </c>
      <c r="H4047" t="s">
        <v>57</v>
      </c>
      <c r="I4047" t="s">
        <v>56</v>
      </c>
      <c r="J4047">
        <v>253</v>
      </c>
      <c r="K4047">
        <v>22441743</v>
      </c>
      <c r="L4047">
        <v>1.1000000000000001</v>
      </c>
      <c r="M4047" s="2" t="b">
        <f t="shared" si="126"/>
        <v>0</v>
      </c>
      <c r="N4047" s="2" t="str">
        <f t="shared" si="127"/>
        <v>Female202225-34 yearsGR113-129</v>
      </c>
    </row>
    <row r="4048" spans="2:14" x14ac:dyDescent="0.35">
      <c r="B4048" s="1" t="s">
        <v>710</v>
      </c>
      <c r="C4048" s="1" t="s">
        <v>711</v>
      </c>
      <c r="D4048" t="s">
        <v>776</v>
      </c>
      <c r="E4048">
        <v>2022</v>
      </c>
      <c r="F4048" s="1" t="s">
        <v>20</v>
      </c>
      <c r="G4048" s="1" t="s">
        <v>21</v>
      </c>
      <c r="H4048" t="s">
        <v>300</v>
      </c>
      <c r="I4048" t="s">
        <v>299</v>
      </c>
      <c r="J4048">
        <v>14</v>
      </c>
      <c r="K4048">
        <v>22441743</v>
      </c>
      <c r="L4048" t="s">
        <v>10</v>
      </c>
      <c r="M4048" s="2" t="b">
        <f t="shared" si="126"/>
        <v>1</v>
      </c>
      <c r="N4048" s="2" t="str">
        <f t="shared" si="127"/>
        <v>Female202225-34 yearsGR113-130</v>
      </c>
    </row>
    <row r="4049" spans="2:14" x14ac:dyDescent="0.35">
      <c r="B4049" s="1" t="s">
        <v>710</v>
      </c>
      <c r="C4049" s="1" t="s">
        <v>711</v>
      </c>
      <c r="D4049" t="s">
        <v>776</v>
      </c>
      <c r="E4049">
        <v>2022</v>
      </c>
      <c r="F4049" s="1" t="s">
        <v>20</v>
      </c>
      <c r="G4049" s="1" t="s">
        <v>21</v>
      </c>
      <c r="H4049" t="s">
        <v>55</v>
      </c>
      <c r="I4049" t="s">
        <v>54</v>
      </c>
      <c r="J4049">
        <v>349</v>
      </c>
      <c r="K4049">
        <v>22441743</v>
      </c>
      <c r="L4049">
        <v>1.6</v>
      </c>
      <c r="M4049" s="2" t="b">
        <f t="shared" si="126"/>
        <v>0</v>
      </c>
      <c r="N4049" s="2" t="str">
        <f t="shared" si="127"/>
        <v>Female202225-34 yearsGR113-131</v>
      </c>
    </row>
    <row r="4050" spans="2:14" x14ac:dyDescent="0.35">
      <c r="B4050" s="1" t="s">
        <v>710</v>
      </c>
      <c r="C4050" s="1" t="s">
        <v>711</v>
      </c>
      <c r="D4050" t="s">
        <v>776</v>
      </c>
      <c r="E4050">
        <v>2022</v>
      </c>
      <c r="F4050" s="1" t="s">
        <v>20</v>
      </c>
      <c r="G4050" s="1" t="s">
        <v>21</v>
      </c>
      <c r="H4050" t="s">
        <v>150</v>
      </c>
      <c r="I4050" t="s">
        <v>149</v>
      </c>
      <c r="J4050">
        <v>30</v>
      </c>
      <c r="K4050">
        <v>22441743</v>
      </c>
      <c r="L4050">
        <v>0.1</v>
      </c>
      <c r="M4050" s="2" t="b">
        <f t="shared" si="126"/>
        <v>0</v>
      </c>
      <c r="N4050" s="2" t="str">
        <f t="shared" si="127"/>
        <v>Female202225-34 yearsGR113-132</v>
      </c>
    </row>
    <row r="4051" spans="2:14" x14ac:dyDescent="0.35">
      <c r="B4051" s="1" t="s">
        <v>710</v>
      </c>
      <c r="C4051" s="1" t="s">
        <v>711</v>
      </c>
      <c r="D4051" t="s">
        <v>776</v>
      </c>
      <c r="E4051">
        <v>2022</v>
      </c>
      <c r="F4051" s="1" t="s">
        <v>20</v>
      </c>
      <c r="G4051" s="1" t="s">
        <v>21</v>
      </c>
      <c r="H4051" t="s">
        <v>53</v>
      </c>
      <c r="I4051" t="s">
        <v>52</v>
      </c>
      <c r="J4051">
        <v>319</v>
      </c>
      <c r="K4051">
        <v>22441743</v>
      </c>
      <c r="L4051">
        <v>1.4</v>
      </c>
      <c r="M4051" s="2" t="b">
        <f t="shared" si="126"/>
        <v>0</v>
      </c>
      <c r="N4051" s="2" t="str">
        <f t="shared" si="127"/>
        <v>Female202225-34 yearsGR113-133</v>
      </c>
    </row>
    <row r="4052" spans="2:14" x14ac:dyDescent="0.35">
      <c r="B4052" s="1" t="s">
        <v>710</v>
      </c>
      <c r="C4052" s="1" t="s">
        <v>711</v>
      </c>
      <c r="D4052" t="s">
        <v>776</v>
      </c>
      <c r="E4052">
        <v>2022</v>
      </c>
      <c r="F4052" s="1" t="s">
        <v>20</v>
      </c>
      <c r="G4052" s="1" t="s">
        <v>21</v>
      </c>
      <c r="H4052" t="s">
        <v>147</v>
      </c>
      <c r="I4052" t="s">
        <v>146</v>
      </c>
      <c r="J4052">
        <v>36</v>
      </c>
      <c r="K4052">
        <v>22441743</v>
      </c>
      <c r="L4052">
        <v>0.2</v>
      </c>
      <c r="M4052" s="2" t="b">
        <f t="shared" si="126"/>
        <v>1</v>
      </c>
      <c r="N4052" s="2" t="str">
        <f t="shared" si="127"/>
        <v>Female202225-34 yearsGR113-135</v>
      </c>
    </row>
    <row r="4053" spans="2:14" x14ac:dyDescent="0.35">
      <c r="B4053" s="1" t="s">
        <v>710</v>
      </c>
      <c r="C4053" s="1" t="s">
        <v>711</v>
      </c>
      <c r="D4053" t="s">
        <v>776</v>
      </c>
      <c r="E4053">
        <v>2022</v>
      </c>
      <c r="F4053" s="1" t="s">
        <v>20</v>
      </c>
      <c r="G4053" s="1" t="s">
        <v>21</v>
      </c>
      <c r="H4053" t="s">
        <v>51</v>
      </c>
      <c r="I4053" t="s">
        <v>50</v>
      </c>
      <c r="J4053">
        <v>638</v>
      </c>
      <c r="K4053">
        <v>22441743</v>
      </c>
      <c r="L4053">
        <v>2.8</v>
      </c>
      <c r="M4053" s="2" t="b">
        <f t="shared" si="126"/>
        <v>1</v>
      </c>
      <c r="N4053" s="2" t="str">
        <f t="shared" si="127"/>
        <v>Female202225-34 yearsGR113-137</v>
      </c>
    </row>
    <row r="4054" spans="2:14" x14ac:dyDescent="0.35">
      <c r="B4054" s="1" t="s">
        <v>710</v>
      </c>
      <c r="C4054" s="1" t="s">
        <v>711</v>
      </c>
      <c r="D4054" t="s">
        <v>776</v>
      </c>
      <c r="E4054">
        <v>2022</v>
      </c>
      <c r="F4054" s="1" t="s">
        <v>22</v>
      </c>
      <c r="G4054" s="1" t="s">
        <v>23</v>
      </c>
      <c r="H4054" t="s">
        <v>296</v>
      </c>
      <c r="I4054" t="s">
        <v>295</v>
      </c>
      <c r="J4054">
        <v>38</v>
      </c>
      <c r="K4054">
        <v>21546241</v>
      </c>
      <c r="L4054">
        <v>0.2</v>
      </c>
      <c r="M4054" s="2" t="b">
        <f t="shared" si="126"/>
        <v>0</v>
      </c>
      <c r="N4054" s="2" t="str">
        <f t="shared" si="127"/>
        <v>Female202235-44 yearsGR113-003</v>
      </c>
    </row>
    <row r="4055" spans="2:14" x14ac:dyDescent="0.35">
      <c r="B4055" s="1" t="s">
        <v>710</v>
      </c>
      <c r="C4055" s="1" t="s">
        <v>711</v>
      </c>
      <c r="D4055" t="s">
        <v>776</v>
      </c>
      <c r="E4055">
        <v>2022</v>
      </c>
      <c r="F4055" s="1" t="s">
        <v>22</v>
      </c>
      <c r="G4055" s="1" t="s">
        <v>23</v>
      </c>
      <c r="H4055" t="s">
        <v>143</v>
      </c>
      <c r="I4055" t="s">
        <v>142</v>
      </c>
      <c r="J4055">
        <v>466</v>
      </c>
      <c r="K4055">
        <v>21546241</v>
      </c>
      <c r="L4055">
        <v>2.2000000000000002</v>
      </c>
      <c r="M4055" s="2" t="b">
        <f t="shared" si="126"/>
        <v>1</v>
      </c>
      <c r="N4055" s="2" t="str">
        <f t="shared" si="127"/>
        <v>Female202235-44 yearsGR113-010</v>
      </c>
    </row>
    <row r="4056" spans="2:14" x14ac:dyDescent="0.35">
      <c r="B4056" s="1" t="s">
        <v>710</v>
      </c>
      <c r="C4056" s="1" t="s">
        <v>711</v>
      </c>
      <c r="D4056" t="s">
        <v>776</v>
      </c>
      <c r="E4056">
        <v>2022</v>
      </c>
      <c r="F4056" s="1" t="s">
        <v>22</v>
      </c>
      <c r="G4056" s="1" t="s">
        <v>23</v>
      </c>
      <c r="H4056" t="s">
        <v>284</v>
      </c>
      <c r="I4056" t="s">
        <v>283</v>
      </c>
      <c r="J4056">
        <v>55</v>
      </c>
      <c r="K4056">
        <v>21546241</v>
      </c>
      <c r="L4056">
        <v>0.3</v>
      </c>
      <c r="M4056" s="2" t="b">
        <f t="shared" si="126"/>
        <v>1</v>
      </c>
      <c r="N4056" s="2" t="str">
        <f t="shared" si="127"/>
        <v>Female202235-44 yearsGR113-015</v>
      </c>
    </row>
    <row r="4057" spans="2:14" x14ac:dyDescent="0.35">
      <c r="B4057" s="1" t="s">
        <v>710</v>
      </c>
      <c r="C4057" s="1" t="s">
        <v>711</v>
      </c>
      <c r="D4057" t="s">
        <v>776</v>
      </c>
      <c r="E4057">
        <v>2022</v>
      </c>
      <c r="F4057" s="1" t="s">
        <v>22</v>
      </c>
      <c r="G4057" s="1" t="s">
        <v>23</v>
      </c>
      <c r="H4057" t="s">
        <v>282</v>
      </c>
      <c r="I4057" t="s">
        <v>281</v>
      </c>
      <c r="J4057">
        <v>202</v>
      </c>
      <c r="K4057">
        <v>21546241</v>
      </c>
      <c r="L4057">
        <v>0.9</v>
      </c>
      <c r="M4057" s="2" t="b">
        <f t="shared" si="126"/>
        <v>1</v>
      </c>
      <c r="N4057" s="2" t="str">
        <f t="shared" si="127"/>
        <v>Female202235-44 yearsGR113-016</v>
      </c>
    </row>
    <row r="4058" spans="2:14" x14ac:dyDescent="0.35">
      <c r="B4058" s="1" t="s">
        <v>710</v>
      </c>
      <c r="C4058" s="1" t="s">
        <v>711</v>
      </c>
      <c r="D4058" t="s">
        <v>776</v>
      </c>
      <c r="E4058">
        <v>2022</v>
      </c>
      <c r="F4058" s="1" t="s">
        <v>22</v>
      </c>
      <c r="G4058" s="1" t="s">
        <v>23</v>
      </c>
      <c r="H4058" t="s">
        <v>141</v>
      </c>
      <c r="I4058" t="s">
        <v>140</v>
      </c>
      <c r="J4058">
        <v>1754</v>
      </c>
      <c r="K4058">
        <v>21546241</v>
      </c>
      <c r="L4058">
        <v>8.1</v>
      </c>
      <c r="M4058" s="2" t="b">
        <f t="shared" si="126"/>
        <v>0</v>
      </c>
      <c r="N4058" s="2" t="str">
        <f t="shared" si="127"/>
        <v>Female202235-44 yearsGR113-018</v>
      </c>
    </row>
    <row r="4059" spans="2:14" x14ac:dyDescent="0.35">
      <c r="B4059" s="1" t="s">
        <v>710</v>
      </c>
      <c r="C4059" s="1" t="s">
        <v>711</v>
      </c>
      <c r="D4059" t="s">
        <v>776</v>
      </c>
      <c r="E4059">
        <v>2022</v>
      </c>
      <c r="F4059" s="1" t="s">
        <v>22</v>
      </c>
      <c r="G4059" s="1" t="s">
        <v>23</v>
      </c>
      <c r="H4059" t="s">
        <v>139</v>
      </c>
      <c r="I4059" t="s">
        <v>138</v>
      </c>
      <c r="J4059">
        <v>6333</v>
      </c>
      <c r="K4059">
        <v>21546241</v>
      </c>
      <c r="L4059">
        <v>29.4</v>
      </c>
      <c r="M4059" s="2" t="b">
        <f t="shared" si="126"/>
        <v>1</v>
      </c>
      <c r="N4059" s="2" t="str">
        <f t="shared" si="127"/>
        <v>Female202235-44 yearsGR113-019</v>
      </c>
    </row>
    <row r="4060" spans="2:14" x14ac:dyDescent="0.35">
      <c r="B4060" s="1" t="s">
        <v>710</v>
      </c>
      <c r="C4060" s="1" t="s">
        <v>711</v>
      </c>
      <c r="D4060" t="s">
        <v>776</v>
      </c>
      <c r="E4060">
        <v>2022</v>
      </c>
      <c r="F4060" s="1" t="s">
        <v>22</v>
      </c>
      <c r="G4060" s="1" t="s">
        <v>23</v>
      </c>
      <c r="H4060" t="s">
        <v>280</v>
      </c>
      <c r="I4060" t="s">
        <v>279</v>
      </c>
      <c r="J4060">
        <v>63</v>
      </c>
      <c r="K4060">
        <v>21546241</v>
      </c>
      <c r="L4060">
        <v>0.3</v>
      </c>
      <c r="M4060" s="2" t="b">
        <f t="shared" si="126"/>
        <v>0</v>
      </c>
      <c r="N4060" s="2" t="str">
        <f t="shared" si="127"/>
        <v>Female202235-44 yearsGR113-020</v>
      </c>
    </row>
    <row r="4061" spans="2:14" x14ac:dyDescent="0.35">
      <c r="B4061" s="1" t="s">
        <v>710</v>
      </c>
      <c r="C4061" s="1" t="s">
        <v>711</v>
      </c>
      <c r="D4061" t="s">
        <v>776</v>
      </c>
      <c r="E4061">
        <v>2022</v>
      </c>
      <c r="F4061" s="1" t="s">
        <v>22</v>
      </c>
      <c r="G4061" s="1" t="s">
        <v>23</v>
      </c>
      <c r="H4061" t="s">
        <v>278</v>
      </c>
      <c r="I4061" t="s">
        <v>277</v>
      </c>
      <c r="J4061">
        <v>55</v>
      </c>
      <c r="K4061">
        <v>21546241</v>
      </c>
      <c r="L4061">
        <v>0.3</v>
      </c>
      <c r="M4061" s="2" t="b">
        <f t="shared" si="126"/>
        <v>0</v>
      </c>
      <c r="N4061" s="2" t="str">
        <f t="shared" si="127"/>
        <v>Female202235-44 yearsGR113-021</v>
      </c>
    </row>
    <row r="4062" spans="2:14" x14ac:dyDescent="0.35">
      <c r="B4062" s="1" t="s">
        <v>710</v>
      </c>
      <c r="C4062" s="1" t="s">
        <v>711</v>
      </c>
      <c r="D4062" t="s">
        <v>776</v>
      </c>
      <c r="E4062">
        <v>2022</v>
      </c>
      <c r="F4062" s="1" t="s">
        <v>22</v>
      </c>
      <c r="G4062" s="1" t="s">
        <v>23</v>
      </c>
      <c r="H4062" t="s">
        <v>276</v>
      </c>
      <c r="I4062" t="s">
        <v>275</v>
      </c>
      <c r="J4062">
        <v>218</v>
      </c>
      <c r="K4062">
        <v>21546241</v>
      </c>
      <c r="L4062">
        <v>1</v>
      </c>
      <c r="M4062" s="2" t="b">
        <f t="shared" si="126"/>
        <v>0</v>
      </c>
      <c r="N4062" s="2" t="str">
        <f t="shared" si="127"/>
        <v>Female202235-44 yearsGR113-022</v>
      </c>
    </row>
    <row r="4063" spans="2:14" x14ac:dyDescent="0.35">
      <c r="B4063" s="1" t="s">
        <v>710</v>
      </c>
      <c r="C4063" s="1" t="s">
        <v>711</v>
      </c>
      <c r="D4063" t="s">
        <v>776</v>
      </c>
      <c r="E4063">
        <v>2022</v>
      </c>
      <c r="F4063" s="1" t="s">
        <v>22</v>
      </c>
      <c r="G4063" s="1" t="s">
        <v>23</v>
      </c>
      <c r="H4063" t="s">
        <v>274</v>
      </c>
      <c r="I4063" t="s">
        <v>273</v>
      </c>
      <c r="J4063">
        <v>740</v>
      </c>
      <c r="K4063">
        <v>21546241</v>
      </c>
      <c r="L4063">
        <v>3.4</v>
      </c>
      <c r="M4063" s="2" t="b">
        <f t="shared" si="126"/>
        <v>0</v>
      </c>
      <c r="N4063" s="2" t="str">
        <f t="shared" si="127"/>
        <v>Female202235-44 yearsGR113-023</v>
      </c>
    </row>
    <row r="4064" spans="2:14" x14ac:dyDescent="0.35">
      <c r="B4064" s="1" t="s">
        <v>710</v>
      </c>
      <c r="C4064" s="1" t="s">
        <v>711</v>
      </c>
      <c r="D4064" t="s">
        <v>776</v>
      </c>
      <c r="E4064">
        <v>2022</v>
      </c>
      <c r="F4064" s="1" t="s">
        <v>22</v>
      </c>
      <c r="G4064" s="1" t="s">
        <v>23</v>
      </c>
      <c r="H4064" t="s">
        <v>272</v>
      </c>
      <c r="I4064" t="s">
        <v>271</v>
      </c>
      <c r="J4064">
        <v>155</v>
      </c>
      <c r="K4064">
        <v>21546241</v>
      </c>
      <c r="L4064">
        <v>0.7</v>
      </c>
      <c r="M4064" s="2" t="b">
        <f t="shared" si="126"/>
        <v>0</v>
      </c>
      <c r="N4064" s="2" t="str">
        <f t="shared" si="127"/>
        <v>Female202235-44 yearsGR113-024</v>
      </c>
    </row>
    <row r="4065" spans="2:14" x14ac:dyDescent="0.35">
      <c r="B4065" s="1" t="s">
        <v>710</v>
      </c>
      <c r="C4065" s="1" t="s">
        <v>711</v>
      </c>
      <c r="D4065" t="s">
        <v>776</v>
      </c>
      <c r="E4065">
        <v>2022</v>
      </c>
      <c r="F4065" s="1" t="s">
        <v>22</v>
      </c>
      <c r="G4065" s="1" t="s">
        <v>23</v>
      </c>
      <c r="H4065" t="s">
        <v>270</v>
      </c>
      <c r="I4065" t="s">
        <v>269</v>
      </c>
      <c r="J4065">
        <v>188</v>
      </c>
      <c r="K4065">
        <v>21546241</v>
      </c>
      <c r="L4065">
        <v>0.9</v>
      </c>
      <c r="M4065" s="2" t="b">
        <f t="shared" si="126"/>
        <v>0</v>
      </c>
      <c r="N4065" s="2" t="str">
        <f t="shared" si="127"/>
        <v>Female202235-44 yearsGR113-025</v>
      </c>
    </row>
    <row r="4066" spans="2:14" x14ac:dyDescent="0.35">
      <c r="B4066" s="1" t="s">
        <v>710</v>
      </c>
      <c r="C4066" s="1" t="s">
        <v>711</v>
      </c>
      <c r="D4066" t="s">
        <v>776</v>
      </c>
      <c r="E4066">
        <v>2022</v>
      </c>
      <c r="F4066" s="1" t="s">
        <v>22</v>
      </c>
      <c r="G4066" s="1" t="s">
        <v>23</v>
      </c>
      <c r="H4066" t="s">
        <v>266</v>
      </c>
      <c r="I4066" t="s">
        <v>265</v>
      </c>
      <c r="J4066">
        <v>311</v>
      </c>
      <c r="K4066">
        <v>21546241</v>
      </c>
      <c r="L4066">
        <v>1.4</v>
      </c>
      <c r="M4066" s="2" t="b">
        <f t="shared" si="126"/>
        <v>0</v>
      </c>
      <c r="N4066" s="2" t="str">
        <f t="shared" si="127"/>
        <v>Female202235-44 yearsGR113-027</v>
      </c>
    </row>
    <row r="4067" spans="2:14" x14ac:dyDescent="0.35">
      <c r="B4067" s="1" t="s">
        <v>710</v>
      </c>
      <c r="C4067" s="1" t="s">
        <v>711</v>
      </c>
      <c r="D4067" t="s">
        <v>776</v>
      </c>
      <c r="E4067">
        <v>2022</v>
      </c>
      <c r="F4067" s="1" t="s">
        <v>22</v>
      </c>
      <c r="G4067" s="1" t="s">
        <v>23</v>
      </c>
      <c r="H4067" t="s">
        <v>264</v>
      </c>
      <c r="I4067" t="s">
        <v>263</v>
      </c>
      <c r="J4067">
        <v>123</v>
      </c>
      <c r="K4067">
        <v>21546241</v>
      </c>
      <c r="L4067">
        <v>0.6</v>
      </c>
      <c r="M4067" s="2" t="b">
        <f t="shared" si="126"/>
        <v>0</v>
      </c>
      <c r="N4067" s="2" t="str">
        <f t="shared" si="127"/>
        <v>Female202235-44 yearsGR113-028</v>
      </c>
    </row>
    <row r="4068" spans="2:14" x14ac:dyDescent="0.35">
      <c r="B4068" s="1" t="s">
        <v>710</v>
      </c>
      <c r="C4068" s="1" t="s">
        <v>711</v>
      </c>
      <c r="D4068" t="s">
        <v>776</v>
      </c>
      <c r="E4068">
        <v>2022</v>
      </c>
      <c r="F4068" s="1" t="s">
        <v>22</v>
      </c>
      <c r="G4068" s="1" t="s">
        <v>23</v>
      </c>
      <c r="H4068" t="s">
        <v>137</v>
      </c>
      <c r="I4068" t="s">
        <v>136</v>
      </c>
      <c r="J4068">
        <v>1842</v>
      </c>
      <c r="K4068">
        <v>21546241</v>
      </c>
      <c r="L4068">
        <v>8.5</v>
      </c>
      <c r="M4068" s="2" t="b">
        <f t="shared" si="126"/>
        <v>0</v>
      </c>
      <c r="N4068" s="2" t="str">
        <f t="shared" si="127"/>
        <v>Female202235-44 yearsGR113-029</v>
      </c>
    </row>
    <row r="4069" spans="2:14" x14ac:dyDescent="0.35">
      <c r="B4069" s="1" t="s">
        <v>710</v>
      </c>
      <c r="C4069" s="1" t="s">
        <v>711</v>
      </c>
      <c r="D4069" t="s">
        <v>776</v>
      </c>
      <c r="E4069">
        <v>2022</v>
      </c>
      <c r="F4069" s="1" t="s">
        <v>22</v>
      </c>
      <c r="G4069" s="1" t="s">
        <v>23</v>
      </c>
      <c r="H4069" t="s">
        <v>262</v>
      </c>
      <c r="I4069" t="s">
        <v>261</v>
      </c>
      <c r="J4069">
        <v>561</v>
      </c>
      <c r="K4069">
        <v>21546241</v>
      </c>
      <c r="L4069">
        <v>2.6</v>
      </c>
      <c r="M4069" s="2" t="b">
        <f t="shared" si="126"/>
        <v>0</v>
      </c>
      <c r="N4069" s="2" t="str">
        <f t="shared" si="127"/>
        <v>Female202235-44 yearsGR113-030</v>
      </c>
    </row>
    <row r="4070" spans="2:14" x14ac:dyDescent="0.35">
      <c r="B4070" s="1" t="s">
        <v>710</v>
      </c>
      <c r="C4070" s="1" t="s">
        <v>711</v>
      </c>
      <c r="D4070" t="s">
        <v>776</v>
      </c>
      <c r="E4070">
        <v>2022</v>
      </c>
      <c r="F4070" s="1" t="s">
        <v>22</v>
      </c>
      <c r="G4070" s="1" t="s">
        <v>23</v>
      </c>
      <c r="H4070" t="s">
        <v>260</v>
      </c>
      <c r="I4070" t="s">
        <v>259</v>
      </c>
      <c r="J4070">
        <v>211</v>
      </c>
      <c r="K4070">
        <v>21546241</v>
      </c>
      <c r="L4070">
        <v>1</v>
      </c>
      <c r="M4070" s="2" t="b">
        <f t="shared" si="126"/>
        <v>0</v>
      </c>
      <c r="N4070" s="2" t="str">
        <f t="shared" si="127"/>
        <v>Female202235-44 yearsGR113-031</v>
      </c>
    </row>
    <row r="4071" spans="2:14" x14ac:dyDescent="0.35">
      <c r="B4071" s="1" t="s">
        <v>710</v>
      </c>
      <c r="C4071" s="1" t="s">
        <v>711</v>
      </c>
      <c r="D4071" t="s">
        <v>776</v>
      </c>
      <c r="E4071">
        <v>2022</v>
      </c>
      <c r="F4071" s="1" t="s">
        <v>22</v>
      </c>
      <c r="G4071" s="1" t="s">
        <v>23</v>
      </c>
      <c r="H4071" t="s">
        <v>258</v>
      </c>
      <c r="I4071" t="s">
        <v>257</v>
      </c>
      <c r="J4071">
        <v>287</v>
      </c>
      <c r="K4071">
        <v>21546241</v>
      </c>
      <c r="L4071">
        <v>1.3</v>
      </c>
      <c r="M4071" s="2" t="b">
        <f t="shared" si="126"/>
        <v>0</v>
      </c>
      <c r="N4071" s="2" t="str">
        <f t="shared" si="127"/>
        <v>Female202235-44 yearsGR113-032</v>
      </c>
    </row>
    <row r="4072" spans="2:14" x14ac:dyDescent="0.35">
      <c r="B4072" s="1" t="s">
        <v>710</v>
      </c>
      <c r="C4072" s="1" t="s">
        <v>711</v>
      </c>
      <c r="D4072" t="s">
        <v>776</v>
      </c>
      <c r="E4072">
        <v>2022</v>
      </c>
      <c r="F4072" s="1" t="s">
        <v>22</v>
      </c>
      <c r="G4072" s="1" t="s">
        <v>23</v>
      </c>
      <c r="H4072" t="s">
        <v>254</v>
      </c>
      <c r="I4072" t="s">
        <v>253</v>
      </c>
      <c r="J4072">
        <v>68</v>
      </c>
      <c r="K4072">
        <v>21546241</v>
      </c>
      <c r="L4072">
        <v>0.3</v>
      </c>
      <c r="M4072" s="2" t="b">
        <f t="shared" si="126"/>
        <v>0</v>
      </c>
      <c r="N4072" s="2" t="str">
        <f t="shared" si="127"/>
        <v>Female202235-44 yearsGR113-034</v>
      </c>
    </row>
    <row r="4073" spans="2:14" x14ac:dyDescent="0.35">
      <c r="B4073" s="1" t="s">
        <v>710</v>
      </c>
      <c r="C4073" s="1" t="s">
        <v>711</v>
      </c>
      <c r="D4073" t="s">
        <v>776</v>
      </c>
      <c r="E4073">
        <v>2022</v>
      </c>
      <c r="F4073" s="1" t="s">
        <v>22</v>
      </c>
      <c r="G4073" s="1" t="s">
        <v>23</v>
      </c>
      <c r="H4073" t="s">
        <v>252</v>
      </c>
      <c r="I4073" t="s">
        <v>251</v>
      </c>
      <c r="J4073">
        <v>36</v>
      </c>
      <c r="K4073">
        <v>21546241</v>
      </c>
      <c r="L4073">
        <v>0.2</v>
      </c>
      <c r="M4073" s="2" t="b">
        <f t="shared" si="126"/>
        <v>0</v>
      </c>
      <c r="N4073" s="2" t="str">
        <f t="shared" si="127"/>
        <v>Female202235-44 yearsGR113-035</v>
      </c>
    </row>
    <row r="4074" spans="2:14" x14ac:dyDescent="0.35">
      <c r="B4074" s="1" t="s">
        <v>710</v>
      </c>
      <c r="C4074" s="1" t="s">
        <v>711</v>
      </c>
      <c r="D4074" t="s">
        <v>776</v>
      </c>
      <c r="E4074">
        <v>2022</v>
      </c>
      <c r="F4074" s="1" t="s">
        <v>22</v>
      </c>
      <c r="G4074" s="1" t="s">
        <v>23</v>
      </c>
      <c r="H4074" t="s">
        <v>250</v>
      </c>
      <c r="I4074" t="s">
        <v>249</v>
      </c>
      <c r="J4074">
        <v>312</v>
      </c>
      <c r="K4074">
        <v>21546241</v>
      </c>
      <c r="L4074">
        <v>1.4</v>
      </c>
      <c r="M4074" s="2" t="b">
        <f t="shared" si="126"/>
        <v>0</v>
      </c>
      <c r="N4074" s="2" t="str">
        <f t="shared" si="127"/>
        <v>Female202235-44 yearsGR113-036</v>
      </c>
    </row>
    <row r="4075" spans="2:14" x14ac:dyDescent="0.35">
      <c r="B4075" s="1" t="s">
        <v>710</v>
      </c>
      <c r="C4075" s="1" t="s">
        <v>711</v>
      </c>
      <c r="D4075" t="s">
        <v>776</v>
      </c>
      <c r="E4075">
        <v>2022</v>
      </c>
      <c r="F4075" s="1" t="s">
        <v>22</v>
      </c>
      <c r="G4075" s="1" t="s">
        <v>23</v>
      </c>
      <c r="H4075" t="s">
        <v>135</v>
      </c>
      <c r="I4075" t="s">
        <v>134</v>
      </c>
      <c r="J4075">
        <v>399</v>
      </c>
      <c r="K4075">
        <v>21546241</v>
      </c>
      <c r="L4075">
        <v>1.9</v>
      </c>
      <c r="M4075" s="2" t="b">
        <f t="shared" si="126"/>
        <v>0</v>
      </c>
      <c r="N4075" s="2" t="str">
        <f t="shared" si="127"/>
        <v>Female202235-44 yearsGR113-037</v>
      </c>
    </row>
    <row r="4076" spans="2:14" x14ac:dyDescent="0.35">
      <c r="B4076" s="1" t="s">
        <v>710</v>
      </c>
      <c r="C4076" s="1" t="s">
        <v>711</v>
      </c>
      <c r="D4076" t="s">
        <v>776</v>
      </c>
      <c r="E4076">
        <v>2022</v>
      </c>
      <c r="F4076" s="1" t="s">
        <v>22</v>
      </c>
      <c r="G4076" s="1" t="s">
        <v>23</v>
      </c>
      <c r="H4076" t="s">
        <v>248</v>
      </c>
      <c r="I4076" t="s">
        <v>247</v>
      </c>
      <c r="J4076">
        <v>18</v>
      </c>
      <c r="K4076">
        <v>21546241</v>
      </c>
      <c r="L4076" t="s">
        <v>10</v>
      </c>
      <c r="M4076" s="2" t="b">
        <f t="shared" si="126"/>
        <v>0</v>
      </c>
      <c r="N4076" s="2" t="str">
        <f t="shared" si="127"/>
        <v>Female202235-44 yearsGR113-038</v>
      </c>
    </row>
    <row r="4077" spans="2:14" x14ac:dyDescent="0.35">
      <c r="B4077" s="1" t="s">
        <v>710</v>
      </c>
      <c r="C4077" s="1" t="s">
        <v>711</v>
      </c>
      <c r="D4077" t="s">
        <v>776</v>
      </c>
      <c r="E4077">
        <v>2022</v>
      </c>
      <c r="F4077" s="1" t="s">
        <v>22</v>
      </c>
      <c r="G4077" s="1" t="s">
        <v>23</v>
      </c>
      <c r="H4077" t="s">
        <v>133</v>
      </c>
      <c r="I4077" t="s">
        <v>132</v>
      </c>
      <c r="J4077">
        <v>116</v>
      </c>
      <c r="K4077">
        <v>21546241</v>
      </c>
      <c r="L4077">
        <v>0.5</v>
      </c>
      <c r="M4077" s="2" t="b">
        <f t="shared" si="126"/>
        <v>0</v>
      </c>
      <c r="N4077" s="2" t="str">
        <f t="shared" si="127"/>
        <v>Female202235-44 yearsGR113-039</v>
      </c>
    </row>
    <row r="4078" spans="2:14" x14ac:dyDescent="0.35">
      <c r="B4078" s="1" t="s">
        <v>710</v>
      </c>
      <c r="C4078" s="1" t="s">
        <v>711</v>
      </c>
      <c r="D4078" t="s">
        <v>776</v>
      </c>
      <c r="E4078">
        <v>2022</v>
      </c>
      <c r="F4078" s="1" t="s">
        <v>22</v>
      </c>
      <c r="G4078" s="1" t="s">
        <v>23</v>
      </c>
      <c r="H4078" t="s">
        <v>246</v>
      </c>
      <c r="I4078" t="s">
        <v>245</v>
      </c>
      <c r="J4078">
        <v>228</v>
      </c>
      <c r="K4078">
        <v>21546241</v>
      </c>
      <c r="L4078">
        <v>1.1000000000000001</v>
      </c>
      <c r="M4078" s="2" t="b">
        <f t="shared" si="126"/>
        <v>0</v>
      </c>
      <c r="N4078" s="2" t="str">
        <f t="shared" si="127"/>
        <v>Female202235-44 yearsGR113-040</v>
      </c>
    </row>
    <row r="4079" spans="2:14" x14ac:dyDescent="0.35">
      <c r="B4079" s="1" t="s">
        <v>710</v>
      </c>
      <c r="C4079" s="1" t="s">
        <v>711</v>
      </c>
      <c r="D4079" t="s">
        <v>776</v>
      </c>
      <c r="E4079">
        <v>2022</v>
      </c>
      <c r="F4079" s="1" t="s">
        <v>22</v>
      </c>
      <c r="G4079" s="1" t="s">
        <v>23</v>
      </c>
      <c r="H4079" t="s">
        <v>244</v>
      </c>
      <c r="I4079" t="s">
        <v>243</v>
      </c>
      <c r="J4079">
        <v>34</v>
      </c>
      <c r="K4079">
        <v>21546241</v>
      </c>
      <c r="L4079">
        <v>0.2</v>
      </c>
      <c r="M4079" s="2" t="b">
        <f t="shared" si="126"/>
        <v>0</v>
      </c>
      <c r="N4079" s="2" t="str">
        <f t="shared" si="127"/>
        <v>Female202235-44 yearsGR113-041</v>
      </c>
    </row>
    <row r="4080" spans="2:14" x14ac:dyDescent="0.35">
      <c r="B4080" s="1" t="s">
        <v>710</v>
      </c>
      <c r="C4080" s="1" t="s">
        <v>711</v>
      </c>
      <c r="D4080" t="s">
        <v>776</v>
      </c>
      <c r="E4080">
        <v>2022</v>
      </c>
      <c r="F4080" s="1" t="s">
        <v>22</v>
      </c>
      <c r="G4080" s="1" t="s">
        <v>23</v>
      </c>
      <c r="H4080" t="s">
        <v>240</v>
      </c>
      <c r="I4080" t="s">
        <v>239</v>
      </c>
      <c r="J4080">
        <v>760</v>
      </c>
      <c r="K4080">
        <v>21546241</v>
      </c>
      <c r="L4080">
        <v>3.5</v>
      </c>
      <c r="M4080" s="2" t="b">
        <f t="shared" ref="M4080:M4143" si="128">LEFT(H4080,1)="#"</f>
        <v>0</v>
      </c>
      <c r="N4080" s="2" t="str">
        <f t="shared" ref="N4080:N4143" si="129">B4080&amp;E4080&amp;F4080&amp;I4080</f>
        <v>Female202235-44 yearsGR113-043</v>
      </c>
    </row>
    <row r="4081" spans="2:14" x14ac:dyDescent="0.35">
      <c r="B4081" s="1" t="s">
        <v>710</v>
      </c>
      <c r="C4081" s="1" t="s">
        <v>711</v>
      </c>
      <c r="D4081" t="s">
        <v>776</v>
      </c>
      <c r="E4081">
        <v>2022</v>
      </c>
      <c r="F4081" s="1" t="s">
        <v>22</v>
      </c>
      <c r="G4081" s="1" t="s">
        <v>23</v>
      </c>
      <c r="H4081" t="s">
        <v>238</v>
      </c>
      <c r="I4081" t="s">
        <v>237</v>
      </c>
      <c r="J4081">
        <v>136</v>
      </c>
      <c r="K4081">
        <v>21546241</v>
      </c>
      <c r="L4081">
        <v>0.6</v>
      </c>
      <c r="M4081" s="2" t="b">
        <f t="shared" si="128"/>
        <v>1</v>
      </c>
      <c r="N4081" s="2" t="str">
        <f t="shared" si="129"/>
        <v>Female202235-44 yearsGR113-044</v>
      </c>
    </row>
    <row r="4082" spans="2:14" x14ac:dyDescent="0.35">
      <c r="B4082" s="1" t="s">
        <v>710</v>
      </c>
      <c r="C4082" s="1" t="s">
        <v>711</v>
      </c>
      <c r="D4082" t="s">
        <v>776</v>
      </c>
      <c r="E4082">
        <v>2022</v>
      </c>
      <c r="F4082" s="1" t="s">
        <v>22</v>
      </c>
      <c r="G4082" s="1" t="s">
        <v>23</v>
      </c>
      <c r="H4082" t="s">
        <v>236</v>
      </c>
      <c r="I4082" t="s">
        <v>235</v>
      </c>
      <c r="J4082">
        <v>111</v>
      </c>
      <c r="K4082">
        <v>21546241</v>
      </c>
      <c r="L4082">
        <v>0.5</v>
      </c>
      <c r="M4082" s="2" t="b">
        <f t="shared" si="128"/>
        <v>1</v>
      </c>
      <c r="N4082" s="2" t="str">
        <f t="shared" si="129"/>
        <v>Female202235-44 yearsGR113-045</v>
      </c>
    </row>
    <row r="4083" spans="2:14" x14ac:dyDescent="0.35">
      <c r="B4083" s="1" t="s">
        <v>710</v>
      </c>
      <c r="C4083" s="1" t="s">
        <v>711</v>
      </c>
      <c r="D4083" t="s">
        <v>776</v>
      </c>
      <c r="E4083">
        <v>2022</v>
      </c>
      <c r="F4083" s="1" t="s">
        <v>22</v>
      </c>
      <c r="G4083" s="1" t="s">
        <v>23</v>
      </c>
      <c r="H4083" t="s">
        <v>131</v>
      </c>
      <c r="I4083" t="s">
        <v>130</v>
      </c>
      <c r="J4083">
        <v>1029</v>
      </c>
      <c r="K4083">
        <v>21546241</v>
      </c>
      <c r="L4083">
        <v>4.8</v>
      </c>
      <c r="M4083" s="2" t="b">
        <f t="shared" si="128"/>
        <v>1</v>
      </c>
      <c r="N4083" s="2" t="str">
        <f t="shared" si="129"/>
        <v>Female202235-44 yearsGR113-046</v>
      </c>
    </row>
    <row r="4084" spans="2:14" x14ac:dyDescent="0.35">
      <c r="B4084" s="1" t="s">
        <v>710</v>
      </c>
      <c r="C4084" s="1" t="s">
        <v>711</v>
      </c>
      <c r="D4084" t="s">
        <v>776</v>
      </c>
      <c r="E4084">
        <v>2022</v>
      </c>
      <c r="F4084" s="1" t="s">
        <v>22</v>
      </c>
      <c r="G4084" s="1" t="s">
        <v>23</v>
      </c>
      <c r="H4084" t="s">
        <v>234</v>
      </c>
      <c r="I4084" t="s">
        <v>233</v>
      </c>
      <c r="J4084">
        <v>56</v>
      </c>
      <c r="K4084">
        <v>21546241</v>
      </c>
      <c r="L4084">
        <v>0.3</v>
      </c>
      <c r="M4084" s="2" t="b">
        <f t="shared" si="128"/>
        <v>1</v>
      </c>
      <c r="N4084" s="2" t="str">
        <f t="shared" si="129"/>
        <v>Female202235-44 yearsGR113-047</v>
      </c>
    </row>
    <row r="4085" spans="2:14" x14ac:dyDescent="0.35">
      <c r="B4085" s="1" t="s">
        <v>710</v>
      </c>
      <c r="C4085" s="1" t="s">
        <v>711</v>
      </c>
      <c r="D4085" t="s">
        <v>776</v>
      </c>
      <c r="E4085">
        <v>2022</v>
      </c>
      <c r="F4085" s="1" t="s">
        <v>22</v>
      </c>
      <c r="G4085" s="1" t="s">
        <v>23</v>
      </c>
      <c r="H4085" t="s">
        <v>232</v>
      </c>
      <c r="I4085" t="s">
        <v>231</v>
      </c>
      <c r="J4085">
        <v>50</v>
      </c>
      <c r="K4085">
        <v>21546241</v>
      </c>
      <c r="L4085">
        <v>0.2</v>
      </c>
      <c r="M4085" s="2" t="b">
        <f t="shared" si="128"/>
        <v>0</v>
      </c>
      <c r="N4085" s="2" t="str">
        <f t="shared" si="129"/>
        <v>Female202235-44 yearsGR113-048</v>
      </c>
    </row>
    <row r="4086" spans="2:14" x14ac:dyDescent="0.35">
      <c r="B4086" s="1" t="s">
        <v>710</v>
      </c>
      <c r="C4086" s="1" t="s">
        <v>711</v>
      </c>
      <c r="D4086" t="s">
        <v>776</v>
      </c>
      <c r="E4086">
        <v>2022</v>
      </c>
      <c r="F4086" s="1" t="s">
        <v>22</v>
      </c>
      <c r="G4086" s="1" t="s">
        <v>23</v>
      </c>
      <c r="H4086" t="s">
        <v>228</v>
      </c>
      <c r="I4086" t="s">
        <v>227</v>
      </c>
      <c r="J4086">
        <v>17</v>
      </c>
      <c r="K4086">
        <v>21546241</v>
      </c>
      <c r="L4086" t="s">
        <v>10</v>
      </c>
      <c r="M4086" s="2" t="b">
        <f t="shared" si="128"/>
        <v>1</v>
      </c>
      <c r="N4086" s="2" t="str">
        <f t="shared" si="129"/>
        <v>Female202235-44 yearsGR113-050</v>
      </c>
    </row>
    <row r="4087" spans="2:14" x14ac:dyDescent="0.35">
      <c r="B4087" s="1" t="s">
        <v>710</v>
      </c>
      <c r="C4087" s="1" t="s">
        <v>711</v>
      </c>
      <c r="D4087" t="s">
        <v>776</v>
      </c>
      <c r="E4087">
        <v>2022</v>
      </c>
      <c r="F4087" s="1" t="s">
        <v>22</v>
      </c>
      <c r="G4087" s="1" t="s">
        <v>23</v>
      </c>
      <c r="H4087" t="s">
        <v>129</v>
      </c>
      <c r="I4087" t="s">
        <v>128</v>
      </c>
      <c r="J4087">
        <v>5229</v>
      </c>
      <c r="K4087">
        <v>21546241</v>
      </c>
      <c r="L4087">
        <v>24.3</v>
      </c>
      <c r="M4087" s="2" t="b">
        <f t="shared" si="128"/>
        <v>0</v>
      </c>
      <c r="N4087" s="2" t="str">
        <f t="shared" si="129"/>
        <v>Female202235-44 yearsGR113-053</v>
      </c>
    </row>
    <row r="4088" spans="2:14" x14ac:dyDescent="0.35">
      <c r="B4088" s="1" t="s">
        <v>710</v>
      </c>
      <c r="C4088" s="1" t="s">
        <v>711</v>
      </c>
      <c r="D4088" t="s">
        <v>776</v>
      </c>
      <c r="E4088">
        <v>2022</v>
      </c>
      <c r="F4088" s="1" t="s">
        <v>22</v>
      </c>
      <c r="G4088" s="1" t="s">
        <v>23</v>
      </c>
      <c r="H4088" t="s">
        <v>127</v>
      </c>
      <c r="I4088" t="s">
        <v>126</v>
      </c>
      <c r="J4088">
        <v>3893</v>
      </c>
      <c r="K4088">
        <v>21546241</v>
      </c>
      <c r="L4088">
        <v>18.100000000000001</v>
      </c>
      <c r="M4088" s="2" t="b">
        <f t="shared" si="128"/>
        <v>1</v>
      </c>
      <c r="N4088" s="2" t="str">
        <f t="shared" si="129"/>
        <v>Female202235-44 yearsGR113-054</v>
      </c>
    </row>
    <row r="4089" spans="2:14" x14ac:dyDescent="0.35">
      <c r="B4089" s="1" t="s">
        <v>710</v>
      </c>
      <c r="C4089" s="1" t="s">
        <v>711</v>
      </c>
      <c r="D4089" t="s">
        <v>776</v>
      </c>
      <c r="E4089">
        <v>2022</v>
      </c>
      <c r="F4089" s="1" t="s">
        <v>22</v>
      </c>
      <c r="G4089" s="1" t="s">
        <v>23</v>
      </c>
      <c r="H4089" t="s">
        <v>222</v>
      </c>
      <c r="I4089" t="s">
        <v>221</v>
      </c>
      <c r="J4089">
        <v>59</v>
      </c>
      <c r="K4089">
        <v>21546241</v>
      </c>
      <c r="L4089">
        <v>0.3</v>
      </c>
      <c r="M4089" s="2" t="b">
        <f t="shared" si="128"/>
        <v>0</v>
      </c>
      <c r="N4089" s="2" t="str">
        <f t="shared" si="129"/>
        <v>Female202235-44 yearsGR113-055</v>
      </c>
    </row>
    <row r="4090" spans="2:14" x14ac:dyDescent="0.35">
      <c r="B4090" s="1" t="s">
        <v>710</v>
      </c>
      <c r="C4090" s="1" t="s">
        <v>711</v>
      </c>
      <c r="D4090" t="s">
        <v>776</v>
      </c>
      <c r="E4090">
        <v>2022</v>
      </c>
      <c r="F4090" s="1" t="s">
        <v>22</v>
      </c>
      <c r="G4090" s="1" t="s">
        <v>23</v>
      </c>
      <c r="H4090" t="s">
        <v>220</v>
      </c>
      <c r="I4090" t="s">
        <v>219</v>
      </c>
      <c r="J4090">
        <v>646</v>
      </c>
      <c r="K4090">
        <v>21546241</v>
      </c>
      <c r="L4090">
        <v>3</v>
      </c>
      <c r="M4090" s="2" t="b">
        <f t="shared" si="128"/>
        <v>0</v>
      </c>
      <c r="N4090" s="2" t="str">
        <f t="shared" si="129"/>
        <v>Female202235-44 yearsGR113-056</v>
      </c>
    </row>
    <row r="4091" spans="2:14" x14ac:dyDescent="0.35">
      <c r="B4091" s="1" t="s">
        <v>710</v>
      </c>
      <c r="C4091" s="1" t="s">
        <v>711</v>
      </c>
      <c r="D4091" t="s">
        <v>776</v>
      </c>
      <c r="E4091">
        <v>2022</v>
      </c>
      <c r="F4091" s="1" t="s">
        <v>22</v>
      </c>
      <c r="G4091" s="1" t="s">
        <v>23</v>
      </c>
      <c r="H4091" t="s">
        <v>125</v>
      </c>
      <c r="I4091" t="s">
        <v>124</v>
      </c>
      <c r="J4091">
        <v>59</v>
      </c>
      <c r="K4091">
        <v>21546241</v>
      </c>
      <c r="L4091">
        <v>0.3</v>
      </c>
      <c r="M4091" s="2" t="b">
        <f t="shared" si="128"/>
        <v>0</v>
      </c>
      <c r="N4091" s="2" t="str">
        <f t="shared" si="129"/>
        <v>Female202235-44 yearsGR113-057</v>
      </c>
    </row>
    <row r="4092" spans="2:14" x14ac:dyDescent="0.35">
      <c r="B4092" s="1" t="s">
        <v>710</v>
      </c>
      <c r="C4092" s="1" t="s">
        <v>711</v>
      </c>
      <c r="D4092" t="s">
        <v>776</v>
      </c>
      <c r="E4092">
        <v>2022</v>
      </c>
      <c r="F4092" s="1" t="s">
        <v>22</v>
      </c>
      <c r="G4092" s="1" t="s">
        <v>23</v>
      </c>
      <c r="H4092" t="s">
        <v>123</v>
      </c>
      <c r="I4092" t="s">
        <v>122</v>
      </c>
      <c r="J4092">
        <v>1294</v>
      </c>
      <c r="K4092">
        <v>21546241</v>
      </c>
      <c r="L4092">
        <v>6</v>
      </c>
      <c r="M4092" s="2" t="b">
        <f t="shared" si="128"/>
        <v>0</v>
      </c>
      <c r="N4092" s="2" t="str">
        <f t="shared" si="129"/>
        <v>Female202235-44 yearsGR113-058</v>
      </c>
    </row>
    <row r="4093" spans="2:14" x14ac:dyDescent="0.35">
      <c r="B4093" s="1" t="s">
        <v>710</v>
      </c>
      <c r="C4093" s="1" t="s">
        <v>711</v>
      </c>
      <c r="D4093" t="s">
        <v>776</v>
      </c>
      <c r="E4093">
        <v>2022</v>
      </c>
      <c r="F4093" s="1" t="s">
        <v>22</v>
      </c>
      <c r="G4093" s="1" t="s">
        <v>23</v>
      </c>
      <c r="H4093" t="s">
        <v>121</v>
      </c>
      <c r="I4093" t="s">
        <v>120</v>
      </c>
      <c r="J4093">
        <v>527</v>
      </c>
      <c r="K4093">
        <v>21546241</v>
      </c>
      <c r="L4093">
        <v>2.4</v>
      </c>
      <c r="M4093" s="2" t="b">
        <f t="shared" si="128"/>
        <v>0</v>
      </c>
      <c r="N4093" s="2" t="str">
        <f t="shared" si="129"/>
        <v>Female202235-44 yearsGR113-059</v>
      </c>
    </row>
    <row r="4094" spans="2:14" x14ac:dyDescent="0.35">
      <c r="B4094" s="1" t="s">
        <v>710</v>
      </c>
      <c r="C4094" s="1" t="s">
        <v>711</v>
      </c>
      <c r="D4094" t="s">
        <v>776</v>
      </c>
      <c r="E4094">
        <v>2022</v>
      </c>
      <c r="F4094" s="1" t="s">
        <v>22</v>
      </c>
      <c r="G4094" s="1" t="s">
        <v>23</v>
      </c>
      <c r="H4094" t="s">
        <v>218</v>
      </c>
      <c r="I4094" t="s">
        <v>217</v>
      </c>
      <c r="J4094">
        <v>22</v>
      </c>
      <c r="K4094">
        <v>21546241</v>
      </c>
      <c r="L4094">
        <v>0.1</v>
      </c>
      <c r="M4094" s="2" t="b">
        <f t="shared" si="128"/>
        <v>0</v>
      </c>
      <c r="N4094" s="2" t="str">
        <f t="shared" si="129"/>
        <v>Female202235-44 yearsGR113-060</v>
      </c>
    </row>
    <row r="4095" spans="2:14" x14ac:dyDescent="0.35">
      <c r="B4095" s="1" t="s">
        <v>710</v>
      </c>
      <c r="C4095" s="1" t="s">
        <v>711</v>
      </c>
      <c r="D4095" t="s">
        <v>776</v>
      </c>
      <c r="E4095">
        <v>2022</v>
      </c>
      <c r="F4095" s="1" t="s">
        <v>22</v>
      </c>
      <c r="G4095" s="1" t="s">
        <v>23</v>
      </c>
      <c r="H4095" t="s">
        <v>119</v>
      </c>
      <c r="I4095" t="s">
        <v>118</v>
      </c>
      <c r="J4095">
        <v>745</v>
      </c>
      <c r="K4095">
        <v>21546241</v>
      </c>
      <c r="L4095">
        <v>3.5</v>
      </c>
      <c r="M4095" s="2" t="b">
        <f t="shared" si="128"/>
        <v>0</v>
      </c>
      <c r="N4095" s="2" t="str">
        <f t="shared" si="129"/>
        <v>Female202235-44 yearsGR113-061</v>
      </c>
    </row>
    <row r="4096" spans="2:14" x14ac:dyDescent="0.35">
      <c r="B4096" s="1" t="s">
        <v>710</v>
      </c>
      <c r="C4096" s="1" t="s">
        <v>711</v>
      </c>
      <c r="D4096" t="s">
        <v>776</v>
      </c>
      <c r="E4096">
        <v>2022</v>
      </c>
      <c r="F4096" s="1" t="s">
        <v>22</v>
      </c>
      <c r="G4096" s="1" t="s">
        <v>23</v>
      </c>
      <c r="H4096" t="s">
        <v>117</v>
      </c>
      <c r="I4096" t="s">
        <v>116</v>
      </c>
      <c r="J4096">
        <v>400</v>
      </c>
      <c r="K4096">
        <v>21546241</v>
      </c>
      <c r="L4096">
        <v>1.9</v>
      </c>
      <c r="M4096" s="2" t="b">
        <f t="shared" si="128"/>
        <v>0</v>
      </c>
      <c r="N4096" s="2" t="str">
        <f t="shared" si="129"/>
        <v>Female202235-44 yearsGR113-062</v>
      </c>
    </row>
    <row r="4097" spans="2:14" x14ac:dyDescent="0.35">
      <c r="B4097" s="1" t="s">
        <v>710</v>
      </c>
      <c r="C4097" s="1" t="s">
        <v>711</v>
      </c>
      <c r="D4097" t="s">
        <v>776</v>
      </c>
      <c r="E4097">
        <v>2022</v>
      </c>
      <c r="F4097" s="1" t="s">
        <v>22</v>
      </c>
      <c r="G4097" s="1" t="s">
        <v>23</v>
      </c>
      <c r="H4097" t="s">
        <v>115</v>
      </c>
      <c r="I4097" t="s">
        <v>114</v>
      </c>
      <c r="J4097">
        <v>345</v>
      </c>
      <c r="K4097">
        <v>21546241</v>
      </c>
      <c r="L4097">
        <v>1.6</v>
      </c>
      <c r="M4097" s="2" t="b">
        <f t="shared" si="128"/>
        <v>0</v>
      </c>
      <c r="N4097" s="2" t="str">
        <f t="shared" si="129"/>
        <v>Female202235-44 yearsGR113-063</v>
      </c>
    </row>
    <row r="4098" spans="2:14" x14ac:dyDescent="0.35">
      <c r="B4098" s="1" t="s">
        <v>710</v>
      </c>
      <c r="C4098" s="1" t="s">
        <v>711</v>
      </c>
      <c r="D4098" t="s">
        <v>776</v>
      </c>
      <c r="E4098">
        <v>2022</v>
      </c>
      <c r="F4098" s="1" t="s">
        <v>22</v>
      </c>
      <c r="G4098" s="1" t="s">
        <v>23</v>
      </c>
      <c r="H4098" t="s">
        <v>113</v>
      </c>
      <c r="I4098" t="s">
        <v>112</v>
      </c>
      <c r="J4098">
        <v>1835</v>
      </c>
      <c r="K4098">
        <v>21546241</v>
      </c>
      <c r="L4098">
        <v>8.5</v>
      </c>
      <c r="M4098" s="2" t="b">
        <f t="shared" si="128"/>
        <v>0</v>
      </c>
      <c r="N4098" s="2" t="str">
        <f t="shared" si="129"/>
        <v>Female202235-44 yearsGR113-064</v>
      </c>
    </row>
    <row r="4099" spans="2:14" x14ac:dyDescent="0.35">
      <c r="B4099" s="1" t="s">
        <v>710</v>
      </c>
      <c r="C4099" s="1" t="s">
        <v>711</v>
      </c>
      <c r="D4099" t="s">
        <v>776</v>
      </c>
      <c r="E4099">
        <v>2022</v>
      </c>
      <c r="F4099" s="1" t="s">
        <v>22</v>
      </c>
      <c r="G4099" s="1" t="s">
        <v>23</v>
      </c>
      <c r="H4099" t="s">
        <v>111</v>
      </c>
      <c r="I4099" t="s">
        <v>110</v>
      </c>
      <c r="J4099">
        <v>78</v>
      </c>
      <c r="K4099">
        <v>21546241</v>
      </c>
      <c r="L4099">
        <v>0.4</v>
      </c>
      <c r="M4099" s="2" t="b">
        <f t="shared" si="128"/>
        <v>0</v>
      </c>
      <c r="N4099" s="2" t="str">
        <f t="shared" si="129"/>
        <v>Female202235-44 yearsGR113-065</v>
      </c>
    </row>
    <row r="4100" spans="2:14" x14ac:dyDescent="0.35">
      <c r="B4100" s="1" t="s">
        <v>710</v>
      </c>
      <c r="C4100" s="1" t="s">
        <v>711</v>
      </c>
      <c r="D4100" t="s">
        <v>776</v>
      </c>
      <c r="E4100">
        <v>2022</v>
      </c>
      <c r="F4100" s="1" t="s">
        <v>22</v>
      </c>
      <c r="G4100" s="1" t="s">
        <v>23</v>
      </c>
      <c r="H4100" t="s">
        <v>216</v>
      </c>
      <c r="I4100" t="s">
        <v>215</v>
      </c>
      <c r="J4100">
        <v>27</v>
      </c>
      <c r="K4100">
        <v>21546241</v>
      </c>
      <c r="L4100">
        <v>0.1</v>
      </c>
      <c r="M4100" s="2" t="b">
        <f t="shared" si="128"/>
        <v>0</v>
      </c>
      <c r="N4100" s="2" t="str">
        <f t="shared" si="129"/>
        <v>Female202235-44 yearsGR113-066</v>
      </c>
    </row>
    <row r="4101" spans="2:14" x14ac:dyDescent="0.35">
      <c r="B4101" s="1" t="s">
        <v>710</v>
      </c>
      <c r="C4101" s="1" t="s">
        <v>711</v>
      </c>
      <c r="D4101" t="s">
        <v>776</v>
      </c>
      <c r="E4101">
        <v>2022</v>
      </c>
      <c r="F4101" s="1" t="s">
        <v>22</v>
      </c>
      <c r="G4101" s="1" t="s">
        <v>23</v>
      </c>
      <c r="H4101" t="s">
        <v>214</v>
      </c>
      <c r="I4101" t="s">
        <v>213</v>
      </c>
      <c r="J4101">
        <v>243</v>
      </c>
      <c r="K4101">
        <v>21546241</v>
      </c>
      <c r="L4101">
        <v>1.1000000000000001</v>
      </c>
      <c r="M4101" s="2" t="b">
        <f t="shared" si="128"/>
        <v>0</v>
      </c>
      <c r="N4101" s="2" t="str">
        <f t="shared" si="129"/>
        <v>Female202235-44 yearsGR113-067</v>
      </c>
    </row>
    <row r="4102" spans="2:14" x14ac:dyDescent="0.35">
      <c r="B4102" s="1" t="s">
        <v>710</v>
      </c>
      <c r="C4102" s="1" t="s">
        <v>711</v>
      </c>
      <c r="D4102" t="s">
        <v>776</v>
      </c>
      <c r="E4102">
        <v>2022</v>
      </c>
      <c r="F4102" s="1" t="s">
        <v>22</v>
      </c>
      <c r="G4102" s="1" t="s">
        <v>23</v>
      </c>
      <c r="H4102" t="s">
        <v>109</v>
      </c>
      <c r="I4102" t="s">
        <v>108</v>
      </c>
      <c r="J4102">
        <v>1487</v>
      </c>
      <c r="K4102">
        <v>21546241</v>
      </c>
      <c r="L4102">
        <v>6.9</v>
      </c>
      <c r="M4102" s="2" t="b">
        <f t="shared" si="128"/>
        <v>0</v>
      </c>
      <c r="N4102" s="2" t="str">
        <f t="shared" si="129"/>
        <v>Female202235-44 yearsGR113-068</v>
      </c>
    </row>
    <row r="4103" spans="2:14" x14ac:dyDescent="0.35">
      <c r="B4103" s="1" t="s">
        <v>710</v>
      </c>
      <c r="C4103" s="1" t="s">
        <v>711</v>
      </c>
      <c r="D4103" t="s">
        <v>776</v>
      </c>
      <c r="E4103">
        <v>2022</v>
      </c>
      <c r="F4103" s="1" t="s">
        <v>22</v>
      </c>
      <c r="G4103" s="1" t="s">
        <v>23</v>
      </c>
      <c r="H4103" t="s">
        <v>212</v>
      </c>
      <c r="I4103" t="s">
        <v>211</v>
      </c>
      <c r="J4103">
        <v>244</v>
      </c>
      <c r="K4103">
        <v>21546241</v>
      </c>
      <c r="L4103">
        <v>1.1000000000000001</v>
      </c>
      <c r="M4103" s="2" t="b">
        <f t="shared" si="128"/>
        <v>1</v>
      </c>
      <c r="N4103" s="2" t="str">
        <f t="shared" si="129"/>
        <v>Female202235-44 yearsGR113-069</v>
      </c>
    </row>
    <row r="4104" spans="2:14" x14ac:dyDescent="0.35">
      <c r="B4104" s="1" t="s">
        <v>710</v>
      </c>
      <c r="C4104" s="1" t="s">
        <v>711</v>
      </c>
      <c r="D4104" t="s">
        <v>776</v>
      </c>
      <c r="E4104">
        <v>2022</v>
      </c>
      <c r="F4104" s="1" t="s">
        <v>22</v>
      </c>
      <c r="G4104" s="1" t="s">
        <v>23</v>
      </c>
      <c r="H4104" t="s">
        <v>107</v>
      </c>
      <c r="I4104" t="s">
        <v>106</v>
      </c>
      <c r="J4104">
        <v>922</v>
      </c>
      <c r="K4104">
        <v>21546241</v>
      </c>
      <c r="L4104">
        <v>4.3</v>
      </c>
      <c r="M4104" s="2" t="b">
        <f t="shared" si="128"/>
        <v>1</v>
      </c>
      <c r="N4104" s="2" t="str">
        <f t="shared" si="129"/>
        <v>Female202235-44 yearsGR113-070</v>
      </c>
    </row>
    <row r="4105" spans="2:14" x14ac:dyDescent="0.35">
      <c r="B4105" s="1" t="s">
        <v>710</v>
      </c>
      <c r="C4105" s="1" t="s">
        <v>711</v>
      </c>
      <c r="D4105" t="s">
        <v>776</v>
      </c>
      <c r="E4105">
        <v>2022</v>
      </c>
      <c r="F4105" s="1" t="s">
        <v>22</v>
      </c>
      <c r="G4105" s="1" t="s">
        <v>23</v>
      </c>
      <c r="H4105" t="s">
        <v>208</v>
      </c>
      <c r="I4105" t="s">
        <v>207</v>
      </c>
      <c r="J4105">
        <v>169</v>
      </c>
      <c r="K4105">
        <v>21546241</v>
      </c>
      <c r="L4105">
        <v>0.8</v>
      </c>
      <c r="M4105" s="2" t="b">
        <f t="shared" si="128"/>
        <v>0</v>
      </c>
      <c r="N4105" s="2" t="str">
        <f t="shared" si="129"/>
        <v>Female202235-44 yearsGR113-072</v>
      </c>
    </row>
    <row r="4106" spans="2:14" x14ac:dyDescent="0.35">
      <c r="B4106" s="1" t="s">
        <v>710</v>
      </c>
      <c r="C4106" s="1" t="s">
        <v>711</v>
      </c>
      <c r="D4106" t="s">
        <v>776</v>
      </c>
      <c r="E4106">
        <v>2022</v>
      </c>
      <c r="F4106" s="1" t="s">
        <v>22</v>
      </c>
      <c r="G4106" s="1" t="s">
        <v>23</v>
      </c>
      <c r="H4106" t="s">
        <v>206</v>
      </c>
      <c r="I4106" t="s">
        <v>205</v>
      </c>
      <c r="J4106">
        <v>80</v>
      </c>
      <c r="K4106">
        <v>21546241</v>
      </c>
      <c r="L4106">
        <v>0.4</v>
      </c>
      <c r="M4106" s="2" t="b">
        <f t="shared" si="128"/>
        <v>1</v>
      </c>
      <c r="N4106" s="2" t="str">
        <f t="shared" si="129"/>
        <v>Female202235-44 yearsGR113-073</v>
      </c>
    </row>
    <row r="4107" spans="2:14" x14ac:dyDescent="0.35">
      <c r="B4107" s="1" t="s">
        <v>710</v>
      </c>
      <c r="C4107" s="1" t="s">
        <v>711</v>
      </c>
      <c r="D4107" t="s">
        <v>776</v>
      </c>
      <c r="E4107">
        <v>2022</v>
      </c>
      <c r="F4107" s="1" t="s">
        <v>22</v>
      </c>
      <c r="G4107" s="1" t="s">
        <v>23</v>
      </c>
      <c r="H4107" t="s">
        <v>204</v>
      </c>
      <c r="I4107" t="s">
        <v>203</v>
      </c>
      <c r="J4107">
        <v>89</v>
      </c>
      <c r="K4107">
        <v>21546241</v>
      </c>
      <c r="L4107">
        <v>0.4</v>
      </c>
      <c r="M4107" s="2" t="b">
        <f t="shared" si="128"/>
        <v>0</v>
      </c>
      <c r="N4107" s="2" t="str">
        <f t="shared" si="129"/>
        <v>Female202235-44 yearsGR113-074</v>
      </c>
    </row>
    <row r="4108" spans="2:14" x14ac:dyDescent="0.35">
      <c r="B4108" s="1" t="s">
        <v>710</v>
      </c>
      <c r="C4108" s="1" t="s">
        <v>711</v>
      </c>
      <c r="D4108" t="s">
        <v>776</v>
      </c>
      <c r="E4108">
        <v>2022</v>
      </c>
      <c r="F4108" s="1" t="s">
        <v>22</v>
      </c>
      <c r="G4108" s="1" t="s">
        <v>23</v>
      </c>
      <c r="H4108" t="s">
        <v>105</v>
      </c>
      <c r="I4108" t="s">
        <v>104</v>
      </c>
      <c r="J4108">
        <v>223</v>
      </c>
      <c r="K4108">
        <v>21546241</v>
      </c>
      <c r="L4108">
        <v>1</v>
      </c>
      <c r="M4108" s="2" t="b">
        <f t="shared" si="128"/>
        <v>0</v>
      </c>
      <c r="N4108" s="2" t="str">
        <f t="shared" si="129"/>
        <v>Female202235-44 yearsGR113-075</v>
      </c>
    </row>
    <row r="4109" spans="2:14" x14ac:dyDescent="0.35">
      <c r="B4109" s="1" t="s">
        <v>710</v>
      </c>
      <c r="C4109" s="1" t="s">
        <v>711</v>
      </c>
      <c r="D4109" t="s">
        <v>776</v>
      </c>
      <c r="E4109">
        <v>2022</v>
      </c>
      <c r="F4109" s="1" t="s">
        <v>22</v>
      </c>
      <c r="G4109" s="1" t="s">
        <v>23</v>
      </c>
      <c r="H4109" t="s">
        <v>103</v>
      </c>
      <c r="I4109" t="s">
        <v>102</v>
      </c>
      <c r="J4109">
        <v>417</v>
      </c>
      <c r="K4109">
        <v>21546241</v>
      </c>
      <c r="L4109">
        <v>1.9</v>
      </c>
      <c r="M4109" s="2" t="b">
        <f t="shared" si="128"/>
        <v>1</v>
      </c>
      <c r="N4109" s="2" t="str">
        <f t="shared" si="129"/>
        <v>Female202235-44 yearsGR113-076</v>
      </c>
    </row>
    <row r="4110" spans="2:14" x14ac:dyDescent="0.35">
      <c r="B4110" s="1" t="s">
        <v>710</v>
      </c>
      <c r="C4110" s="1" t="s">
        <v>711</v>
      </c>
      <c r="D4110" t="s">
        <v>776</v>
      </c>
      <c r="E4110">
        <v>2022</v>
      </c>
      <c r="F4110" s="1" t="s">
        <v>22</v>
      </c>
      <c r="G4110" s="1" t="s">
        <v>23</v>
      </c>
      <c r="H4110" t="s">
        <v>202</v>
      </c>
      <c r="I4110" t="s">
        <v>201</v>
      </c>
      <c r="J4110">
        <v>109</v>
      </c>
      <c r="K4110">
        <v>21546241</v>
      </c>
      <c r="L4110">
        <v>0.5</v>
      </c>
      <c r="M4110" s="2" t="b">
        <f t="shared" si="128"/>
        <v>0</v>
      </c>
      <c r="N4110" s="2" t="str">
        <f t="shared" si="129"/>
        <v>Female202235-44 yearsGR113-077</v>
      </c>
    </row>
    <row r="4111" spans="2:14" x14ac:dyDescent="0.35">
      <c r="B4111" s="1" t="s">
        <v>710</v>
      </c>
      <c r="C4111" s="1" t="s">
        <v>711</v>
      </c>
      <c r="D4111" t="s">
        <v>776</v>
      </c>
      <c r="E4111">
        <v>2022</v>
      </c>
      <c r="F4111" s="1" t="s">
        <v>22</v>
      </c>
      <c r="G4111" s="1" t="s">
        <v>23</v>
      </c>
      <c r="H4111" t="s">
        <v>101</v>
      </c>
      <c r="I4111" t="s">
        <v>100</v>
      </c>
      <c r="J4111">
        <v>308</v>
      </c>
      <c r="K4111">
        <v>21546241</v>
      </c>
      <c r="L4111">
        <v>1.4</v>
      </c>
      <c r="M4111" s="2" t="b">
        <f t="shared" si="128"/>
        <v>0</v>
      </c>
      <c r="N4111" s="2" t="str">
        <f t="shared" si="129"/>
        <v>Female202235-44 yearsGR113-078</v>
      </c>
    </row>
    <row r="4112" spans="2:14" x14ac:dyDescent="0.35">
      <c r="B4112" s="1" t="s">
        <v>710</v>
      </c>
      <c r="C4112" s="1" t="s">
        <v>711</v>
      </c>
      <c r="D4112" t="s">
        <v>776</v>
      </c>
      <c r="E4112">
        <v>2022</v>
      </c>
      <c r="F4112" s="1" t="s">
        <v>22</v>
      </c>
      <c r="G4112" s="1" t="s">
        <v>23</v>
      </c>
      <c r="H4112" t="s">
        <v>99</v>
      </c>
      <c r="I4112" t="s">
        <v>98</v>
      </c>
      <c r="J4112">
        <v>372</v>
      </c>
      <c r="K4112">
        <v>21546241</v>
      </c>
      <c r="L4112">
        <v>1.7</v>
      </c>
      <c r="M4112" s="2" t="b">
        <f t="shared" si="128"/>
        <v>1</v>
      </c>
      <c r="N4112" s="2" t="str">
        <f t="shared" si="129"/>
        <v>Female202235-44 yearsGR113-082</v>
      </c>
    </row>
    <row r="4113" spans="2:14" x14ac:dyDescent="0.35">
      <c r="B4113" s="1" t="s">
        <v>710</v>
      </c>
      <c r="C4113" s="1" t="s">
        <v>711</v>
      </c>
      <c r="D4113" t="s">
        <v>776</v>
      </c>
      <c r="E4113">
        <v>2022</v>
      </c>
      <c r="F4113" s="1" t="s">
        <v>22</v>
      </c>
      <c r="G4113" s="1" t="s">
        <v>23</v>
      </c>
      <c r="H4113" t="s">
        <v>190</v>
      </c>
      <c r="I4113" t="s">
        <v>189</v>
      </c>
      <c r="J4113">
        <v>191</v>
      </c>
      <c r="K4113">
        <v>21546241</v>
      </c>
      <c r="L4113">
        <v>0.9</v>
      </c>
      <c r="M4113" s="2" t="b">
        <f t="shared" si="128"/>
        <v>0</v>
      </c>
      <c r="N4113" s="2" t="str">
        <f t="shared" si="129"/>
        <v>Female202235-44 yearsGR113-085</v>
      </c>
    </row>
    <row r="4114" spans="2:14" x14ac:dyDescent="0.35">
      <c r="B4114" s="1" t="s">
        <v>710</v>
      </c>
      <c r="C4114" s="1" t="s">
        <v>711</v>
      </c>
      <c r="D4114" t="s">
        <v>776</v>
      </c>
      <c r="E4114">
        <v>2022</v>
      </c>
      <c r="F4114" s="1" t="s">
        <v>22</v>
      </c>
      <c r="G4114" s="1" t="s">
        <v>23</v>
      </c>
      <c r="H4114" t="s">
        <v>97</v>
      </c>
      <c r="I4114" t="s">
        <v>96</v>
      </c>
      <c r="J4114">
        <v>174</v>
      </c>
      <c r="K4114">
        <v>21546241</v>
      </c>
      <c r="L4114">
        <v>0.8</v>
      </c>
      <c r="M4114" s="2" t="b">
        <f t="shared" si="128"/>
        <v>0</v>
      </c>
      <c r="N4114" s="2" t="str">
        <f t="shared" si="129"/>
        <v>Female202235-44 yearsGR113-086</v>
      </c>
    </row>
    <row r="4115" spans="2:14" x14ac:dyDescent="0.35">
      <c r="B4115" s="1" t="s">
        <v>710</v>
      </c>
      <c r="C4115" s="1" t="s">
        <v>711</v>
      </c>
      <c r="D4115" t="s">
        <v>776</v>
      </c>
      <c r="E4115">
        <v>2022</v>
      </c>
      <c r="F4115" s="1" t="s">
        <v>22</v>
      </c>
      <c r="G4115" s="1" t="s">
        <v>23</v>
      </c>
      <c r="H4115" t="s">
        <v>95</v>
      </c>
      <c r="I4115" t="s">
        <v>94</v>
      </c>
      <c r="J4115">
        <v>118</v>
      </c>
      <c r="K4115">
        <v>21546241</v>
      </c>
      <c r="L4115">
        <v>0.5</v>
      </c>
      <c r="M4115" s="2" t="b">
        <f t="shared" si="128"/>
        <v>1</v>
      </c>
      <c r="N4115" s="2" t="str">
        <f t="shared" si="129"/>
        <v>Female202235-44 yearsGR113-088</v>
      </c>
    </row>
    <row r="4116" spans="2:14" x14ac:dyDescent="0.35">
      <c r="B4116" s="1" t="s">
        <v>710</v>
      </c>
      <c r="C4116" s="1" t="s">
        <v>711</v>
      </c>
      <c r="D4116" t="s">
        <v>776</v>
      </c>
      <c r="E4116">
        <v>2022</v>
      </c>
      <c r="F4116" s="1" t="s">
        <v>22</v>
      </c>
      <c r="G4116" s="1" t="s">
        <v>23</v>
      </c>
      <c r="H4116" t="s">
        <v>186</v>
      </c>
      <c r="I4116" t="s">
        <v>185</v>
      </c>
      <c r="J4116">
        <v>306</v>
      </c>
      <c r="K4116">
        <v>21546241</v>
      </c>
      <c r="L4116">
        <v>1.4</v>
      </c>
      <c r="M4116" s="2" t="b">
        <f t="shared" si="128"/>
        <v>0</v>
      </c>
      <c r="N4116" s="2" t="str">
        <f t="shared" si="129"/>
        <v>Female202235-44 yearsGR113-089</v>
      </c>
    </row>
    <row r="4117" spans="2:14" x14ac:dyDescent="0.35">
      <c r="B4117" s="1" t="s">
        <v>710</v>
      </c>
      <c r="C4117" s="1" t="s">
        <v>711</v>
      </c>
      <c r="D4117" t="s">
        <v>776</v>
      </c>
      <c r="E4117">
        <v>2022</v>
      </c>
      <c r="F4117" s="1" t="s">
        <v>22</v>
      </c>
      <c r="G4117" s="1" t="s">
        <v>23</v>
      </c>
      <c r="H4117" t="s">
        <v>184</v>
      </c>
      <c r="I4117" t="s">
        <v>183</v>
      </c>
      <c r="J4117">
        <v>41</v>
      </c>
      <c r="K4117">
        <v>21546241</v>
      </c>
      <c r="L4117">
        <v>0.2</v>
      </c>
      <c r="M4117" s="2" t="b">
        <f t="shared" si="128"/>
        <v>1</v>
      </c>
      <c r="N4117" s="2" t="str">
        <f t="shared" si="129"/>
        <v>Female202235-44 yearsGR113-090</v>
      </c>
    </row>
    <row r="4118" spans="2:14" x14ac:dyDescent="0.35">
      <c r="B4118" s="1" t="s">
        <v>710</v>
      </c>
      <c r="C4118" s="1" t="s">
        <v>711</v>
      </c>
      <c r="D4118" t="s">
        <v>776</v>
      </c>
      <c r="E4118">
        <v>2022</v>
      </c>
      <c r="F4118" s="1" t="s">
        <v>22</v>
      </c>
      <c r="G4118" s="1" t="s">
        <v>23</v>
      </c>
      <c r="H4118" t="s">
        <v>180</v>
      </c>
      <c r="I4118" t="s">
        <v>179</v>
      </c>
      <c r="J4118">
        <v>13</v>
      </c>
      <c r="K4118">
        <v>21546241</v>
      </c>
      <c r="L4118" t="s">
        <v>10</v>
      </c>
      <c r="M4118" s="2" t="b">
        <f t="shared" si="128"/>
        <v>1</v>
      </c>
      <c r="N4118" s="2" t="str">
        <f t="shared" si="129"/>
        <v>Female202235-44 yearsGR113-092</v>
      </c>
    </row>
    <row r="4119" spans="2:14" x14ac:dyDescent="0.35">
      <c r="B4119" s="1" t="s">
        <v>710</v>
      </c>
      <c r="C4119" s="1" t="s">
        <v>711</v>
      </c>
      <c r="D4119" t="s">
        <v>776</v>
      </c>
      <c r="E4119">
        <v>2022</v>
      </c>
      <c r="F4119" s="1" t="s">
        <v>22</v>
      </c>
      <c r="G4119" s="1" t="s">
        <v>23</v>
      </c>
      <c r="H4119" t="s">
        <v>93</v>
      </c>
      <c r="I4119" t="s">
        <v>92</v>
      </c>
      <c r="J4119">
        <v>2009</v>
      </c>
      <c r="K4119">
        <v>21546241</v>
      </c>
      <c r="L4119">
        <v>9.3000000000000007</v>
      </c>
      <c r="M4119" s="2" t="b">
        <f t="shared" si="128"/>
        <v>1</v>
      </c>
      <c r="N4119" s="2" t="str">
        <f t="shared" si="129"/>
        <v>Female202235-44 yearsGR113-093</v>
      </c>
    </row>
    <row r="4120" spans="2:14" x14ac:dyDescent="0.35">
      <c r="B4120" s="1" t="s">
        <v>710</v>
      </c>
      <c r="C4120" s="1" t="s">
        <v>711</v>
      </c>
      <c r="D4120" t="s">
        <v>776</v>
      </c>
      <c r="E4120">
        <v>2022</v>
      </c>
      <c r="F4120" s="1" t="s">
        <v>22</v>
      </c>
      <c r="G4120" s="1" t="s">
        <v>23</v>
      </c>
      <c r="H4120" t="s">
        <v>91</v>
      </c>
      <c r="I4120" t="s">
        <v>90</v>
      </c>
      <c r="J4120">
        <v>1523</v>
      </c>
      <c r="K4120">
        <v>21546241</v>
      </c>
      <c r="L4120">
        <v>7.1</v>
      </c>
      <c r="M4120" s="2" t="b">
        <f t="shared" si="128"/>
        <v>0</v>
      </c>
      <c r="N4120" s="2" t="str">
        <f t="shared" si="129"/>
        <v>Female202235-44 yearsGR113-094</v>
      </c>
    </row>
    <row r="4121" spans="2:14" x14ac:dyDescent="0.35">
      <c r="B4121" s="1" t="s">
        <v>710</v>
      </c>
      <c r="C4121" s="1" t="s">
        <v>711</v>
      </c>
      <c r="D4121" t="s">
        <v>776</v>
      </c>
      <c r="E4121">
        <v>2022</v>
      </c>
      <c r="F4121" s="1" t="s">
        <v>22</v>
      </c>
      <c r="G4121" s="1" t="s">
        <v>23</v>
      </c>
      <c r="H4121" t="s">
        <v>178</v>
      </c>
      <c r="I4121" t="s">
        <v>177</v>
      </c>
      <c r="J4121">
        <v>486</v>
      </c>
      <c r="K4121">
        <v>21546241</v>
      </c>
      <c r="L4121">
        <v>2.2999999999999998</v>
      </c>
      <c r="M4121" s="2" t="b">
        <f t="shared" si="128"/>
        <v>0</v>
      </c>
      <c r="N4121" s="2" t="str">
        <f t="shared" si="129"/>
        <v>Female202235-44 yearsGR113-095</v>
      </c>
    </row>
    <row r="4122" spans="2:14" x14ac:dyDescent="0.35">
      <c r="B4122" s="1" t="s">
        <v>710</v>
      </c>
      <c r="C4122" s="1" t="s">
        <v>711</v>
      </c>
      <c r="D4122" t="s">
        <v>776</v>
      </c>
      <c r="E4122">
        <v>2022</v>
      </c>
      <c r="F4122" s="1" t="s">
        <v>22</v>
      </c>
      <c r="G4122" s="1" t="s">
        <v>23</v>
      </c>
      <c r="H4122" t="s">
        <v>176</v>
      </c>
      <c r="I4122" t="s">
        <v>175</v>
      </c>
      <c r="J4122">
        <v>26</v>
      </c>
      <c r="K4122">
        <v>21546241</v>
      </c>
      <c r="L4122">
        <v>0.1</v>
      </c>
      <c r="M4122" s="2" t="b">
        <f t="shared" si="128"/>
        <v>1</v>
      </c>
      <c r="N4122" s="2" t="str">
        <f t="shared" si="129"/>
        <v>Female202235-44 yearsGR113-096</v>
      </c>
    </row>
    <row r="4123" spans="2:14" x14ac:dyDescent="0.35">
      <c r="B4123" s="1" t="s">
        <v>710</v>
      </c>
      <c r="C4123" s="1" t="s">
        <v>711</v>
      </c>
      <c r="D4123" t="s">
        <v>776</v>
      </c>
      <c r="E4123">
        <v>2022</v>
      </c>
      <c r="F4123" s="1" t="s">
        <v>22</v>
      </c>
      <c r="G4123" s="1" t="s">
        <v>23</v>
      </c>
      <c r="H4123" t="s">
        <v>89</v>
      </c>
      <c r="I4123" t="s">
        <v>88</v>
      </c>
      <c r="J4123">
        <v>420</v>
      </c>
      <c r="K4123">
        <v>21546241</v>
      </c>
      <c r="L4123">
        <v>1.9</v>
      </c>
      <c r="M4123" s="2" t="b">
        <f t="shared" si="128"/>
        <v>1</v>
      </c>
      <c r="N4123" s="2" t="str">
        <f t="shared" si="129"/>
        <v>Female202235-44 yearsGR113-097</v>
      </c>
    </row>
    <row r="4124" spans="2:14" x14ac:dyDescent="0.35">
      <c r="B4124" s="1" t="s">
        <v>710</v>
      </c>
      <c r="C4124" s="1" t="s">
        <v>711</v>
      </c>
      <c r="D4124" t="s">
        <v>776</v>
      </c>
      <c r="E4124">
        <v>2022</v>
      </c>
      <c r="F4124" s="1" t="s">
        <v>22</v>
      </c>
      <c r="G4124" s="1" t="s">
        <v>23</v>
      </c>
      <c r="H4124" t="s">
        <v>87</v>
      </c>
      <c r="I4124" t="s">
        <v>86</v>
      </c>
      <c r="J4124">
        <v>407</v>
      </c>
      <c r="K4124">
        <v>21546241</v>
      </c>
      <c r="L4124">
        <v>1.9</v>
      </c>
      <c r="M4124" s="2" t="b">
        <f t="shared" si="128"/>
        <v>0</v>
      </c>
      <c r="N4124" s="2" t="str">
        <f t="shared" si="129"/>
        <v>Female202235-44 yearsGR113-100</v>
      </c>
    </row>
    <row r="4125" spans="2:14" x14ac:dyDescent="0.35">
      <c r="B4125" s="1" t="s">
        <v>710</v>
      </c>
      <c r="C4125" s="1" t="s">
        <v>711</v>
      </c>
      <c r="D4125" t="s">
        <v>776</v>
      </c>
      <c r="E4125">
        <v>2022</v>
      </c>
      <c r="F4125" s="1" t="s">
        <v>22</v>
      </c>
      <c r="G4125" s="1" t="s">
        <v>23</v>
      </c>
      <c r="H4125" t="s">
        <v>170</v>
      </c>
      <c r="I4125" t="s">
        <v>169</v>
      </c>
      <c r="J4125">
        <v>28</v>
      </c>
      <c r="K4125">
        <v>21546241</v>
      </c>
      <c r="L4125">
        <v>0.1</v>
      </c>
      <c r="M4125" s="2" t="b">
        <f t="shared" si="128"/>
        <v>1</v>
      </c>
      <c r="N4125" s="2" t="str">
        <f t="shared" si="129"/>
        <v>Female202235-44 yearsGR113-102</v>
      </c>
    </row>
    <row r="4126" spans="2:14" x14ac:dyDescent="0.35">
      <c r="B4126" s="1" t="s">
        <v>710</v>
      </c>
      <c r="C4126" s="1" t="s">
        <v>711</v>
      </c>
      <c r="D4126" t="s">
        <v>776</v>
      </c>
      <c r="E4126">
        <v>2022</v>
      </c>
      <c r="F4126" s="1" t="s">
        <v>22</v>
      </c>
      <c r="G4126" s="1" t="s">
        <v>23</v>
      </c>
      <c r="H4126" t="s">
        <v>166</v>
      </c>
      <c r="I4126" t="s">
        <v>165</v>
      </c>
      <c r="J4126">
        <v>18</v>
      </c>
      <c r="K4126">
        <v>21546241</v>
      </c>
      <c r="L4126" t="s">
        <v>10</v>
      </c>
      <c r="M4126" s="2" t="b">
        <f t="shared" si="128"/>
        <v>1</v>
      </c>
      <c r="N4126" s="2" t="str">
        <f t="shared" si="129"/>
        <v>Female202235-44 yearsGR113-104</v>
      </c>
    </row>
    <row r="4127" spans="2:14" x14ac:dyDescent="0.35">
      <c r="B4127" s="1" t="s">
        <v>710</v>
      </c>
      <c r="C4127" s="1" t="s">
        <v>711</v>
      </c>
      <c r="D4127" t="s">
        <v>776</v>
      </c>
      <c r="E4127">
        <v>2022</v>
      </c>
      <c r="F4127" s="1" t="s">
        <v>22</v>
      </c>
      <c r="G4127" s="1" t="s">
        <v>23</v>
      </c>
      <c r="H4127" t="s">
        <v>304</v>
      </c>
      <c r="I4127" t="s">
        <v>303</v>
      </c>
      <c r="J4127">
        <v>483</v>
      </c>
      <c r="K4127">
        <v>21546241</v>
      </c>
      <c r="L4127">
        <v>2.2000000000000002</v>
      </c>
      <c r="M4127" s="2" t="b">
        <f t="shared" si="128"/>
        <v>1</v>
      </c>
      <c r="N4127" s="2" t="str">
        <f t="shared" si="129"/>
        <v>Female202235-44 yearsGR113-105</v>
      </c>
    </row>
    <row r="4128" spans="2:14" x14ac:dyDescent="0.35">
      <c r="B4128" s="1" t="s">
        <v>710</v>
      </c>
      <c r="C4128" s="1" t="s">
        <v>711</v>
      </c>
      <c r="D4128" t="s">
        <v>776</v>
      </c>
      <c r="E4128">
        <v>2022</v>
      </c>
      <c r="F4128" s="1" t="s">
        <v>22</v>
      </c>
      <c r="G4128" s="1" t="s">
        <v>23</v>
      </c>
      <c r="H4128" t="s">
        <v>307</v>
      </c>
      <c r="I4128" t="s">
        <v>306</v>
      </c>
      <c r="J4128">
        <v>10</v>
      </c>
      <c r="K4128">
        <v>21546241</v>
      </c>
      <c r="L4128" t="s">
        <v>10</v>
      </c>
      <c r="M4128" s="2" t="b">
        <f t="shared" si="128"/>
        <v>0</v>
      </c>
      <c r="N4128" s="2" t="str">
        <f t="shared" si="129"/>
        <v>Female202235-44 yearsGR113-106</v>
      </c>
    </row>
    <row r="4129" spans="2:14" x14ac:dyDescent="0.35">
      <c r="B4129" s="1" t="s">
        <v>710</v>
      </c>
      <c r="C4129" s="1" t="s">
        <v>711</v>
      </c>
      <c r="D4129" t="s">
        <v>776</v>
      </c>
      <c r="E4129">
        <v>2022</v>
      </c>
      <c r="F4129" s="1" t="s">
        <v>22</v>
      </c>
      <c r="G4129" s="1" t="s">
        <v>23</v>
      </c>
      <c r="H4129" t="s">
        <v>302</v>
      </c>
      <c r="I4129" t="s">
        <v>301</v>
      </c>
      <c r="J4129">
        <v>473</v>
      </c>
      <c r="K4129">
        <v>21546241</v>
      </c>
      <c r="L4129">
        <v>2.2000000000000002</v>
      </c>
      <c r="M4129" s="2" t="b">
        <f t="shared" si="128"/>
        <v>0</v>
      </c>
      <c r="N4129" s="2" t="str">
        <f t="shared" si="129"/>
        <v>Female202235-44 yearsGR113-107</v>
      </c>
    </row>
    <row r="4130" spans="2:14" x14ac:dyDescent="0.35">
      <c r="B4130" s="1" t="s">
        <v>710</v>
      </c>
      <c r="C4130" s="1" t="s">
        <v>711</v>
      </c>
      <c r="D4130" t="s">
        <v>776</v>
      </c>
      <c r="E4130">
        <v>2022</v>
      </c>
      <c r="F4130" s="1" t="s">
        <v>22</v>
      </c>
      <c r="G4130" s="1" t="s">
        <v>23</v>
      </c>
      <c r="H4130" t="s">
        <v>164</v>
      </c>
      <c r="I4130" t="s">
        <v>163</v>
      </c>
      <c r="J4130">
        <v>246</v>
      </c>
      <c r="K4130">
        <v>21546241</v>
      </c>
      <c r="L4130">
        <v>1.1000000000000001</v>
      </c>
      <c r="M4130" s="2" t="b">
        <f t="shared" si="128"/>
        <v>1</v>
      </c>
      <c r="N4130" s="2" t="str">
        <f t="shared" si="129"/>
        <v>Female202235-44 yearsGR113-109</v>
      </c>
    </row>
    <row r="4131" spans="2:14" x14ac:dyDescent="0.35">
      <c r="B4131" s="1" t="s">
        <v>710</v>
      </c>
      <c r="C4131" s="1" t="s">
        <v>711</v>
      </c>
      <c r="D4131" t="s">
        <v>776</v>
      </c>
      <c r="E4131">
        <v>2022</v>
      </c>
      <c r="F4131" s="1" t="s">
        <v>22</v>
      </c>
      <c r="G4131" s="1" t="s">
        <v>23</v>
      </c>
      <c r="H4131" t="s">
        <v>83</v>
      </c>
      <c r="I4131" t="s">
        <v>82</v>
      </c>
      <c r="J4131">
        <v>647</v>
      </c>
      <c r="K4131">
        <v>21546241</v>
      </c>
      <c r="L4131">
        <v>3</v>
      </c>
      <c r="M4131" s="2" t="b">
        <f t="shared" si="128"/>
        <v>0</v>
      </c>
      <c r="N4131" s="2" t="str">
        <f t="shared" si="129"/>
        <v>Female202235-44 yearsGR113-110</v>
      </c>
    </row>
    <row r="4132" spans="2:14" x14ac:dyDescent="0.35">
      <c r="B4132" s="1" t="s">
        <v>710</v>
      </c>
      <c r="C4132" s="1" t="s">
        <v>711</v>
      </c>
      <c r="D4132" t="s">
        <v>776</v>
      </c>
      <c r="E4132">
        <v>2022</v>
      </c>
      <c r="F4132" s="1" t="s">
        <v>22</v>
      </c>
      <c r="G4132" s="1" t="s">
        <v>23</v>
      </c>
      <c r="H4132" t="s">
        <v>81</v>
      </c>
      <c r="I4132" t="s">
        <v>80</v>
      </c>
      <c r="J4132">
        <v>4252</v>
      </c>
      <c r="K4132">
        <v>21546241</v>
      </c>
      <c r="L4132">
        <v>19.7</v>
      </c>
      <c r="M4132" s="2" t="b">
        <f t="shared" si="128"/>
        <v>0</v>
      </c>
      <c r="N4132" s="2" t="str">
        <f t="shared" si="129"/>
        <v>Female202235-44 yearsGR113-111</v>
      </c>
    </row>
    <row r="4133" spans="2:14" x14ac:dyDescent="0.35">
      <c r="B4133" s="1" t="s">
        <v>710</v>
      </c>
      <c r="C4133" s="1" t="s">
        <v>711</v>
      </c>
      <c r="D4133" t="s">
        <v>776</v>
      </c>
      <c r="E4133">
        <v>2022</v>
      </c>
      <c r="F4133" s="1" t="s">
        <v>22</v>
      </c>
      <c r="G4133" s="1" t="s">
        <v>23</v>
      </c>
      <c r="H4133" t="s">
        <v>79</v>
      </c>
      <c r="I4133" t="s">
        <v>78</v>
      </c>
      <c r="J4133">
        <v>9950</v>
      </c>
      <c r="K4133">
        <v>21546241</v>
      </c>
      <c r="L4133">
        <v>46.2</v>
      </c>
      <c r="M4133" s="2" t="b">
        <f t="shared" si="128"/>
        <v>1</v>
      </c>
      <c r="N4133" s="2" t="str">
        <f t="shared" si="129"/>
        <v>Female202235-44 yearsGR113-112</v>
      </c>
    </row>
    <row r="4134" spans="2:14" x14ac:dyDescent="0.35">
      <c r="B4134" s="1" t="s">
        <v>710</v>
      </c>
      <c r="C4134" s="1" t="s">
        <v>711</v>
      </c>
      <c r="D4134" t="s">
        <v>776</v>
      </c>
      <c r="E4134">
        <v>2022</v>
      </c>
      <c r="F4134" s="1" t="s">
        <v>22</v>
      </c>
      <c r="G4134" s="1" t="s">
        <v>23</v>
      </c>
      <c r="H4134" t="s">
        <v>77</v>
      </c>
      <c r="I4134" t="s">
        <v>76</v>
      </c>
      <c r="J4134">
        <v>1840</v>
      </c>
      <c r="K4134">
        <v>21546241</v>
      </c>
      <c r="L4134">
        <v>8.5</v>
      </c>
      <c r="M4134" s="2" t="b">
        <f t="shared" si="128"/>
        <v>0</v>
      </c>
      <c r="N4134" s="2" t="str">
        <f t="shared" si="129"/>
        <v>Female202235-44 yearsGR113-113</v>
      </c>
    </row>
    <row r="4135" spans="2:14" x14ac:dyDescent="0.35">
      <c r="B4135" s="1" t="s">
        <v>710</v>
      </c>
      <c r="C4135" s="1" t="s">
        <v>711</v>
      </c>
      <c r="D4135" t="s">
        <v>776</v>
      </c>
      <c r="E4135">
        <v>2022</v>
      </c>
      <c r="F4135" s="1" t="s">
        <v>22</v>
      </c>
      <c r="G4135" s="1" t="s">
        <v>23</v>
      </c>
      <c r="H4135" t="s">
        <v>75</v>
      </c>
      <c r="I4135" t="s">
        <v>74</v>
      </c>
      <c r="J4135">
        <v>1726</v>
      </c>
      <c r="K4135">
        <v>21546241</v>
      </c>
      <c r="L4135">
        <v>8</v>
      </c>
      <c r="M4135" s="2" t="b">
        <f t="shared" si="128"/>
        <v>0</v>
      </c>
      <c r="N4135" s="2" t="str">
        <f t="shared" si="129"/>
        <v>Female202235-44 yearsGR113-114</v>
      </c>
    </row>
    <row r="4136" spans="2:14" x14ac:dyDescent="0.35">
      <c r="B4136" s="1" t="s">
        <v>710</v>
      </c>
      <c r="C4136" s="1" t="s">
        <v>711</v>
      </c>
      <c r="D4136" t="s">
        <v>776</v>
      </c>
      <c r="E4136">
        <v>2022</v>
      </c>
      <c r="F4136" s="1" t="s">
        <v>22</v>
      </c>
      <c r="G4136" s="1" t="s">
        <v>23</v>
      </c>
      <c r="H4136" t="s">
        <v>162</v>
      </c>
      <c r="I4136" t="s">
        <v>161</v>
      </c>
      <c r="J4136">
        <v>42</v>
      </c>
      <c r="K4136">
        <v>21546241</v>
      </c>
      <c r="L4136">
        <v>0.2</v>
      </c>
      <c r="M4136" s="2" t="b">
        <f t="shared" si="128"/>
        <v>0</v>
      </c>
      <c r="N4136" s="2" t="str">
        <f t="shared" si="129"/>
        <v>Female202235-44 yearsGR113-115</v>
      </c>
    </row>
    <row r="4137" spans="2:14" x14ac:dyDescent="0.35">
      <c r="B4137" s="1" t="s">
        <v>710</v>
      </c>
      <c r="C4137" s="1" t="s">
        <v>711</v>
      </c>
      <c r="D4137" t="s">
        <v>776</v>
      </c>
      <c r="E4137">
        <v>2022</v>
      </c>
      <c r="F4137" s="1" t="s">
        <v>22</v>
      </c>
      <c r="G4137" s="1" t="s">
        <v>23</v>
      </c>
      <c r="H4137" t="s">
        <v>160</v>
      </c>
      <c r="I4137" t="s">
        <v>159</v>
      </c>
      <c r="J4137">
        <v>72</v>
      </c>
      <c r="K4137">
        <v>21546241</v>
      </c>
      <c r="L4137">
        <v>0.3</v>
      </c>
      <c r="M4137" s="2" t="b">
        <f t="shared" si="128"/>
        <v>0</v>
      </c>
      <c r="N4137" s="2" t="str">
        <f t="shared" si="129"/>
        <v>Female202235-44 yearsGR113-116</v>
      </c>
    </row>
    <row r="4138" spans="2:14" x14ac:dyDescent="0.35">
      <c r="B4138" s="1" t="s">
        <v>710</v>
      </c>
      <c r="C4138" s="1" t="s">
        <v>711</v>
      </c>
      <c r="D4138" t="s">
        <v>776</v>
      </c>
      <c r="E4138">
        <v>2022</v>
      </c>
      <c r="F4138" s="1" t="s">
        <v>22</v>
      </c>
      <c r="G4138" s="1" t="s">
        <v>23</v>
      </c>
      <c r="H4138" t="s">
        <v>73</v>
      </c>
      <c r="I4138" t="s">
        <v>72</v>
      </c>
      <c r="J4138">
        <v>8110</v>
      </c>
      <c r="K4138">
        <v>21546241</v>
      </c>
      <c r="L4138">
        <v>37.6</v>
      </c>
      <c r="M4138" s="2" t="b">
        <f t="shared" si="128"/>
        <v>0</v>
      </c>
      <c r="N4138" s="2" t="str">
        <f t="shared" si="129"/>
        <v>Female202235-44 yearsGR113-117</v>
      </c>
    </row>
    <row r="4139" spans="2:14" x14ac:dyDescent="0.35">
      <c r="B4139" s="1" t="s">
        <v>710</v>
      </c>
      <c r="C4139" s="1" t="s">
        <v>711</v>
      </c>
      <c r="D4139" t="s">
        <v>776</v>
      </c>
      <c r="E4139">
        <v>2022</v>
      </c>
      <c r="F4139" s="1" t="s">
        <v>22</v>
      </c>
      <c r="G4139" s="1" t="s">
        <v>23</v>
      </c>
      <c r="H4139" t="s">
        <v>71</v>
      </c>
      <c r="I4139" t="s">
        <v>70</v>
      </c>
      <c r="J4139">
        <v>149</v>
      </c>
      <c r="K4139">
        <v>21546241</v>
      </c>
      <c r="L4139">
        <v>0.7</v>
      </c>
      <c r="M4139" s="2" t="b">
        <f t="shared" si="128"/>
        <v>0</v>
      </c>
      <c r="N4139" s="2" t="str">
        <f t="shared" si="129"/>
        <v>Female202235-44 yearsGR113-118</v>
      </c>
    </row>
    <row r="4140" spans="2:14" x14ac:dyDescent="0.35">
      <c r="B4140" s="1" t="s">
        <v>710</v>
      </c>
      <c r="C4140" s="1" t="s">
        <v>711</v>
      </c>
      <c r="D4140" t="s">
        <v>776</v>
      </c>
      <c r="E4140">
        <v>2022</v>
      </c>
      <c r="F4140" s="1" t="s">
        <v>22</v>
      </c>
      <c r="G4140" s="1" t="s">
        <v>23</v>
      </c>
      <c r="H4140" t="s">
        <v>69</v>
      </c>
      <c r="I4140" t="s">
        <v>68</v>
      </c>
      <c r="J4140">
        <v>122</v>
      </c>
      <c r="K4140">
        <v>21546241</v>
      </c>
      <c r="L4140">
        <v>0.6</v>
      </c>
      <c r="M4140" s="2" t="b">
        <f t="shared" si="128"/>
        <v>0</v>
      </c>
      <c r="N4140" s="2" t="str">
        <f t="shared" si="129"/>
        <v>Female202235-44 yearsGR113-120</v>
      </c>
    </row>
    <row r="4141" spans="2:14" x14ac:dyDescent="0.35">
      <c r="B4141" s="1" t="s">
        <v>710</v>
      </c>
      <c r="C4141" s="1" t="s">
        <v>711</v>
      </c>
      <c r="D4141" t="s">
        <v>776</v>
      </c>
      <c r="E4141">
        <v>2022</v>
      </c>
      <c r="F4141" s="1" t="s">
        <v>22</v>
      </c>
      <c r="G4141" s="1" t="s">
        <v>23</v>
      </c>
      <c r="H4141" t="s">
        <v>156</v>
      </c>
      <c r="I4141" t="s">
        <v>155</v>
      </c>
      <c r="J4141">
        <v>80</v>
      </c>
      <c r="K4141">
        <v>21546241</v>
      </c>
      <c r="L4141">
        <v>0.4</v>
      </c>
      <c r="M4141" s="2" t="b">
        <f t="shared" si="128"/>
        <v>0</v>
      </c>
      <c r="N4141" s="2" t="str">
        <f t="shared" si="129"/>
        <v>Female202235-44 yearsGR113-121</v>
      </c>
    </row>
    <row r="4142" spans="2:14" x14ac:dyDescent="0.35">
      <c r="B4142" s="1" t="s">
        <v>710</v>
      </c>
      <c r="C4142" s="1" t="s">
        <v>711</v>
      </c>
      <c r="D4142" t="s">
        <v>776</v>
      </c>
      <c r="E4142">
        <v>2022</v>
      </c>
      <c r="F4142" s="1" t="s">
        <v>22</v>
      </c>
      <c r="G4142" s="1" t="s">
        <v>23</v>
      </c>
      <c r="H4142" t="s">
        <v>67</v>
      </c>
      <c r="I4142" t="s">
        <v>66</v>
      </c>
      <c r="J4142">
        <v>7494</v>
      </c>
      <c r="K4142">
        <v>21546241</v>
      </c>
      <c r="L4142">
        <v>34.799999999999997</v>
      </c>
      <c r="M4142" s="2" t="b">
        <f t="shared" si="128"/>
        <v>0</v>
      </c>
      <c r="N4142" s="2" t="str">
        <f t="shared" si="129"/>
        <v>Female202235-44 yearsGR113-122</v>
      </c>
    </row>
    <row r="4143" spans="2:14" x14ac:dyDescent="0.35">
      <c r="B4143" s="1" t="s">
        <v>710</v>
      </c>
      <c r="C4143" s="1" t="s">
        <v>711</v>
      </c>
      <c r="D4143" t="s">
        <v>776</v>
      </c>
      <c r="E4143">
        <v>2022</v>
      </c>
      <c r="F4143" s="1" t="s">
        <v>22</v>
      </c>
      <c r="G4143" s="1" t="s">
        <v>23</v>
      </c>
      <c r="H4143" t="s">
        <v>154</v>
      </c>
      <c r="I4143" t="s">
        <v>153</v>
      </c>
      <c r="J4143">
        <v>261</v>
      </c>
      <c r="K4143">
        <v>21546241</v>
      </c>
      <c r="L4143">
        <v>1.2</v>
      </c>
      <c r="M4143" s="2" t="b">
        <f t="shared" si="128"/>
        <v>0</v>
      </c>
      <c r="N4143" s="2" t="str">
        <f t="shared" si="129"/>
        <v>Female202235-44 yearsGR113-123</v>
      </c>
    </row>
    <row r="4144" spans="2:14" x14ac:dyDescent="0.35">
      <c r="B4144" s="1" t="s">
        <v>710</v>
      </c>
      <c r="C4144" s="1" t="s">
        <v>711</v>
      </c>
      <c r="D4144" t="s">
        <v>776</v>
      </c>
      <c r="E4144">
        <v>2022</v>
      </c>
      <c r="F4144" s="1" t="s">
        <v>22</v>
      </c>
      <c r="G4144" s="1" t="s">
        <v>23</v>
      </c>
      <c r="H4144" t="s">
        <v>65</v>
      </c>
      <c r="I4144" t="s">
        <v>64</v>
      </c>
      <c r="J4144">
        <v>1720</v>
      </c>
      <c r="K4144">
        <v>21546241</v>
      </c>
      <c r="L4144">
        <v>8</v>
      </c>
      <c r="M4144" s="2" t="b">
        <f t="shared" ref="M4144:M4207" si="130">LEFT(H4144,1)="#"</f>
        <v>1</v>
      </c>
      <c r="N4144" s="2" t="str">
        <f t="shared" ref="N4144:N4207" si="131">B4144&amp;E4144&amp;F4144&amp;I4144</f>
        <v>Female202235-44 yearsGR113-124</v>
      </c>
    </row>
    <row r="4145" spans="2:14" x14ac:dyDescent="0.35">
      <c r="B4145" s="1" t="s">
        <v>710</v>
      </c>
      <c r="C4145" s="1" t="s">
        <v>711</v>
      </c>
      <c r="D4145" t="s">
        <v>776</v>
      </c>
      <c r="E4145">
        <v>2022</v>
      </c>
      <c r="F4145" s="1" t="s">
        <v>22</v>
      </c>
      <c r="G4145" s="1" t="s">
        <v>23</v>
      </c>
      <c r="H4145" t="s">
        <v>152</v>
      </c>
      <c r="I4145" t="s">
        <v>151</v>
      </c>
      <c r="J4145">
        <v>607</v>
      </c>
      <c r="K4145">
        <v>21546241</v>
      </c>
      <c r="L4145">
        <v>2.8</v>
      </c>
      <c r="M4145" s="2" t="b">
        <f t="shared" si="130"/>
        <v>0</v>
      </c>
      <c r="N4145" s="2" t="str">
        <f t="shared" si="131"/>
        <v>Female202235-44 yearsGR113-125</v>
      </c>
    </row>
    <row r="4146" spans="2:14" x14ac:dyDescent="0.35">
      <c r="B4146" s="1" t="s">
        <v>710</v>
      </c>
      <c r="C4146" s="1" t="s">
        <v>711</v>
      </c>
      <c r="D4146" t="s">
        <v>776</v>
      </c>
      <c r="E4146">
        <v>2022</v>
      </c>
      <c r="F4146" s="1" t="s">
        <v>22</v>
      </c>
      <c r="G4146" s="1" t="s">
        <v>23</v>
      </c>
      <c r="H4146" t="s">
        <v>63</v>
      </c>
      <c r="I4146" t="s">
        <v>62</v>
      </c>
      <c r="J4146">
        <v>1113</v>
      </c>
      <c r="K4146">
        <v>21546241</v>
      </c>
      <c r="L4146">
        <v>5.2</v>
      </c>
      <c r="M4146" s="2" t="b">
        <f t="shared" si="130"/>
        <v>0</v>
      </c>
      <c r="N4146" s="2" t="str">
        <f t="shared" si="131"/>
        <v>Female202235-44 yearsGR113-126</v>
      </c>
    </row>
    <row r="4147" spans="2:14" x14ac:dyDescent="0.35">
      <c r="B4147" s="1" t="s">
        <v>710</v>
      </c>
      <c r="C4147" s="1" t="s">
        <v>711</v>
      </c>
      <c r="D4147" t="s">
        <v>776</v>
      </c>
      <c r="E4147">
        <v>2022</v>
      </c>
      <c r="F4147" s="1" t="s">
        <v>22</v>
      </c>
      <c r="G4147" s="1" t="s">
        <v>23</v>
      </c>
      <c r="H4147" t="s">
        <v>61</v>
      </c>
      <c r="I4147" t="s">
        <v>60</v>
      </c>
      <c r="J4147">
        <v>875</v>
      </c>
      <c r="K4147">
        <v>21546241</v>
      </c>
      <c r="L4147">
        <v>4.0999999999999996</v>
      </c>
      <c r="M4147" s="2" t="b">
        <f t="shared" si="130"/>
        <v>1</v>
      </c>
      <c r="N4147" s="2" t="str">
        <f t="shared" si="131"/>
        <v>Female202235-44 yearsGR113-127</v>
      </c>
    </row>
    <row r="4148" spans="2:14" x14ac:dyDescent="0.35">
      <c r="B4148" s="1" t="s">
        <v>710</v>
      </c>
      <c r="C4148" s="1" t="s">
        <v>711</v>
      </c>
      <c r="D4148" t="s">
        <v>776</v>
      </c>
      <c r="E4148">
        <v>2022</v>
      </c>
      <c r="F4148" s="1" t="s">
        <v>22</v>
      </c>
      <c r="G4148" s="1" t="s">
        <v>23</v>
      </c>
      <c r="H4148" t="s">
        <v>59</v>
      </c>
      <c r="I4148" t="s">
        <v>58</v>
      </c>
      <c r="J4148">
        <v>621</v>
      </c>
      <c r="K4148">
        <v>21546241</v>
      </c>
      <c r="L4148">
        <v>2.9</v>
      </c>
      <c r="M4148" s="2" t="b">
        <f t="shared" si="130"/>
        <v>0</v>
      </c>
      <c r="N4148" s="2" t="str">
        <f t="shared" si="131"/>
        <v>Female202235-44 yearsGR113-128</v>
      </c>
    </row>
    <row r="4149" spans="2:14" x14ac:dyDescent="0.35">
      <c r="B4149" s="1" t="s">
        <v>710</v>
      </c>
      <c r="C4149" s="1" t="s">
        <v>711</v>
      </c>
      <c r="D4149" t="s">
        <v>776</v>
      </c>
      <c r="E4149">
        <v>2022</v>
      </c>
      <c r="F4149" s="1" t="s">
        <v>22</v>
      </c>
      <c r="G4149" s="1" t="s">
        <v>23</v>
      </c>
      <c r="H4149" t="s">
        <v>57</v>
      </c>
      <c r="I4149" t="s">
        <v>56</v>
      </c>
      <c r="J4149">
        <v>254</v>
      </c>
      <c r="K4149">
        <v>21546241</v>
      </c>
      <c r="L4149">
        <v>1.2</v>
      </c>
      <c r="M4149" s="2" t="b">
        <f t="shared" si="130"/>
        <v>0</v>
      </c>
      <c r="N4149" s="2" t="str">
        <f t="shared" si="131"/>
        <v>Female202235-44 yearsGR113-129</v>
      </c>
    </row>
    <row r="4150" spans="2:14" x14ac:dyDescent="0.35">
      <c r="B4150" s="1" t="s">
        <v>710</v>
      </c>
      <c r="C4150" s="1" t="s">
        <v>711</v>
      </c>
      <c r="D4150" t="s">
        <v>776</v>
      </c>
      <c r="E4150">
        <v>2022</v>
      </c>
      <c r="F4150" s="1" t="s">
        <v>22</v>
      </c>
      <c r="G4150" s="1" t="s">
        <v>23</v>
      </c>
      <c r="H4150" t="s">
        <v>300</v>
      </c>
      <c r="I4150" t="s">
        <v>299</v>
      </c>
      <c r="J4150">
        <v>15</v>
      </c>
      <c r="K4150">
        <v>21546241</v>
      </c>
      <c r="L4150" t="s">
        <v>10</v>
      </c>
      <c r="M4150" s="2" t="b">
        <f t="shared" si="130"/>
        <v>1</v>
      </c>
      <c r="N4150" s="2" t="str">
        <f t="shared" si="131"/>
        <v>Female202235-44 yearsGR113-130</v>
      </c>
    </row>
    <row r="4151" spans="2:14" x14ac:dyDescent="0.35">
      <c r="B4151" s="1" t="s">
        <v>710</v>
      </c>
      <c r="C4151" s="1" t="s">
        <v>711</v>
      </c>
      <c r="D4151" t="s">
        <v>776</v>
      </c>
      <c r="E4151">
        <v>2022</v>
      </c>
      <c r="F4151" s="1" t="s">
        <v>22</v>
      </c>
      <c r="G4151" s="1" t="s">
        <v>23</v>
      </c>
      <c r="H4151" t="s">
        <v>55</v>
      </c>
      <c r="I4151" t="s">
        <v>54</v>
      </c>
      <c r="J4151">
        <v>374</v>
      </c>
      <c r="K4151">
        <v>21546241</v>
      </c>
      <c r="L4151">
        <v>1.7</v>
      </c>
      <c r="M4151" s="2" t="b">
        <f t="shared" si="130"/>
        <v>0</v>
      </c>
      <c r="N4151" s="2" t="str">
        <f t="shared" si="131"/>
        <v>Female202235-44 yearsGR113-131</v>
      </c>
    </row>
    <row r="4152" spans="2:14" x14ac:dyDescent="0.35">
      <c r="B4152" s="1" t="s">
        <v>710</v>
      </c>
      <c r="C4152" s="1" t="s">
        <v>711</v>
      </c>
      <c r="D4152" t="s">
        <v>776</v>
      </c>
      <c r="E4152">
        <v>2022</v>
      </c>
      <c r="F4152" s="1" t="s">
        <v>22</v>
      </c>
      <c r="G4152" s="1" t="s">
        <v>23</v>
      </c>
      <c r="H4152" t="s">
        <v>150</v>
      </c>
      <c r="I4152" t="s">
        <v>149</v>
      </c>
      <c r="J4152">
        <v>18</v>
      </c>
      <c r="K4152">
        <v>21546241</v>
      </c>
      <c r="L4152" t="s">
        <v>10</v>
      </c>
      <c r="M4152" s="2" t="b">
        <f t="shared" si="130"/>
        <v>0</v>
      </c>
      <c r="N4152" s="2" t="str">
        <f t="shared" si="131"/>
        <v>Female202235-44 yearsGR113-132</v>
      </c>
    </row>
    <row r="4153" spans="2:14" x14ac:dyDescent="0.35">
      <c r="B4153" s="1" t="s">
        <v>710</v>
      </c>
      <c r="C4153" s="1" t="s">
        <v>711</v>
      </c>
      <c r="D4153" t="s">
        <v>776</v>
      </c>
      <c r="E4153">
        <v>2022</v>
      </c>
      <c r="F4153" s="1" t="s">
        <v>22</v>
      </c>
      <c r="G4153" s="1" t="s">
        <v>23</v>
      </c>
      <c r="H4153" t="s">
        <v>53</v>
      </c>
      <c r="I4153" t="s">
        <v>52</v>
      </c>
      <c r="J4153">
        <v>356</v>
      </c>
      <c r="K4153">
        <v>21546241</v>
      </c>
      <c r="L4153">
        <v>1.7</v>
      </c>
      <c r="M4153" s="2" t="b">
        <f t="shared" si="130"/>
        <v>0</v>
      </c>
      <c r="N4153" s="2" t="str">
        <f t="shared" si="131"/>
        <v>Female202235-44 yearsGR113-133</v>
      </c>
    </row>
    <row r="4154" spans="2:14" x14ac:dyDescent="0.35">
      <c r="B4154" s="1" t="s">
        <v>710</v>
      </c>
      <c r="C4154" s="1" t="s">
        <v>711</v>
      </c>
      <c r="D4154" t="s">
        <v>776</v>
      </c>
      <c r="E4154">
        <v>2022</v>
      </c>
      <c r="F4154" s="1" t="s">
        <v>22</v>
      </c>
      <c r="G4154" s="1" t="s">
        <v>23</v>
      </c>
      <c r="H4154" t="s">
        <v>147</v>
      </c>
      <c r="I4154" t="s">
        <v>146</v>
      </c>
      <c r="J4154">
        <v>78</v>
      </c>
      <c r="K4154">
        <v>21546241</v>
      </c>
      <c r="L4154">
        <v>0.4</v>
      </c>
      <c r="M4154" s="2" t="b">
        <f t="shared" si="130"/>
        <v>1</v>
      </c>
      <c r="N4154" s="2" t="str">
        <f t="shared" si="131"/>
        <v>Female202235-44 yearsGR113-135</v>
      </c>
    </row>
    <row r="4155" spans="2:14" x14ac:dyDescent="0.35">
      <c r="B4155" s="1" t="s">
        <v>710</v>
      </c>
      <c r="C4155" s="1" t="s">
        <v>711</v>
      </c>
      <c r="D4155" t="s">
        <v>776</v>
      </c>
      <c r="E4155">
        <v>2022</v>
      </c>
      <c r="F4155" s="1" t="s">
        <v>22</v>
      </c>
      <c r="G4155" s="1" t="s">
        <v>23</v>
      </c>
      <c r="H4155" t="s">
        <v>145</v>
      </c>
      <c r="I4155" t="s">
        <v>144</v>
      </c>
      <c r="J4155">
        <v>24</v>
      </c>
      <c r="K4155">
        <v>21546241</v>
      </c>
      <c r="L4155">
        <v>0.1</v>
      </c>
      <c r="M4155" s="2" t="b">
        <f t="shared" si="130"/>
        <v>1</v>
      </c>
      <c r="N4155" s="2" t="str">
        <f t="shared" si="131"/>
        <v>Female202235-44 yearsGR113-136</v>
      </c>
    </row>
    <row r="4156" spans="2:14" x14ac:dyDescent="0.35">
      <c r="B4156" s="1" t="s">
        <v>710</v>
      </c>
      <c r="C4156" s="1" t="s">
        <v>711</v>
      </c>
      <c r="D4156" t="s">
        <v>776</v>
      </c>
      <c r="E4156">
        <v>2022</v>
      </c>
      <c r="F4156" s="1" t="s">
        <v>22</v>
      </c>
      <c r="G4156" s="1" t="s">
        <v>23</v>
      </c>
      <c r="H4156" t="s">
        <v>51</v>
      </c>
      <c r="I4156" t="s">
        <v>50</v>
      </c>
      <c r="J4156">
        <v>1599</v>
      </c>
      <c r="K4156">
        <v>21546241</v>
      </c>
      <c r="L4156">
        <v>7.4</v>
      </c>
      <c r="M4156" s="2" t="b">
        <f t="shared" si="130"/>
        <v>1</v>
      </c>
      <c r="N4156" s="2" t="str">
        <f t="shared" si="131"/>
        <v>Female202235-44 yearsGR113-137</v>
      </c>
    </row>
    <row r="4157" spans="2:14" x14ac:dyDescent="0.35">
      <c r="B4157" s="1" t="s">
        <v>710</v>
      </c>
      <c r="C4157" s="1" t="s">
        <v>711</v>
      </c>
      <c r="D4157" t="s">
        <v>776</v>
      </c>
      <c r="E4157">
        <v>2022</v>
      </c>
      <c r="F4157" s="1" t="s">
        <v>24</v>
      </c>
      <c r="G4157" s="1" t="s">
        <v>25</v>
      </c>
      <c r="H4157" t="s">
        <v>296</v>
      </c>
      <c r="I4157" t="s">
        <v>295</v>
      </c>
      <c r="J4157">
        <v>128</v>
      </c>
      <c r="K4157">
        <v>20376477</v>
      </c>
      <c r="L4157">
        <v>0.6</v>
      </c>
      <c r="M4157" s="2" t="b">
        <f t="shared" si="130"/>
        <v>0</v>
      </c>
      <c r="N4157" s="2" t="str">
        <f t="shared" si="131"/>
        <v>Female202245-54 yearsGR113-003</v>
      </c>
    </row>
    <row r="4158" spans="2:14" x14ac:dyDescent="0.35">
      <c r="B4158" s="1" t="s">
        <v>710</v>
      </c>
      <c r="C4158" s="1" t="s">
        <v>711</v>
      </c>
      <c r="D4158" t="s">
        <v>776</v>
      </c>
      <c r="E4158">
        <v>2022</v>
      </c>
      <c r="F4158" s="1" t="s">
        <v>24</v>
      </c>
      <c r="G4158" s="1" t="s">
        <v>25</v>
      </c>
      <c r="H4158" t="s">
        <v>294</v>
      </c>
      <c r="I4158" t="s">
        <v>293</v>
      </c>
      <c r="J4158">
        <v>10</v>
      </c>
      <c r="K4158">
        <v>20376477</v>
      </c>
      <c r="L4158" t="s">
        <v>10</v>
      </c>
      <c r="M4158" s="2" t="b">
        <f t="shared" si="130"/>
        <v>1</v>
      </c>
      <c r="N4158" s="2" t="str">
        <f t="shared" si="131"/>
        <v>Female202245-54 yearsGR113-004</v>
      </c>
    </row>
    <row r="4159" spans="2:14" x14ac:dyDescent="0.35">
      <c r="B4159" s="1" t="s">
        <v>710</v>
      </c>
      <c r="C4159" s="1" t="s">
        <v>711</v>
      </c>
      <c r="D4159" t="s">
        <v>776</v>
      </c>
      <c r="E4159">
        <v>2022</v>
      </c>
      <c r="F4159" s="1" t="s">
        <v>24</v>
      </c>
      <c r="G4159" s="1" t="s">
        <v>25</v>
      </c>
      <c r="H4159" t="s">
        <v>143</v>
      </c>
      <c r="I4159" t="s">
        <v>142</v>
      </c>
      <c r="J4159">
        <v>1142</v>
      </c>
      <c r="K4159">
        <v>20376477</v>
      </c>
      <c r="L4159">
        <v>5.6</v>
      </c>
      <c r="M4159" s="2" t="b">
        <f t="shared" si="130"/>
        <v>1</v>
      </c>
      <c r="N4159" s="2" t="str">
        <f t="shared" si="131"/>
        <v>Female202245-54 yearsGR113-010</v>
      </c>
    </row>
    <row r="4160" spans="2:14" x14ac:dyDescent="0.35">
      <c r="B4160" s="1" t="s">
        <v>710</v>
      </c>
      <c r="C4160" s="1" t="s">
        <v>711</v>
      </c>
      <c r="D4160" t="s">
        <v>776</v>
      </c>
      <c r="E4160">
        <v>2022</v>
      </c>
      <c r="F4160" s="1" t="s">
        <v>24</v>
      </c>
      <c r="G4160" s="1" t="s">
        <v>25</v>
      </c>
      <c r="H4160" t="s">
        <v>284</v>
      </c>
      <c r="I4160" t="s">
        <v>283</v>
      </c>
      <c r="J4160">
        <v>121</v>
      </c>
      <c r="K4160">
        <v>20376477</v>
      </c>
      <c r="L4160">
        <v>0.6</v>
      </c>
      <c r="M4160" s="2" t="b">
        <f t="shared" si="130"/>
        <v>1</v>
      </c>
      <c r="N4160" s="2" t="str">
        <f t="shared" si="131"/>
        <v>Female202245-54 yearsGR113-015</v>
      </c>
    </row>
    <row r="4161" spans="2:14" x14ac:dyDescent="0.35">
      <c r="B4161" s="1" t="s">
        <v>710</v>
      </c>
      <c r="C4161" s="1" t="s">
        <v>711</v>
      </c>
      <c r="D4161" t="s">
        <v>776</v>
      </c>
      <c r="E4161">
        <v>2022</v>
      </c>
      <c r="F4161" s="1" t="s">
        <v>24</v>
      </c>
      <c r="G4161" s="1" t="s">
        <v>25</v>
      </c>
      <c r="H4161" t="s">
        <v>282</v>
      </c>
      <c r="I4161" t="s">
        <v>281</v>
      </c>
      <c r="J4161">
        <v>253</v>
      </c>
      <c r="K4161">
        <v>20376477</v>
      </c>
      <c r="L4161">
        <v>1.2</v>
      </c>
      <c r="M4161" s="2" t="b">
        <f t="shared" si="130"/>
        <v>1</v>
      </c>
      <c r="N4161" s="2" t="str">
        <f t="shared" si="131"/>
        <v>Female202245-54 yearsGR113-016</v>
      </c>
    </row>
    <row r="4162" spans="2:14" x14ac:dyDescent="0.35">
      <c r="B4162" s="1" t="s">
        <v>710</v>
      </c>
      <c r="C4162" s="1" t="s">
        <v>711</v>
      </c>
      <c r="D4162" t="s">
        <v>776</v>
      </c>
      <c r="E4162">
        <v>2022</v>
      </c>
      <c r="F4162" s="1" t="s">
        <v>24</v>
      </c>
      <c r="G4162" s="1" t="s">
        <v>25</v>
      </c>
      <c r="H4162" t="s">
        <v>141</v>
      </c>
      <c r="I4162" t="s">
        <v>140</v>
      </c>
      <c r="J4162">
        <v>4259</v>
      </c>
      <c r="K4162">
        <v>20376477</v>
      </c>
      <c r="L4162">
        <v>20.9</v>
      </c>
      <c r="M4162" s="2" t="b">
        <f t="shared" si="130"/>
        <v>0</v>
      </c>
      <c r="N4162" s="2" t="str">
        <f t="shared" si="131"/>
        <v>Female202245-54 yearsGR113-018</v>
      </c>
    </row>
    <row r="4163" spans="2:14" x14ac:dyDescent="0.35">
      <c r="B4163" s="1" t="s">
        <v>710</v>
      </c>
      <c r="C4163" s="1" t="s">
        <v>711</v>
      </c>
      <c r="D4163" t="s">
        <v>776</v>
      </c>
      <c r="E4163">
        <v>2022</v>
      </c>
      <c r="F4163" s="1" t="s">
        <v>24</v>
      </c>
      <c r="G4163" s="1" t="s">
        <v>25</v>
      </c>
      <c r="H4163" t="s">
        <v>139</v>
      </c>
      <c r="I4163" t="s">
        <v>138</v>
      </c>
      <c r="J4163">
        <v>17329</v>
      </c>
      <c r="K4163">
        <v>20376477</v>
      </c>
      <c r="L4163">
        <v>85</v>
      </c>
      <c r="M4163" s="2" t="b">
        <f t="shared" si="130"/>
        <v>1</v>
      </c>
      <c r="N4163" s="2" t="str">
        <f t="shared" si="131"/>
        <v>Female202245-54 yearsGR113-019</v>
      </c>
    </row>
    <row r="4164" spans="2:14" x14ac:dyDescent="0.35">
      <c r="B4164" s="1" t="s">
        <v>710</v>
      </c>
      <c r="C4164" s="1" t="s">
        <v>711</v>
      </c>
      <c r="D4164" t="s">
        <v>776</v>
      </c>
      <c r="E4164">
        <v>2022</v>
      </c>
      <c r="F4164" s="1" t="s">
        <v>24</v>
      </c>
      <c r="G4164" s="1" t="s">
        <v>25</v>
      </c>
      <c r="H4164" t="s">
        <v>280</v>
      </c>
      <c r="I4164" t="s">
        <v>279</v>
      </c>
      <c r="J4164">
        <v>227</v>
      </c>
      <c r="K4164">
        <v>20376477</v>
      </c>
      <c r="L4164">
        <v>1.1000000000000001</v>
      </c>
      <c r="M4164" s="2" t="b">
        <f t="shared" si="130"/>
        <v>0</v>
      </c>
      <c r="N4164" s="2" t="str">
        <f t="shared" si="131"/>
        <v>Female202245-54 yearsGR113-020</v>
      </c>
    </row>
    <row r="4165" spans="2:14" x14ac:dyDescent="0.35">
      <c r="B4165" s="1" t="s">
        <v>710</v>
      </c>
      <c r="C4165" s="1" t="s">
        <v>711</v>
      </c>
      <c r="D4165" t="s">
        <v>776</v>
      </c>
      <c r="E4165">
        <v>2022</v>
      </c>
      <c r="F4165" s="1" t="s">
        <v>24</v>
      </c>
      <c r="G4165" s="1" t="s">
        <v>25</v>
      </c>
      <c r="H4165" t="s">
        <v>278</v>
      </c>
      <c r="I4165" t="s">
        <v>277</v>
      </c>
      <c r="J4165">
        <v>173</v>
      </c>
      <c r="K4165">
        <v>20376477</v>
      </c>
      <c r="L4165">
        <v>0.8</v>
      </c>
      <c r="M4165" s="2" t="b">
        <f t="shared" si="130"/>
        <v>0</v>
      </c>
      <c r="N4165" s="2" t="str">
        <f t="shared" si="131"/>
        <v>Female202245-54 yearsGR113-021</v>
      </c>
    </row>
    <row r="4166" spans="2:14" x14ac:dyDescent="0.35">
      <c r="B4166" s="1" t="s">
        <v>710</v>
      </c>
      <c r="C4166" s="1" t="s">
        <v>711</v>
      </c>
      <c r="D4166" t="s">
        <v>776</v>
      </c>
      <c r="E4166">
        <v>2022</v>
      </c>
      <c r="F4166" s="1" t="s">
        <v>24</v>
      </c>
      <c r="G4166" s="1" t="s">
        <v>25</v>
      </c>
      <c r="H4166" t="s">
        <v>276</v>
      </c>
      <c r="I4166" t="s">
        <v>275</v>
      </c>
      <c r="J4166">
        <v>392</v>
      </c>
      <c r="K4166">
        <v>20376477</v>
      </c>
      <c r="L4166">
        <v>1.9</v>
      </c>
      <c r="M4166" s="2" t="b">
        <f t="shared" si="130"/>
        <v>0</v>
      </c>
      <c r="N4166" s="2" t="str">
        <f t="shared" si="131"/>
        <v>Female202245-54 yearsGR113-022</v>
      </c>
    </row>
    <row r="4167" spans="2:14" x14ac:dyDescent="0.35">
      <c r="B4167" s="1" t="s">
        <v>710</v>
      </c>
      <c r="C4167" s="1" t="s">
        <v>711</v>
      </c>
      <c r="D4167" t="s">
        <v>776</v>
      </c>
      <c r="E4167">
        <v>2022</v>
      </c>
      <c r="F4167" s="1" t="s">
        <v>24</v>
      </c>
      <c r="G4167" s="1" t="s">
        <v>25</v>
      </c>
      <c r="H4167" t="s">
        <v>274</v>
      </c>
      <c r="I4167" t="s">
        <v>273</v>
      </c>
      <c r="J4167">
        <v>2171</v>
      </c>
      <c r="K4167">
        <v>20376477</v>
      </c>
      <c r="L4167">
        <v>10.7</v>
      </c>
      <c r="M4167" s="2" t="b">
        <f t="shared" si="130"/>
        <v>0</v>
      </c>
      <c r="N4167" s="2" t="str">
        <f t="shared" si="131"/>
        <v>Female202245-54 yearsGR113-023</v>
      </c>
    </row>
    <row r="4168" spans="2:14" x14ac:dyDescent="0.35">
      <c r="B4168" s="1" t="s">
        <v>710</v>
      </c>
      <c r="C4168" s="1" t="s">
        <v>711</v>
      </c>
      <c r="D4168" t="s">
        <v>776</v>
      </c>
      <c r="E4168">
        <v>2022</v>
      </c>
      <c r="F4168" s="1" t="s">
        <v>24</v>
      </c>
      <c r="G4168" s="1" t="s">
        <v>25</v>
      </c>
      <c r="H4168" t="s">
        <v>272</v>
      </c>
      <c r="I4168" t="s">
        <v>271</v>
      </c>
      <c r="J4168">
        <v>453</v>
      </c>
      <c r="K4168">
        <v>20376477</v>
      </c>
      <c r="L4168">
        <v>2.2000000000000002</v>
      </c>
      <c r="M4168" s="2" t="b">
        <f t="shared" si="130"/>
        <v>0</v>
      </c>
      <c r="N4168" s="2" t="str">
        <f t="shared" si="131"/>
        <v>Female202245-54 yearsGR113-024</v>
      </c>
    </row>
    <row r="4169" spans="2:14" x14ac:dyDescent="0.35">
      <c r="B4169" s="1" t="s">
        <v>710</v>
      </c>
      <c r="C4169" s="1" t="s">
        <v>711</v>
      </c>
      <c r="D4169" t="s">
        <v>776</v>
      </c>
      <c r="E4169">
        <v>2022</v>
      </c>
      <c r="F4169" s="1" t="s">
        <v>24</v>
      </c>
      <c r="G4169" s="1" t="s">
        <v>25</v>
      </c>
      <c r="H4169" t="s">
        <v>270</v>
      </c>
      <c r="I4169" t="s">
        <v>269</v>
      </c>
      <c r="J4169">
        <v>990</v>
      </c>
      <c r="K4169">
        <v>20376477</v>
      </c>
      <c r="L4169">
        <v>4.9000000000000004</v>
      </c>
      <c r="M4169" s="2" t="b">
        <f t="shared" si="130"/>
        <v>0</v>
      </c>
      <c r="N4169" s="2" t="str">
        <f t="shared" si="131"/>
        <v>Female202245-54 yearsGR113-025</v>
      </c>
    </row>
    <row r="4170" spans="2:14" x14ac:dyDescent="0.35">
      <c r="B4170" s="1" t="s">
        <v>710</v>
      </c>
      <c r="C4170" s="1" t="s">
        <v>711</v>
      </c>
      <c r="D4170" t="s">
        <v>776</v>
      </c>
      <c r="E4170">
        <v>2022</v>
      </c>
      <c r="F4170" s="1" t="s">
        <v>24</v>
      </c>
      <c r="G4170" s="1" t="s">
        <v>25</v>
      </c>
      <c r="H4170" t="s">
        <v>268</v>
      </c>
      <c r="I4170" t="s">
        <v>267</v>
      </c>
      <c r="J4170">
        <v>44</v>
      </c>
      <c r="K4170">
        <v>20376477</v>
      </c>
      <c r="L4170">
        <v>0.2</v>
      </c>
      <c r="M4170" s="2" t="b">
        <f t="shared" si="130"/>
        <v>0</v>
      </c>
      <c r="N4170" s="2" t="str">
        <f t="shared" si="131"/>
        <v>Female202245-54 yearsGR113-026</v>
      </c>
    </row>
    <row r="4171" spans="2:14" x14ac:dyDescent="0.35">
      <c r="B4171" s="1" t="s">
        <v>710</v>
      </c>
      <c r="C4171" s="1" t="s">
        <v>711</v>
      </c>
      <c r="D4171" t="s">
        <v>776</v>
      </c>
      <c r="E4171">
        <v>2022</v>
      </c>
      <c r="F4171" s="1" t="s">
        <v>24</v>
      </c>
      <c r="G4171" s="1" t="s">
        <v>25</v>
      </c>
      <c r="H4171" t="s">
        <v>266</v>
      </c>
      <c r="I4171" t="s">
        <v>265</v>
      </c>
      <c r="J4171">
        <v>2089</v>
      </c>
      <c r="K4171">
        <v>20376477</v>
      </c>
      <c r="L4171">
        <v>10.3</v>
      </c>
      <c r="M4171" s="2" t="b">
        <f t="shared" si="130"/>
        <v>0</v>
      </c>
      <c r="N4171" s="2" t="str">
        <f t="shared" si="131"/>
        <v>Female202245-54 yearsGR113-027</v>
      </c>
    </row>
    <row r="4172" spans="2:14" x14ac:dyDescent="0.35">
      <c r="B4172" s="1" t="s">
        <v>710</v>
      </c>
      <c r="C4172" s="1" t="s">
        <v>711</v>
      </c>
      <c r="D4172" t="s">
        <v>776</v>
      </c>
      <c r="E4172">
        <v>2022</v>
      </c>
      <c r="F4172" s="1" t="s">
        <v>24</v>
      </c>
      <c r="G4172" s="1" t="s">
        <v>25</v>
      </c>
      <c r="H4172" t="s">
        <v>264</v>
      </c>
      <c r="I4172" t="s">
        <v>263</v>
      </c>
      <c r="J4172">
        <v>233</v>
      </c>
      <c r="K4172">
        <v>20376477</v>
      </c>
      <c r="L4172">
        <v>1.1000000000000001</v>
      </c>
      <c r="M4172" s="2" t="b">
        <f t="shared" si="130"/>
        <v>0</v>
      </c>
      <c r="N4172" s="2" t="str">
        <f t="shared" si="131"/>
        <v>Female202245-54 yearsGR113-028</v>
      </c>
    </row>
    <row r="4173" spans="2:14" x14ac:dyDescent="0.35">
      <c r="B4173" s="1" t="s">
        <v>710</v>
      </c>
      <c r="C4173" s="1" t="s">
        <v>711</v>
      </c>
      <c r="D4173" t="s">
        <v>776</v>
      </c>
      <c r="E4173">
        <v>2022</v>
      </c>
      <c r="F4173" s="1" t="s">
        <v>24</v>
      </c>
      <c r="G4173" s="1" t="s">
        <v>25</v>
      </c>
      <c r="H4173" t="s">
        <v>137</v>
      </c>
      <c r="I4173" t="s">
        <v>136</v>
      </c>
      <c r="J4173">
        <v>4051</v>
      </c>
      <c r="K4173">
        <v>20376477</v>
      </c>
      <c r="L4173">
        <v>19.899999999999999</v>
      </c>
      <c r="M4173" s="2" t="b">
        <f t="shared" si="130"/>
        <v>0</v>
      </c>
      <c r="N4173" s="2" t="str">
        <f t="shared" si="131"/>
        <v>Female202245-54 yearsGR113-029</v>
      </c>
    </row>
    <row r="4174" spans="2:14" x14ac:dyDescent="0.35">
      <c r="B4174" s="1" t="s">
        <v>710</v>
      </c>
      <c r="C4174" s="1" t="s">
        <v>711</v>
      </c>
      <c r="D4174" t="s">
        <v>776</v>
      </c>
      <c r="E4174">
        <v>2022</v>
      </c>
      <c r="F4174" s="1" t="s">
        <v>24</v>
      </c>
      <c r="G4174" s="1" t="s">
        <v>25</v>
      </c>
      <c r="H4174" t="s">
        <v>262</v>
      </c>
      <c r="I4174" t="s">
        <v>261</v>
      </c>
      <c r="J4174">
        <v>791</v>
      </c>
      <c r="K4174">
        <v>20376477</v>
      </c>
      <c r="L4174">
        <v>3.9</v>
      </c>
      <c r="M4174" s="2" t="b">
        <f t="shared" si="130"/>
        <v>0</v>
      </c>
      <c r="N4174" s="2" t="str">
        <f t="shared" si="131"/>
        <v>Female202245-54 yearsGR113-030</v>
      </c>
    </row>
    <row r="4175" spans="2:14" x14ac:dyDescent="0.35">
      <c r="B4175" s="1" t="s">
        <v>710</v>
      </c>
      <c r="C4175" s="1" t="s">
        <v>711</v>
      </c>
      <c r="D4175" t="s">
        <v>776</v>
      </c>
      <c r="E4175">
        <v>2022</v>
      </c>
      <c r="F4175" s="1" t="s">
        <v>24</v>
      </c>
      <c r="G4175" s="1" t="s">
        <v>25</v>
      </c>
      <c r="H4175" t="s">
        <v>260</v>
      </c>
      <c r="I4175" t="s">
        <v>259</v>
      </c>
      <c r="J4175">
        <v>723</v>
      </c>
      <c r="K4175">
        <v>20376477</v>
      </c>
      <c r="L4175">
        <v>3.5</v>
      </c>
      <c r="M4175" s="2" t="b">
        <f t="shared" si="130"/>
        <v>0</v>
      </c>
      <c r="N4175" s="2" t="str">
        <f t="shared" si="131"/>
        <v>Female202245-54 yearsGR113-031</v>
      </c>
    </row>
    <row r="4176" spans="2:14" x14ac:dyDescent="0.35">
      <c r="B4176" s="1" t="s">
        <v>710</v>
      </c>
      <c r="C4176" s="1" t="s">
        <v>711</v>
      </c>
      <c r="D4176" t="s">
        <v>776</v>
      </c>
      <c r="E4176">
        <v>2022</v>
      </c>
      <c r="F4176" s="1" t="s">
        <v>24</v>
      </c>
      <c r="G4176" s="1" t="s">
        <v>25</v>
      </c>
      <c r="H4176" t="s">
        <v>258</v>
      </c>
      <c r="I4176" t="s">
        <v>257</v>
      </c>
      <c r="J4176">
        <v>1061</v>
      </c>
      <c r="K4176">
        <v>20376477</v>
      </c>
      <c r="L4176">
        <v>5.2</v>
      </c>
      <c r="M4176" s="2" t="b">
        <f t="shared" si="130"/>
        <v>0</v>
      </c>
      <c r="N4176" s="2" t="str">
        <f t="shared" si="131"/>
        <v>Female202245-54 yearsGR113-032</v>
      </c>
    </row>
    <row r="4177" spans="2:14" x14ac:dyDescent="0.35">
      <c r="B4177" s="1" t="s">
        <v>710</v>
      </c>
      <c r="C4177" s="1" t="s">
        <v>711</v>
      </c>
      <c r="D4177" t="s">
        <v>776</v>
      </c>
      <c r="E4177">
        <v>2022</v>
      </c>
      <c r="F4177" s="1" t="s">
        <v>24</v>
      </c>
      <c r="G4177" s="1" t="s">
        <v>25</v>
      </c>
      <c r="H4177" t="s">
        <v>254</v>
      </c>
      <c r="I4177" t="s">
        <v>253</v>
      </c>
      <c r="J4177">
        <v>224</v>
      </c>
      <c r="K4177">
        <v>20376477</v>
      </c>
      <c r="L4177">
        <v>1.1000000000000001</v>
      </c>
      <c r="M4177" s="2" t="b">
        <f t="shared" si="130"/>
        <v>0</v>
      </c>
      <c r="N4177" s="2" t="str">
        <f t="shared" si="131"/>
        <v>Female202245-54 yearsGR113-034</v>
      </c>
    </row>
    <row r="4178" spans="2:14" x14ac:dyDescent="0.35">
      <c r="B4178" s="1" t="s">
        <v>710</v>
      </c>
      <c r="C4178" s="1" t="s">
        <v>711</v>
      </c>
      <c r="D4178" t="s">
        <v>776</v>
      </c>
      <c r="E4178">
        <v>2022</v>
      </c>
      <c r="F4178" s="1" t="s">
        <v>24</v>
      </c>
      <c r="G4178" s="1" t="s">
        <v>25</v>
      </c>
      <c r="H4178" t="s">
        <v>252</v>
      </c>
      <c r="I4178" t="s">
        <v>251</v>
      </c>
      <c r="J4178">
        <v>121</v>
      </c>
      <c r="K4178">
        <v>20376477</v>
      </c>
      <c r="L4178">
        <v>0.6</v>
      </c>
      <c r="M4178" s="2" t="b">
        <f t="shared" si="130"/>
        <v>0</v>
      </c>
      <c r="N4178" s="2" t="str">
        <f t="shared" si="131"/>
        <v>Female202245-54 yearsGR113-035</v>
      </c>
    </row>
    <row r="4179" spans="2:14" x14ac:dyDescent="0.35">
      <c r="B4179" s="1" t="s">
        <v>710</v>
      </c>
      <c r="C4179" s="1" t="s">
        <v>711</v>
      </c>
      <c r="D4179" t="s">
        <v>776</v>
      </c>
      <c r="E4179">
        <v>2022</v>
      </c>
      <c r="F4179" s="1" t="s">
        <v>24</v>
      </c>
      <c r="G4179" s="1" t="s">
        <v>25</v>
      </c>
      <c r="H4179" t="s">
        <v>250</v>
      </c>
      <c r="I4179" t="s">
        <v>249</v>
      </c>
      <c r="J4179">
        <v>642</v>
      </c>
      <c r="K4179">
        <v>20376477</v>
      </c>
      <c r="L4179">
        <v>3.2</v>
      </c>
      <c r="M4179" s="2" t="b">
        <f t="shared" si="130"/>
        <v>0</v>
      </c>
      <c r="N4179" s="2" t="str">
        <f t="shared" si="131"/>
        <v>Female202245-54 yearsGR113-036</v>
      </c>
    </row>
    <row r="4180" spans="2:14" x14ac:dyDescent="0.35">
      <c r="B4180" s="1" t="s">
        <v>710</v>
      </c>
      <c r="C4180" s="1" t="s">
        <v>711</v>
      </c>
      <c r="D4180" t="s">
        <v>776</v>
      </c>
      <c r="E4180">
        <v>2022</v>
      </c>
      <c r="F4180" s="1" t="s">
        <v>24</v>
      </c>
      <c r="G4180" s="1" t="s">
        <v>25</v>
      </c>
      <c r="H4180" t="s">
        <v>135</v>
      </c>
      <c r="I4180" t="s">
        <v>134</v>
      </c>
      <c r="J4180">
        <v>873</v>
      </c>
      <c r="K4180">
        <v>20376477</v>
      </c>
      <c r="L4180">
        <v>4.3</v>
      </c>
      <c r="M4180" s="2" t="b">
        <f t="shared" si="130"/>
        <v>0</v>
      </c>
      <c r="N4180" s="2" t="str">
        <f t="shared" si="131"/>
        <v>Female202245-54 yearsGR113-037</v>
      </c>
    </row>
    <row r="4181" spans="2:14" x14ac:dyDescent="0.35">
      <c r="B4181" s="1" t="s">
        <v>710</v>
      </c>
      <c r="C4181" s="1" t="s">
        <v>711</v>
      </c>
      <c r="D4181" t="s">
        <v>776</v>
      </c>
      <c r="E4181">
        <v>2022</v>
      </c>
      <c r="F4181" s="1" t="s">
        <v>24</v>
      </c>
      <c r="G4181" s="1" t="s">
        <v>25</v>
      </c>
      <c r="H4181" t="s">
        <v>248</v>
      </c>
      <c r="I4181" t="s">
        <v>247</v>
      </c>
      <c r="J4181">
        <v>37</v>
      </c>
      <c r="K4181">
        <v>20376477</v>
      </c>
      <c r="L4181">
        <v>0.2</v>
      </c>
      <c r="M4181" s="2" t="b">
        <f t="shared" si="130"/>
        <v>0</v>
      </c>
      <c r="N4181" s="2" t="str">
        <f t="shared" si="131"/>
        <v>Female202245-54 yearsGR113-038</v>
      </c>
    </row>
    <row r="4182" spans="2:14" x14ac:dyDescent="0.35">
      <c r="B4182" s="1" t="s">
        <v>710</v>
      </c>
      <c r="C4182" s="1" t="s">
        <v>711</v>
      </c>
      <c r="D4182" t="s">
        <v>776</v>
      </c>
      <c r="E4182">
        <v>2022</v>
      </c>
      <c r="F4182" s="1" t="s">
        <v>24</v>
      </c>
      <c r="G4182" s="1" t="s">
        <v>25</v>
      </c>
      <c r="H4182" t="s">
        <v>133</v>
      </c>
      <c r="I4182" t="s">
        <v>132</v>
      </c>
      <c r="J4182">
        <v>268</v>
      </c>
      <c r="K4182">
        <v>20376477</v>
      </c>
      <c r="L4182">
        <v>1.3</v>
      </c>
      <c r="M4182" s="2" t="b">
        <f t="shared" si="130"/>
        <v>0</v>
      </c>
      <c r="N4182" s="2" t="str">
        <f t="shared" si="131"/>
        <v>Female202245-54 yearsGR113-039</v>
      </c>
    </row>
    <row r="4183" spans="2:14" x14ac:dyDescent="0.35">
      <c r="B4183" s="1" t="s">
        <v>710</v>
      </c>
      <c r="C4183" s="1" t="s">
        <v>711</v>
      </c>
      <c r="D4183" t="s">
        <v>776</v>
      </c>
      <c r="E4183">
        <v>2022</v>
      </c>
      <c r="F4183" s="1" t="s">
        <v>24</v>
      </c>
      <c r="G4183" s="1" t="s">
        <v>25</v>
      </c>
      <c r="H4183" t="s">
        <v>246</v>
      </c>
      <c r="I4183" t="s">
        <v>245</v>
      </c>
      <c r="J4183">
        <v>399</v>
      </c>
      <c r="K4183">
        <v>20376477</v>
      </c>
      <c r="L4183">
        <v>2</v>
      </c>
      <c r="M4183" s="2" t="b">
        <f t="shared" si="130"/>
        <v>0</v>
      </c>
      <c r="N4183" s="2" t="str">
        <f t="shared" si="131"/>
        <v>Female202245-54 yearsGR113-040</v>
      </c>
    </row>
    <row r="4184" spans="2:14" x14ac:dyDescent="0.35">
      <c r="B4184" s="1" t="s">
        <v>710</v>
      </c>
      <c r="C4184" s="1" t="s">
        <v>711</v>
      </c>
      <c r="D4184" t="s">
        <v>776</v>
      </c>
      <c r="E4184">
        <v>2022</v>
      </c>
      <c r="F4184" s="1" t="s">
        <v>24</v>
      </c>
      <c r="G4184" s="1" t="s">
        <v>25</v>
      </c>
      <c r="H4184" t="s">
        <v>244</v>
      </c>
      <c r="I4184" t="s">
        <v>243</v>
      </c>
      <c r="J4184">
        <v>167</v>
      </c>
      <c r="K4184">
        <v>20376477</v>
      </c>
      <c r="L4184">
        <v>0.8</v>
      </c>
      <c r="M4184" s="2" t="b">
        <f t="shared" si="130"/>
        <v>0</v>
      </c>
      <c r="N4184" s="2" t="str">
        <f t="shared" si="131"/>
        <v>Female202245-54 yearsGR113-041</v>
      </c>
    </row>
    <row r="4185" spans="2:14" x14ac:dyDescent="0.35">
      <c r="B4185" s="1" t="s">
        <v>710</v>
      </c>
      <c r="C4185" s="1" t="s">
        <v>711</v>
      </c>
      <c r="D4185" t="s">
        <v>776</v>
      </c>
      <c r="E4185">
        <v>2022</v>
      </c>
      <c r="F4185" s="1" t="s">
        <v>24</v>
      </c>
      <c r="G4185" s="1" t="s">
        <v>25</v>
      </c>
      <c r="H4185" t="s">
        <v>240</v>
      </c>
      <c r="I4185" t="s">
        <v>239</v>
      </c>
      <c r="J4185">
        <v>2071</v>
      </c>
      <c r="K4185">
        <v>20376477</v>
      </c>
      <c r="L4185">
        <v>10.199999999999999</v>
      </c>
      <c r="M4185" s="2" t="b">
        <f t="shared" si="130"/>
        <v>0</v>
      </c>
      <c r="N4185" s="2" t="str">
        <f t="shared" si="131"/>
        <v>Female202245-54 yearsGR113-043</v>
      </c>
    </row>
    <row r="4186" spans="2:14" x14ac:dyDescent="0.35">
      <c r="B4186" s="1" t="s">
        <v>710</v>
      </c>
      <c r="C4186" s="1" t="s">
        <v>711</v>
      </c>
      <c r="D4186" t="s">
        <v>776</v>
      </c>
      <c r="E4186">
        <v>2022</v>
      </c>
      <c r="F4186" s="1" t="s">
        <v>24</v>
      </c>
      <c r="G4186" s="1" t="s">
        <v>25</v>
      </c>
      <c r="H4186" t="s">
        <v>238</v>
      </c>
      <c r="I4186" t="s">
        <v>237</v>
      </c>
      <c r="J4186">
        <v>235</v>
      </c>
      <c r="K4186">
        <v>20376477</v>
      </c>
      <c r="L4186">
        <v>1.2</v>
      </c>
      <c r="M4186" s="2" t="b">
        <f t="shared" si="130"/>
        <v>1</v>
      </c>
      <c r="N4186" s="2" t="str">
        <f t="shared" si="131"/>
        <v>Female202245-54 yearsGR113-044</v>
      </c>
    </row>
    <row r="4187" spans="2:14" x14ac:dyDescent="0.35">
      <c r="B4187" s="1" t="s">
        <v>710</v>
      </c>
      <c r="C4187" s="1" t="s">
        <v>711</v>
      </c>
      <c r="D4187" t="s">
        <v>776</v>
      </c>
      <c r="E4187">
        <v>2022</v>
      </c>
      <c r="F4187" s="1" t="s">
        <v>24</v>
      </c>
      <c r="G4187" s="1" t="s">
        <v>25</v>
      </c>
      <c r="H4187" t="s">
        <v>236</v>
      </c>
      <c r="I4187" t="s">
        <v>235</v>
      </c>
      <c r="J4187">
        <v>146</v>
      </c>
      <c r="K4187">
        <v>20376477</v>
      </c>
      <c r="L4187">
        <v>0.7</v>
      </c>
      <c r="M4187" s="2" t="b">
        <f t="shared" si="130"/>
        <v>1</v>
      </c>
      <c r="N4187" s="2" t="str">
        <f t="shared" si="131"/>
        <v>Female202245-54 yearsGR113-045</v>
      </c>
    </row>
    <row r="4188" spans="2:14" x14ac:dyDescent="0.35">
      <c r="B4188" s="1" t="s">
        <v>710</v>
      </c>
      <c r="C4188" s="1" t="s">
        <v>711</v>
      </c>
      <c r="D4188" t="s">
        <v>776</v>
      </c>
      <c r="E4188">
        <v>2022</v>
      </c>
      <c r="F4188" s="1" t="s">
        <v>24</v>
      </c>
      <c r="G4188" s="1" t="s">
        <v>25</v>
      </c>
      <c r="H4188" t="s">
        <v>131</v>
      </c>
      <c r="I4188" t="s">
        <v>130</v>
      </c>
      <c r="J4188">
        <v>2625</v>
      </c>
      <c r="K4188">
        <v>20376477</v>
      </c>
      <c r="L4188">
        <v>12.9</v>
      </c>
      <c r="M4188" s="2" t="b">
        <f t="shared" si="130"/>
        <v>1</v>
      </c>
      <c r="N4188" s="2" t="str">
        <f t="shared" si="131"/>
        <v>Female202245-54 yearsGR113-046</v>
      </c>
    </row>
    <row r="4189" spans="2:14" x14ac:dyDescent="0.35">
      <c r="B4189" s="1" t="s">
        <v>710</v>
      </c>
      <c r="C4189" s="1" t="s">
        <v>711</v>
      </c>
      <c r="D4189" t="s">
        <v>776</v>
      </c>
      <c r="E4189">
        <v>2022</v>
      </c>
      <c r="F4189" s="1" t="s">
        <v>24</v>
      </c>
      <c r="G4189" s="1" t="s">
        <v>25</v>
      </c>
      <c r="H4189" t="s">
        <v>234</v>
      </c>
      <c r="I4189" t="s">
        <v>233</v>
      </c>
      <c r="J4189">
        <v>170</v>
      </c>
      <c r="K4189">
        <v>20376477</v>
      </c>
      <c r="L4189">
        <v>0.8</v>
      </c>
      <c r="M4189" s="2" t="b">
        <f t="shared" si="130"/>
        <v>1</v>
      </c>
      <c r="N4189" s="2" t="str">
        <f t="shared" si="131"/>
        <v>Female202245-54 yearsGR113-047</v>
      </c>
    </row>
    <row r="4190" spans="2:14" x14ac:dyDescent="0.35">
      <c r="B4190" s="1" t="s">
        <v>710</v>
      </c>
      <c r="C4190" s="1" t="s">
        <v>711</v>
      </c>
      <c r="D4190" t="s">
        <v>776</v>
      </c>
      <c r="E4190">
        <v>2022</v>
      </c>
      <c r="F4190" s="1" t="s">
        <v>24</v>
      </c>
      <c r="G4190" s="1" t="s">
        <v>25</v>
      </c>
      <c r="H4190" t="s">
        <v>232</v>
      </c>
      <c r="I4190" t="s">
        <v>231</v>
      </c>
      <c r="J4190">
        <v>154</v>
      </c>
      <c r="K4190">
        <v>20376477</v>
      </c>
      <c r="L4190">
        <v>0.8</v>
      </c>
      <c r="M4190" s="2" t="b">
        <f t="shared" si="130"/>
        <v>0</v>
      </c>
      <c r="N4190" s="2" t="str">
        <f t="shared" si="131"/>
        <v>Female202245-54 yearsGR113-048</v>
      </c>
    </row>
    <row r="4191" spans="2:14" x14ac:dyDescent="0.35">
      <c r="B4191" s="1" t="s">
        <v>710</v>
      </c>
      <c r="C4191" s="1" t="s">
        <v>711</v>
      </c>
      <c r="D4191" t="s">
        <v>776</v>
      </c>
      <c r="E4191">
        <v>2022</v>
      </c>
      <c r="F4191" s="1" t="s">
        <v>24</v>
      </c>
      <c r="G4191" s="1" t="s">
        <v>25</v>
      </c>
      <c r="H4191" t="s">
        <v>230</v>
      </c>
      <c r="I4191" t="s">
        <v>229</v>
      </c>
      <c r="J4191">
        <v>16</v>
      </c>
      <c r="K4191">
        <v>20376477</v>
      </c>
      <c r="L4191" t="s">
        <v>10</v>
      </c>
      <c r="M4191" s="2" t="b">
        <f t="shared" si="130"/>
        <v>0</v>
      </c>
      <c r="N4191" s="2" t="str">
        <f t="shared" si="131"/>
        <v>Female202245-54 yearsGR113-049</v>
      </c>
    </row>
    <row r="4192" spans="2:14" x14ac:dyDescent="0.35">
      <c r="B4192" s="1" t="s">
        <v>710</v>
      </c>
      <c r="C4192" s="1" t="s">
        <v>711</v>
      </c>
      <c r="D4192" t="s">
        <v>776</v>
      </c>
      <c r="E4192">
        <v>2022</v>
      </c>
      <c r="F4192" s="1" t="s">
        <v>24</v>
      </c>
      <c r="G4192" s="1" t="s">
        <v>25</v>
      </c>
      <c r="H4192" t="s">
        <v>228</v>
      </c>
      <c r="I4192" t="s">
        <v>227</v>
      </c>
      <c r="J4192">
        <v>27</v>
      </c>
      <c r="K4192">
        <v>20376477</v>
      </c>
      <c r="L4192">
        <v>0.1</v>
      </c>
      <c r="M4192" s="2" t="b">
        <f t="shared" si="130"/>
        <v>1</v>
      </c>
      <c r="N4192" s="2" t="str">
        <f t="shared" si="131"/>
        <v>Female202245-54 yearsGR113-050</v>
      </c>
    </row>
    <row r="4193" spans="2:14" x14ac:dyDescent="0.35">
      <c r="B4193" s="1" t="s">
        <v>710</v>
      </c>
      <c r="C4193" s="1" t="s">
        <v>711</v>
      </c>
      <c r="D4193" t="s">
        <v>776</v>
      </c>
      <c r="E4193">
        <v>2022</v>
      </c>
      <c r="F4193" s="1" t="s">
        <v>24</v>
      </c>
      <c r="G4193" s="1" t="s">
        <v>25</v>
      </c>
      <c r="H4193" t="s">
        <v>226</v>
      </c>
      <c r="I4193" t="s">
        <v>225</v>
      </c>
      <c r="J4193">
        <v>39</v>
      </c>
      <c r="K4193">
        <v>20376477</v>
      </c>
      <c r="L4193">
        <v>0.2</v>
      </c>
      <c r="M4193" s="2" t="b">
        <f t="shared" si="130"/>
        <v>1</v>
      </c>
      <c r="N4193" s="2" t="str">
        <f t="shared" si="131"/>
        <v>Female202245-54 yearsGR113-051</v>
      </c>
    </row>
    <row r="4194" spans="2:14" x14ac:dyDescent="0.35">
      <c r="B4194" s="1" t="s">
        <v>710</v>
      </c>
      <c r="C4194" s="1" t="s">
        <v>711</v>
      </c>
      <c r="D4194" t="s">
        <v>776</v>
      </c>
      <c r="E4194">
        <v>2022</v>
      </c>
      <c r="F4194" s="1" t="s">
        <v>24</v>
      </c>
      <c r="G4194" s="1" t="s">
        <v>25</v>
      </c>
      <c r="H4194" t="s">
        <v>224</v>
      </c>
      <c r="I4194" t="s">
        <v>223</v>
      </c>
      <c r="J4194">
        <v>66</v>
      </c>
      <c r="K4194">
        <v>20376477</v>
      </c>
      <c r="L4194">
        <v>0.3</v>
      </c>
      <c r="M4194" s="2" t="b">
        <f t="shared" si="130"/>
        <v>1</v>
      </c>
      <c r="N4194" s="2" t="str">
        <f t="shared" si="131"/>
        <v>Female202245-54 yearsGR113-052</v>
      </c>
    </row>
    <row r="4195" spans="2:14" x14ac:dyDescent="0.35">
      <c r="B4195" s="1" t="s">
        <v>710</v>
      </c>
      <c r="C4195" s="1" t="s">
        <v>711</v>
      </c>
      <c r="D4195" t="s">
        <v>776</v>
      </c>
      <c r="E4195">
        <v>2022</v>
      </c>
      <c r="F4195" s="1" t="s">
        <v>24</v>
      </c>
      <c r="G4195" s="1" t="s">
        <v>25</v>
      </c>
      <c r="H4195" t="s">
        <v>129</v>
      </c>
      <c r="I4195" t="s">
        <v>128</v>
      </c>
      <c r="J4195">
        <v>12945</v>
      </c>
      <c r="K4195">
        <v>20376477</v>
      </c>
      <c r="L4195">
        <v>63.5</v>
      </c>
      <c r="M4195" s="2" t="b">
        <f t="shared" si="130"/>
        <v>0</v>
      </c>
      <c r="N4195" s="2" t="str">
        <f t="shared" si="131"/>
        <v>Female202245-54 yearsGR113-053</v>
      </c>
    </row>
    <row r="4196" spans="2:14" x14ac:dyDescent="0.35">
      <c r="B4196" s="1" t="s">
        <v>710</v>
      </c>
      <c r="C4196" s="1" t="s">
        <v>711</v>
      </c>
      <c r="D4196" t="s">
        <v>776</v>
      </c>
      <c r="E4196">
        <v>2022</v>
      </c>
      <c r="F4196" s="1" t="s">
        <v>24</v>
      </c>
      <c r="G4196" s="1" t="s">
        <v>25</v>
      </c>
      <c r="H4196" t="s">
        <v>127</v>
      </c>
      <c r="I4196" t="s">
        <v>126</v>
      </c>
      <c r="J4196">
        <v>9574</v>
      </c>
      <c r="K4196">
        <v>20376477</v>
      </c>
      <c r="L4196">
        <v>47</v>
      </c>
      <c r="M4196" s="2" t="b">
        <f t="shared" si="130"/>
        <v>1</v>
      </c>
      <c r="N4196" s="2" t="str">
        <f t="shared" si="131"/>
        <v>Female202245-54 yearsGR113-054</v>
      </c>
    </row>
    <row r="4197" spans="2:14" x14ac:dyDescent="0.35">
      <c r="B4197" s="1" t="s">
        <v>710</v>
      </c>
      <c r="C4197" s="1" t="s">
        <v>711</v>
      </c>
      <c r="D4197" t="s">
        <v>776</v>
      </c>
      <c r="E4197">
        <v>2022</v>
      </c>
      <c r="F4197" s="1" t="s">
        <v>24</v>
      </c>
      <c r="G4197" s="1" t="s">
        <v>25</v>
      </c>
      <c r="H4197" t="s">
        <v>222</v>
      </c>
      <c r="I4197" t="s">
        <v>221</v>
      </c>
      <c r="J4197">
        <v>100</v>
      </c>
      <c r="K4197">
        <v>20376477</v>
      </c>
      <c r="L4197">
        <v>0.5</v>
      </c>
      <c r="M4197" s="2" t="b">
        <f t="shared" si="130"/>
        <v>0</v>
      </c>
      <c r="N4197" s="2" t="str">
        <f t="shared" si="131"/>
        <v>Female202245-54 yearsGR113-055</v>
      </c>
    </row>
    <row r="4198" spans="2:14" x14ac:dyDescent="0.35">
      <c r="B4198" s="1" t="s">
        <v>710</v>
      </c>
      <c r="C4198" s="1" t="s">
        <v>711</v>
      </c>
      <c r="D4198" t="s">
        <v>776</v>
      </c>
      <c r="E4198">
        <v>2022</v>
      </c>
      <c r="F4198" s="1" t="s">
        <v>24</v>
      </c>
      <c r="G4198" s="1" t="s">
        <v>25</v>
      </c>
      <c r="H4198" t="s">
        <v>220</v>
      </c>
      <c r="I4198" t="s">
        <v>219</v>
      </c>
      <c r="J4198">
        <v>1457</v>
      </c>
      <c r="K4198">
        <v>20376477</v>
      </c>
      <c r="L4198">
        <v>7.2</v>
      </c>
      <c r="M4198" s="2" t="b">
        <f t="shared" si="130"/>
        <v>0</v>
      </c>
      <c r="N4198" s="2" t="str">
        <f t="shared" si="131"/>
        <v>Female202245-54 yearsGR113-056</v>
      </c>
    </row>
    <row r="4199" spans="2:14" x14ac:dyDescent="0.35">
      <c r="B4199" s="1" t="s">
        <v>710</v>
      </c>
      <c r="C4199" s="1" t="s">
        <v>711</v>
      </c>
      <c r="D4199" t="s">
        <v>776</v>
      </c>
      <c r="E4199">
        <v>2022</v>
      </c>
      <c r="F4199" s="1" t="s">
        <v>24</v>
      </c>
      <c r="G4199" s="1" t="s">
        <v>25</v>
      </c>
      <c r="H4199" t="s">
        <v>125</v>
      </c>
      <c r="I4199" t="s">
        <v>124</v>
      </c>
      <c r="J4199">
        <v>159</v>
      </c>
      <c r="K4199">
        <v>20376477</v>
      </c>
      <c r="L4199">
        <v>0.8</v>
      </c>
      <c r="M4199" s="2" t="b">
        <f t="shared" si="130"/>
        <v>0</v>
      </c>
      <c r="N4199" s="2" t="str">
        <f t="shared" si="131"/>
        <v>Female202245-54 yearsGR113-057</v>
      </c>
    </row>
    <row r="4200" spans="2:14" x14ac:dyDescent="0.35">
      <c r="B4200" s="1" t="s">
        <v>710</v>
      </c>
      <c r="C4200" s="1" t="s">
        <v>711</v>
      </c>
      <c r="D4200" t="s">
        <v>776</v>
      </c>
      <c r="E4200">
        <v>2022</v>
      </c>
      <c r="F4200" s="1" t="s">
        <v>24</v>
      </c>
      <c r="G4200" s="1" t="s">
        <v>25</v>
      </c>
      <c r="H4200" t="s">
        <v>123</v>
      </c>
      <c r="I4200" t="s">
        <v>122</v>
      </c>
      <c r="J4200">
        <v>4278</v>
      </c>
      <c r="K4200">
        <v>20376477</v>
      </c>
      <c r="L4200">
        <v>21</v>
      </c>
      <c r="M4200" s="2" t="b">
        <f t="shared" si="130"/>
        <v>0</v>
      </c>
      <c r="N4200" s="2" t="str">
        <f t="shared" si="131"/>
        <v>Female202245-54 yearsGR113-058</v>
      </c>
    </row>
    <row r="4201" spans="2:14" x14ac:dyDescent="0.35">
      <c r="B4201" s="1" t="s">
        <v>710</v>
      </c>
      <c r="C4201" s="1" t="s">
        <v>711</v>
      </c>
      <c r="D4201" t="s">
        <v>776</v>
      </c>
      <c r="E4201">
        <v>2022</v>
      </c>
      <c r="F4201" s="1" t="s">
        <v>24</v>
      </c>
      <c r="G4201" s="1" t="s">
        <v>25</v>
      </c>
      <c r="H4201" t="s">
        <v>121</v>
      </c>
      <c r="I4201" t="s">
        <v>120</v>
      </c>
      <c r="J4201">
        <v>1606</v>
      </c>
      <c r="K4201">
        <v>20376477</v>
      </c>
      <c r="L4201">
        <v>7.9</v>
      </c>
      <c r="M4201" s="2" t="b">
        <f t="shared" si="130"/>
        <v>0</v>
      </c>
      <c r="N4201" s="2" t="str">
        <f t="shared" si="131"/>
        <v>Female202245-54 yearsGR113-059</v>
      </c>
    </row>
    <row r="4202" spans="2:14" x14ac:dyDescent="0.35">
      <c r="B4202" s="1" t="s">
        <v>710</v>
      </c>
      <c r="C4202" s="1" t="s">
        <v>711</v>
      </c>
      <c r="D4202" t="s">
        <v>776</v>
      </c>
      <c r="E4202">
        <v>2022</v>
      </c>
      <c r="F4202" s="1" t="s">
        <v>24</v>
      </c>
      <c r="G4202" s="1" t="s">
        <v>25</v>
      </c>
      <c r="H4202" t="s">
        <v>218</v>
      </c>
      <c r="I4202" t="s">
        <v>217</v>
      </c>
      <c r="J4202">
        <v>103</v>
      </c>
      <c r="K4202">
        <v>20376477</v>
      </c>
      <c r="L4202">
        <v>0.5</v>
      </c>
      <c r="M4202" s="2" t="b">
        <f t="shared" si="130"/>
        <v>0</v>
      </c>
      <c r="N4202" s="2" t="str">
        <f t="shared" si="131"/>
        <v>Female202245-54 yearsGR113-060</v>
      </c>
    </row>
    <row r="4203" spans="2:14" x14ac:dyDescent="0.35">
      <c r="B4203" s="1" t="s">
        <v>710</v>
      </c>
      <c r="C4203" s="1" t="s">
        <v>711</v>
      </c>
      <c r="D4203" t="s">
        <v>776</v>
      </c>
      <c r="E4203">
        <v>2022</v>
      </c>
      <c r="F4203" s="1" t="s">
        <v>24</v>
      </c>
      <c r="G4203" s="1" t="s">
        <v>25</v>
      </c>
      <c r="H4203" t="s">
        <v>119</v>
      </c>
      <c r="I4203" t="s">
        <v>118</v>
      </c>
      <c r="J4203">
        <v>2569</v>
      </c>
      <c r="K4203">
        <v>20376477</v>
      </c>
      <c r="L4203">
        <v>12.6</v>
      </c>
      <c r="M4203" s="2" t="b">
        <f t="shared" si="130"/>
        <v>0</v>
      </c>
      <c r="N4203" s="2" t="str">
        <f t="shared" si="131"/>
        <v>Female202245-54 yearsGR113-061</v>
      </c>
    </row>
    <row r="4204" spans="2:14" x14ac:dyDescent="0.35">
      <c r="B4204" s="1" t="s">
        <v>710</v>
      </c>
      <c r="C4204" s="1" t="s">
        <v>711</v>
      </c>
      <c r="D4204" t="s">
        <v>776</v>
      </c>
      <c r="E4204">
        <v>2022</v>
      </c>
      <c r="F4204" s="1" t="s">
        <v>24</v>
      </c>
      <c r="G4204" s="1" t="s">
        <v>25</v>
      </c>
      <c r="H4204" t="s">
        <v>117</v>
      </c>
      <c r="I4204" t="s">
        <v>116</v>
      </c>
      <c r="J4204">
        <v>1334</v>
      </c>
      <c r="K4204">
        <v>20376477</v>
      </c>
      <c r="L4204">
        <v>6.5</v>
      </c>
      <c r="M4204" s="2" t="b">
        <f t="shared" si="130"/>
        <v>0</v>
      </c>
      <c r="N4204" s="2" t="str">
        <f t="shared" si="131"/>
        <v>Female202245-54 yearsGR113-062</v>
      </c>
    </row>
    <row r="4205" spans="2:14" x14ac:dyDescent="0.35">
      <c r="B4205" s="1" t="s">
        <v>710</v>
      </c>
      <c r="C4205" s="1" t="s">
        <v>711</v>
      </c>
      <c r="D4205" t="s">
        <v>776</v>
      </c>
      <c r="E4205">
        <v>2022</v>
      </c>
      <c r="F4205" s="1" t="s">
        <v>24</v>
      </c>
      <c r="G4205" s="1" t="s">
        <v>25</v>
      </c>
      <c r="H4205" t="s">
        <v>115</v>
      </c>
      <c r="I4205" t="s">
        <v>114</v>
      </c>
      <c r="J4205">
        <v>1235</v>
      </c>
      <c r="K4205">
        <v>20376477</v>
      </c>
      <c r="L4205">
        <v>6.1</v>
      </c>
      <c r="M4205" s="2" t="b">
        <f t="shared" si="130"/>
        <v>0</v>
      </c>
      <c r="N4205" s="2" t="str">
        <f t="shared" si="131"/>
        <v>Female202245-54 yearsGR113-063</v>
      </c>
    </row>
    <row r="4206" spans="2:14" x14ac:dyDescent="0.35">
      <c r="B4206" s="1" t="s">
        <v>710</v>
      </c>
      <c r="C4206" s="1" t="s">
        <v>711</v>
      </c>
      <c r="D4206" t="s">
        <v>776</v>
      </c>
      <c r="E4206">
        <v>2022</v>
      </c>
      <c r="F4206" s="1" t="s">
        <v>24</v>
      </c>
      <c r="G4206" s="1" t="s">
        <v>25</v>
      </c>
      <c r="H4206" t="s">
        <v>113</v>
      </c>
      <c r="I4206" t="s">
        <v>112</v>
      </c>
      <c r="J4206">
        <v>3580</v>
      </c>
      <c r="K4206">
        <v>20376477</v>
      </c>
      <c r="L4206">
        <v>17.600000000000001</v>
      </c>
      <c r="M4206" s="2" t="b">
        <f t="shared" si="130"/>
        <v>0</v>
      </c>
      <c r="N4206" s="2" t="str">
        <f t="shared" si="131"/>
        <v>Female202245-54 yearsGR113-064</v>
      </c>
    </row>
    <row r="4207" spans="2:14" x14ac:dyDescent="0.35">
      <c r="B4207" s="1" t="s">
        <v>710</v>
      </c>
      <c r="C4207" s="1" t="s">
        <v>711</v>
      </c>
      <c r="D4207" t="s">
        <v>776</v>
      </c>
      <c r="E4207">
        <v>2022</v>
      </c>
      <c r="F4207" s="1" t="s">
        <v>24</v>
      </c>
      <c r="G4207" s="1" t="s">
        <v>25</v>
      </c>
      <c r="H4207" t="s">
        <v>111</v>
      </c>
      <c r="I4207" t="s">
        <v>110</v>
      </c>
      <c r="J4207">
        <v>73</v>
      </c>
      <c r="K4207">
        <v>20376477</v>
      </c>
      <c r="L4207">
        <v>0.4</v>
      </c>
      <c r="M4207" s="2" t="b">
        <f t="shared" si="130"/>
        <v>0</v>
      </c>
      <c r="N4207" s="2" t="str">
        <f t="shared" si="131"/>
        <v>Female202245-54 yearsGR113-065</v>
      </c>
    </row>
    <row r="4208" spans="2:14" x14ac:dyDescent="0.35">
      <c r="B4208" s="1" t="s">
        <v>710</v>
      </c>
      <c r="C4208" s="1" t="s">
        <v>711</v>
      </c>
      <c r="D4208" t="s">
        <v>776</v>
      </c>
      <c r="E4208">
        <v>2022</v>
      </c>
      <c r="F4208" s="1" t="s">
        <v>24</v>
      </c>
      <c r="G4208" s="1" t="s">
        <v>25</v>
      </c>
      <c r="H4208" t="s">
        <v>216</v>
      </c>
      <c r="I4208" t="s">
        <v>215</v>
      </c>
      <c r="J4208">
        <v>48</v>
      </c>
      <c r="K4208">
        <v>20376477</v>
      </c>
      <c r="L4208">
        <v>0.2</v>
      </c>
      <c r="M4208" s="2" t="b">
        <f t="shared" ref="M4208:M4271" si="132">LEFT(H4208,1)="#"</f>
        <v>0</v>
      </c>
      <c r="N4208" s="2" t="str">
        <f t="shared" ref="N4208:N4271" si="133">B4208&amp;E4208&amp;F4208&amp;I4208</f>
        <v>Female202245-54 yearsGR113-066</v>
      </c>
    </row>
    <row r="4209" spans="2:14" x14ac:dyDescent="0.35">
      <c r="B4209" s="1" t="s">
        <v>710</v>
      </c>
      <c r="C4209" s="1" t="s">
        <v>711</v>
      </c>
      <c r="D4209" t="s">
        <v>776</v>
      </c>
      <c r="E4209">
        <v>2022</v>
      </c>
      <c r="F4209" s="1" t="s">
        <v>24</v>
      </c>
      <c r="G4209" s="1" t="s">
        <v>25</v>
      </c>
      <c r="H4209" t="s">
        <v>214</v>
      </c>
      <c r="I4209" t="s">
        <v>213</v>
      </c>
      <c r="J4209">
        <v>670</v>
      </c>
      <c r="K4209">
        <v>20376477</v>
      </c>
      <c r="L4209">
        <v>3.3</v>
      </c>
      <c r="M4209" s="2" t="b">
        <f t="shared" si="132"/>
        <v>0</v>
      </c>
      <c r="N4209" s="2" t="str">
        <f t="shared" si="133"/>
        <v>Female202245-54 yearsGR113-067</v>
      </c>
    </row>
    <row r="4210" spans="2:14" x14ac:dyDescent="0.35">
      <c r="B4210" s="1" t="s">
        <v>710</v>
      </c>
      <c r="C4210" s="1" t="s">
        <v>711</v>
      </c>
      <c r="D4210" t="s">
        <v>776</v>
      </c>
      <c r="E4210">
        <v>2022</v>
      </c>
      <c r="F4210" s="1" t="s">
        <v>24</v>
      </c>
      <c r="G4210" s="1" t="s">
        <v>25</v>
      </c>
      <c r="H4210" t="s">
        <v>109</v>
      </c>
      <c r="I4210" t="s">
        <v>108</v>
      </c>
      <c r="J4210">
        <v>2789</v>
      </c>
      <c r="K4210">
        <v>20376477</v>
      </c>
      <c r="L4210">
        <v>13.7</v>
      </c>
      <c r="M4210" s="2" t="b">
        <f t="shared" si="132"/>
        <v>0</v>
      </c>
      <c r="N4210" s="2" t="str">
        <f t="shared" si="133"/>
        <v>Female202245-54 yearsGR113-068</v>
      </c>
    </row>
    <row r="4211" spans="2:14" x14ac:dyDescent="0.35">
      <c r="B4211" s="1" t="s">
        <v>710</v>
      </c>
      <c r="C4211" s="1" t="s">
        <v>711</v>
      </c>
      <c r="D4211" t="s">
        <v>776</v>
      </c>
      <c r="E4211">
        <v>2022</v>
      </c>
      <c r="F4211" s="1" t="s">
        <v>24</v>
      </c>
      <c r="G4211" s="1" t="s">
        <v>25</v>
      </c>
      <c r="H4211" t="s">
        <v>212</v>
      </c>
      <c r="I4211" t="s">
        <v>211</v>
      </c>
      <c r="J4211">
        <v>610</v>
      </c>
      <c r="K4211">
        <v>20376477</v>
      </c>
      <c r="L4211">
        <v>3</v>
      </c>
      <c r="M4211" s="2" t="b">
        <f t="shared" si="132"/>
        <v>1</v>
      </c>
      <c r="N4211" s="2" t="str">
        <f t="shared" si="133"/>
        <v>Female202245-54 yearsGR113-069</v>
      </c>
    </row>
    <row r="4212" spans="2:14" x14ac:dyDescent="0.35">
      <c r="B4212" s="1" t="s">
        <v>710</v>
      </c>
      <c r="C4212" s="1" t="s">
        <v>711</v>
      </c>
      <c r="D4212" t="s">
        <v>776</v>
      </c>
      <c r="E4212">
        <v>2022</v>
      </c>
      <c r="F4212" s="1" t="s">
        <v>24</v>
      </c>
      <c r="G4212" s="1" t="s">
        <v>25</v>
      </c>
      <c r="H4212" t="s">
        <v>107</v>
      </c>
      <c r="I4212" t="s">
        <v>106</v>
      </c>
      <c r="J4212">
        <v>2366</v>
      </c>
      <c r="K4212">
        <v>20376477</v>
      </c>
      <c r="L4212">
        <v>11.6</v>
      </c>
      <c r="M4212" s="2" t="b">
        <f t="shared" si="132"/>
        <v>1</v>
      </c>
      <c r="N4212" s="2" t="str">
        <f t="shared" si="133"/>
        <v>Female202245-54 yearsGR113-070</v>
      </c>
    </row>
    <row r="4213" spans="2:14" x14ac:dyDescent="0.35">
      <c r="B4213" s="1" t="s">
        <v>710</v>
      </c>
      <c r="C4213" s="1" t="s">
        <v>711</v>
      </c>
      <c r="D4213" t="s">
        <v>776</v>
      </c>
      <c r="E4213">
        <v>2022</v>
      </c>
      <c r="F4213" s="1" t="s">
        <v>24</v>
      </c>
      <c r="G4213" s="1" t="s">
        <v>25</v>
      </c>
      <c r="H4213" t="s">
        <v>210</v>
      </c>
      <c r="I4213" t="s">
        <v>209</v>
      </c>
      <c r="J4213">
        <v>27</v>
      </c>
      <c r="K4213">
        <v>20376477</v>
      </c>
      <c r="L4213">
        <v>0.1</v>
      </c>
      <c r="M4213" s="2" t="b">
        <f t="shared" si="132"/>
        <v>1</v>
      </c>
      <c r="N4213" s="2" t="str">
        <f t="shared" si="133"/>
        <v>Female202245-54 yearsGR113-071</v>
      </c>
    </row>
    <row r="4214" spans="2:14" x14ac:dyDescent="0.35">
      <c r="B4214" s="1" t="s">
        <v>710</v>
      </c>
      <c r="C4214" s="1" t="s">
        <v>711</v>
      </c>
      <c r="D4214" t="s">
        <v>776</v>
      </c>
      <c r="E4214">
        <v>2022</v>
      </c>
      <c r="F4214" s="1" t="s">
        <v>24</v>
      </c>
      <c r="G4214" s="1" t="s">
        <v>25</v>
      </c>
      <c r="H4214" t="s">
        <v>208</v>
      </c>
      <c r="I4214" t="s">
        <v>207</v>
      </c>
      <c r="J4214">
        <v>368</v>
      </c>
      <c r="K4214">
        <v>20376477</v>
      </c>
      <c r="L4214">
        <v>1.8</v>
      </c>
      <c r="M4214" s="2" t="b">
        <f t="shared" si="132"/>
        <v>0</v>
      </c>
      <c r="N4214" s="2" t="str">
        <f t="shared" si="133"/>
        <v>Female202245-54 yearsGR113-072</v>
      </c>
    </row>
    <row r="4215" spans="2:14" x14ac:dyDescent="0.35">
      <c r="B4215" s="1" t="s">
        <v>710</v>
      </c>
      <c r="C4215" s="1" t="s">
        <v>711</v>
      </c>
      <c r="D4215" t="s">
        <v>776</v>
      </c>
      <c r="E4215">
        <v>2022</v>
      </c>
      <c r="F4215" s="1" t="s">
        <v>24</v>
      </c>
      <c r="G4215" s="1" t="s">
        <v>25</v>
      </c>
      <c r="H4215" t="s">
        <v>206</v>
      </c>
      <c r="I4215" t="s">
        <v>205</v>
      </c>
      <c r="J4215">
        <v>168</v>
      </c>
      <c r="K4215">
        <v>20376477</v>
      </c>
      <c r="L4215">
        <v>0.8</v>
      </c>
      <c r="M4215" s="2" t="b">
        <f t="shared" si="132"/>
        <v>1</v>
      </c>
      <c r="N4215" s="2" t="str">
        <f t="shared" si="133"/>
        <v>Female202245-54 yearsGR113-073</v>
      </c>
    </row>
    <row r="4216" spans="2:14" x14ac:dyDescent="0.35">
      <c r="B4216" s="1" t="s">
        <v>710</v>
      </c>
      <c r="C4216" s="1" t="s">
        <v>711</v>
      </c>
      <c r="D4216" t="s">
        <v>776</v>
      </c>
      <c r="E4216">
        <v>2022</v>
      </c>
      <c r="F4216" s="1" t="s">
        <v>24</v>
      </c>
      <c r="G4216" s="1" t="s">
        <v>25</v>
      </c>
      <c r="H4216" t="s">
        <v>204</v>
      </c>
      <c r="I4216" t="s">
        <v>203</v>
      </c>
      <c r="J4216">
        <v>200</v>
      </c>
      <c r="K4216">
        <v>20376477</v>
      </c>
      <c r="L4216">
        <v>1</v>
      </c>
      <c r="M4216" s="2" t="b">
        <f t="shared" si="132"/>
        <v>0</v>
      </c>
      <c r="N4216" s="2" t="str">
        <f t="shared" si="133"/>
        <v>Female202245-54 yearsGR113-074</v>
      </c>
    </row>
    <row r="4217" spans="2:14" x14ac:dyDescent="0.35">
      <c r="B4217" s="1" t="s">
        <v>710</v>
      </c>
      <c r="C4217" s="1" t="s">
        <v>711</v>
      </c>
      <c r="D4217" t="s">
        <v>776</v>
      </c>
      <c r="E4217">
        <v>2022</v>
      </c>
      <c r="F4217" s="1" t="s">
        <v>24</v>
      </c>
      <c r="G4217" s="1" t="s">
        <v>25</v>
      </c>
      <c r="H4217" t="s">
        <v>105</v>
      </c>
      <c r="I4217" t="s">
        <v>104</v>
      </c>
      <c r="J4217">
        <v>261</v>
      </c>
      <c r="K4217">
        <v>20376477</v>
      </c>
      <c r="L4217">
        <v>1.3</v>
      </c>
      <c r="M4217" s="2" t="b">
        <f t="shared" si="132"/>
        <v>0</v>
      </c>
      <c r="N4217" s="2" t="str">
        <f t="shared" si="133"/>
        <v>Female202245-54 yearsGR113-075</v>
      </c>
    </row>
    <row r="4218" spans="2:14" x14ac:dyDescent="0.35">
      <c r="B4218" s="1" t="s">
        <v>710</v>
      </c>
      <c r="C4218" s="1" t="s">
        <v>711</v>
      </c>
      <c r="D4218" t="s">
        <v>776</v>
      </c>
      <c r="E4218">
        <v>2022</v>
      </c>
      <c r="F4218" s="1" t="s">
        <v>24</v>
      </c>
      <c r="G4218" s="1" t="s">
        <v>25</v>
      </c>
      <c r="H4218" t="s">
        <v>103</v>
      </c>
      <c r="I4218" t="s">
        <v>102</v>
      </c>
      <c r="J4218">
        <v>808</v>
      </c>
      <c r="K4218">
        <v>20376477</v>
      </c>
      <c r="L4218">
        <v>4</v>
      </c>
      <c r="M4218" s="2" t="b">
        <f t="shared" si="132"/>
        <v>1</v>
      </c>
      <c r="N4218" s="2" t="str">
        <f t="shared" si="133"/>
        <v>Female202245-54 yearsGR113-076</v>
      </c>
    </row>
    <row r="4219" spans="2:14" x14ac:dyDescent="0.35">
      <c r="B4219" s="1" t="s">
        <v>710</v>
      </c>
      <c r="C4219" s="1" t="s">
        <v>711</v>
      </c>
      <c r="D4219" t="s">
        <v>776</v>
      </c>
      <c r="E4219">
        <v>2022</v>
      </c>
      <c r="F4219" s="1" t="s">
        <v>24</v>
      </c>
      <c r="G4219" s="1" t="s">
        <v>25</v>
      </c>
      <c r="H4219" t="s">
        <v>202</v>
      </c>
      <c r="I4219" t="s">
        <v>201</v>
      </c>
      <c r="J4219">
        <v>140</v>
      </c>
      <c r="K4219">
        <v>20376477</v>
      </c>
      <c r="L4219">
        <v>0.7</v>
      </c>
      <c r="M4219" s="2" t="b">
        <f t="shared" si="132"/>
        <v>0</v>
      </c>
      <c r="N4219" s="2" t="str">
        <f t="shared" si="133"/>
        <v>Female202245-54 yearsGR113-077</v>
      </c>
    </row>
    <row r="4220" spans="2:14" x14ac:dyDescent="0.35">
      <c r="B4220" s="1" t="s">
        <v>710</v>
      </c>
      <c r="C4220" s="1" t="s">
        <v>711</v>
      </c>
      <c r="D4220" t="s">
        <v>776</v>
      </c>
      <c r="E4220">
        <v>2022</v>
      </c>
      <c r="F4220" s="1" t="s">
        <v>24</v>
      </c>
      <c r="G4220" s="1" t="s">
        <v>25</v>
      </c>
      <c r="H4220" t="s">
        <v>101</v>
      </c>
      <c r="I4220" t="s">
        <v>100</v>
      </c>
      <c r="J4220">
        <v>668</v>
      </c>
      <c r="K4220">
        <v>20376477</v>
      </c>
      <c r="L4220">
        <v>3.3</v>
      </c>
      <c r="M4220" s="2" t="b">
        <f t="shared" si="132"/>
        <v>0</v>
      </c>
      <c r="N4220" s="2" t="str">
        <f t="shared" si="133"/>
        <v>Female202245-54 yearsGR113-078</v>
      </c>
    </row>
    <row r="4221" spans="2:14" x14ac:dyDescent="0.35">
      <c r="B4221" s="1" t="s">
        <v>710</v>
      </c>
      <c r="C4221" s="1" t="s">
        <v>711</v>
      </c>
      <c r="D4221" t="s">
        <v>776</v>
      </c>
      <c r="E4221">
        <v>2022</v>
      </c>
      <c r="F4221" s="1" t="s">
        <v>24</v>
      </c>
      <c r="G4221" s="1" t="s">
        <v>25</v>
      </c>
      <c r="H4221" t="s">
        <v>99</v>
      </c>
      <c r="I4221" t="s">
        <v>98</v>
      </c>
      <c r="J4221">
        <v>1659</v>
      </c>
      <c r="K4221">
        <v>20376477</v>
      </c>
      <c r="L4221">
        <v>8.1</v>
      </c>
      <c r="M4221" s="2" t="b">
        <f t="shared" si="132"/>
        <v>1</v>
      </c>
      <c r="N4221" s="2" t="str">
        <f t="shared" si="133"/>
        <v>Female202245-54 yearsGR113-082</v>
      </c>
    </row>
    <row r="4222" spans="2:14" x14ac:dyDescent="0.35">
      <c r="B4222" s="1" t="s">
        <v>710</v>
      </c>
      <c r="C4222" s="1" t="s">
        <v>711</v>
      </c>
      <c r="D4222" t="s">
        <v>776</v>
      </c>
      <c r="E4222">
        <v>2022</v>
      </c>
      <c r="F4222" s="1" t="s">
        <v>24</v>
      </c>
      <c r="G4222" s="1" t="s">
        <v>25</v>
      </c>
      <c r="H4222" t="s">
        <v>192</v>
      </c>
      <c r="I4222" t="s">
        <v>191</v>
      </c>
      <c r="J4222">
        <v>77</v>
      </c>
      <c r="K4222">
        <v>20376477</v>
      </c>
      <c r="L4222">
        <v>0.4</v>
      </c>
      <c r="M4222" s="2" t="b">
        <f t="shared" si="132"/>
        <v>0</v>
      </c>
      <c r="N4222" s="2" t="str">
        <f t="shared" si="133"/>
        <v>Female202245-54 yearsGR113-084</v>
      </c>
    </row>
    <row r="4223" spans="2:14" x14ac:dyDescent="0.35">
      <c r="B4223" s="1" t="s">
        <v>710</v>
      </c>
      <c r="C4223" s="1" t="s">
        <v>711</v>
      </c>
      <c r="D4223" t="s">
        <v>776</v>
      </c>
      <c r="E4223">
        <v>2022</v>
      </c>
      <c r="F4223" s="1" t="s">
        <v>24</v>
      </c>
      <c r="G4223" s="1" t="s">
        <v>25</v>
      </c>
      <c r="H4223" t="s">
        <v>190</v>
      </c>
      <c r="I4223" t="s">
        <v>189</v>
      </c>
      <c r="J4223">
        <v>288</v>
      </c>
      <c r="K4223">
        <v>20376477</v>
      </c>
      <c r="L4223">
        <v>1.4</v>
      </c>
      <c r="M4223" s="2" t="b">
        <f t="shared" si="132"/>
        <v>0</v>
      </c>
      <c r="N4223" s="2" t="str">
        <f t="shared" si="133"/>
        <v>Female202245-54 yearsGR113-085</v>
      </c>
    </row>
    <row r="4224" spans="2:14" x14ac:dyDescent="0.35">
      <c r="B4224" s="1" t="s">
        <v>710</v>
      </c>
      <c r="C4224" s="1" t="s">
        <v>711</v>
      </c>
      <c r="D4224" t="s">
        <v>776</v>
      </c>
      <c r="E4224">
        <v>2022</v>
      </c>
      <c r="F4224" s="1" t="s">
        <v>24</v>
      </c>
      <c r="G4224" s="1" t="s">
        <v>25</v>
      </c>
      <c r="H4224" t="s">
        <v>97</v>
      </c>
      <c r="I4224" t="s">
        <v>96</v>
      </c>
      <c r="J4224">
        <v>1287</v>
      </c>
      <c r="K4224">
        <v>20376477</v>
      </c>
      <c r="L4224">
        <v>6.3</v>
      </c>
      <c r="M4224" s="2" t="b">
        <f t="shared" si="132"/>
        <v>0</v>
      </c>
      <c r="N4224" s="2" t="str">
        <f t="shared" si="133"/>
        <v>Female202245-54 yearsGR113-086</v>
      </c>
    </row>
    <row r="4225" spans="2:14" x14ac:dyDescent="0.35">
      <c r="B4225" s="1" t="s">
        <v>710</v>
      </c>
      <c r="C4225" s="1" t="s">
        <v>711</v>
      </c>
      <c r="D4225" t="s">
        <v>776</v>
      </c>
      <c r="E4225">
        <v>2022</v>
      </c>
      <c r="F4225" s="1" t="s">
        <v>24</v>
      </c>
      <c r="G4225" s="1" t="s">
        <v>25</v>
      </c>
      <c r="H4225" t="s">
        <v>95</v>
      </c>
      <c r="I4225" t="s">
        <v>94</v>
      </c>
      <c r="J4225">
        <v>267</v>
      </c>
      <c r="K4225">
        <v>20376477</v>
      </c>
      <c r="L4225">
        <v>1.3</v>
      </c>
      <c r="M4225" s="2" t="b">
        <f t="shared" si="132"/>
        <v>1</v>
      </c>
      <c r="N4225" s="2" t="str">
        <f t="shared" si="133"/>
        <v>Female202245-54 yearsGR113-088</v>
      </c>
    </row>
    <row r="4226" spans="2:14" x14ac:dyDescent="0.35">
      <c r="B4226" s="1" t="s">
        <v>710</v>
      </c>
      <c r="C4226" s="1" t="s">
        <v>711</v>
      </c>
      <c r="D4226" t="s">
        <v>776</v>
      </c>
      <c r="E4226">
        <v>2022</v>
      </c>
      <c r="F4226" s="1" t="s">
        <v>24</v>
      </c>
      <c r="G4226" s="1" t="s">
        <v>25</v>
      </c>
      <c r="H4226" t="s">
        <v>186</v>
      </c>
      <c r="I4226" t="s">
        <v>185</v>
      </c>
      <c r="J4226">
        <v>752</v>
      </c>
      <c r="K4226">
        <v>20376477</v>
      </c>
      <c r="L4226">
        <v>3.7</v>
      </c>
      <c r="M4226" s="2" t="b">
        <f t="shared" si="132"/>
        <v>0</v>
      </c>
      <c r="N4226" s="2" t="str">
        <f t="shared" si="133"/>
        <v>Female202245-54 yearsGR113-089</v>
      </c>
    </row>
    <row r="4227" spans="2:14" x14ac:dyDescent="0.35">
      <c r="B4227" s="1" t="s">
        <v>710</v>
      </c>
      <c r="C4227" s="1" t="s">
        <v>711</v>
      </c>
      <c r="D4227" t="s">
        <v>776</v>
      </c>
      <c r="E4227">
        <v>2022</v>
      </c>
      <c r="F4227" s="1" t="s">
        <v>24</v>
      </c>
      <c r="G4227" s="1" t="s">
        <v>25</v>
      </c>
      <c r="H4227" t="s">
        <v>184</v>
      </c>
      <c r="I4227" t="s">
        <v>183</v>
      </c>
      <c r="J4227">
        <v>88</v>
      </c>
      <c r="K4227">
        <v>20376477</v>
      </c>
      <c r="L4227">
        <v>0.4</v>
      </c>
      <c r="M4227" s="2" t="b">
        <f t="shared" si="132"/>
        <v>1</v>
      </c>
      <c r="N4227" s="2" t="str">
        <f t="shared" si="133"/>
        <v>Female202245-54 yearsGR113-090</v>
      </c>
    </row>
    <row r="4228" spans="2:14" x14ac:dyDescent="0.35">
      <c r="B4228" s="1" t="s">
        <v>710</v>
      </c>
      <c r="C4228" s="1" t="s">
        <v>711</v>
      </c>
      <c r="D4228" t="s">
        <v>776</v>
      </c>
      <c r="E4228">
        <v>2022</v>
      </c>
      <c r="F4228" s="1" t="s">
        <v>24</v>
      </c>
      <c r="G4228" s="1" t="s">
        <v>25</v>
      </c>
      <c r="H4228" t="s">
        <v>182</v>
      </c>
      <c r="I4228" t="s">
        <v>181</v>
      </c>
      <c r="J4228">
        <v>13</v>
      </c>
      <c r="K4228">
        <v>20376477</v>
      </c>
      <c r="L4228" t="s">
        <v>10</v>
      </c>
      <c r="M4228" s="2" t="b">
        <f t="shared" si="132"/>
        <v>1</v>
      </c>
      <c r="N4228" s="2" t="str">
        <f t="shared" si="133"/>
        <v>Female202245-54 yearsGR113-091</v>
      </c>
    </row>
    <row r="4229" spans="2:14" x14ac:dyDescent="0.35">
      <c r="B4229" s="1" t="s">
        <v>710</v>
      </c>
      <c r="C4229" s="1" t="s">
        <v>711</v>
      </c>
      <c r="D4229" t="s">
        <v>776</v>
      </c>
      <c r="E4229">
        <v>2022</v>
      </c>
      <c r="F4229" s="1" t="s">
        <v>24</v>
      </c>
      <c r="G4229" s="1" t="s">
        <v>25</v>
      </c>
      <c r="H4229" t="s">
        <v>180</v>
      </c>
      <c r="I4229" t="s">
        <v>179</v>
      </c>
      <c r="J4229">
        <v>49</v>
      </c>
      <c r="K4229">
        <v>20376477</v>
      </c>
      <c r="L4229">
        <v>0.2</v>
      </c>
      <c r="M4229" s="2" t="b">
        <f t="shared" si="132"/>
        <v>1</v>
      </c>
      <c r="N4229" s="2" t="str">
        <f t="shared" si="133"/>
        <v>Female202245-54 yearsGR113-092</v>
      </c>
    </row>
    <row r="4230" spans="2:14" x14ac:dyDescent="0.35">
      <c r="B4230" s="1" t="s">
        <v>710</v>
      </c>
      <c r="C4230" s="1" t="s">
        <v>711</v>
      </c>
      <c r="D4230" t="s">
        <v>776</v>
      </c>
      <c r="E4230">
        <v>2022</v>
      </c>
      <c r="F4230" s="1" t="s">
        <v>24</v>
      </c>
      <c r="G4230" s="1" t="s">
        <v>25</v>
      </c>
      <c r="H4230" t="s">
        <v>93</v>
      </c>
      <c r="I4230" t="s">
        <v>92</v>
      </c>
      <c r="J4230">
        <v>3352</v>
      </c>
      <c r="K4230">
        <v>20376477</v>
      </c>
      <c r="L4230">
        <v>16.5</v>
      </c>
      <c r="M4230" s="2" t="b">
        <f t="shared" si="132"/>
        <v>1</v>
      </c>
      <c r="N4230" s="2" t="str">
        <f t="shared" si="133"/>
        <v>Female202245-54 yearsGR113-093</v>
      </c>
    </row>
    <row r="4231" spans="2:14" x14ac:dyDescent="0.35">
      <c r="B4231" s="1" t="s">
        <v>710</v>
      </c>
      <c r="C4231" s="1" t="s">
        <v>711</v>
      </c>
      <c r="D4231" t="s">
        <v>776</v>
      </c>
      <c r="E4231">
        <v>2022</v>
      </c>
      <c r="F4231" s="1" t="s">
        <v>24</v>
      </c>
      <c r="G4231" s="1" t="s">
        <v>25</v>
      </c>
      <c r="H4231" t="s">
        <v>91</v>
      </c>
      <c r="I4231" t="s">
        <v>90</v>
      </c>
      <c r="J4231">
        <v>2293</v>
      </c>
      <c r="K4231">
        <v>20376477</v>
      </c>
      <c r="L4231">
        <v>11.3</v>
      </c>
      <c r="M4231" s="2" t="b">
        <f t="shared" si="132"/>
        <v>0</v>
      </c>
      <c r="N4231" s="2" t="str">
        <f t="shared" si="133"/>
        <v>Female202245-54 yearsGR113-094</v>
      </c>
    </row>
    <row r="4232" spans="2:14" x14ac:dyDescent="0.35">
      <c r="B4232" s="1" t="s">
        <v>710</v>
      </c>
      <c r="C4232" s="1" t="s">
        <v>711</v>
      </c>
      <c r="D4232" t="s">
        <v>776</v>
      </c>
      <c r="E4232">
        <v>2022</v>
      </c>
      <c r="F4232" s="1" t="s">
        <v>24</v>
      </c>
      <c r="G4232" s="1" t="s">
        <v>25</v>
      </c>
      <c r="H4232" t="s">
        <v>178</v>
      </c>
      <c r="I4232" t="s">
        <v>177</v>
      </c>
      <c r="J4232">
        <v>1059</v>
      </c>
      <c r="K4232">
        <v>20376477</v>
      </c>
      <c r="L4232">
        <v>5.2</v>
      </c>
      <c r="M4232" s="2" t="b">
        <f t="shared" si="132"/>
        <v>0</v>
      </c>
      <c r="N4232" s="2" t="str">
        <f t="shared" si="133"/>
        <v>Female202245-54 yearsGR113-095</v>
      </c>
    </row>
    <row r="4233" spans="2:14" x14ac:dyDescent="0.35">
      <c r="B4233" s="1" t="s">
        <v>710</v>
      </c>
      <c r="C4233" s="1" t="s">
        <v>711</v>
      </c>
      <c r="D4233" t="s">
        <v>776</v>
      </c>
      <c r="E4233">
        <v>2022</v>
      </c>
      <c r="F4233" s="1" t="s">
        <v>24</v>
      </c>
      <c r="G4233" s="1" t="s">
        <v>25</v>
      </c>
      <c r="H4233" t="s">
        <v>176</v>
      </c>
      <c r="I4233" t="s">
        <v>175</v>
      </c>
      <c r="J4233">
        <v>44</v>
      </c>
      <c r="K4233">
        <v>20376477</v>
      </c>
      <c r="L4233">
        <v>0.2</v>
      </c>
      <c r="M4233" s="2" t="b">
        <f t="shared" si="132"/>
        <v>1</v>
      </c>
      <c r="N4233" s="2" t="str">
        <f t="shared" si="133"/>
        <v>Female202245-54 yearsGR113-096</v>
      </c>
    </row>
    <row r="4234" spans="2:14" x14ac:dyDescent="0.35">
      <c r="B4234" s="1" t="s">
        <v>710</v>
      </c>
      <c r="C4234" s="1" t="s">
        <v>711</v>
      </c>
      <c r="D4234" t="s">
        <v>776</v>
      </c>
      <c r="E4234">
        <v>2022</v>
      </c>
      <c r="F4234" s="1" t="s">
        <v>24</v>
      </c>
      <c r="G4234" s="1" t="s">
        <v>25</v>
      </c>
      <c r="H4234" t="s">
        <v>89</v>
      </c>
      <c r="I4234" t="s">
        <v>88</v>
      </c>
      <c r="J4234">
        <v>1089</v>
      </c>
      <c r="K4234">
        <v>20376477</v>
      </c>
      <c r="L4234">
        <v>5.3</v>
      </c>
      <c r="M4234" s="2" t="b">
        <f t="shared" si="132"/>
        <v>1</v>
      </c>
      <c r="N4234" s="2" t="str">
        <f t="shared" si="133"/>
        <v>Female202245-54 yearsGR113-097</v>
      </c>
    </row>
    <row r="4235" spans="2:14" x14ac:dyDescent="0.35">
      <c r="B4235" s="1" t="s">
        <v>710</v>
      </c>
      <c r="C4235" s="1" t="s">
        <v>711</v>
      </c>
      <c r="D4235" t="s">
        <v>776</v>
      </c>
      <c r="E4235">
        <v>2022</v>
      </c>
      <c r="F4235" s="1" t="s">
        <v>24</v>
      </c>
      <c r="G4235" s="1" t="s">
        <v>25</v>
      </c>
      <c r="H4235" t="s">
        <v>174</v>
      </c>
      <c r="I4235" t="s">
        <v>173</v>
      </c>
      <c r="J4235">
        <v>12</v>
      </c>
      <c r="K4235">
        <v>20376477</v>
      </c>
      <c r="L4235" t="s">
        <v>10</v>
      </c>
      <c r="M4235" s="2" t="b">
        <f t="shared" si="132"/>
        <v>0</v>
      </c>
      <c r="N4235" s="2" t="str">
        <f t="shared" si="133"/>
        <v>Female202245-54 yearsGR113-098</v>
      </c>
    </row>
    <row r="4236" spans="2:14" x14ac:dyDescent="0.35">
      <c r="B4236" s="1" t="s">
        <v>710</v>
      </c>
      <c r="C4236" s="1" t="s">
        <v>711</v>
      </c>
      <c r="D4236" t="s">
        <v>776</v>
      </c>
      <c r="E4236">
        <v>2022</v>
      </c>
      <c r="F4236" s="1" t="s">
        <v>24</v>
      </c>
      <c r="G4236" s="1" t="s">
        <v>25</v>
      </c>
      <c r="H4236" t="s">
        <v>172</v>
      </c>
      <c r="I4236" t="s">
        <v>171</v>
      </c>
      <c r="J4236">
        <v>16</v>
      </c>
      <c r="K4236">
        <v>20376477</v>
      </c>
      <c r="L4236" t="s">
        <v>10</v>
      </c>
      <c r="M4236" s="2" t="b">
        <f t="shared" si="132"/>
        <v>0</v>
      </c>
      <c r="N4236" s="2" t="str">
        <f t="shared" si="133"/>
        <v>Female202245-54 yearsGR113-099</v>
      </c>
    </row>
    <row r="4237" spans="2:14" x14ac:dyDescent="0.35">
      <c r="B4237" s="1" t="s">
        <v>710</v>
      </c>
      <c r="C4237" s="1" t="s">
        <v>711</v>
      </c>
      <c r="D4237" t="s">
        <v>776</v>
      </c>
      <c r="E4237">
        <v>2022</v>
      </c>
      <c r="F4237" s="1" t="s">
        <v>24</v>
      </c>
      <c r="G4237" s="1" t="s">
        <v>25</v>
      </c>
      <c r="H4237" t="s">
        <v>87</v>
      </c>
      <c r="I4237" t="s">
        <v>86</v>
      </c>
      <c r="J4237">
        <v>1059</v>
      </c>
      <c r="K4237">
        <v>20376477</v>
      </c>
      <c r="L4237">
        <v>5.2</v>
      </c>
      <c r="M4237" s="2" t="b">
        <f t="shared" si="132"/>
        <v>0</v>
      </c>
      <c r="N4237" s="2" t="str">
        <f t="shared" si="133"/>
        <v>Female202245-54 yearsGR113-100</v>
      </c>
    </row>
    <row r="4238" spans="2:14" x14ac:dyDescent="0.35">
      <c r="B4238" s="1" t="s">
        <v>710</v>
      </c>
      <c r="C4238" s="1" t="s">
        <v>711</v>
      </c>
      <c r="D4238" t="s">
        <v>776</v>
      </c>
      <c r="E4238">
        <v>2022</v>
      </c>
      <c r="F4238" s="1" t="s">
        <v>24</v>
      </c>
      <c r="G4238" s="1" t="s">
        <v>25</v>
      </c>
      <c r="H4238" t="s">
        <v>170</v>
      </c>
      <c r="I4238" t="s">
        <v>169</v>
      </c>
      <c r="J4238">
        <v>58</v>
      </c>
      <c r="K4238">
        <v>20376477</v>
      </c>
      <c r="L4238">
        <v>0.3</v>
      </c>
      <c r="M4238" s="2" t="b">
        <f t="shared" si="132"/>
        <v>1</v>
      </c>
      <c r="N4238" s="2" t="str">
        <f t="shared" si="133"/>
        <v>Female202245-54 yearsGR113-102</v>
      </c>
    </row>
    <row r="4239" spans="2:14" x14ac:dyDescent="0.35">
      <c r="B4239" s="1" t="s">
        <v>710</v>
      </c>
      <c r="C4239" s="1" t="s">
        <v>711</v>
      </c>
      <c r="D4239" t="s">
        <v>776</v>
      </c>
      <c r="E4239">
        <v>2022</v>
      </c>
      <c r="F4239" s="1" t="s">
        <v>24</v>
      </c>
      <c r="G4239" s="1" t="s">
        <v>25</v>
      </c>
      <c r="H4239" t="s">
        <v>166</v>
      </c>
      <c r="I4239" t="s">
        <v>165</v>
      </c>
      <c r="J4239">
        <v>15</v>
      </c>
      <c r="K4239">
        <v>20376477</v>
      </c>
      <c r="L4239" t="s">
        <v>10</v>
      </c>
      <c r="M4239" s="2" t="b">
        <f t="shared" si="132"/>
        <v>1</v>
      </c>
      <c r="N4239" s="2" t="str">
        <f t="shared" si="133"/>
        <v>Female202245-54 yearsGR113-104</v>
      </c>
    </row>
    <row r="4240" spans="2:14" x14ac:dyDescent="0.35">
      <c r="B4240" s="1" t="s">
        <v>710</v>
      </c>
      <c r="C4240" s="1" t="s">
        <v>711</v>
      </c>
      <c r="D4240" t="s">
        <v>776</v>
      </c>
      <c r="E4240">
        <v>2022</v>
      </c>
      <c r="F4240" s="1" t="s">
        <v>24</v>
      </c>
      <c r="G4240" s="1" t="s">
        <v>25</v>
      </c>
      <c r="H4240" t="s">
        <v>304</v>
      </c>
      <c r="I4240" t="s">
        <v>303</v>
      </c>
      <c r="J4240">
        <v>16</v>
      </c>
      <c r="K4240">
        <v>20376477</v>
      </c>
      <c r="L4240" t="s">
        <v>10</v>
      </c>
      <c r="M4240" s="2" t="b">
        <f t="shared" si="132"/>
        <v>1</v>
      </c>
      <c r="N4240" s="2" t="str">
        <f t="shared" si="133"/>
        <v>Female202245-54 yearsGR113-105</v>
      </c>
    </row>
    <row r="4241" spans="2:14" x14ac:dyDescent="0.35">
      <c r="B4241" s="1" t="s">
        <v>710</v>
      </c>
      <c r="C4241" s="1" t="s">
        <v>711</v>
      </c>
      <c r="D4241" t="s">
        <v>776</v>
      </c>
      <c r="E4241">
        <v>2022</v>
      </c>
      <c r="F4241" s="1" t="s">
        <v>24</v>
      </c>
      <c r="G4241" s="1" t="s">
        <v>25</v>
      </c>
      <c r="H4241" t="s">
        <v>302</v>
      </c>
      <c r="I4241" t="s">
        <v>301</v>
      </c>
      <c r="J4241">
        <v>16</v>
      </c>
      <c r="K4241">
        <v>20376477</v>
      </c>
      <c r="L4241" t="s">
        <v>10</v>
      </c>
      <c r="M4241" s="2" t="b">
        <f t="shared" si="132"/>
        <v>0</v>
      </c>
      <c r="N4241" s="2" t="str">
        <f t="shared" si="133"/>
        <v>Female202245-54 yearsGR113-107</v>
      </c>
    </row>
    <row r="4242" spans="2:14" x14ac:dyDescent="0.35">
      <c r="B4242" s="1" t="s">
        <v>710</v>
      </c>
      <c r="C4242" s="1" t="s">
        <v>711</v>
      </c>
      <c r="D4242" t="s">
        <v>776</v>
      </c>
      <c r="E4242">
        <v>2022</v>
      </c>
      <c r="F4242" s="1" t="s">
        <v>24</v>
      </c>
      <c r="G4242" s="1" t="s">
        <v>25</v>
      </c>
      <c r="H4242" t="s">
        <v>164</v>
      </c>
      <c r="I4242" t="s">
        <v>163</v>
      </c>
      <c r="J4242">
        <v>350</v>
      </c>
      <c r="K4242">
        <v>20376477</v>
      </c>
      <c r="L4242">
        <v>1.7</v>
      </c>
      <c r="M4242" s="2" t="b">
        <f t="shared" si="132"/>
        <v>1</v>
      </c>
      <c r="N4242" s="2" t="str">
        <f t="shared" si="133"/>
        <v>Female202245-54 yearsGR113-109</v>
      </c>
    </row>
    <row r="4243" spans="2:14" x14ac:dyDescent="0.35">
      <c r="B4243" s="1" t="s">
        <v>710</v>
      </c>
      <c r="C4243" s="1" t="s">
        <v>711</v>
      </c>
      <c r="D4243" t="s">
        <v>776</v>
      </c>
      <c r="E4243">
        <v>2022</v>
      </c>
      <c r="F4243" s="1" t="s">
        <v>24</v>
      </c>
      <c r="G4243" s="1" t="s">
        <v>25</v>
      </c>
      <c r="H4243" t="s">
        <v>83</v>
      </c>
      <c r="I4243" t="s">
        <v>82</v>
      </c>
      <c r="J4243">
        <v>826</v>
      </c>
      <c r="K4243">
        <v>20376477</v>
      </c>
      <c r="L4243">
        <v>4.0999999999999996</v>
      </c>
      <c r="M4243" s="2" t="b">
        <f t="shared" si="132"/>
        <v>0</v>
      </c>
      <c r="N4243" s="2" t="str">
        <f t="shared" si="133"/>
        <v>Female202245-54 yearsGR113-110</v>
      </c>
    </row>
    <row r="4244" spans="2:14" x14ac:dyDescent="0.35">
      <c r="B4244" s="1" t="s">
        <v>710</v>
      </c>
      <c r="C4244" s="1" t="s">
        <v>711</v>
      </c>
      <c r="D4244" t="s">
        <v>776</v>
      </c>
      <c r="E4244">
        <v>2022</v>
      </c>
      <c r="F4244" s="1" t="s">
        <v>24</v>
      </c>
      <c r="G4244" s="1" t="s">
        <v>25</v>
      </c>
      <c r="H4244" t="s">
        <v>81</v>
      </c>
      <c r="I4244" t="s">
        <v>80</v>
      </c>
      <c r="J4244">
        <v>7707</v>
      </c>
      <c r="K4244">
        <v>20376477</v>
      </c>
      <c r="L4244">
        <v>37.799999999999997</v>
      </c>
      <c r="M4244" s="2" t="b">
        <f t="shared" si="132"/>
        <v>0</v>
      </c>
      <c r="N4244" s="2" t="str">
        <f t="shared" si="133"/>
        <v>Female202245-54 yearsGR113-111</v>
      </c>
    </row>
    <row r="4245" spans="2:14" x14ac:dyDescent="0.35">
      <c r="B4245" s="1" t="s">
        <v>710</v>
      </c>
      <c r="C4245" s="1" t="s">
        <v>711</v>
      </c>
      <c r="D4245" t="s">
        <v>776</v>
      </c>
      <c r="E4245">
        <v>2022</v>
      </c>
      <c r="F4245" s="1" t="s">
        <v>24</v>
      </c>
      <c r="G4245" s="1" t="s">
        <v>25</v>
      </c>
      <c r="H4245" t="s">
        <v>79</v>
      </c>
      <c r="I4245" t="s">
        <v>78</v>
      </c>
      <c r="J4245">
        <v>8647</v>
      </c>
      <c r="K4245">
        <v>20376477</v>
      </c>
      <c r="L4245">
        <v>42.4</v>
      </c>
      <c r="M4245" s="2" t="b">
        <f t="shared" si="132"/>
        <v>1</v>
      </c>
      <c r="N4245" s="2" t="str">
        <f t="shared" si="133"/>
        <v>Female202245-54 yearsGR113-112</v>
      </c>
    </row>
    <row r="4246" spans="2:14" x14ac:dyDescent="0.35">
      <c r="B4246" s="1" t="s">
        <v>710</v>
      </c>
      <c r="C4246" s="1" t="s">
        <v>711</v>
      </c>
      <c r="D4246" t="s">
        <v>776</v>
      </c>
      <c r="E4246">
        <v>2022</v>
      </c>
      <c r="F4246" s="1" t="s">
        <v>24</v>
      </c>
      <c r="G4246" s="1" t="s">
        <v>25</v>
      </c>
      <c r="H4246" t="s">
        <v>77</v>
      </c>
      <c r="I4246" t="s">
        <v>76</v>
      </c>
      <c r="J4246">
        <v>1650</v>
      </c>
      <c r="K4246">
        <v>20376477</v>
      </c>
      <c r="L4246">
        <v>8.1</v>
      </c>
      <c r="M4246" s="2" t="b">
        <f t="shared" si="132"/>
        <v>0</v>
      </c>
      <c r="N4246" s="2" t="str">
        <f t="shared" si="133"/>
        <v>Female202245-54 yearsGR113-113</v>
      </c>
    </row>
    <row r="4247" spans="2:14" x14ac:dyDescent="0.35">
      <c r="B4247" s="1" t="s">
        <v>710</v>
      </c>
      <c r="C4247" s="1" t="s">
        <v>711</v>
      </c>
      <c r="D4247" t="s">
        <v>776</v>
      </c>
      <c r="E4247">
        <v>2022</v>
      </c>
      <c r="F4247" s="1" t="s">
        <v>24</v>
      </c>
      <c r="G4247" s="1" t="s">
        <v>25</v>
      </c>
      <c r="H4247" t="s">
        <v>75</v>
      </c>
      <c r="I4247" t="s">
        <v>74</v>
      </c>
      <c r="J4247">
        <v>1556</v>
      </c>
      <c r="K4247">
        <v>20376477</v>
      </c>
      <c r="L4247">
        <v>7.6</v>
      </c>
      <c r="M4247" s="2" t="b">
        <f t="shared" si="132"/>
        <v>0</v>
      </c>
      <c r="N4247" s="2" t="str">
        <f t="shared" si="133"/>
        <v>Female202245-54 yearsGR113-114</v>
      </c>
    </row>
    <row r="4248" spans="2:14" x14ac:dyDescent="0.35">
      <c r="B4248" s="1" t="s">
        <v>710</v>
      </c>
      <c r="C4248" s="1" t="s">
        <v>711</v>
      </c>
      <c r="D4248" t="s">
        <v>776</v>
      </c>
      <c r="E4248">
        <v>2022</v>
      </c>
      <c r="F4248" s="1" t="s">
        <v>24</v>
      </c>
      <c r="G4248" s="1" t="s">
        <v>25</v>
      </c>
      <c r="H4248" t="s">
        <v>162</v>
      </c>
      <c r="I4248" t="s">
        <v>161</v>
      </c>
      <c r="J4248">
        <v>29</v>
      </c>
      <c r="K4248">
        <v>20376477</v>
      </c>
      <c r="L4248">
        <v>0.1</v>
      </c>
      <c r="M4248" s="2" t="b">
        <f t="shared" si="132"/>
        <v>0</v>
      </c>
      <c r="N4248" s="2" t="str">
        <f t="shared" si="133"/>
        <v>Female202245-54 yearsGR113-115</v>
      </c>
    </row>
    <row r="4249" spans="2:14" x14ac:dyDescent="0.35">
      <c r="B4249" s="1" t="s">
        <v>710</v>
      </c>
      <c r="C4249" s="1" t="s">
        <v>711</v>
      </c>
      <c r="D4249" t="s">
        <v>776</v>
      </c>
      <c r="E4249">
        <v>2022</v>
      </c>
      <c r="F4249" s="1" t="s">
        <v>24</v>
      </c>
      <c r="G4249" s="1" t="s">
        <v>25</v>
      </c>
      <c r="H4249" t="s">
        <v>160</v>
      </c>
      <c r="I4249" t="s">
        <v>159</v>
      </c>
      <c r="J4249">
        <v>65</v>
      </c>
      <c r="K4249">
        <v>20376477</v>
      </c>
      <c r="L4249">
        <v>0.3</v>
      </c>
      <c r="M4249" s="2" t="b">
        <f t="shared" si="132"/>
        <v>0</v>
      </c>
      <c r="N4249" s="2" t="str">
        <f t="shared" si="133"/>
        <v>Female202245-54 yearsGR113-116</v>
      </c>
    </row>
    <row r="4250" spans="2:14" x14ac:dyDescent="0.35">
      <c r="B4250" s="1" t="s">
        <v>710</v>
      </c>
      <c r="C4250" s="1" t="s">
        <v>711</v>
      </c>
      <c r="D4250" t="s">
        <v>776</v>
      </c>
      <c r="E4250">
        <v>2022</v>
      </c>
      <c r="F4250" s="1" t="s">
        <v>24</v>
      </c>
      <c r="G4250" s="1" t="s">
        <v>25</v>
      </c>
      <c r="H4250" t="s">
        <v>73</v>
      </c>
      <c r="I4250" t="s">
        <v>72</v>
      </c>
      <c r="J4250">
        <v>6997</v>
      </c>
      <c r="K4250">
        <v>20376477</v>
      </c>
      <c r="L4250">
        <v>34.299999999999997</v>
      </c>
      <c r="M4250" s="2" t="b">
        <f t="shared" si="132"/>
        <v>0</v>
      </c>
      <c r="N4250" s="2" t="str">
        <f t="shared" si="133"/>
        <v>Female202245-54 yearsGR113-117</v>
      </c>
    </row>
    <row r="4251" spans="2:14" x14ac:dyDescent="0.35">
      <c r="B4251" s="1" t="s">
        <v>710</v>
      </c>
      <c r="C4251" s="1" t="s">
        <v>711</v>
      </c>
      <c r="D4251" t="s">
        <v>776</v>
      </c>
      <c r="E4251">
        <v>2022</v>
      </c>
      <c r="F4251" s="1" t="s">
        <v>24</v>
      </c>
      <c r="G4251" s="1" t="s">
        <v>25</v>
      </c>
      <c r="H4251" t="s">
        <v>71</v>
      </c>
      <c r="I4251" t="s">
        <v>70</v>
      </c>
      <c r="J4251">
        <v>316</v>
      </c>
      <c r="K4251">
        <v>20376477</v>
      </c>
      <c r="L4251">
        <v>1.6</v>
      </c>
      <c r="M4251" s="2" t="b">
        <f t="shared" si="132"/>
        <v>0</v>
      </c>
      <c r="N4251" s="2" t="str">
        <f t="shared" si="133"/>
        <v>Female202245-54 yearsGR113-118</v>
      </c>
    </row>
    <row r="4252" spans="2:14" x14ac:dyDescent="0.35">
      <c r="B4252" s="1" t="s">
        <v>710</v>
      </c>
      <c r="C4252" s="1" t="s">
        <v>711</v>
      </c>
      <c r="D4252" t="s">
        <v>776</v>
      </c>
      <c r="E4252">
        <v>2022</v>
      </c>
      <c r="F4252" s="1" t="s">
        <v>24</v>
      </c>
      <c r="G4252" s="1" t="s">
        <v>25</v>
      </c>
      <c r="H4252" t="s">
        <v>69</v>
      </c>
      <c r="I4252" t="s">
        <v>68</v>
      </c>
      <c r="J4252">
        <v>104</v>
      </c>
      <c r="K4252">
        <v>20376477</v>
      </c>
      <c r="L4252">
        <v>0.5</v>
      </c>
      <c r="M4252" s="2" t="b">
        <f t="shared" si="132"/>
        <v>0</v>
      </c>
      <c r="N4252" s="2" t="str">
        <f t="shared" si="133"/>
        <v>Female202245-54 yearsGR113-120</v>
      </c>
    </row>
    <row r="4253" spans="2:14" x14ac:dyDescent="0.35">
      <c r="B4253" s="1" t="s">
        <v>710</v>
      </c>
      <c r="C4253" s="1" t="s">
        <v>711</v>
      </c>
      <c r="D4253" t="s">
        <v>776</v>
      </c>
      <c r="E4253">
        <v>2022</v>
      </c>
      <c r="F4253" s="1" t="s">
        <v>24</v>
      </c>
      <c r="G4253" s="1" t="s">
        <v>25</v>
      </c>
      <c r="H4253" t="s">
        <v>156</v>
      </c>
      <c r="I4253" t="s">
        <v>155</v>
      </c>
      <c r="J4253">
        <v>119</v>
      </c>
      <c r="K4253">
        <v>20376477</v>
      </c>
      <c r="L4253">
        <v>0.6</v>
      </c>
      <c r="M4253" s="2" t="b">
        <f t="shared" si="132"/>
        <v>0</v>
      </c>
      <c r="N4253" s="2" t="str">
        <f t="shared" si="133"/>
        <v>Female202245-54 yearsGR113-121</v>
      </c>
    </row>
    <row r="4254" spans="2:14" x14ac:dyDescent="0.35">
      <c r="B4254" s="1" t="s">
        <v>710</v>
      </c>
      <c r="C4254" s="1" t="s">
        <v>711</v>
      </c>
      <c r="D4254" t="s">
        <v>776</v>
      </c>
      <c r="E4254">
        <v>2022</v>
      </c>
      <c r="F4254" s="1" t="s">
        <v>24</v>
      </c>
      <c r="G4254" s="1" t="s">
        <v>25</v>
      </c>
      <c r="H4254" t="s">
        <v>67</v>
      </c>
      <c r="I4254" t="s">
        <v>66</v>
      </c>
      <c r="J4254">
        <v>6079</v>
      </c>
      <c r="K4254">
        <v>20376477</v>
      </c>
      <c r="L4254">
        <v>29.8</v>
      </c>
      <c r="M4254" s="2" t="b">
        <f t="shared" si="132"/>
        <v>0</v>
      </c>
      <c r="N4254" s="2" t="str">
        <f t="shared" si="133"/>
        <v>Female202245-54 yearsGR113-122</v>
      </c>
    </row>
    <row r="4255" spans="2:14" x14ac:dyDescent="0.35">
      <c r="B4255" s="1" t="s">
        <v>710</v>
      </c>
      <c r="C4255" s="1" t="s">
        <v>711</v>
      </c>
      <c r="D4255" t="s">
        <v>776</v>
      </c>
      <c r="E4255">
        <v>2022</v>
      </c>
      <c r="F4255" s="1" t="s">
        <v>24</v>
      </c>
      <c r="G4255" s="1" t="s">
        <v>25</v>
      </c>
      <c r="H4255" t="s">
        <v>154</v>
      </c>
      <c r="I4255" t="s">
        <v>153</v>
      </c>
      <c r="J4255">
        <v>372</v>
      </c>
      <c r="K4255">
        <v>20376477</v>
      </c>
      <c r="L4255">
        <v>1.8</v>
      </c>
      <c r="M4255" s="2" t="b">
        <f t="shared" si="132"/>
        <v>0</v>
      </c>
      <c r="N4255" s="2" t="str">
        <f t="shared" si="133"/>
        <v>Female202245-54 yearsGR113-123</v>
      </c>
    </row>
    <row r="4256" spans="2:14" x14ac:dyDescent="0.35">
      <c r="B4256" s="1" t="s">
        <v>710</v>
      </c>
      <c r="C4256" s="1" t="s">
        <v>711</v>
      </c>
      <c r="D4256" t="s">
        <v>776</v>
      </c>
      <c r="E4256">
        <v>2022</v>
      </c>
      <c r="F4256" s="1" t="s">
        <v>24</v>
      </c>
      <c r="G4256" s="1" t="s">
        <v>25</v>
      </c>
      <c r="H4256" t="s">
        <v>65</v>
      </c>
      <c r="I4256" t="s">
        <v>64</v>
      </c>
      <c r="J4256">
        <v>1799</v>
      </c>
      <c r="K4256">
        <v>20376477</v>
      </c>
      <c r="L4256">
        <v>8.8000000000000007</v>
      </c>
      <c r="M4256" s="2" t="b">
        <f t="shared" si="132"/>
        <v>1</v>
      </c>
      <c r="N4256" s="2" t="str">
        <f t="shared" si="133"/>
        <v>Female202245-54 yearsGR113-124</v>
      </c>
    </row>
    <row r="4257" spans="2:14" x14ac:dyDescent="0.35">
      <c r="B4257" s="1" t="s">
        <v>710</v>
      </c>
      <c r="C4257" s="1" t="s">
        <v>711</v>
      </c>
      <c r="D4257" t="s">
        <v>776</v>
      </c>
      <c r="E4257">
        <v>2022</v>
      </c>
      <c r="F4257" s="1" t="s">
        <v>24</v>
      </c>
      <c r="G4257" s="1" t="s">
        <v>25</v>
      </c>
      <c r="H4257" t="s">
        <v>152</v>
      </c>
      <c r="I4257" t="s">
        <v>151</v>
      </c>
      <c r="J4257">
        <v>618</v>
      </c>
      <c r="K4257">
        <v>20376477</v>
      </c>
      <c r="L4257">
        <v>3</v>
      </c>
      <c r="M4257" s="2" t="b">
        <f t="shared" si="132"/>
        <v>0</v>
      </c>
      <c r="N4257" s="2" t="str">
        <f t="shared" si="133"/>
        <v>Female202245-54 yearsGR113-125</v>
      </c>
    </row>
    <row r="4258" spans="2:14" x14ac:dyDescent="0.35">
      <c r="B4258" s="1" t="s">
        <v>710</v>
      </c>
      <c r="C4258" s="1" t="s">
        <v>711</v>
      </c>
      <c r="D4258" t="s">
        <v>776</v>
      </c>
      <c r="E4258">
        <v>2022</v>
      </c>
      <c r="F4258" s="1" t="s">
        <v>24</v>
      </c>
      <c r="G4258" s="1" t="s">
        <v>25</v>
      </c>
      <c r="H4258" t="s">
        <v>63</v>
      </c>
      <c r="I4258" t="s">
        <v>62</v>
      </c>
      <c r="J4258">
        <v>1181</v>
      </c>
      <c r="K4258">
        <v>20376477</v>
      </c>
      <c r="L4258">
        <v>5.8</v>
      </c>
      <c r="M4258" s="2" t="b">
        <f t="shared" si="132"/>
        <v>0</v>
      </c>
      <c r="N4258" s="2" t="str">
        <f t="shared" si="133"/>
        <v>Female202245-54 yearsGR113-126</v>
      </c>
    </row>
    <row r="4259" spans="2:14" x14ac:dyDescent="0.35">
      <c r="B4259" s="1" t="s">
        <v>710</v>
      </c>
      <c r="C4259" s="1" t="s">
        <v>711</v>
      </c>
      <c r="D4259" t="s">
        <v>776</v>
      </c>
      <c r="E4259">
        <v>2022</v>
      </c>
      <c r="F4259" s="1" t="s">
        <v>24</v>
      </c>
      <c r="G4259" s="1" t="s">
        <v>25</v>
      </c>
      <c r="H4259" t="s">
        <v>61</v>
      </c>
      <c r="I4259" t="s">
        <v>60</v>
      </c>
      <c r="J4259">
        <v>558</v>
      </c>
      <c r="K4259">
        <v>20376477</v>
      </c>
      <c r="L4259">
        <v>2.7</v>
      </c>
      <c r="M4259" s="2" t="b">
        <f t="shared" si="132"/>
        <v>1</v>
      </c>
      <c r="N4259" s="2" t="str">
        <f t="shared" si="133"/>
        <v>Female202245-54 yearsGR113-127</v>
      </c>
    </row>
    <row r="4260" spans="2:14" x14ac:dyDescent="0.35">
      <c r="B4260" s="1" t="s">
        <v>710</v>
      </c>
      <c r="C4260" s="1" t="s">
        <v>711</v>
      </c>
      <c r="D4260" t="s">
        <v>776</v>
      </c>
      <c r="E4260">
        <v>2022</v>
      </c>
      <c r="F4260" s="1" t="s">
        <v>24</v>
      </c>
      <c r="G4260" s="1" t="s">
        <v>25</v>
      </c>
      <c r="H4260" t="s">
        <v>59</v>
      </c>
      <c r="I4260" t="s">
        <v>58</v>
      </c>
      <c r="J4260">
        <v>360</v>
      </c>
      <c r="K4260">
        <v>20376477</v>
      </c>
      <c r="L4260">
        <v>1.8</v>
      </c>
      <c r="M4260" s="2" t="b">
        <f t="shared" si="132"/>
        <v>0</v>
      </c>
      <c r="N4260" s="2" t="str">
        <f t="shared" si="133"/>
        <v>Female202245-54 yearsGR113-128</v>
      </c>
    </row>
    <row r="4261" spans="2:14" x14ac:dyDescent="0.35">
      <c r="B4261" s="1" t="s">
        <v>710</v>
      </c>
      <c r="C4261" s="1" t="s">
        <v>711</v>
      </c>
      <c r="D4261" t="s">
        <v>776</v>
      </c>
      <c r="E4261">
        <v>2022</v>
      </c>
      <c r="F4261" s="1" t="s">
        <v>24</v>
      </c>
      <c r="G4261" s="1" t="s">
        <v>25</v>
      </c>
      <c r="H4261" t="s">
        <v>57</v>
      </c>
      <c r="I4261" t="s">
        <v>56</v>
      </c>
      <c r="J4261">
        <v>198</v>
      </c>
      <c r="K4261">
        <v>20376477</v>
      </c>
      <c r="L4261">
        <v>1</v>
      </c>
      <c r="M4261" s="2" t="b">
        <f t="shared" si="132"/>
        <v>0</v>
      </c>
      <c r="N4261" s="2" t="str">
        <f t="shared" si="133"/>
        <v>Female202245-54 yearsGR113-129</v>
      </c>
    </row>
    <row r="4262" spans="2:14" x14ac:dyDescent="0.35">
      <c r="B4262" s="1" t="s">
        <v>710</v>
      </c>
      <c r="C4262" s="1" t="s">
        <v>711</v>
      </c>
      <c r="D4262" t="s">
        <v>776</v>
      </c>
      <c r="E4262">
        <v>2022</v>
      </c>
      <c r="F4262" s="1" t="s">
        <v>24</v>
      </c>
      <c r="G4262" s="1" t="s">
        <v>25</v>
      </c>
      <c r="H4262" t="s">
        <v>55</v>
      </c>
      <c r="I4262" t="s">
        <v>54</v>
      </c>
      <c r="J4262">
        <v>356</v>
      </c>
      <c r="K4262">
        <v>20376477</v>
      </c>
      <c r="L4262">
        <v>1.7</v>
      </c>
      <c r="M4262" s="2" t="b">
        <f t="shared" si="132"/>
        <v>0</v>
      </c>
      <c r="N4262" s="2" t="str">
        <f t="shared" si="133"/>
        <v>Female202245-54 yearsGR113-131</v>
      </c>
    </row>
    <row r="4263" spans="2:14" x14ac:dyDescent="0.35">
      <c r="B4263" s="1" t="s">
        <v>710</v>
      </c>
      <c r="C4263" s="1" t="s">
        <v>711</v>
      </c>
      <c r="D4263" t="s">
        <v>776</v>
      </c>
      <c r="E4263">
        <v>2022</v>
      </c>
      <c r="F4263" s="1" t="s">
        <v>24</v>
      </c>
      <c r="G4263" s="1" t="s">
        <v>25</v>
      </c>
      <c r="H4263" t="s">
        <v>150</v>
      </c>
      <c r="I4263" t="s">
        <v>149</v>
      </c>
      <c r="J4263">
        <v>12</v>
      </c>
      <c r="K4263">
        <v>20376477</v>
      </c>
      <c r="L4263" t="s">
        <v>10</v>
      </c>
      <c r="M4263" s="2" t="b">
        <f t="shared" si="132"/>
        <v>0</v>
      </c>
      <c r="N4263" s="2" t="str">
        <f t="shared" si="133"/>
        <v>Female202245-54 yearsGR113-132</v>
      </c>
    </row>
    <row r="4264" spans="2:14" x14ac:dyDescent="0.35">
      <c r="B4264" s="1" t="s">
        <v>710</v>
      </c>
      <c r="C4264" s="1" t="s">
        <v>711</v>
      </c>
      <c r="D4264" t="s">
        <v>776</v>
      </c>
      <c r="E4264">
        <v>2022</v>
      </c>
      <c r="F4264" s="1" t="s">
        <v>24</v>
      </c>
      <c r="G4264" s="1" t="s">
        <v>25</v>
      </c>
      <c r="H4264" t="s">
        <v>53</v>
      </c>
      <c r="I4264" t="s">
        <v>52</v>
      </c>
      <c r="J4264">
        <v>344</v>
      </c>
      <c r="K4264">
        <v>20376477</v>
      </c>
      <c r="L4264">
        <v>1.7</v>
      </c>
      <c r="M4264" s="2" t="b">
        <f t="shared" si="132"/>
        <v>0</v>
      </c>
      <c r="N4264" s="2" t="str">
        <f t="shared" si="133"/>
        <v>Female202245-54 yearsGR113-133</v>
      </c>
    </row>
    <row r="4265" spans="2:14" x14ac:dyDescent="0.35">
      <c r="B4265" s="1" t="s">
        <v>710</v>
      </c>
      <c r="C4265" s="1" t="s">
        <v>711</v>
      </c>
      <c r="D4265" t="s">
        <v>776</v>
      </c>
      <c r="E4265">
        <v>2022</v>
      </c>
      <c r="F4265" s="1" t="s">
        <v>24</v>
      </c>
      <c r="G4265" s="1" t="s">
        <v>25</v>
      </c>
      <c r="H4265" t="s">
        <v>147</v>
      </c>
      <c r="I4265" t="s">
        <v>146</v>
      </c>
      <c r="J4265">
        <v>145</v>
      </c>
      <c r="K4265">
        <v>20376477</v>
      </c>
      <c r="L4265">
        <v>0.7</v>
      </c>
      <c r="M4265" s="2" t="b">
        <f t="shared" si="132"/>
        <v>1</v>
      </c>
      <c r="N4265" s="2" t="str">
        <f t="shared" si="133"/>
        <v>Female202245-54 yearsGR113-135</v>
      </c>
    </row>
    <row r="4266" spans="2:14" x14ac:dyDescent="0.35">
      <c r="B4266" s="1" t="s">
        <v>710</v>
      </c>
      <c r="C4266" s="1" t="s">
        <v>711</v>
      </c>
      <c r="D4266" t="s">
        <v>776</v>
      </c>
      <c r="E4266">
        <v>2022</v>
      </c>
      <c r="F4266" s="1" t="s">
        <v>24</v>
      </c>
      <c r="G4266" s="1" t="s">
        <v>25</v>
      </c>
      <c r="H4266" t="s">
        <v>145</v>
      </c>
      <c r="I4266" t="s">
        <v>144</v>
      </c>
      <c r="J4266">
        <v>68</v>
      </c>
      <c r="K4266">
        <v>20376477</v>
      </c>
      <c r="L4266">
        <v>0.3</v>
      </c>
      <c r="M4266" s="2" t="b">
        <f t="shared" si="132"/>
        <v>1</v>
      </c>
      <c r="N4266" s="2" t="str">
        <f t="shared" si="133"/>
        <v>Female202245-54 yearsGR113-136</v>
      </c>
    </row>
    <row r="4267" spans="2:14" x14ac:dyDescent="0.35">
      <c r="B4267" s="1" t="s">
        <v>710</v>
      </c>
      <c r="C4267" s="1" t="s">
        <v>711</v>
      </c>
      <c r="D4267" t="s">
        <v>776</v>
      </c>
      <c r="E4267">
        <v>2022</v>
      </c>
      <c r="F4267" s="1" t="s">
        <v>24</v>
      </c>
      <c r="G4267" s="1" t="s">
        <v>25</v>
      </c>
      <c r="H4267" t="s">
        <v>51</v>
      </c>
      <c r="I4267" t="s">
        <v>50</v>
      </c>
      <c r="J4267">
        <v>3941</v>
      </c>
      <c r="K4267">
        <v>20376477</v>
      </c>
      <c r="L4267">
        <v>19.3</v>
      </c>
      <c r="M4267" s="2" t="b">
        <f t="shared" si="132"/>
        <v>1</v>
      </c>
      <c r="N4267" s="2" t="str">
        <f t="shared" si="133"/>
        <v>Female202245-54 yearsGR113-137</v>
      </c>
    </row>
    <row r="4268" spans="2:14" x14ac:dyDescent="0.35">
      <c r="B4268" s="1" t="s">
        <v>710</v>
      </c>
      <c r="C4268" s="1" t="s">
        <v>711</v>
      </c>
      <c r="D4268" t="s">
        <v>776</v>
      </c>
      <c r="E4268">
        <v>2022</v>
      </c>
      <c r="F4268" s="1" t="s">
        <v>26</v>
      </c>
      <c r="G4268" s="1" t="s">
        <v>27</v>
      </c>
      <c r="H4268" t="s">
        <v>296</v>
      </c>
      <c r="I4268" t="s">
        <v>295</v>
      </c>
      <c r="J4268">
        <v>386</v>
      </c>
      <c r="K4268">
        <v>21839746</v>
      </c>
      <c r="L4268">
        <v>1.8</v>
      </c>
      <c r="M4268" s="2" t="b">
        <f t="shared" si="132"/>
        <v>0</v>
      </c>
      <c r="N4268" s="2" t="str">
        <f t="shared" si="133"/>
        <v>Female202255-64 yearsGR113-003</v>
      </c>
    </row>
    <row r="4269" spans="2:14" x14ac:dyDescent="0.35">
      <c r="B4269" s="1" t="s">
        <v>710</v>
      </c>
      <c r="C4269" s="1" t="s">
        <v>711</v>
      </c>
      <c r="D4269" t="s">
        <v>776</v>
      </c>
      <c r="E4269">
        <v>2022</v>
      </c>
      <c r="F4269" s="1" t="s">
        <v>26</v>
      </c>
      <c r="G4269" s="1" t="s">
        <v>27</v>
      </c>
      <c r="H4269" t="s">
        <v>294</v>
      </c>
      <c r="I4269" t="s">
        <v>293</v>
      </c>
      <c r="J4269">
        <v>42</v>
      </c>
      <c r="K4269">
        <v>21839746</v>
      </c>
      <c r="L4269">
        <v>0.2</v>
      </c>
      <c r="M4269" s="2" t="b">
        <f t="shared" si="132"/>
        <v>1</v>
      </c>
      <c r="N4269" s="2" t="str">
        <f t="shared" si="133"/>
        <v>Female202255-64 yearsGR113-004</v>
      </c>
    </row>
    <row r="4270" spans="2:14" x14ac:dyDescent="0.35">
      <c r="B4270" s="1" t="s">
        <v>710</v>
      </c>
      <c r="C4270" s="1" t="s">
        <v>711</v>
      </c>
      <c r="D4270" t="s">
        <v>776</v>
      </c>
      <c r="E4270">
        <v>2022</v>
      </c>
      <c r="F4270" s="1" t="s">
        <v>26</v>
      </c>
      <c r="G4270" s="1" t="s">
        <v>27</v>
      </c>
      <c r="H4270" t="s">
        <v>292</v>
      </c>
      <c r="I4270" t="s">
        <v>291</v>
      </c>
      <c r="J4270">
        <v>22</v>
      </c>
      <c r="K4270">
        <v>21839746</v>
      </c>
      <c r="L4270">
        <v>0.1</v>
      </c>
      <c r="M4270" s="2" t="b">
        <f t="shared" si="132"/>
        <v>0</v>
      </c>
      <c r="N4270" s="2" t="str">
        <f t="shared" si="133"/>
        <v>Female202255-64 yearsGR113-005</v>
      </c>
    </row>
    <row r="4271" spans="2:14" x14ac:dyDescent="0.35">
      <c r="B4271" s="1" t="s">
        <v>710</v>
      </c>
      <c r="C4271" s="1" t="s">
        <v>711</v>
      </c>
      <c r="D4271" t="s">
        <v>776</v>
      </c>
      <c r="E4271">
        <v>2022</v>
      </c>
      <c r="F4271" s="1" t="s">
        <v>26</v>
      </c>
      <c r="G4271" s="1" t="s">
        <v>27</v>
      </c>
      <c r="H4271" t="s">
        <v>290</v>
      </c>
      <c r="I4271" t="s">
        <v>289</v>
      </c>
      <c r="J4271">
        <v>20</v>
      </c>
      <c r="K4271">
        <v>21839746</v>
      </c>
      <c r="L4271">
        <v>0.1</v>
      </c>
      <c r="M4271" s="2" t="b">
        <f t="shared" si="132"/>
        <v>0</v>
      </c>
      <c r="N4271" s="2" t="str">
        <f t="shared" si="133"/>
        <v>Female202255-64 yearsGR113-006</v>
      </c>
    </row>
    <row r="4272" spans="2:14" x14ac:dyDescent="0.35">
      <c r="B4272" s="1" t="s">
        <v>710</v>
      </c>
      <c r="C4272" s="1" t="s">
        <v>711</v>
      </c>
      <c r="D4272" t="s">
        <v>776</v>
      </c>
      <c r="E4272">
        <v>2022</v>
      </c>
      <c r="F4272" s="1" t="s">
        <v>26</v>
      </c>
      <c r="G4272" s="1" t="s">
        <v>27</v>
      </c>
      <c r="H4272" t="s">
        <v>143</v>
      </c>
      <c r="I4272" t="s">
        <v>142</v>
      </c>
      <c r="J4272">
        <v>2876</v>
      </c>
      <c r="K4272">
        <v>21839746</v>
      </c>
      <c r="L4272">
        <v>13.2</v>
      </c>
      <c r="M4272" s="2" t="b">
        <f t="shared" ref="M4272:M4335" si="134">LEFT(H4272,1)="#"</f>
        <v>1</v>
      </c>
      <c r="N4272" s="2" t="str">
        <f t="shared" ref="N4272:N4335" si="135">B4272&amp;E4272&amp;F4272&amp;I4272</f>
        <v>Female202255-64 yearsGR113-010</v>
      </c>
    </row>
    <row r="4273" spans="2:14" x14ac:dyDescent="0.35">
      <c r="B4273" s="1" t="s">
        <v>710</v>
      </c>
      <c r="C4273" s="1" t="s">
        <v>711</v>
      </c>
      <c r="D4273" t="s">
        <v>776</v>
      </c>
      <c r="E4273">
        <v>2022</v>
      </c>
      <c r="F4273" s="1" t="s">
        <v>26</v>
      </c>
      <c r="G4273" s="1" t="s">
        <v>27</v>
      </c>
      <c r="H4273" t="s">
        <v>284</v>
      </c>
      <c r="I4273" t="s">
        <v>283</v>
      </c>
      <c r="J4273">
        <v>355</v>
      </c>
      <c r="K4273">
        <v>21839746</v>
      </c>
      <c r="L4273">
        <v>1.6</v>
      </c>
      <c r="M4273" s="2" t="b">
        <f t="shared" si="134"/>
        <v>1</v>
      </c>
      <c r="N4273" s="2" t="str">
        <f t="shared" si="135"/>
        <v>Female202255-64 yearsGR113-015</v>
      </c>
    </row>
    <row r="4274" spans="2:14" x14ac:dyDescent="0.35">
      <c r="B4274" s="1" t="s">
        <v>710</v>
      </c>
      <c r="C4274" s="1" t="s">
        <v>711</v>
      </c>
      <c r="D4274" t="s">
        <v>776</v>
      </c>
      <c r="E4274">
        <v>2022</v>
      </c>
      <c r="F4274" s="1" t="s">
        <v>26</v>
      </c>
      <c r="G4274" s="1" t="s">
        <v>27</v>
      </c>
      <c r="H4274" t="s">
        <v>282</v>
      </c>
      <c r="I4274" t="s">
        <v>281</v>
      </c>
      <c r="J4274">
        <v>315</v>
      </c>
      <c r="K4274">
        <v>21839746</v>
      </c>
      <c r="L4274">
        <v>1.4</v>
      </c>
      <c r="M4274" s="2" t="b">
        <f t="shared" si="134"/>
        <v>1</v>
      </c>
      <c r="N4274" s="2" t="str">
        <f t="shared" si="135"/>
        <v>Female202255-64 yearsGR113-016</v>
      </c>
    </row>
    <row r="4275" spans="2:14" x14ac:dyDescent="0.35">
      <c r="B4275" s="1" t="s">
        <v>710</v>
      </c>
      <c r="C4275" s="1" t="s">
        <v>711</v>
      </c>
      <c r="D4275" t="s">
        <v>776</v>
      </c>
      <c r="E4275">
        <v>2022</v>
      </c>
      <c r="F4275" s="1" t="s">
        <v>26</v>
      </c>
      <c r="G4275" s="1" t="s">
        <v>27</v>
      </c>
      <c r="H4275" t="s">
        <v>141</v>
      </c>
      <c r="I4275" t="s">
        <v>140</v>
      </c>
      <c r="J4275">
        <v>10820</v>
      </c>
      <c r="K4275">
        <v>21839746</v>
      </c>
      <c r="L4275">
        <v>49.5</v>
      </c>
      <c r="M4275" s="2" t="b">
        <f t="shared" si="134"/>
        <v>0</v>
      </c>
      <c r="N4275" s="2" t="str">
        <f t="shared" si="135"/>
        <v>Female202255-64 yearsGR113-018</v>
      </c>
    </row>
    <row r="4276" spans="2:14" x14ac:dyDescent="0.35">
      <c r="B4276" s="1" t="s">
        <v>710</v>
      </c>
      <c r="C4276" s="1" t="s">
        <v>711</v>
      </c>
      <c r="D4276" t="s">
        <v>776</v>
      </c>
      <c r="E4276">
        <v>2022</v>
      </c>
      <c r="F4276" s="1" t="s">
        <v>26</v>
      </c>
      <c r="G4276" s="1" t="s">
        <v>27</v>
      </c>
      <c r="H4276" t="s">
        <v>139</v>
      </c>
      <c r="I4276" t="s">
        <v>138</v>
      </c>
      <c r="J4276">
        <v>49169</v>
      </c>
      <c r="K4276">
        <v>21839746</v>
      </c>
      <c r="L4276">
        <v>225.1</v>
      </c>
      <c r="M4276" s="2" t="b">
        <f t="shared" si="134"/>
        <v>1</v>
      </c>
      <c r="N4276" s="2" t="str">
        <f t="shared" si="135"/>
        <v>Female202255-64 yearsGR113-019</v>
      </c>
    </row>
    <row r="4277" spans="2:14" x14ac:dyDescent="0.35">
      <c r="B4277" s="1" t="s">
        <v>710</v>
      </c>
      <c r="C4277" s="1" t="s">
        <v>711</v>
      </c>
      <c r="D4277" t="s">
        <v>776</v>
      </c>
      <c r="E4277">
        <v>2022</v>
      </c>
      <c r="F4277" s="1" t="s">
        <v>26</v>
      </c>
      <c r="G4277" s="1" t="s">
        <v>27</v>
      </c>
      <c r="H4277" t="s">
        <v>280</v>
      </c>
      <c r="I4277" t="s">
        <v>279</v>
      </c>
      <c r="J4277">
        <v>700</v>
      </c>
      <c r="K4277">
        <v>21839746</v>
      </c>
      <c r="L4277">
        <v>3.2</v>
      </c>
      <c r="M4277" s="2" t="b">
        <f t="shared" si="134"/>
        <v>0</v>
      </c>
      <c r="N4277" s="2" t="str">
        <f t="shared" si="135"/>
        <v>Female202255-64 yearsGR113-020</v>
      </c>
    </row>
    <row r="4278" spans="2:14" x14ac:dyDescent="0.35">
      <c r="B4278" s="1" t="s">
        <v>710</v>
      </c>
      <c r="C4278" s="1" t="s">
        <v>711</v>
      </c>
      <c r="D4278" t="s">
        <v>776</v>
      </c>
      <c r="E4278">
        <v>2022</v>
      </c>
      <c r="F4278" s="1" t="s">
        <v>26</v>
      </c>
      <c r="G4278" s="1" t="s">
        <v>27</v>
      </c>
      <c r="H4278" t="s">
        <v>278</v>
      </c>
      <c r="I4278" t="s">
        <v>277</v>
      </c>
      <c r="J4278">
        <v>624</v>
      </c>
      <c r="K4278">
        <v>21839746</v>
      </c>
      <c r="L4278">
        <v>2.9</v>
      </c>
      <c r="M4278" s="2" t="b">
        <f t="shared" si="134"/>
        <v>0</v>
      </c>
      <c r="N4278" s="2" t="str">
        <f t="shared" si="135"/>
        <v>Female202255-64 yearsGR113-021</v>
      </c>
    </row>
    <row r="4279" spans="2:14" x14ac:dyDescent="0.35">
      <c r="B4279" s="1" t="s">
        <v>710</v>
      </c>
      <c r="C4279" s="1" t="s">
        <v>711</v>
      </c>
      <c r="D4279" t="s">
        <v>776</v>
      </c>
      <c r="E4279">
        <v>2022</v>
      </c>
      <c r="F4279" s="1" t="s">
        <v>26</v>
      </c>
      <c r="G4279" s="1" t="s">
        <v>27</v>
      </c>
      <c r="H4279" t="s">
        <v>276</v>
      </c>
      <c r="I4279" t="s">
        <v>275</v>
      </c>
      <c r="J4279">
        <v>756</v>
      </c>
      <c r="K4279">
        <v>21839746</v>
      </c>
      <c r="L4279">
        <v>3.5</v>
      </c>
      <c r="M4279" s="2" t="b">
        <f t="shared" si="134"/>
        <v>0</v>
      </c>
      <c r="N4279" s="2" t="str">
        <f t="shared" si="135"/>
        <v>Female202255-64 yearsGR113-022</v>
      </c>
    </row>
    <row r="4280" spans="2:14" x14ac:dyDescent="0.35">
      <c r="B4280" s="1" t="s">
        <v>710</v>
      </c>
      <c r="C4280" s="1" t="s">
        <v>711</v>
      </c>
      <c r="D4280" t="s">
        <v>776</v>
      </c>
      <c r="E4280">
        <v>2022</v>
      </c>
      <c r="F4280" s="1" t="s">
        <v>26</v>
      </c>
      <c r="G4280" s="1" t="s">
        <v>27</v>
      </c>
      <c r="H4280" t="s">
        <v>274</v>
      </c>
      <c r="I4280" t="s">
        <v>273</v>
      </c>
      <c r="J4280">
        <v>4145</v>
      </c>
      <c r="K4280">
        <v>21839746</v>
      </c>
      <c r="L4280">
        <v>19</v>
      </c>
      <c r="M4280" s="2" t="b">
        <f t="shared" si="134"/>
        <v>0</v>
      </c>
      <c r="N4280" s="2" t="str">
        <f t="shared" si="135"/>
        <v>Female202255-64 yearsGR113-023</v>
      </c>
    </row>
    <row r="4281" spans="2:14" x14ac:dyDescent="0.35">
      <c r="B4281" s="1" t="s">
        <v>710</v>
      </c>
      <c r="C4281" s="1" t="s">
        <v>711</v>
      </c>
      <c r="D4281" t="s">
        <v>776</v>
      </c>
      <c r="E4281">
        <v>2022</v>
      </c>
      <c r="F4281" s="1" t="s">
        <v>26</v>
      </c>
      <c r="G4281" s="1" t="s">
        <v>27</v>
      </c>
      <c r="H4281" t="s">
        <v>272</v>
      </c>
      <c r="I4281" t="s">
        <v>271</v>
      </c>
      <c r="J4281">
        <v>1750</v>
      </c>
      <c r="K4281">
        <v>21839746</v>
      </c>
      <c r="L4281">
        <v>8</v>
      </c>
      <c r="M4281" s="2" t="b">
        <f t="shared" si="134"/>
        <v>0</v>
      </c>
      <c r="N4281" s="2" t="str">
        <f t="shared" si="135"/>
        <v>Female202255-64 yearsGR113-024</v>
      </c>
    </row>
    <row r="4282" spans="2:14" x14ac:dyDescent="0.35">
      <c r="B4282" s="1" t="s">
        <v>710</v>
      </c>
      <c r="C4282" s="1" t="s">
        <v>711</v>
      </c>
      <c r="D4282" t="s">
        <v>776</v>
      </c>
      <c r="E4282">
        <v>2022</v>
      </c>
      <c r="F4282" s="1" t="s">
        <v>26</v>
      </c>
      <c r="G4282" s="1" t="s">
        <v>27</v>
      </c>
      <c r="H4282" t="s">
        <v>270</v>
      </c>
      <c r="I4282" t="s">
        <v>269</v>
      </c>
      <c r="J4282">
        <v>3762</v>
      </c>
      <c r="K4282">
        <v>21839746</v>
      </c>
      <c r="L4282">
        <v>17.2</v>
      </c>
      <c r="M4282" s="2" t="b">
        <f t="shared" si="134"/>
        <v>0</v>
      </c>
      <c r="N4282" s="2" t="str">
        <f t="shared" si="135"/>
        <v>Female202255-64 yearsGR113-025</v>
      </c>
    </row>
    <row r="4283" spans="2:14" x14ac:dyDescent="0.35">
      <c r="B4283" s="1" t="s">
        <v>710</v>
      </c>
      <c r="C4283" s="1" t="s">
        <v>711</v>
      </c>
      <c r="D4283" t="s">
        <v>776</v>
      </c>
      <c r="E4283">
        <v>2022</v>
      </c>
      <c r="F4283" s="1" t="s">
        <v>26</v>
      </c>
      <c r="G4283" s="1" t="s">
        <v>27</v>
      </c>
      <c r="H4283" t="s">
        <v>268</v>
      </c>
      <c r="I4283" t="s">
        <v>267</v>
      </c>
      <c r="J4283">
        <v>203</v>
      </c>
      <c r="K4283">
        <v>21839746</v>
      </c>
      <c r="L4283">
        <v>0.9</v>
      </c>
      <c r="M4283" s="2" t="b">
        <f t="shared" si="134"/>
        <v>0</v>
      </c>
      <c r="N4283" s="2" t="str">
        <f t="shared" si="135"/>
        <v>Female202255-64 yearsGR113-026</v>
      </c>
    </row>
    <row r="4284" spans="2:14" x14ac:dyDescent="0.35">
      <c r="B4284" s="1" t="s">
        <v>710</v>
      </c>
      <c r="C4284" s="1" t="s">
        <v>711</v>
      </c>
      <c r="D4284" t="s">
        <v>776</v>
      </c>
      <c r="E4284">
        <v>2022</v>
      </c>
      <c r="F4284" s="1" t="s">
        <v>26</v>
      </c>
      <c r="G4284" s="1" t="s">
        <v>27</v>
      </c>
      <c r="H4284" t="s">
        <v>266</v>
      </c>
      <c r="I4284" t="s">
        <v>265</v>
      </c>
      <c r="J4284">
        <v>11455</v>
      </c>
      <c r="K4284">
        <v>21839746</v>
      </c>
      <c r="L4284">
        <v>52.5</v>
      </c>
      <c r="M4284" s="2" t="b">
        <f t="shared" si="134"/>
        <v>0</v>
      </c>
      <c r="N4284" s="2" t="str">
        <f t="shared" si="135"/>
        <v>Female202255-64 yearsGR113-027</v>
      </c>
    </row>
    <row r="4285" spans="2:14" x14ac:dyDescent="0.35">
      <c r="B4285" s="1" t="s">
        <v>710</v>
      </c>
      <c r="C4285" s="1" t="s">
        <v>711</v>
      </c>
      <c r="D4285" t="s">
        <v>776</v>
      </c>
      <c r="E4285">
        <v>2022</v>
      </c>
      <c r="F4285" s="1" t="s">
        <v>26</v>
      </c>
      <c r="G4285" s="1" t="s">
        <v>27</v>
      </c>
      <c r="H4285" t="s">
        <v>264</v>
      </c>
      <c r="I4285" t="s">
        <v>263</v>
      </c>
      <c r="J4285">
        <v>456</v>
      </c>
      <c r="K4285">
        <v>21839746</v>
      </c>
      <c r="L4285">
        <v>2.1</v>
      </c>
      <c r="M4285" s="2" t="b">
        <f t="shared" si="134"/>
        <v>0</v>
      </c>
      <c r="N4285" s="2" t="str">
        <f t="shared" si="135"/>
        <v>Female202255-64 yearsGR113-028</v>
      </c>
    </row>
    <row r="4286" spans="2:14" x14ac:dyDescent="0.35">
      <c r="B4286" s="1" t="s">
        <v>710</v>
      </c>
      <c r="C4286" s="1" t="s">
        <v>711</v>
      </c>
      <c r="D4286" t="s">
        <v>776</v>
      </c>
      <c r="E4286">
        <v>2022</v>
      </c>
      <c r="F4286" s="1" t="s">
        <v>26</v>
      </c>
      <c r="G4286" s="1" t="s">
        <v>27</v>
      </c>
      <c r="H4286" t="s">
        <v>137</v>
      </c>
      <c r="I4286" t="s">
        <v>136</v>
      </c>
      <c r="J4286">
        <v>8098</v>
      </c>
      <c r="K4286">
        <v>21839746</v>
      </c>
      <c r="L4286">
        <v>37.1</v>
      </c>
      <c r="M4286" s="2" t="b">
        <f t="shared" si="134"/>
        <v>0</v>
      </c>
      <c r="N4286" s="2" t="str">
        <f t="shared" si="135"/>
        <v>Female202255-64 yearsGR113-029</v>
      </c>
    </row>
    <row r="4287" spans="2:14" x14ac:dyDescent="0.35">
      <c r="B4287" s="1" t="s">
        <v>710</v>
      </c>
      <c r="C4287" s="1" t="s">
        <v>711</v>
      </c>
      <c r="D4287" t="s">
        <v>776</v>
      </c>
      <c r="E4287">
        <v>2022</v>
      </c>
      <c r="F4287" s="1" t="s">
        <v>26</v>
      </c>
      <c r="G4287" s="1" t="s">
        <v>27</v>
      </c>
      <c r="H4287" t="s">
        <v>262</v>
      </c>
      <c r="I4287" t="s">
        <v>261</v>
      </c>
      <c r="J4287">
        <v>931</v>
      </c>
      <c r="K4287">
        <v>21839746</v>
      </c>
      <c r="L4287">
        <v>4.3</v>
      </c>
      <c r="M4287" s="2" t="b">
        <f t="shared" si="134"/>
        <v>0</v>
      </c>
      <c r="N4287" s="2" t="str">
        <f t="shared" si="135"/>
        <v>Female202255-64 yearsGR113-030</v>
      </c>
    </row>
    <row r="4288" spans="2:14" x14ac:dyDescent="0.35">
      <c r="B4288" s="1" t="s">
        <v>710</v>
      </c>
      <c r="C4288" s="1" t="s">
        <v>711</v>
      </c>
      <c r="D4288" t="s">
        <v>776</v>
      </c>
      <c r="E4288">
        <v>2022</v>
      </c>
      <c r="F4288" s="1" t="s">
        <v>26</v>
      </c>
      <c r="G4288" s="1" t="s">
        <v>27</v>
      </c>
      <c r="H4288" t="s">
        <v>260</v>
      </c>
      <c r="I4288" t="s">
        <v>259</v>
      </c>
      <c r="J4288">
        <v>2563</v>
      </c>
      <c r="K4288">
        <v>21839746</v>
      </c>
      <c r="L4288">
        <v>11.7</v>
      </c>
      <c r="M4288" s="2" t="b">
        <f t="shared" si="134"/>
        <v>0</v>
      </c>
      <c r="N4288" s="2" t="str">
        <f t="shared" si="135"/>
        <v>Female202255-64 yearsGR113-031</v>
      </c>
    </row>
    <row r="4289" spans="2:14" x14ac:dyDescent="0.35">
      <c r="B4289" s="1" t="s">
        <v>710</v>
      </c>
      <c r="C4289" s="1" t="s">
        <v>711</v>
      </c>
      <c r="D4289" t="s">
        <v>776</v>
      </c>
      <c r="E4289">
        <v>2022</v>
      </c>
      <c r="F4289" s="1" t="s">
        <v>26</v>
      </c>
      <c r="G4289" s="1" t="s">
        <v>27</v>
      </c>
      <c r="H4289" t="s">
        <v>258</v>
      </c>
      <c r="I4289" t="s">
        <v>257</v>
      </c>
      <c r="J4289">
        <v>2715</v>
      </c>
      <c r="K4289">
        <v>21839746</v>
      </c>
      <c r="L4289">
        <v>12.4</v>
      </c>
      <c r="M4289" s="2" t="b">
        <f t="shared" si="134"/>
        <v>0</v>
      </c>
      <c r="N4289" s="2" t="str">
        <f t="shared" si="135"/>
        <v>Female202255-64 yearsGR113-032</v>
      </c>
    </row>
    <row r="4290" spans="2:14" x14ac:dyDescent="0.35">
      <c r="B4290" s="1" t="s">
        <v>710</v>
      </c>
      <c r="C4290" s="1" t="s">
        <v>711</v>
      </c>
      <c r="D4290" t="s">
        <v>776</v>
      </c>
      <c r="E4290">
        <v>2022</v>
      </c>
      <c r="F4290" s="1" t="s">
        <v>26</v>
      </c>
      <c r="G4290" s="1" t="s">
        <v>27</v>
      </c>
      <c r="H4290" t="s">
        <v>254</v>
      </c>
      <c r="I4290" t="s">
        <v>253</v>
      </c>
      <c r="J4290">
        <v>740</v>
      </c>
      <c r="K4290">
        <v>21839746</v>
      </c>
      <c r="L4290">
        <v>3.4</v>
      </c>
      <c r="M4290" s="2" t="b">
        <f t="shared" si="134"/>
        <v>0</v>
      </c>
      <c r="N4290" s="2" t="str">
        <f t="shared" si="135"/>
        <v>Female202255-64 yearsGR113-034</v>
      </c>
    </row>
    <row r="4291" spans="2:14" x14ac:dyDescent="0.35">
      <c r="B4291" s="1" t="s">
        <v>710</v>
      </c>
      <c r="C4291" s="1" t="s">
        <v>711</v>
      </c>
      <c r="D4291" t="s">
        <v>776</v>
      </c>
      <c r="E4291">
        <v>2022</v>
      </c>
      <c r="F4291" s="1" t="s">
        <v>26</v>
      </c>
      <c r="G4291" s="1" t="s">
        <v>27</v>
      </c>
      <c r="H4291" t="s">
        <v>252</v>
      </c>
      <c r="I4291" t="s">
        <v>251</v>
      </c>
      <c r="J4291">
        <v>452</v>
      </c>
      <c r="K4291">
        <v>21839746</v>
      </c>
      <c r="L4291">
        <v>2.1</v>
      </c>
      <c r="M4291" s="2" t="b">
        <f t="shared" si="134"/>
        <v>0</v>
      </c>
      <c r="N4291" s="2" t="str">
        <f t="shared" si="135"/>
        <v>Female202255-64 yearsGR113-035</v>
      </c>
    </row>
    <row r="4292" spans="2:14" x14ac:dyDescent="0.35">
      <c r="B4292" s="1" t="s">
        <v>710</v>
      </c>
      <c r="C4292" s="1" t="s">
        <v>711</v>
      </c>
      <c r="D4292" t="s">
        <v>776</v>
      </c>
      <c r="E4292">
        <v>2022</v>
      </c>
      <c r="F4292" s="1" t="s">
        <v>26</v>
      </c>
      <c r="G4292" s="1" t="s">
        <v>27</v>
      </c>
      <c r="H4292" t="s">
        <v>250</v>
      </c>
      <c r="I4292" t="s">
        <v>249</v>
      </c>
      <c r="J4292">
        <v>1555</v>
      </c>
      <c r="K4292">
        <v>21839746</v>
      </c>
      <c r="L4292">
        <v>7.1</v>
      </c>
      <c r="M4292" s="2" t="b">
        <f t="shared" si="134"/>
        <v>0</v>
      </c>
      <c r="N4292" s="2" t="str">
        <f t="shared" si="135"/>
        <v>Female202255-64 yearsGR113-036</v>
      </c>
    </row>
    <row r="4293" spans="2:14" x14ac:dyDescent="0.35">
      <c r="B4293" s="1" t="s">
        <v>710</v>
      </c>
      <c r="C4293" s="1" t="s">
        <v>711</v>
      </c>
      <c r="D4293" t="s">
        <v>776</v>
      </c>
      <c r="E4293">
        <v>2022</v>
      </c>
      <c r="F4293" s="1" t="s">
        <v>26</v>
      </c>
      <c r="G4293" s="1" t="s">
        <v>27</v>
      </c>
      <c r="H4293" t="s">
        <v>135</v>
      </c>
      <c r="I4293" t="s">
        <v>134</v>
      </c>
      <c r="J4293">
        <v>2558</v>
      </c>
      <c r="K4293">
        <v>21839746</v>
      </c>
      <c r="L4293">
        <v>11.7</v>
      </c>
      <c r="M4293" s="2" t="b">
        <f t="shared" si="134"/>
        <v>0</v>
      </c>
      <c r="N4293" s="2" t="str">
        <f t="shared" si="135"/>
        <v>Female202255-64 yearsGR113-037</v>
      </c>
    </row>
    <row r="4294" spans="2:14" x14ac:dyDescent="0.35">
      <c r="B4294" s="1" t="s">
        <v>710</v>
      </c>
      <c r="C4294" s="1" t="s">
        <v>711</v>
      </c>
      <c r="D4294" t="s">
        <v>776</v>
      </c>
      <c r="E4294">
        <v>2022</v>
      </c>
      <c r="F4294" s="1" t="s">
        <v>26</v>
      </c>
      <c r="G4294" s="1" t="s">
        <v>27</v>
      </c>
      <c r="H4294" t="s">
        <v>248</v>
      </c>
      <c r="I4294" t="s">
        <v>247</v>
      </c>
      <c r="J4294">
        <v>47</v>
      </c>
      <c r="K4294">
        <v>21839746</v>
      </c>
      <c r="L4294">
        <v>0.2</v>
      </c>
      <c r="M4294" s="2" t="b">
        <f t="shared" si="134"/>
        <v>0</v>
      </c>
      <c r="N4294" s="2" t="str">
        <f t="shared" si="135"/>
        <v>Female202255-64 yearsGR113-038</v>
      </c>
    </row>
    <row r="4295" spans="2:14" x14ac:dyDescent="0.35">
      <c r="B4295" s="1" t="s">
        <v>710</v>
      </c>
      <c r="C4295" s="1" t="s">
        <v>711</v>
      </c>
      <c r="D4295" t="s">
        <v>776</v>
      </c>
      <c r="E4295">
        <v>2022</v>
      </c>
      <c r="F4295" s="1" t="s">
        <v>26</v>
      </c>
      <c r="G4295" s="1" t="s">
        <v>27</v>
      </c>
      <c r="H4295" t="s">
        <v>133</v>
      </c>
      <c r="I4295" t="s">
        <v>132</v>
      </c>
      <c r="J4295">
        <v>843</v>
      </c>
      <c r="K4295">
        <v>21839746</v>
      </c>
      <c r="L4295">
        <v>3.9</v>
      </c>
      <c r="M4295" s="2" t="b">
        <f t="shared" si="134"/>
        <v>0</v>
      </c>
      <c r="N4295" s="2" t="str">
        <f t="shared" si="135"/>
        <v>Female202255-64 yearsGR113-039</v>
      </c>
    </row>
    <row r="4296" spans="2:14" x14ac:dyDescent="0.35">
      <c r="B4296" s="1" t="s">
        <v>710</v>
      </c>
      <c r="C4296" s="1" t="s">
        <v>711</v>
      </c>
      <c r="D4296" t="s">
        <v>776</v>
      </c>
      <c r="E4296">
        <v>2022</v>
      </c>
      <c r="F4296" s="1" t="s">
        <v>26</v>
      </c>
      <c r="G4296" s="1" t="s">
        <v>27</v>
      </c>
      <c r="H4296" t="s">
        <v>246</v>
      </c>
      <c r="I4296" t="s">
        <v>245</v>
      </c>
      <c r="J4296">
        <v>1004</v>
      </c>
      <c r="K4296">
        <v>21839746</v>
      </c>
      <c r="L4296">
        <v>4.5999999999999996</v>
      </c>
      <c r="M4296" s="2" t="b">
        <f t="shared" si="134"/>
        <v>0</v>
      </c>
      <c r="N4296" s="2" t="str">
        <f t="shared" si="135"/>
        <v>Female202255-64 yearsGR113-040</v>
      </c>
    </row>
    <row r="4297" spans="2:14" x14ac:dyDescent="0.35">
      <c r="B4297" s="1" t="s">
        <v>710</v>
      </c>
      <c r="C4297" s="1" t="s">
        <v>711</v>
      </c>
      <c r="D4297" t="s">
        <v>776</v>
      </c>
      <c r="E4297">
        <v>2022</v>
      </c>
      <c r="F4297" s="1" t="s">
        <v>26</v>
      </c>
      <c r="G4297" s="1" t="s">
        <v>27</v>
      </c>
      <c r="H4297" t="s">
        <v>244</v>
      </c>
      <c r="I4297" t="s">
        <v>243</v>
      </c>
      <c r="J4297">
        <v>655</v>
      </c>
      <c r="K4297">
        <v>21839746</v>
      </c>
      <c r="L4297">
        <v>3</v>
      </c>
      <c r="M4297" s="2" t="b">
        <f t="shared" si="134"/>
        <v>0</v>
      </c>
      <c r="N4297" s="2" t="str">
        <f t="shared" si="135"/>
        <v>Female202255-64 yearsGR113-041</v>
      </c>
    </row>
    <row r="4298" spans="2:14" x14ac:dyDescent="0.35">
      <c r="B4298" s="1" t="s">
        <v>710</v>
      </c>
      <c r="C4298" s="1" t="s">
        <v>711</v>
      </c>
      <c r="D4298" t="s">
        <v>776</v>
      </c>
      <c r="E4298">
        <v>2022</v>
      </c>
      <c r="F4298" s="1" t="s">
        <v>26</v>
      </c>
      <c r="G4298" s="1" t="s">
        <v>27</v>
      </c>
      <c r="H4298" t="s">
        <v>240</v>
      </c>
      <c r="I4298" t="s">
        <v>239</v>
      </c>
      <c r="J4298">
        <v>5706</v>
      </c>
      <c r="K4298">
        <v>21839746</v>
      </c>
      <c r="L4298">
        <v>26.1</v>
      </c>
      <c r="M4298" s="2" t="b">
        <f t="shared" si="134"/>
        <v>0</v>
      </c>
      <c r="N4298" s="2" t="str">
        <f t="shared" si="135"/>
        <v>Female202255-64 yearsGR113-043</v>
      </c>
    </row>
    <row r="4299" spans="2:14" x14ac:dyDescent="0.35">
      <c r="B4299" s="1" t="s">
        <v>710</v>
      </c>
      <c r="C4299" s="1" t="s">
        <v>711</v>
      </c>
      <c r="D4299" t="s">
        <v>776</v>
      </c>
      <c r="E4299">
        <v>2022</v>
      </c>
      <c r="F4299" s="1" t="s">
        <v>26</v>
      </c>
      <c r="G4299" s="1" t="s">
        <v>27</v>
      </c>
      <c r="H4299" t="s">
        <v>238</v>
      </c>
      <c r="I4299" t="s">
        <v>237</v>
      </c>
      <c r="J4299">
        <v>616</v>
      </c>
      <c r="K4299">
        <v>21839746</v>
      </c>
      <c r="L4299">
        <v>2.8</v>
      </c>
      <c r="M4299" s="2" t="b">
        <f t="shared" si="134"/>
        <v>1</v>
      </c>
      <c r="N4299" s="2" t="str">
        <f t="shared" si="135"/>
        <v>Female202255-64 yearsGR113-044</v>
      </c>
    </row>
    <row r="4300" spans="2:14" x14ac:dyDescent="0.35">
      <c r="B4300" s="1" t="s">
        <v>710</v>
      </c>
      <c r="C4300" s="1" t="s">
        <v>711</v>
      </c>
      <c r="D4300" t="s">
        <v>776</v>
      </c>
      <c r="E4300">
        <v>2022</v>
      </c>
      <c r="F4300" s="1" t="s">
        <v>26</v>
      </c>
      <c r="G4300" s="1" t="s">
        <v>27</v>
      </c>
      <c r="H4300" t="s">
        <v>236</v>
      </c>
      <c r="I4300" t="s">
        <v>235</v>
      </c>
      <c r="J4300">
        <v>278</v>
      </c>
      <c r="K4300">
        <v>21839746</v>
      </c>
      <c r="L4300">
        <v>1.3</v>
      </c>
      <c r="M4300" s="2" t="b">
        <f t="shared" si="134"/>
        <v>1</v>
      </c>
      <c r="N4300" s="2" t="str">
        <f t="shared" si="135"/>
        <v>Female202255-64 yearsGR113-045</v>
      </c>
    </row>
    <row r="4301" spans="2:14" x14ac:dyDescent="0.35">
      <c r="B4301" s="1" t="s">
        <v>710</v>
      </c>
      <c r="C4301" s="1" t="s">
        <v>711</v>
      </c>
      <c r="D4301" t="s">
        <v>776</v>
      </c>
      <c r="E4301">
        <v>2022</v>
      </c>
      <c r="F4301" s="1" t="s">
        <v>26</v>
      </c>
      <c r="G4301" s="1" t="s">
        <v>27</v>
      </c>
      <c r="H4301" t="s">
        <v>131</v>
      </c>
      <c r="I4301" t="s">
        <v>130</v>
      </c>
      <c r="J4301">
        <v>6324</v>
      </c>
      <c r="K4301">
        <v>21839746</v>
      </c>
      <c r="L4301">
        <v>29</v>
      </c>
      <c r="M4301" s="2" t="b">
        <f t="shared" si="134"/>
        <v>1</v>
      </c>
      <c r="N4301" s="2" t="str">
        <f t="shared" si="135"/>
        <v>Female202255-64 yearsGR113-046</v>
      </c>
    </row>
    <row r="4302" spans="2:14" x14ac:dyDescent="0.35">
      <c r="B4302" s="1" t="s">
        <v>710</v>
      </c>
      <c r="C4302" s="1" t="s">
        <v>711</v>
      </c>
      <c r="D4302" t="s">
        <v>776</v>
      </c>
      <c r="E4302">
        <v>2022</v>
      </c>
      <c r="F4302" s="1" t="s">
        <v>26</v>
      </c>
      <c r="G4302" s="1" t="s">
        <v>27</v>
      </c>
      <c r="H4302" t="s">
        <v>234</v>
      </c>
      <c r="I4302" t="s">
        <v>233</v>
      </c>
      <c r="J4302">
        <v>493</v>
      </c>
      <c r="K4302">
        <v>21839746</v>
      </c>
      <c r="L4302">
        <v>2.2999999999999998</v>
      </c>
      <c r="M4302" s="2" t="b">
        <f t="shared" si="134"/>
        <v>1</v>
      </c>
      <c r="N4302" s="2" t="str">
        <f t="shared" si="135"/>
        <v>Female202255-64 yearsGR113-047</v>
      </c>
    </row>
    <row r="4303" spans="2:14" x14ac:dyDescent="0.35">
      <c r="B4303" s="1" t="s">
        <v>710</v>
      </c>
      <c r="C4303" s="1" t="s">
        <v>711</v>
      </c>
      <c r="D4303" t="s">
        <v>776</v>
      </c>
      <c r="E4303">
        <v>2022</v>
      </c>
      <c r="F4303" s="1" t="s">
        <v>26</v>
      </c>
      <c r="G4303" s="1" t="s">
        <v>27</v>
      </c>
      <c r="H4303" t="s">
        <v>232</v>
      </c>
      <c r="I4303" t="s">
        <v>231</v>
      </c>
      <c r="J4303">
        <v>462</v>
      </c>
      <c r="K4303">
        <v>21839746</v>
      </c>
      <c r="L4303">
        <v>2.1</v>
      </c>
      <c r="M4303" s="2" t="b">
        <f t="shared" si="134"/>
        <v>0</v>
      </c>
      <c r="N4303" s="2" t="str">
        <f t="shared" si="135"/>
        <v>Female202255-64 yearsGR113-048</v>
      </c>
    </row>
    <row r="4304" spans="2:14" x14ac:dyDescent="0.35">
      <c r="B4304" s="1" t="s">
        <v>710</v>
      </c>
      <c r="C4304" s="1" t="s">
        <v>711</v>
      </c>
      <c r="D4304" t="s">
        <v>776</v>
      </c>
      <c r="E4304">
        <v>2022</v>
      </c>
      <c r="F4304" s="1" t="s">
        <v>26</v>
      </c>
      <c r="G4304" s="1" t="s">
        <v>27</v>
      </c>
      <c r="H4304" t="s">
        <v>230</v>
      </c>
      <c r="I4304" t="s">
        <v>229</v>
      </c>
      <c r="J4304">
        <v>31</v>
      </c>
      <c r="K4304">
        <v>21839746</v>
      </c>
      <c r="L4304">
        <v>0.1</v>
      </c>
      <c r="M4304" s="2" t="b">
        <f t="shared" si="134"/>
        <v>0</v>
      </c>
      <c r="N4304" s="2" t="str">
        <f t="shared" si="135"/>
        <v>Female202255-64 yearsGR113-049</v>
      </c>
    </row>
    <row r="4305" spans="2:14" x14ac:dyDescent="0.35">
      <c r="B4305" s="1" t="s">
        <v>710</v>
      </c>
      <c r="C4305" s="1" t="s">
        <v>711</v>
      </c>
      <c r="D4305" t="s">
        <v>776</v>
      </c>
      <c r="E4305">
        <v>2022</v>
      </c>
      <c r="F4305" s="1" t="s">
        <v>26</v>
      </c>
      <c r="G4305" s="1" t="s">
        <v>27</v>
      </c>
      <c r="H4305" t="s">
        <v>228</v>
      </c>
      <c r="I4305" t="s">
        <v>227</v>
      </c>
      <c r="J4305">
        <v>36</v>
      </c>
      <c r="K4305">
        <v>21839746</v>
      </c>
      <c r="L4305">
        <v>0.2</v>
      </c>
      <c r="M4305" s="2" t="b">
        <f t="shared" si="134"/>
        <v>1</v>
      </c>
      <c r="N4305" s="2" t="str">
        <f t="shared" si="135"/>
        <v>Female202255-64 yearsGR113-050</v>
      </c>
    </row>
    <row r="4306" spans="2:14" x14ac:dyDescent="0.35">
      <c r="B4306" s="1" t="s">
        <v>710</v>
      </c>
      <c r="C4306" s="1" t="s">
        <v>711</v>
      </c>
      <c r="D4306" t="s">
        <v>776</v>
      </c>
      <c r="E4306">
        <v>2022</v>
      </c>
      <c r="F4306" s="1" t="s">
        <v>26</v>
      </c>
      <c r="G4306" s="1" t="s">
        <v>27</v>
      </c>
      <c r="H4306" t="s">
        <v>226</v>
      </c>
      <c r="I4306" t="s">
        <v>225</v>
      </c>
      <c r="J4306">
        <v>299</v>
      </c>
      <c r="K4306">
        <v>21839746</v>
      </c>
      <c r="L4306">
        <v>1.4</v>
      </c>
      <c r="M4306" s="2" t="b">
        <f t="shared" si="134"/>
        <v>1</v>
      </c>
      <c r="N4306" s="2" t="str">
        <f t="shared" si="135"/>
        <v>Female202255-64 yearsGR113-051</v>
      </c>
    </row>
    <row r="4307" spans="2:14" x14ac:dyDescent="0.35">
      <c r="B4307" s="1" t="s">
        <v>710</v>
      </c>
      <c r="C4307" s="1" t="s">
        <v>711</v>
      </c>
      <c r="D4307" t="s">
        <v>776</v>
      </c>
      <c r="E4307">
        <v>2022</v>
      </c>
      <c r="F4307" s="1" t="s">
        <v>26</v>
      </c>
      <c r="G4307" s="1" t="s">
        <v>27</v>
      </c>
      <c r="H4307" t="s">
        <v>224</v>
      </c>
      <c r="I4307" t="s">
        <v>223</v>
      </c>
      <c r="J4307">
        <v>872</v>
      </c>
      <c r="K4307">
        <v>21839746</v>
      </c>
      <c r="L4307">
        <v>4</v>
      </c>
      <c r="M4307" s="2" t="b">
        <f t="shared" si="134"/>
        <v>1</v>
      </c>
      <c r="N4307" s="2" t="str">
        <f t="shared" si="135"/>
        <v>Female202255-64 yearsGR113-052</v>
      </c>
    </row>
    <row r="4308" spans="2:14" x14ac:dyDescent="0.35">
      <c r="B4308" s="1" t="s">
        <v>710</v>
      </c>
      <c r="C4308" s="1" t="s">
        <v>711</v>
      </c>
      <c r="D4308" t="s">
        <v>776</v>
      </c>
      <c r="E4308">
        <v>2022</v>
      </c>
      <c r="F4308" s="1" t="s">
        <v>26</v>
      </c>
      <c r="G4308" s="1" t="s">
        <v>27</v>
      </c>
      <c r="H4308" t="s">
        <v>129</v>
      </c>
      <c r="I4308" t="s">
        <v>128</v>
      </c>
      <c r="J4308">
        <v>35286</v>
      </c>
      <c r="K4308">
        <v>21839746</v>
      </c>
      <c r="L4308">
        <v>161.6</v>
      </c>
      <c r="M4308" s="2" t="b">
        <f t="shared" si="134"/>
        <v>0</v>
      </c>
      <c r="N4308" s="2" t="str">
        <f t="shared" si="135"/>
        <v>Female202255-64 yearsGR113-053</v>
      </c>
    </row>
    <row r="4309" spans="2:14" x14ac:dyDescent="0.35">
      <c r="B4309" s="1" t="s">
        <v>710</v>
      </c>
      <c r="C4309" s="1" t="s">
        <v>711</v>
      </c>
      <c r="D4309" t="s">
        <v>776</v>
      </c>
      <c r="E4309">
        <v>2022</v>
      </c>
      <c r="F4309" s="1" t="s">
        <v>26</v>
      </c>
      <c r="G4309" s="1" t="s">
        <v>27</v>
      </c>
      <c r="H4309" t="s">
        <v>127</v>
      </c>
      <c r="I4309" t="s">
        <v>126</v>
      </c>
      <c r="J4309">
        <v>26589</v>
      </c>
      <c r="K4309">
        <v>21839746</v>
      </c>
      <c r="L4309">
        <v>121.7</v>
      </c>
      <c r="M4309" s="2" t="b">
        <f t="shared" si="134"/>
        <v>1</v>
      </c>
      <c r="N4309" s="2" t="str">
        <f t="shared" si="135"/>
        <v>Female202255-64 yearsGR113-054</v>
      </c>
    </row>
    <row r="4310" spans="2:14" x14ac:dyDescent="0.35">
      <c r="B4310" s="1" t="s">
        <v>710</v>
      </c>
      <c r="C4310" s="1" t="s">
        <v>711</v>
      </c>
      <c r="D4310" t="s">
        <v>776</v>
      </c>
      <c r="E4310">
        <v>2022</v>
      </c>
      <c r="F4310" s="1" t="s">
        <v>26</v>
      </c>
      <c r="G4310" s="1" t="s">
        <v>27</v>
      </c>
      <c r="H4310" t="s">
        <v>222</v>
      </c>
      <c r="I4310" t="s">
        <v>221</v>
      </c>
      <c r="J4310">
        <v>247</v>
      </c>
      <c r="K4310">
        <v>21839746</v>
      </c>
      <c r="L4310">
        <v>1.1000000000000001</v>
      </c>
      <c r="M4310" s="2" t="b">
        <f t="shared" si="134"/>
        <v>0</v>
      </c>
      <c r="N4310" s="2" t="str">
        <f t="shared" si="135"/>
        <v>Female202255-64 yearsGR113-055</v>
      </c>
    </row>
    <row r="4311" spans="2:14" x14ac:dyDescent="0.35">
      <c r="B4311" s="1" t="s">
        <v>710</v>
      </c>
      <c r="C4311" s="1" t="s">
        <v>711</v>
      </c>
      <c r="D4311" t="s">
        <v>776</v>
      </c>
      <c r="E4311">
        <v>2022</v>
      </c>
      <c r="F4311" s="1" t="s">
        <v>26</v>
      </c>
      <c r="G4311" s="1" t="s">
        <v>27</v>
      </c>
      <c r="H4311" t="s">
        <v>220</v>
      </c>
      <c r="I4311" t="s">
        <v>219</v>
      </c>
      <c r="J4311">
        <v>3253</v>
      </c>
      <c r="K4311">
        <v>21839746</v>
      </c>
      <c r="L4311">
        <v>14.9</v>
      </c>
      <c r="M4311" s="2" t="b">
        <f t="shared" si="134"/>
        <v>0</v>
      </c>
      <c r="N4311" s="2" t="str">
        <f t="shared" si="135"/>
        <v>Female202255-64 yearsGR113-056</v>
      </c>
    </row>
    <row r="4312" spans="2:14" x14ac:dyDescent="0.35">
      <c r="B4312" s="1" t="s">
        <v>710</v>
      </c>
      <c r="C4312" s="1" t="s">
        <v>711</v>
      </c>
      <c r="D4312" t="s">
        <v>776</v>
      </c>
      <c r="E4312">
        <v>2022</v>
      </c>
      <c r="F4312" s="1" t="s">
        <v>26</v>
      </c>
      <c r="G4312" s="1" t="s">
        <v>27</v>
      </c>
      <c r="H4312" t="s">
        <v>125</v>
      </c>
      <c r="I4312" t="s">
        <v>124</v>
      </c>
      <c r="J4312">
        <v>382</v>
      </c>
      <c r="K4312">
        <v>21839746</v>
      </c>
      <c r="L4312">
        <v>1.7</v>
      </c>
      <c r="M4312" s="2" t="b">
        <f t="shared" si="134"/>
        <v>0</v>
      </c>
      <c r="N4312" s="2" t="str">
        <f t="shared" si="135"/>
        <v>Female202255-64 yearsGR113-057</v>
      </c>
    </row>
    <row r="4313" spans="2:14" x14ac:dyDescent="0.35">
      <c r="B4313" s="1" t="s">
        <v>710</v>
      </c>
      <c r="C4313" s="1" t="s">
        <v>711</v>
      </c>
      <c r="D4313" t="s">
        <v>776</v>
      </c>
      <c r="E4313">
        <v>2022</v>
      </c>
      <c r="F4313" s="1" t="s">
        <v>26</v>
      </c>
      <c r="G4313" s="1" t="s">
        <v>27</v>
      </c>
      <c r="H4313" t="s">
        <v>123</v>
      </c>
      <c r="I4313" t="s">
        <v>122</v>
      </c>
      <c r="J4313">
        <v>14050</v>
      </c>
      <c r="K4313">
        <v>21839746</v>
      </c>
      <c r="L4313">
        <v>64.3</v>
      </c>
      <c r="M4313" s="2" t="b">
        <f t="shared" si="134"/>
        <v>0</v>
      </c>
      <c r="N4313" s="2" t="str">
        <f t="shared" si="135"/>
        <v>Female202255-64 yearsGR113-058</v>
      </c>
    </row>
    <row r="4314" spans="2:14" x14ac:dyDescent="0.35">
      <c r="B4314" s="1" t="s">
        <v>710</v>
      </c>
      <c r="C4314" s="1" t="s">
        <v>711</v>
      </c>
      <c r="D4314" t="s">
        <v>776</v>
      </c>
      <c r="E4314">
        <v>2022</v>
      </c>
      <c r="F4314" s="1" t="s">
        <v>26</v>
      </c>
      <c r="G4314" s="1" t="s">
        <v>27</v>
      </c>
      <c r="H4314" t="s">
        <v>121</v>
      </c>
      <c r="I4314" t="s">
        <v>120</v>
      </c>
      <c r="J4314">
        <v>4850</v>
      </c>
      <c r="K4314">
        <v>21839746</v>
      </c>
      <c r="L4314">
        <v>22.2</v>
      </c>
      <c r="M4314" s="2" t="b">
        <f t="shared" si="134"/>
        <v>0</v>
      </c>
      <c r="N4314" s="2" t="str">
        <f t="shared" si="135"/>
        <v>Female202255-64 yearsGR113-059</v>
      </c>
    </row>
    <row r="4315" spans="2:14" x14ac:dyDescent="0.35">
      <c r="B4315" s="1" t="s">
        <v>710</v>
      </c>
      <c r="C4315" s="1" t="s">
        <v>711</v>
      </c>
      <c r="D4315" t="s">
        <v>776</v>
      </c>
      <c r="E4315">
        <v>2022</v>
      </c>
      <c r="F4315" s="1" t="s">
        <v>26</v>
      </c>
      <c r="G4315" s="1" t="s">
        <v>27</v>
      </c>
      <c r="H4315" t="s">
        <v>218</v>
      </c>
      <c r="I4315" t="s">
        <v>217</v>
      </c>
      <c r="J4315">
        <v>259</v>
      </c>
      <c r="K4315">
        <v>21839746</v>
      </c>
      <c r="L4315">
        <v>1.2</v>
      </c>
      <c r="M4315" s="2" t="b">
        <f t="shared" si="134"/>
        <v>0</v>
      </c>
      <c r="N4315" s="2" t="str">
        <f t="shared" si="135"/>
        <v>Female202255-64 yearsGR113-060</v>
      </c>
    </row>
    <row r="4316" spans="2:14" x14ac:dyDescent="0.35">
      <c r="B4316" s="1" t="s">
        <v>710</v>
      </c>
      <c r="C4316" s="1" t="s">
        <v>711</v>
      </c>
      <c r="D4316" t="s">
        <v>776</v>
      </c>
      <c r="E4316">
        <v>2022</v>
      </c>
      <c r="F4316" s="1" t="s">
        <v>26</v>
      </c>
      <c r="G4316" s="1" t="s">
        <v>27</v>
      </c>
      <c r="H4316" t="s">
        <v>119</v>
      </c>
      <c r="I4316" t="s">
        <v>118</v>
      </c>
      <c r="J4316">
        <v>8941</v>
      </c>
      <c r="K4316">
        <v>21839746</v>
      </c>
      <c r="L4316">
        <v>40.9</v>
      </c>
      <c r="M4316" s="2" t="b">
        <f t="shared" si="134"/>
        <v>0</v>
      </c>
      <c r="N4316" s="2" t="str">
        <f t="shared" si="135"/>
        <v>Female202255-64 yearsGR113-061</v>
      </c>
    </row>
    <row r="4317" spans="2:14" x14ac:dyDescent="0.35">
      <c r="B4317" s="1" t="s">
        <v>710</v>
      </c>
      <c r="C4317" s="1" t="s">
        <v>711</v>
      </c>
      <c r="D4317" t="s">
        <v>776</v>
      </c>
      <c r="E4317">
        <v>2022</v>
      </c>
      <c r="F4317" s="1" t="s">
        <v>26</v>
      </c>
      <c r="G4317" s="1" t="s">
        <v>27</v>
      </c>
      <c r="H4317" t="s">
        <v>117</v>
      </c>
      <c r="I4317" t="s">
        <v>116</v>
      </c>
      <c r="J4317">
        <v>4212</v>
      </c>
      <c r="K4317">
        <v>21839746</v>
      </c>
      <c r="L4317">
        <v>19.3</v>
      </c>
      <c r="M4317" s="2" t="b">
        <f t="shared" si="134"/>
        <v>0</v>
      </c>
      <c r="N4317" s="2" t="str">
        <f t="shared" si="135"/>
        <v>Female202255-64 yearsGR113-062</v>
      </c>
    </row>
    <row r="4318" spans="2:14" x14ac:dyDescent="0.35">
      <c r="B4318" s="1" t="s">
        <v>710</v>
      </c>
      <c r="C4318" s="1" t="s">
        <v>711</v>
      </c>
      <c r="D4318" t="s">
        <v>776</v>
      </c>
      <c r="E4318">
        <v>2022</v>
      </c>
      <c r="F4318" s="1" t="s">
        <v>26</v>
      </c>
      <c r="G4318" s="1" t="s">
        <v>27</v>
      </c>
      <c r="H4318" t="s">
        <v>115</v>
      </c>
      <c r="I4318" t="s">
        <v>114</v>
      </c>
      <c r="J4318">
        <v>4729</v>
      </c>
      <c r="K4318">
        <v>21839746</v>
      </c>
      <c r="L4318">
        <v>21.7</v>
      </c>
      <c r="M4318" s="2" t="b">
        <f t="shared" si="134"/>
        <v>0</v>
      </c>
      <c r="N4318" s="2" t="str">
        <f t="shared" si="135"/>
        <v>Female202255-64 yearsGR113-063</v>
      </c>
    </row>
    <row r="4319" spans="2:14" x14ac:dyDescent="0.35">
      <c r="B4319" s="1" t="s">
        <v>710</v>
      </c>
      <c r="C4319" s="1" t="s">
        <v>711</v>
      </c>
      <c r="D4319" t="s">
        <v>776</v>
      </c>
      <c r="E4319">
        <v>2022</v>
      </c>
      <c r="F4319" s="1" t="s">
        <v>26</v>
      </c>
      <c r="G4319" s="1" t="s">
        <v>27</v>
      </c>
      <c r="H4319" t="s">
        <v>113</v>
      </c>
      <c r="I4319" t="s">
        <v>112</v>
      </c>
      <c r="J4319">
        <v>8657</v>
      </c>
      <c r="K4319">
        <v>21839746</v>
      </c>
      <c r="L4319">
        <v>39.6</v>
      </c>
      <c r="M4319" s="2" t="b">
        <f t="shared" si="134"/>
        <v>0</v>
      </c>
      <c r="N4319" s="2" t="str">
        <f t="shared" si="135"/>
        <v>Female202255-64 yearsGR113-064</v>
      </c>
    </row>
    <row r="4320" spans="2:14" x14ac:dyDescent="0.35">
      <c r="B4320" s="1" t="s">
        <v>710</v>
      </c>
      <c r="C4320" s="1" t="s">
        <v>711</v>
      </c>
      <c r="D4320" t="s">
        <v>776</v>
      </c>
      <c r="E4320">
        <v>2022</v>
      </c>
      <c r="F4320" s="1" t="s">
        <v>26</v>
      </c>
      <c r="G4320" s="1" t="s">
        <v>27</v>
      </c>
      <c r="H4320" t="s">
        <v>111</v>
      </c>
      <c r="I4320" t="s">
        <v>110</v>
      </c>
      <c r="J4320">
        <v>95</v>
      </c>
      <c r="K4320">
        <v>21839746</v>
      </c>
      <c r="L4320">
        <v>0.4</v>
      </c>
      <c r="M4320" s="2" t="b">
        <f t="shared" si="134"/>
        <v>0</v>
      </c>
      <c r="N4320" s="2" t="str">
        <f t="shared" si="135"/>
        <v>Female202255-64 yearsGR113-065</v>
      </c>
    </row>
    <row r="4321" spans="2:14" x14ac:dyDescent="0.35">
      <c r="B4321" s="1" t="s">
        <v>710</v>
      </c>
      <c r="C4321" s="1" t="s">
        <v>711</v>
      </c>
      <c r="D4321" t="s">
        <v>776</v>
      </c>
      <c r="E4321">
        <v>2022</v>
      </c>
      <c r="F4321" s="1" t="s">
        <v>26</v>
      </c>
      <c r="G4321" s="1" t="s">
        <v>27</v>
      </c>
      <c r="H4321" t="s">
        <v>216</v>
      </c>
      <c r="I4321" t="s">
        <v>215</v>
      </c>
      <c r="J4321">
        <v>68</v>
      </c>
      <c r="K4321">
        <v>21839746</v>
      </c>
      <c r="L4321">
        <v>0.3</v>
      </c>
      <c r="M4321" s="2" t="b">
        <f t="shared" si="134"/>
        <v>0</v>
      </c>
      <c r="N4321" s="2" t="str">
        <f t="shared" si="135"/>
        <v>Female202255-64 yearsGR113-066</v>
      </c>
    </row>
    <row r="4322" spans="2:14" x14ac:dyDescent="0.35">
      <c r="B4322" s="1" t="s">
        <v>710</v>
      </c>
      <c r="C4322" s="1" t="s">
        <v>711</v>
      </c>
      <c r="D4322" t="s">
        <v>776</v>
      </c>
      <c r="E4322">
        <v>2022</v>
      </c>
      <c r="F4322" s="1" t="s">
        <v>26</v>
      </c>
      <c r="G4322" s="1" t="s">
        <v>27</v>
      </c>
      <c r="H4322" t="s">
        <v>214</v>
      </c>
      <c r="I4322" t="s">
        <v>213</v>
      </c>
      <c r="J4322">
        <v>2162</v>
      </c>
      <c r="K4322">
        <v>21839746</v>
      </c>
      <c r="L4322">
        <v>9.9</v>
      </c>
      <c r="M4322" s="2" t="b">
        <f t="shared" si="134"/>
        <v>0</v>
      </c>
      <c r="N4322" s="2" t="str">
        <f t="shared" si="135"/>
        <v>Female202255-64 yearsGR113-067</v>
      </c>
    </row>
    <row r="4323" spans="2:14" x14ac:dyDescent="0.35">
      <c r="B4323" s="1" t="s">
        <v>710</v>
      </c>
      <c r="C4323" s="1" t="s">
        <v>711</v>
      </c>
      <c r="D4323" t="s">
        <v>776</v>
      </c>
      <c r="E4323">
        <v>2022</v>
      </c>
      <c r="F4323" s="1" t="s">
        <v>26</v>
      </c>
      <c r="G4323" s="1" t="s">
        <v>27</v>
      </c>
      <c r="H4323" t="s">
        <v>109</v>
      </c>
      <c r="I4323" t="s">
        <v>108</v>
      </c>
      <c r="J4323">
        <v>6332</v>
      </c>
      <c r="K4323">
        <v>21839746</v>
      </c>
      <c r="L4323">
        <v>29</v>
      </c>
      <c r="M4323" s="2" t="b">
        <f t="shared" si="134"/>
        <v>0</v>
      </c>
      <c r="N4323" s="2" t="str">
        <f t="shared" si="135"/>
        <v>Female202255-64 yearsGR113-068</v>
      </c>
    </row>
    <row r="4324" spans="2:14" x14ac:dyDescent="0.35">
      <c r="B4324" s="1" t="s">
        <v>710</v>
      </c>
      <c r="C4324" s="1" t="s">
        <v>711</v>
      </c>
      <c r="D4324" t="s">
        <v>776</v>
      </c>
      <c r="E4324">
        <v>2022</v>
      </c>
      <c r="F4324" s="1" t="s">
        <v>26</v>
      </c>
      <c r="G4324" s="1" t="s">
        <v>27</v>
      </c>
      <c r="H4324" t="s">
        <v>212</v>
      </c>
      <c r="I4324" t="s">
        <v>211</v>
      </c>
      <c r="J4324">
        <v>1793</v>
      </c>
      <c r="K4324">
        <v>21839746</v>
      </c>
      <c r="L4324">
        <v>8.1999999999999993</v>
      </c>
      <c r="M4324" s="2" t="b">
        <f t="shared" si="134"/>
        <v>1</v>
      </c>
      <c r="N4324" s="2" t="str">
        <f t="shared" si="135"/>
        <v>Female202255-64 yearsGR113-069</v>
      </c>
    </row>
    <row r="4325" spans="2:14" x14ac:dyDescent="0.35">
      <c r="B4325" s="1" t="s">
        <v>710</v>
      </c>
      <c r="C4325" s="1" t="s">
        <v>711</v>
      </c>
      <c r="D4325" t="s">
        <v>776</v>
      </c>
      <c r="E4325">
        <v>2022</v>
      </c>
      <c r="F4325" s="1" t="s">
        <v>26</v>
      </c>
      <c r="G4325" s="1" t="s">
        <v>27</v>
      </c>
      <c r="H4325" t="s">
        <v>107</v>
      </c>
      <c r="I4325" t="s">
        <v>106</v>
      </c>
      <c r="J4325">
        <v>5828</v>
      </c>
      <c r="K4325">
        <v>21839746</v>
      </c>
      <c r="L4325">
        <v>26.7</v>
      </c>
      <c r="M4325" s="2" t="b">
        <f t="shared" si="134"/>
        <v>1</v>
      </c>
      <c r="N4325" s="2" t="str">
        <f t="shared" si="135"/>
        <v>Female202255-64 yearsGR113-070</v>
      </c>
    </row>
    <row r="4326" spans="2:14" x14ac:dyDescent="0.35">
      <c r="B4326" s="1" t="s">
        <v>710</v>
      </c>
      <c r="C4326" s="1" t="s">
        <v>711</v>
      </c>
      <c r="D4326" t="s">
        <v>776</v>
      </c>
      <c r="E4326">
        <v>2022</v>
      </c>
      <c r="F4326" s="1" t="s">
        <v>26</v>
      </c>
      <c r="G4326" s="1" t="s">
        <v>27</v>
      </c>
      <c r="H4326" t="s">
        <v>210</v>
      </c>
      <c r="I4326" t="s">
        <v>209</v>
      </c>
      <c r="J4326">
        <v>93</v>
      </c>
      <c r="K4326">
        <v>21839746</v>
      </c>
      <c r="L4326">
        <v>0.4</v>
      </c>
      <c r="M4326" s="2" t="b">
        <f t="shared" si="134"/>
        <v>1</v>
      </c>
      <c r="N4326" s="2" t="str">
        <f t="shared" si="135"/>
        <v>Female202255-64 yearsGR113-071</v>
      </c>
    </row>
    <row r="4327" spans="2:14" x14ac:dyDescent="0.35">
      <c r="B4327" s="1" t="s">
        <v>710</v>
      </c>
      <c r="C4327" s="1" t="s">
        <v>711</v>
      </c>
      <c r="D4327" t="s">
        <v>776</v>
      </c>
      <c r="E4327">
        <v>2022</v>
      </c>
      <c r="F4327" s="1" t="s">
        <v>26</v>
      </c>
      <c r="G4327" s="1" t="s">
        <v>27</v>
      </c>
      <c r="H4327" t="s">
        <v>208</v>
      </c>
      <c r="I4327" t="s">
        <v>207</v>
      </c>
      <c r="J4327">
        <v>983</v>
      </c>
      <c r="K4327">
        <v>21839746</v>
      </c>
      <c r="L4327">
        <v>4.5</v>
      </c>
      <c r="M4327" s="2" t="b">
        <f t="shared" si="134"/>
        <v>0</v>
      </c>
      <c r="N4327" s="2" t="str">
        <f t="shared" si="135"/>
        <v>Female202255-64 yearsGR113-072</v>
      </c>
    </row>
    <row r="4328" spans="2:14" x14ac:dyDescent="0.35">
      <c r="B4328" s="1" t="s">
        <v>710</v>
      </c>
      <c r="C4328" s="1" t="s">
        <v>711</v>
      </c>
      <c r="D4328" t="s">
        <v>776</v>
      </c>
      <c r="E4328">
        <v>2022</v>
      </c>
      <c r="F4328" s="1" t="s">
        <v>26</v>
      </c>
      <c r="G4328" s="1" t="s">
        <v>27</v>
      </c>
      <c r="H4328" t="s">
        <v>206</v>
      </c>
      <c r="I4328" t="s">
        <v>205</v>
      </c>
      <c r="J4328">
        <v>416</v>
      </c>
      <c r="K4328">
        <v>21839746</v>
      </c>
      <c r="L4328">
        <v>1.9</v>
      </c>
      <c r="M4328" s="2" t="b">
        <f t="shared" si="134"/>
        <v>1</v>
      </c>
      <c r="N4328" s="2" t="str">
        <f t="shared" si="135"/>
        <v>Female202255-64 yearsGR113-073</v>
      </c>
    </row>
    <row r="4329" spans="2:14" x14ac:dyDescent="0.35">
      <c r="B4329" s="1" t="s">
        <v>710</v>
      </c>
      <c r="C4329" s="1" t="s">
        <v>711</v>
      </c>
      <c r="D4329" t="s">
        <v>776</v>
      </c>
      <c r="E4329">
        <v>2022</v>
      </c>
      <c r="F4329" s="1" t="s">
        <v>26</v>
      </c>
      <c r="G4329" s="1" t="s">
        <v>27</v>
      </c>
      <c r="H4329" t="s">
        <v>204</v>
      </c>
      <c r="I4329" t="s">
        <v>203</v>
      </c>
      <c r="J4329">
        <v>567</v>
      </c>
      <c r="K4329">
        <v>21839746</v>
      </c>
      <c r="L4329">
        <v>2.6</v>
      </c>
      <c r="M4329" s="2" t="b">
        <f t="shared" si="134"/>
        <v>0</v>
      </c>
      <c r="N4329" s="2" t="str">
        <f t="shared" si="135"/>
        <v>Female202255-64 yearsGR113-074</v>
      </c>
    </row>
    <row r="4330" spans="2:14" x14ac:dyDescent="0.35">
      <c r="B4330" s="1" t="s">
        <v>710</v>
      </c>
      <c r="C4330" s="1" t="s">
        <v>711</v>
      </c>
      <c r="D4330" t="s">
        <v>776</v>
      </c>
      <c r="E4330">
        <v>2022</v>
      </c>
      <c r="F4330" s="1" t="s">
        <v>26</v>
      </c>
      <c r="G4330" s="1" t="s">
        <v>27</v>
      </c>
      <c r="H4330" t="s">
        <v>105</v>
      </c>
      <c r="I4330" t="s">
        <v>104</v>
      </c>
      <c r="J4330">
        <v>353</v>
      </c>
      <c r="K4330">
        <v>21839746</v>
      </c>
      <c r="L4330">
        <v>1.6</v>
      </c>
      <c r="M4330" s="2" t="b">
        <f t="shared" si="134"/>
        <v>0</v>
      </c>
      <c r="N4330" s="2" t="str">
        <f t="shared" si="135"/>
        <v>Female202255-64 yearsGR113-075</v>
      </c>
    </row>
    <row r="4331" spans="2:14" x14ac:dyDescent="0.35">
      <c r="B4331" s="1" t="s">
        <v>710</v>
      </c>
      <c r="C4331" s="1" t="s">
        <v>711</v>
      </c>
      <c r="D4331" t="s">
        <v>776</v>
      </c>
      <c r="E4331">
        <v>2022</v>
      </c>
      <c r="F4331" s="1" t="s">
        <v>26</v>
      </c>
      <c r="G4331" s="1" t="s">
        <v>27</v>
      </c>
      <c r="H4331" t="s">
        <v>103</v>
      </c>
      <c r="I4331" t="s">
        <v>102</v>
      </c>
      <c r="J4331">
        <v>2194</v>
      </c>
      <c r="K4331">
        <v>21839746</v>
      </c>
      <c r="L4331">
        <v>10</v>
      </c>
      <c r="M4331" s="2" t="b">
        <f t="shared" si="134"/>
        <v>1</v>
      </c>
      <c r="N4331" s="2" t="str">
        <f t="shared" si="135"/>
        <v>Female202255-64 yearsGR113-076</v>
      </c>
    </row>
    <row r="4332" spans="2:14" x14ac:dyDescent="0.35">
      <c r="B4332" s="1" t="s">
        <v>710</v>
      </c>
      <c r="C4332" s="1" t="s">
        <v>711</v>
      </c>
      <c r="D4332" t="s">
        <v>776</v>
      </c>
      <c r="E4332">
        <v>2022</v>
      </c>
      <c r="F4332" s="1" t="s">
        <v>26</v>
      </c>
      <c r="G4332" s="1" t="s">
        <v>27</v>
      </c>
      <c r="H4332" t="s">
        <v>202</v>
      </c>
      <c r="I4332" t="s">
        <v>201</v>
      </c>
      <c r="J4332">
        <v>384</v>
      </c>
      <c r="K4332">
        <v>21839746</v>
      </c>
      <c r="L4332">
        <v>1.8</v>
      </c>
      <c r="M4332" s="2" t="b">
        <f t="shared" si="134"/>
        <v>0</v>
      </c>
      <c r="N4332" s="2" t="str">
        <f t="shared" si="135"/>
        <v>Female202255-64 yearsGR113-077</v>
      </c>
    </row>
    <row r="4333" spans="2:14" x14ac:dyDescent="0.35">
      <c r="B4333" s="1" t="s">
        <v>710</v>
      </c>
      <c r="C4333" s="1" t="s">
        <v>711</v>
      </c>
      <c r="D4333" t="s">
        <v>776</v>
      </c>
      <c r="E4333">
        <v>2022</v>
      </c>
      <c r="F4333" s="1" t="s">
        <v>26</v>
      </c>
      <c r="G4333" s="1" t="s">
        <v>27</v>
      </c>
      <c r="H4333" t="s">
        <v>101</v>
      </c>
      <c r="I4333" t="s">
        <v>100</v>
      </c>
      <c r="J4333">
        <v>1810</v>
      </c>
      <c r="K4333">
        <v>21839746</v>
      </c>
      <c r="L4333">
        <v>8.3000000000000007</v>
      </c>
      <c r="M4333" s="2" t="b">
        <f t="shared" si="134"/>
        <v>0</v>
      </c>
      <c r="N4333" s="2" t="str">
        <f t="shared" si="135"/>
        <v>Female202255-64 yearsGR113-078</v>
      </c>
    </row>
    <row r="4334" spans="2:14" x14ac:dyDescent="0.35">
      <c r="B4334" s="1" t="s">
        <v>710</v>
      </c>
      <c r="C4334" s="1" t="s">
        <v>711</v>
      </c>
      <c r="D4334" t="s">
        <v>776</v>
      </c>
      <c r="E4334">
        <v>2022</v>
      </c>
      <c r="F4334" s="1" t="s">
        <v>26</v>
      </c>
      <c r="G4334" s="1" t="s">
        <v>27</v>
      </c>
      <c r="H4334" t="s">
        <v>200</v>
      </c>
      <c r="I4334" t="s">
        <v>199</v>
      </c>
      <c r="J4334">
        <v>12</v>
      </c>
      <c r="K4334">
        <v>21839746</v>
      </c>
      <c r="L4334" t="s">
        <v>10</v>
      </c>
      <c r="M4334" s="2" t="b">
        <f t="shared" si="134"/>
        <v>0</v>
      </c>
      <c r="N4334" s="2" t="str">
        <f t="shared" si="135"/>
        <v>Female202255-64 yearsGR113-079</v>
      </c>
    </row>
    <row r="4335" spans="2:14" x14ac:dyDescent="0.35">
      <c r="B4335" s="1" t="s">
        <v>710</v>
      </c>
      <c r="C4335" s="1" t="s">
        <v>711</v>
      </c>
      <c r="D4335" t="s">
        <v>776</v>
      </c>
      <c r="E4335">
        <v>2022</v>
      </c>
      <c r="F4335" s="1" t="s">
        <v>26</v>
      </c>
      <c r="G4335" s="1" t="s">
        <v>27</v>
      </c>
      <c r="H4335" t="s">
        <v>99</v>
      </c>
      <c r="I4335" t="s">
        <v>98</v>
      </c>
      <c r="J4335">
        <v>8695</v>
      </c>
      <c r="K4335">
        <v>21839746</v>
      </c>
      <c r="L4335">
        <v>39.799999999999997</v>
      </c>
      <c r="M4335" s="2" t="b">
        <f t="shared" si="134"/>
        <v>1</v>
      </c>
      <c r="N4335" s="2" t="str">
        <f t="shared" si="135"/>
        <v>Female202255-64 yearsGR113-082</v>
      </c>
    </row>
    <row r="4336" spans="2:14" x14ac:dyDescent="0.35">
      <c r="B4336" s="1" t="s">
        <v>710</v>
      </c>
      <c r="C4336" s="1" t="s">
        <v>711</v>
      </c>
      <c r="D4336" t="s">
        <v>776</v>
      </c>
      <c r="E4336">
        <v>2022</v>
      </c>
      <c r="F4336" s="1" t="s">
        <v>26</v>
      </c>
      <c r="G4336" s="1" t="s">
        <v>27</v>
      </c>
      <c r="H4336" t="s">
        <v>194</v>
      </c>
      <c r="I4336" t="s">
        <v>193</v>
      </c>
      <c r="J4336">
        <v>26</v>
      </c>
      <c r="K4336">
        <v>21839746</v>
      </c>
      <c r="L4336">
        <v>0.1</v>
      </c>
      <c r="M4336" s="2" t="b">
        <f t="shared" ref="M4336:M4399" si="136">LEFT(H4336,1)="#"</f>
        <v>0</v>
      </c>
      <c r="N4336" s="2" t="str">
        <f t="shared" ref="N4336:N4399" si="137">B4336&amp;E4336&amp;F4336&amp;I4336</f>
        <v>Female202255-64 yearsGR113-083</v>
      </c>
    </row>
    <row r="4337" spans="2:14" x14ac:dyDescent="0.35">
      <c r="B4337" s="1" t="s">
        <v>710</v>
      </c>
      <c r="C4337" s="1" t="s">
        <v>711</v>
      </c>
      <c r="D4337" t="s">
        <v>776</v>
      </c>
      <c r="E4337">
        <v>2022</v>
      </c>
      <c r="F4337" s="1" t="s">
        <v>26</v>
      </c>
      <c r="G4337" s="1" t="s">
        <v>27</v>
      </c>
      <c r="H4337" t="s">
        <v>192</v>
      </c>
      <c r="I4337" t="s">
        <v>191</v>
      </c>
      <c r="J4337">
        <v>438</v>
      </c>
      <c r="K4337">
        <v>21839746</v>
      </c>
      <c r="L4337">
        <v>2</v>
      </c>
      <c r="M4337" s="2" t="b">
        <f t="shared" si="136"/>
        <v>0</v>
      </c>
      <c r="N4337" s="2" t="str">
        <f t="shared" si="137"/>
        <v>Female202255-64 yearsGR113-084</v>
      </c>
    </row>
    <row r="4338" spans="2:14" x14ac:dyDescent="0.35">
      <c r="B4338" s="1" t="s">
        <v>710</v>
      </c>
      <c r="C4338" s="1" t="s">
        <v>711</v>
      </c>
      <c r="D4338" t="s">
        <v>776</v>
      </c>
      <c r="E4338">
        <v>2022</v>
      </c>
      <c r="F4338" s="1" t="s">
        <v>26</v>
      </c>
      <c r="G4338" s="1" t="s">
        <v>27</v>
      </c>
      <c r="H4338" t="s">
        <v>190</v>
      </c>
      <c r="I4338" t="s">
        <v>189</v>
      </c>
      <c r="J4338">
        <v>327</v>
      </c>
      <c r="K4338">
        <v>21839746</v>
      </c>
      <c r="L4338">
        <v>1.5</v>
      </c>
      <c r="M4338" s="2" t="b">
        <f t="shared" si="136"/>
        <v>0</v>
      </c>
      <c r="N4338" s="2" t="str">
        <f t="shared" si="137"/>
        <v>Female202255-64 yearsGR113-085</v>
      </c>
    </row>
    <row r="4339" spans="2:14" x14ac:dyDescent="0.35">
      <c r="B4339" s="1" t="s">
        <v>710</v>
      </c>
      <c r="C4339" s="1" t="s">
        <v>711</v>
      </c>
      <c r="D4339" t="s">
        <v>776</v>
      </c>
      <c r="E4339">
        <v>2022</v>
      </c>
      <c r="F4339" s="1" t="s">
        <v>26</v>
      </c>
      <c r="G4339" s="1" t="s">
        <v>27</v>
      </c>
      <c r="H4339" t="s">
        <v>97</v>
      </c>
      <c r="I4339" t="s">
        <v>96</v>
      </c>
      <c r="J4339">
        <v>7904</v>
      </c>
      <c r="K4339">
        <v>21839746</v>
      </c>
      <c r="L4339">
        <v>36.200000000000003</v>
      </c>
      <c r="M4339" s="2" t="b">
        <f t="shared" si="136"/>
        <v>0</v>
      </c>
      <c r="N4339" s="2" t="str">
        <f t="shared" si="137"/>
        <v>Female202255-64 yearsGR113-086</v>
      </c>
    </row>
    <row r="4340" spans="2:14" x14ac:dyDescent="0.35">
      <c r="B4340" s="1" t="s">
        <v>710</v>
      </c>
      <c r="C4340" s="1" t="s">
        <v>711</v>
      </c>
      <c r="D4340" t="s">
        <v>776</v>
      </c>
      <c r="E4340">
        <v>2022</v>
      </c>
      <c r="F4340" s="1" t="s">
        <v>26</v>
      </c>
      <c r="G4340" s="1" t="s">
        <v>27</v>
      </c>
      <c r="H4340" t="s">
        <v>95</v>
      </c>
      <c r="I4340" t="s">
        <v>94</v>
      </c>
      <c r="J4340">
        <v>679</v>
      </c>
      <c r="K4340">
        <v>21839746</v>
      </c>
      <c r="L4340">
        <v>3.1</v>
      </c>
      <c r="M4340" s="2" t="b">
        <f t="shared" si="136"/>
        <v>1</v>
      </c>
      <c r="N4340" s="2" t="str">
        <f t="shared" si="137"/>
        <v>Female202255-64 yearsGR113-088</v>
      </c>
    </row>
    <row r="4341" spans="2:14" x14ac:dyDescent="0.35">
      <c r="B4341" s="1" t="s">
        <v>710</v>
      </c>
      <c r="C4341" s="1" t="s">
        <v>711</v>
      </c>
      <c r="D4341" t="s">
        <v>776</v>
      </c>
      <c r="E4341">
        <v>2022</v>
      </c>
      <c r="F4341" s="1" t="s">
        <v>26</v>
      </c>
      <c r="G4341" s="1" t="s">
        <v>27</v>
      </c>
      <c r="H4341" t="s">
        <v>186</v>
      </c>
      <c r="I4341" t="s">
        <v>185</v>
      </c>
      <c r="J4341">
        <v>2323</v>
      </c>
      <c r="K4341">
        <v>21839746</v>
      </c>
      <c r="L4341">
        <v>10.6</v>
      </c>
      <c r="M4341" s="2" t="b">
        <f t="shared" si="136"/>
        <v>0</v>
      </c>
      <c r="N4341" s="2" t="str">
        <f t="shared" si="137"/>
        <v>Female202255-64 yearsGR113-089</v>
      </c>
    </row>
    <row r="4342" spans="2:14" x14ac:dyDescent="0.35">
      <c r="B4342" s="1" t="s">
        <v>710</v>
      </c>
      <c r="C4342" s="1" t="s">
        <v>711</v>
      </c>
      <c r="D4342" t="s">
        <v>776</v>
      </c>
      <c r="E4342">
        <v>2022</v>
      </c>
      <c r="F4342" s="1" t="s">
        <v>26</v>
      </c>
      <c r="G4342" s="1" t="s">
        <v>27</v>
      </c>
      <c r="H4342" t="s">
        <v>184</v>
      </c>
      <c r="I4342" t="s">
        <v>183</v>
      </c>
      <c r="J4342">
        <v>237</v>
      </c>
      <c r="K4342">
        <v>21839746</v>
      </c>
      <c r="L4342">
        <v>1.1000000000000001</v>
      </c>
      <c r="M4342" s="2" t="b">
        <f t="shared" si="136"/>
        <v>1</v>
      </c>
      <c r="N4342" s="2" t="str">
        <f t="shared" si="137"/>
        <v>Female202255-64 yearsGR113-090</v>
      </c>
    </row>
    <row r="4343" spans="2:14" x14ac:dyDescent="0.35">
      <c r="B4343" s="1" t="s">
        <v>710</v>
      </c>
      <c r="C4343" s="1" t="s">
        <v>711</v>
      </c>
      <c r="D4343" t="s">
        <v>776</v>
      </c>
      <c r="E4343">
        <v>2022</v>
      </c>
      <c r="F4343" s="1" t="s">
        <v>26</v>
      </c>
      <c r="G4343" s="1" t="s">
        <v>27</v>
      </c>
      <c r="H4343" t="s">
        <v>182</v>
      </c>
      <c r="I4343" t="s">
        <v>181</v>
      </c>
      <c r="J4343">
        <v>34</v>
      </c>
      <c r="K4343">
        <v>21839746</v>
      </c>
      <c r="L4343">
        <v>0.2</v>
      </c>
      <c r="M4343" s="2" t="b">
        <f t="shared" si="136"/>
        <v>1</v>
      </c>
      <c r="N4343" s="2" t="str">
        <f t="shared" si="137"/>
        <v>Female202255-64 yearsGR113-091</v>
      </c>
    </row>
    <row r="4344" spans="2:14" x14ac:dyDescent="0.35">
      <c r="B4344" s="1" t="s">
        <v>710</v>
      </c>
      <c r="C4344" s="1" t="s">
        <v>711</v>
      </c>
      <c r="D4344" t="s">
        <v>776</v>
      </c>
      <c r="E4344">
        <v>2022</v>
      </c>
      <c r="F4344" s="1" t="s">
        <v>26</v>
      </c>
      <c r="G4344" s="1" t="s">
        <v>27</v>
      </c>
      <c r="H4344" t="s">
        <v>180</v>
      </c>
      <c r="I4344" t="s">
        <v>179</v>
      </c>
      <c r="J4344">
        <v>131</v>
      </c>
      <c r="K4344">
        <v>21839746</v>
      </c>
      <c r="L4344">
        <v>0.6</v>
      </c>
      <c r="M4344" s="2" t="b">
        <f t="shared" si="136"/>
        <v>1</v>
      </c>
      <c r="N4344" s="2" t="str">
        <f t="shared" si="137"/>
        <v>Female202255-64 yearsGR113-092</v>
      </c>
    </row>
    <row r="4345" spans="2:14" x14ac:dyDescent="0.35">
      <c r="B4345" s="1" t="s">
        <v>710</v>
      </c>
      <c r="C4345" s="1" t="s">
        <v>711</v>
      </c>
      <c r="D4345" t="s">
        <v>776</v>
      </c>
      <c r="E4345">
        <v>2022</v>
      </c>
      <c r="F4345" s="1" t="s">
        <v>26</v>
      </c>
      <c r="G4345" s="1" t="s">
        <v>27</v>
      </c>
      <c r="H4345" t="s">
        <v>93</v>
      </c>
      <c r="I4345" t="s">
        <v>92</v>
      </c>
      <c r="J4345">
        <v>5756</v>
      </c>
      <c r="K4345">
        <v>21839746</v>
      </c>
      <c r="L4345">
        <v>26.4</v>
      </c>
      <c r="M4345" s="2" t="b">
        <f t="shared" si="136"/>
        <v>1</v>
      </c>
      <c r="N4345" s="2" t="str">
        <f t="shared" si="137"/>
        <v>Female202255-64 yearsGR113-093</v>
      </c>
    </row>
    <row r="4346" spans="2:14" x14ac:dyDescent="0.35">
      <c r="B4346" s="1" t="s">
        <v>710</v>
      </c>
      <c r="C4346" s="1" t="s">
        <v>711</v>
      </c>
      <c r="D4346" t="s">
        <v>776</v>
      </c>
      <c r="E4346">
        <v>2022</v>
      </c>
      <c r="F4346" s="1" t="s">
        <v>26</v>
      </c>
      <c r="G4346" s="1" t="s">
        <v>27</v>
      </c>
      <c r="H4346" t="s">
        <v>91</v>
      </c>
      <c r="I4346" t="s">
        <v>90</v>
      </c>
      <c r="J4346">
        <v>3293</v>
      </c>
      <c r="K4346">
        <v>21839746</v>
      </c>
      <c r="L4346">
        <v>15.1</v>
      </c>
      <c r="M4346" s="2" t="b">
        <f t="shared" si="136"/>
        <v>0</v>
      </c>
      <c r="N4346" s="2" t="str">
        <f t="shared" si="137"/>
        <v>Female202255-64 yearsGR113-094</v>
      </c>
    </row>
    <row r="4347" spans="2:14" x14ac:dyDescent="0.35">
      <c r="B4347" s="1" t="s">
        <v>710</v>
      </c>
      <c r="C4347" s="1" t="s">
        <v>711</v>
      </c>
      <c r="D4347" t="s">
        <v>776</v>
      </c>
      <c r="E4347">
        <v>2022</v>
      </c>
      <c r="F4347" s="1" t="s">
        <v>26</v>
      </c>
      <c r="G4347" s="1" t="s">
        <v>27</v>
      </c>
      <c r="H4347" t="s">
        <v>178</v>
      </c>
      <c r="I4347" t="s">
        <v>177</v>
      </c>
      <c r="J4347">
        <v>2463</v>
      </c>
      <c r="K4347">
        <v>21839746</v>
      </c>
      <c r="L4347">
        <v>11.3</v>
      </c>
      <c r="M4347" s="2" t="b">
        <f t="shared" si="136"/>
        <v>0</v>
      </c>
      <c r="N4347" s="2" t="str">
        <f t="shared" si="137"/>
        <v>Female202255-64 yearsGR113-095</v>
      </c>
    </row>
    <row r="4348" spans="2:14" x14ac:dyDescent="0.35">
      <c r="B4348" s="1" t="s">
        <v>710</v>
      </c>
      <c r="C4348" s="1" t="s">
        <v>711</v>
      </c>
      <c r="D4348" t="s">
        <v>776</v>
      </c>
      <c r="E4348">
        <v>2022</v>
      </c>
      <c r="F4348" s="1" t="s">
        <v>26</v>
      </c>
      <c r="G4348" s="1" t="s">
        <v>27</v>
      </c>
      <c r="H4348" t="s">
        <v>176</v>
      </c>
      <c r="I4348" t="s">
        <v>175</v>
      </c>
      <c r="J4348">
        <v>179</v>
      </c>
      <c r="K4348">
        <v>21839746</v>
      </c>
      <c r="L4348">
        <v>0.8</v>
      </c>
      <c r="M4348" s="2" t="b">
        <f t="shared" si="136"/>
        <v>1</v>
      </c>
      <c r="N4348" s="2" t="str">
        <f t="shared" si="137"/>
        <v>Female202255-64 yearsGR113-096</v>
      </c>
    </row>
    <row r="4349" spans="2:14" x14ac:dyDescent="0.35">
      <c r="B4349" s="1" t="s">
        <v>710</v>
      </c>
      <c r="C4349" s="1" t="s">
        <v>711</v>
      </c>
      <c r="D4349" t="s">
        <v>776</v>
      </c>
      <c r="E4349">
        <v>2022</v>
      </c>
      <c r="F4349" s="1" t="s">
        <v>26</v>
      </c>
      <c r="G4349" s="1" t="s">
        <v>27</v>
      </c>
      <c r="H4349" t="s">
        <v>89</v>
      </c>
      <c r="I4349" t="s">
        <v>88</v>
      </c>
      <c r="J4349">
        <v>2783</v>
      </c>
      <c r="K4349">
        <v>21839746</v>
      </c>
      <c r="L4349">
        <v>12.7</v>
      </c>
      <c r="M4349" s="2" t="b">
        <f t="shared" si="136"/>
        <v>1</v>
      </c>
      <c r="N4349" s="2" t="str">
        <f t="shared" si="137"/>
        <v>Female202255-64 yearsGR113-097</v>
      </c>
    </row>
    <row r="4350" spans="2:14" x14ac:dyDescent="0.35">
      <c r="B4350" s="1" t="s">
        <v>710</v>
      </c>
      <c r="C4350" s="1" t="s">
        <v>711</v>
      </c>
      <c r="D4350" t="s">
        <v>776</v>
      </c>
      <c r="E4350">
        <v>2022</v>
      </c>
      <c r="F4350" s="1" t="s">
        <v>26</v>
      </c>
      <c r="G4350" s="1" t="s">
        <v>27</v>
      </c>
      <c r="H4350" t="s">
        <v>174</v>
      </c>
      <c r="I4350" t="s">
        <v>173</v>
      </c>
      <c r="J4350">
        <v>35</v>
      </c>
      <c r="K4350">
        <v>21839746</v>
      </c>
      <c r="L4350">
        <v>0.2</v>
      </c>
      <c r="M4350" s="2" t="b">
        <f t="shared" si="136"/>
        <v>0</v>
      </c>
      <c r="N4350" s="2" t="str">
        <f t="shared" si="137"/>
        <v>Female202255-64 yearsGR113-098</v>
      </c>
    </row>
    <row r="4351" spans="2:14" x14ac:dyDescent="0.35">
      <c r="B4351" s="1" t="s">
        <v>710</v>
      </c>
      <c r="C4351" s="1" t="s">
        <v>711</v>
      </c>
      <c r="D4351" t="s">
        <v>776</v>
      </c>
      <c r="E4351">
        <v>2022</v>
      </c>
      <c r="F4351" s="1" t="s">
        <v>26</v>
      </c>
      <c r="G4351" s="1" t="s">
        <v>27</v>
      </c>
      <c r="H4351" t="s">
        <v>172</v>
      </c>
      <c r="I4351" t="s">
        <v>171</v>
      </c>
      <c r="J4351">
        <v>15</v>
      </c>
      <c r="K4351">
        <v>21839746</v>
      </c>
      <c r="L4351" t="s">
        <v>10</v>
      </c>
      <c r="M4351" s="2" t="b">
        <f t="shared" si="136"/>
        <v>0</v>
      </c>
      <c r="N4351" s="2" t="str">
        <f t="shared" si="137"/>
        <v>Female202255-64 yearsGR113-099</v>
      </c>
    </row>
    <row r="4352" spans="2:14" x14ac:dyDescent="0.35">
      <c r="B4352" s="1" t="s">
        <v>710</v>
      </c>
      <c r="C4352" s="1" t="s">
        <v>711</v>
      </c>
      <c r="D4352" t="s">
        <v>776</v>
      </c>
      <c r="E4352">
        <v>2022</v>
      </c>
      <c r="F4352" s="1" t="s">
        <v>26</v>
      </c>
      <c r="G4352" s="1" t="s">
        <v>27</v>
      </c>
      <c r="H4352" t="s">
        <v>87</v>
      </c>
      <c r="I4352" t="s">
        <v>86</v>
      </c>
      <c r="J4352">
        <v>2731</v>
      </c>
      <c r="K4352">
        <v>21839746</v>
      </c>
      <c r="L4352">
        <v>12.5</v>
      </c>
      <c r="M4352" s="2" t="b">
        <f t="shared" si="136"/>
        <v>0</v>
      </c>
      <c r="N4352" s="2" t="str">
        <f t="shared" si="137"/>
        <v>Female202255-64 yearsGR113-100</v>
      </c>
    </row>
    <row r="4353" spans="2:14" x14ac:dyDescent="0.35">
      <c r="B4353" s="1" t="s">
        <v>710</v>
      </c>
      <c r="C4353" s="1" t="s">
        <v>711</v>
      </c>
      <c r="D4353" t="s">
        <v>776</v>
      </c>
      <c r="E4353">
        <v>2022</v>
      </c>
      <c r="F4353" s="1" t="s">
        <v>26</v>
      </c>
      <c r="G4353" s="1" t="s">
        <v>27</v>
      </c>
      <c r="H4353" t="s">
        <v>170</v>
      </c>
      <c r="I4353" t="s">
        <v>169</v>
      </c>
      <c r="J4353">
        <v>86</v>
      </c>
      <c r="K4353">
        <v>21839746</v>
      </c>
      <c r="L4353">
        <v>0.4</v>
      </c>
      <c r="M4353" s="2" t="b">
        <f t="shared" si="136"/>
        <v>1</v>
      </c>
      <c r="N4353" s="2" t="str">
        <f t="shared" si="137"/>
        <v>Female202255-64 yearsGR113-102</v>
      </c>
    </row>
    <row r="4354" spans="2:14" x14ac:dyDescent="0.35">
      <c r="B4354" s="1" t="s">
        <v>710</v>
      </c>
      <c r="C4354" s="1" t="s">
        <v>711</v>
      </c>
      <c r="D4354" t="s">
        <v>776</v>
      </c>
      <c r="E4354">
        <v>2022</v>
      </c>
      <c r="F4354" s="1" t="s">
        <v>26</v>
      </c>
      <c r="G4354" s="1" t="s">
        <v>27</v>
      </c>
      <c r="H4354" t="s">
        <v>166</v>
      </c>
      <c r="I4354" t="s">
        <v>165</v>
      </c>
      <c r="J4354">
        <v>44</v>
      </c>
      <c r="K4354">
        <v>21839746</v>
      </c>
      <c r="L4354">
        <v>0.2</v>
      </c>
      <c r="M4354" s="2" t="b">
        <f t="shared" si="136"/>
        <v>1</v>
      </c>
      <c r="N4354" s="2" t="str">
        <f t="shared" si="137"/>
        <v>Female202255-64 yearsGR113-104</v>
      </c>
    </row>
    <row r="4355" spans="2:14" x14ac:dyDescent="0.35">
      <c r="B4355" s="1" t="s">
        <v>710</v>
      </c>
      <c r="C4355" s="1" t="s">
        <v>711</v>
      </c>
      <c r="D4355" t="s">
        <v>776</v>
      </c>
      <c r="E4355">
        <v>2022</v>
      </c>
      <c r="F4355" s="1" t="s">
        <v>26</v>
      </c>
      <c r="G4355" s="1" t="s">
        <v>27</v>
      </c>
      <c r="H4355" t="s">
        <v>164</v>
      </c>
      <c r="I4355" t="s">
        <v>163</v>
      </c>
      <c r="J4355">
        <v>602</v>
      </c>
      <c r="K4355">
        <v>21839746</v>
      </c>
      <c r="L4355">
        <v>2.8</v>
      </c>
      <c r="M4355" s="2" t="b">
        <f t="shared" si="136"/>
        <v>1</v>
      </c>
      <c r="N4355" s="2" t="str">
        <f t="shared" si="137"/>
        <v>Female202255-64 yearsGR113-109</v>
      </c>
    </row>
    <row r="4356" spans="2:14" x14ac:dyDescent="0.35">
      <c r="B4356" s="1" t="s">
        <v>710</v>
      </c>
      <c r="C4356" s="1" t="s">
        <v>711</v>
      </c>
      <c r="D4356" t="s">
        <v>776</v>
      </c>
      <c r="E4356">
        <v>2022</v>
      </c>
      <c r="F4356" s="1" t="s">
        <v>26</v>
      </c>
      <c r="G4356" s="1" t="s">
        <v>27</v>
      </c>
      <c r="H4356" t="s">
        <v>83</v>
      </c>
      <c r="I4356" t="s">
        <v>82</v>
      </c>
      <c r="J4356">
        <v>1420</v>
      </c>
      <c r="K4356">
        <v>21839746</v>
      </c>
      <c r="L4356">
        <v>6.5</v>
      </c>
      <c r="M4356" s="2" t="b">
        <f t="shared" si="136"/>
        <v>0</v>
      </c>
      <c r="N4356" s="2" t="str">
        <f t="shared" si="137"/>
        <v>Female202255-64 yearsGR113-110</v>
      </c>
    </row>
    <row r="4357" spans="2:14" x14ac:dyDescent="0.35">
      <c r="B4357" s="1" t="s">
        <v>710</v>
      </c>
      <c r="C4357" s="1" t="s">
        <v>711</v>
      </c>
      <c r="D4357" t="s">
        <v>776</v>
      </c>
      <c r="E4357">
        <v>2022</v>
      </c>
      <c r="F4357" s="1" t="s">
        <v>26</v>
      </c>
      <c r="G4357" s="1" t="s">
        <v>27</v>
      </c>
      <c r="H4357" t="s">
        <v>81</v>
      </c>
      <c r="I4357" t="s">
        <v>80</v>
      </c>
      <c r="J4357">
        <v>17215</v>
      </c>
      <c r="K4357">
        <v>21839746</v>
      </c>
      <c r="L4357">
        <v>78.8</v>
      </c>
      <c r="M4357" s="2" t="b">
        <f t="shared" si="136"/>
        <v>0</v>
      </c>
      <c r="N4357" s="2" t="str">
        <f t="shared" si="137"/>
        <v>Female202255-64 yearsGR113-111</v>
      </c>
    </row>
    <row r="4358" spans="2:14" x14ac:dyDescent="0.35">
      <c r="B4358" s="1" t="s">
        <v>710</v>
      </c>
      <c r="C4358" s="1" t="s">
        <v>711</v>
      </c>
      <c r="D4358" t="s">
        <v>776</v>
      </c>
      <c r="E4358">
        <v>2022</v>
      </c>
      <c r="F4358" s="1" t="s">
        <v>26</v>
      </c>
      <c r="G4358" s="1" t="s">
        <v>27</v>
      </c>
      <c r="H4358" t="s">
        <v>79</v>
      </c>
      <c r="I4358" t="s">
        <v>78</v>
      </c>
      <c r="J4358">
        <v>9371</v>
      </c>
      <c r="K4358">
        <v>21839746</v>
      </c>
      <c r="L4358">
        <v>42.9</v>
      </c>
      <c r="M4358" s="2" t="b">
        <f t="shared" si="136"/>
        <v>1</v>
      </c>
      <c r="N4358" s="2" t="str">
        <f t="shared" si="137"/>
        <v>Female202255-64 yearsGR113-112</v>
      </c>
    </row>
    <row r="4359" spans="2:14" x14ac:dyDescent="0.35">
      <c r="B4359" s="1" t="s">
        <v>710</v>
      </c>
      <c r="C4359" s="1" t="s">
        <v>711</v>
      </c>
      <c r="D4359" t="s">
        <v>776</v>
      </c>
      <c r="E4359">
        <v>2022</v>
      </c>
      <c r="F4359" s="1" t="s">
        <v>26</v>
      </c>
      <c r="G4359" s="1" t="s">
        <v>27</v>
      </c>
      <c r="H4359" t="s">
        <v>77</v>
      </c>
      <c r="I4359" t="s">
        <v>76</v>
      </c>
      <c r="J4359">
        <v>1758</v>
      </c>
      <c r="K4359">
        <v>21839746</v>
      </c>
      <c r="L4359">
        <v>8</v>
      </c>
      <c r="M4359" s="2" t="b">
        <f t="shared" si="136"/>
        <v>0</v>
      </c>
      <c r="N4359" s="2" t="str">
        <f t="shared" si="137"/>
        <v>Female202255-64 yearsGR113-113</v>
      </c>
    </row>
    <row r="4360" spans="2:14" x14ac:dyDescent="0.35">
      <c r="B4360" s="1" t="s">
        <v>710</v>
      </c>
      <c r="C4360" s="1" t="s">
        <v>711</v>
      </c>
      <c r="D4360" t="s">
        <v>776</v>
      </c>
      <c r="E4360">
        <v>2022</v>
      </c>
      <c r="F4360" s="1" t="s">
        <v>26</v>
      </c>
      <c r="G4360" s="1" t="s">
        <v>27</v>
      </c>
      <c r="H4360" t="s">
        <v>75</v>
      </c>
      <c r="I4360" t="s">
        <v>74</v>
      </c>
      <c r="J4360">
        <v>1633</v>
      </c>
      <c r="K4360">
        <v>21839746</v>
      </c>
      <c r="L4360">
        <v>7.5</v>
      </c>
      <c r="M4360" s="2" t="b">
        <f t="shared" si="136"/>
        <v>0</v>
      </c>
      <c r="N4360" s="2" t="str">
        <f t="shared" si="137"/>
        <v>Female202255-64 yearsGR113-114</v>
      </c>
    </row>
    <row r="4361" spans="2:14" x14ac:dyDescent="0.35">
      <c r="B4361" s="1" t="s">
        <v>710</v>
      </c>
      <c r="C4361" s="1" t="s">
        <v>711</v>
      </c>
      <c r="D4361" t="s">
        <v>776</v>
      </c>
      <c r="E4361">
        <v>2022</v>
      </c>
      <c r="F4361" s="1" t="s">
        <v>26</v>
      </c>
      <c r="G4361" s="1" t="s">
        <v>27</v>
      </c>
      <c r="H4361" t="s">
        <v>162</v>
      </c>
      <c r="I4361" t="s">
        <v>161</v>
      </c>
      <c r="J4361">
        <v>45</v>
      </c>
      <c r="K4361">
        <v>21839746</v>
      </c>
      <c r="L4361">
        <v>0.2</v>
      </c>
      <c r="M4361" s="2" t="b">
        <f t="shared" si="136"/>
        <v>0</v>
      </c>
      <c r="N4361" s="2" t="str">
        <f t="shared" si="137"/>
        <v>Female202255-64 yearsGR113-115</v>
      </c>
    </row>
    <row r="4362" spans="2:14" x14ac:dyDescent="0.35">
      <c r="B4362" s="1" t="s">
        <v>710</v>
      </c>
      <c r="C4362" s="1" t="s">
        <v>711</v>
      </c>
      <c r="D4362" t="s">
        <v>776</v>
      </c>
      <c r="E4362">
        <v>2022</v>
      </c>
      <c r="F4362" s="1" t="s">
        <v>26</v>
      </c>
      <c r="G4362" s="1" t="s">
        <v>27</v>
      </c>
      <c r="H4362" t="s">
        <v>160</v>
      </c>
      <c r="I4362" t="s">
        <v>159</v>
      </c>
      <c r="J4362">
        <v>80</v>
      </c>
      <c r="K4362">
        <v>21839746</v>
      </c>
      <c r="L4362">
        <v>0.4</v>
      </c>
      <c r="M4362" s="2" t="b">
        <f t="shared" si="136"/>
        <v>0</v>
      </c>
      <c r="N4362" s="2" t="str">
        <f t="shared" si="137"/>
        <v>Female202255-64 yearsGR113-116</v>
      </c>
    </row>
    <row r="4363" spans="2:14" x14ac:dyDescent="0.35">
      <c r="B4363" s="1" t="s">
        <v>710</v>
      </c>
      <c r="C4363" s="1" t="s">
        <v>711</v>
      </c>
      <c r="D4363" t="s">
        <v>776</v>
      </c>
      <c r="E4363">
        <v>2022</v>
      </c>
      <c r="F4363" s="1" t="s">
        <v>26</v>
      </c>
      <c r="G4363" s="1" t="s">
        <v>27</v>
      </c>
      <c r="H4363" t="s">
        <v>73</v>
      </c>
      <c r="I4363" t="s">
        <v>72</v>
      </c>
      <c r="J4363">
        <v>7613</v>
      </c>
      <c r="K4363">
        <v>21839746</v>
      </c>
      <c r="L4363">
        <v>34.9</v>
      </c>
      <c r="M4363" s="2" t="b">
        <f t="shared" si="136"/>
        <v>0</v>
      </c>
      <c r="N4363" s="2" t="str">
        <f t="shared" si="137"/>
        <v>Female202255-64 yearsGR113-117</v>
      </c>
    </row>
    <row r="4364" spans="2:14" x14ac:dyDescent="0.35">
      <c r="B4364" s="1" t="s">
        <v>710</v>
      </c>
      <c r="C4364" s="1" t="s">
        <v>711</v>
      </c>
      <c r="D4364" t="s">
        <v>776</v>
      </c>
      <c r="E4364">
        <v>2022</v>
      </c>
      <c r="F4364" s="1" t="s">
        <v>26</v>
      </c>
      <c r="G4364" s="1" t="s">
        <v>27</v>
      </c>
      <c r="H4364" t="s">
        <v>71</v>
      </c>
      <c r="I4364" t="s">
        <v>70</v>
      </c>
      <c r="J4364">
        <v>1039</v>
      </c>
      <c r="K4364">
        <v>21839746</v>
      </c>
      <c r="L4364">
        <v>4.8</v>
      </c>
      <c r="M4364" s="2" t="b">
        <f t="shared" si="136"/>
        <v>0</v>
      </c>
      <c r="N4364" s="2" t="str">
        <f t="shared" si="137"/>
        <v>Female202255-64 yearsGR113-118</v>
      </c>
    </row>
    <row r="4365" spans="2:14" x14ac:dyDescent="0.35">
      <c r="B4365" s="1" t="s">
        <v>710</v>
      </c>
      <c r="C4365" s="1" t="s">
        <v>711</v>
      </c>
      <c r="D4365" t="s">
        <v>776</v>
      </c>
      <c r="E4365">
        <v>2022</v>
      </c>
      <c r="F4365" s="1" t="s">
        <v>26</v>
      </c>
      <c r="G4365" s="1" t="s">
        <v>27</v>
      </c>
      <c r="H4365" t="s">
        <v>69</v>
      </c>
      <c r="I4365" t="s">
        <v>68</v>
      </c>
      <c r="J4365">
        <v>131</v>
      </c>
      <c r="K4365">
        <v>21839746</v>
      </c>
      <c r="L4365">
        <v>0.6</v>
      </c>
      <c r="M4365" s="2" t="b">
        <f t="shared" si="136"/>
        <v>0</v>
      </c>
      <c r="N4365" s="2" t="str">
        <f t="shared" si="137"/>
        <v>Female202255-64 yearsGR113-120</v>
      </c>
    </row>
    <row r="4366" spans="2:14" x14ac:dyDescent="0.35">
      <c r="B4366" s="1" t="s">
        <v>710</v>
      </c>
      <c r="C4366" s="1" t="s">
        <v>711</v>
      </c>
      <c r="D4366" t="s">
        <v>776</v>
      </c>
      <c r="E4366">
        <v>2022</v>
      </c>
      <c r="F4366" s="1" t="s">
        <v>26</v>
      </c>
      <c r="G4366" s="1" t="s">
        <v>27</v>
      </c>
      <c r="H4366" t="s">
        <v>156</v>
      </c>
      <c r="I4366" t="s">
        <v>155</v>
      </c>
      <c r="J4366">
        <v>243</v>
      </c>
      <c r="K4366">
        <v>21839746</v>
      </c>
      <c r="L4366">
        <v>1.1000000000000001</v>
      </c>
      <c r="M4366" s="2" t="b">
        <f t="shared" si="136"/>
        <v>0</v>
      </c>
      <c r="N4366" s="2" t="str">
        <f t="shared" si="137"/>
        <v>Female202255-64 yearsGR113-121</v>
      </c>
    </row>
    <row r="4367" spans="2:14" x14ac:dyDescent="0.35">
      <c r="B4367" s="1" t="s">
        <v>710</v>
      </c>
      <c r="C4367" s="1" t="s">
        <v>711</v>
      </c>
      <c r="D4367" t="s">
        <v>776</v>
      </c>
      <c r="E4367">
        <v>2022</v>
      </c>
      <c r="F4367" s="1" t="s">
        <v>26</v>
      </c>
      <c r="G4367" s="1" t="s">
        <v>27</v>
      </c>
      <c r="H4367" t="s">
        <v>67</v>
      </c>
      <c r="I4367" t="s">
        <v>66</v>
      </c>
      <c r="J4367">
        <v>5409</v>
      </c>
      <c r="K4367">
        <v>21839746</v>
      </c>
      <c r="L4367">
        <v>24.8</v>
      </c>
      <c r="M4367" s="2" t="b">
        <f t="shared" si="136"/>
        <v>0</v>
      </c>
      <c r="N4367" s="2" t="str">
        <f t="shared" si="137"/>
        <v>Female202255-64 yearsGR113-122</v>
      </c>
    </row>
    <row r="4368" spans="2:14" x14ac:dyDescent="0.35">
      <c r="B4368" s="1" t="s">
        <v>710</v>
      </c>
      <c r="C4368" s="1" t="s">
        <v>711</v>
      </c>
      <c r="D4368" t="s">
        <v>776</v>
      </c>
      <c r="E4368">
        <v>2022</v>
      </c>
      <c r="F4368" s="1" t="s">
        <v>26</v>
      </c>
      <c r="G4368" s="1" t="s">
        <v>27</v>
      </c>
      <c r="H4368" t="s">
        <v>154</v>
      </c>
      <c r="I4368" t="s">
        <v>153</v>
      </c>
      <c r="J4368">
        <v>788</v>
      </c>
      <c r="K4368">
        <v>21839746</v>
      </c>
      <c r="L4368">
        <v>3.6</v>
      </c>
      <c r="M4368" s="2" t="b">
        <f t="shared" si="136"/>
        <v>0</v>
      </c>
      <c r="N4368" s="2" t="str">
        <f t="shared" si="137"/>
        <v>Female202255-64 yearsGR113-123</v>
      </c>
    </row>
    <row r="4369" spans="2:14" x14ac:dyDescent="0.35">
      <c r="B4369" s="1" t="s">
        <v>710</v>
      </c>
      <c r="C4369" s="1" t="s">
        <v>711</v>
      </c>
      <c r="D4369" t="s">
        <v>776</v>
      </c>
      <c r="E4369">
        <v>2022</v>
      </c>
      <c r="F4369" s="1" t="s">
        <v>26</v>
      </c>
      <c r="G4369" s="1" t="s">
        <v>27</v>
      </c>
      <c r="H4369" t="s">
        <v>65</v>
      </c>
      <c r="I4369" t="s">
        <v>64</v>
      </c>
      <c r="J4369">
        <v>1752</v>
      </c>
      <c r="K4369">
        <v>21839746</v>
      </c>
      <c r="L4369">
        <v>8</v>
      </c>
      <c r="M4369" s="2" t="b">
        <f t="shared" si="136"/>
        <v>1</v>
      </c>
      <c r="N4369" s="2" t="str">
        <f t="shared" si="137"/>
        <v>Female202255-64 yearsGR113-124</v>
      </c>
    </row>
    <row r="4370" spans="2:14" x14ac:dyDescent="0.35">
      <c r="B4370" s="1" t="s">
        <v>710</v>
      </c>
      <c r="C4370" s="1" t="s">
        <v>711</v>
      </c>
      <c r="D4370" t="s">
        <v>776</v>
      </c>
      <c r="E4370">
        <v>2022</v>
      </c>
      <c r="F4370" s="1" t="s">
        <v>26</v>
      </c>
      <c r="G4370" s="1" t="s">
        <v>27</v>
      </c>
      <c r="H4370" t="s">
        <v>152</v>
      </c>
      <c r="I4370" t="s">
        <v>151</v>
      </c>
      <c r="J4370">
        <v>628</v>
      </c>
      <c r="K4370">
        <v>21839746</v>
      </c>
      <c r="L4370">
        <v>2.9</v>
      </c>
      <c r="M4370" s="2" t="b">
        <f t="shared" si="136"/>
        <v>0</v>
      </c>
      <c r="N4370" s="2" t="str">
        <f t="shared" si="137"/>
        <v>Female202255-64 yearsGR113-125</v>
      </c>
    </row>
    <row r="4371" spans="2:14" x14ac:dyDescent="0.35">
      <c r="B4371" s="1" t="s">
        <v>710</v>
      </c>
      <c r="C4371" s="1" t="s">
        <v>711</v>
      </c>
      <c r="D4371" t="s">
        <v>776</v>
      </c>
      <c r="E4371">
        <v>2022</v>
      </c>
      <c r="F4371" s="1" t="s">
        <v>26</v>
      </c>
      <c r="G4371" s="1" t="s">
        <v>27</v>
      </c>
      <c r="H4371" t="s">
        <v>63</v>
      </c>
      <c r="I4371" t="s">
        <v>62</v>
      </c>
      <c r="J4371">
        <v>1124</v>
      </c>
      <c r="K4371">
        <v>21839746</v>
      </c>
      <c r="L4371">
        <v>5.0999999999999996</v>
      </c>
      <c r="M4371" s="2" t="b">
        <f t="shared" si="136"/>
        <v>0</v>
      </c>
      <c r="N4371" s="2" t="str">
        <f t="shared" si="137"/>
        <v>Female202255-64 yearsGR113-126</v>
      </c>
    </row>
    <row r="4372" spans="2:14" x14ac:dyDescent="0.35">
      <c r="B4372" s="1" t="s">
        <v>710</v>
      </c>
      <c r="C4372" s="1" t="s">
        <v>711</v>
      </c>
      <c r="D4372" t="s">
        <v>776</v>
      </c>
      <c r="E4372">
        <v>2022</v>
      </c>
      <c r="F4372" s="1" t="s">
        <v>26</v>
      </c>
      <c r="G4372" s="1" t="s">
        <v>27</v>
      </c>
      <c r="H4372" t="s">
        <v>61</v>
      </c>
      <c r="I4372" t="s">
        <v>60</v>
      </c>
      <c r="J4372">
        <v>438</v>
      </c>
      <c r="K4372">
        <v>21839746</v>
      </c>
      <c r="L4372">
        <v>2</v>
      </c>
      <c r="M4372" s="2" t="b">
        <f t="shared" si="136"/>
        <v>1</v>
      </c>
      <c r="N4372" s="2" t="str">
        <f t="shared" si="137"/>
        <v>Female202255-64 yearsGR113-127</v>
      </c>
    </row>
    <row r="4373" spans="2:14" x14ac:dyDescent="0.35">
      <c r="B4373" s="1" t="s">
        <v>710</v>
      </c>
      <c r="C4373" s="1" t="s">
        <v>711</v>
      </c>
      <c r="D4373" t="s">
        <v>776</v>
      </c>
      <c r="E4373">
        <v>2022</v>
      </c>
      <c r="F4373" s="1" t="s">
        <v>26</v>
      </c>
      <c r="G4373" s="1" t="s">
        <v>27</v>
      </c>
      <c r="H4373" t="s">
        <v>59</v>
      </c>
      <c r="I4373" t="s">
        <v>58</v>
      </c>
      <c r="J4373">
        <v>236</v>
      </c>
      <c r="K4373">
        <v>21839746</v>
      </c>
      <c r="L4373">
        <v>1.1000000000000001</v>
      </c>
      <c r="M4373" s="2" t="b">
        <f t="shared" si="136"/>
        <v>0</v>
      </c>
      <c r="N4373" s="2" t="str">
        <f t="shared" si="137"/>
        <v>Female202255-64 yearsGR113-128</v>
      </c>
    </row>
    <row r="4374" spans="2:14" x14ac:dyDescent="0.35">
      <c r="B4374" s="1" t="s">
        <v>710</v>
      </c>
      <c r="C4374" s="1" t="s">
        <v>711</v>
      </c>
      <c r="D4374" t="s">
        <v>776</v>
      </c>
      <c r="E4374">
        <v>2022</v>
      </c>
      <c r="F4374" s="1" t="s">
        <v>26</v>
      </c>
      <c r="G4374" s="1" t="s">
        <v>27</v>
      </c>
      <c r="H4374" t="s">
        <v>57</v>
      </c>
      <c r="I4374" t="s">
        <v>56</v>
      </c>
      <c r="J4374">
        <v>202</v>
      </c>
      <c r="K4374">
        <v>21839746</v>
      </c>
      <c r="L4374">
        <v>0.9</v>
      </c>
      <c r="M4374" s="2" t="b">
        <f t="shared" si="136"/>
        <v>0</v>
      </c>
      <c r="N4374" s="2" t="str">
        <f t="shared" si="137"/>
        <v>Female202255-64 yearsGR113-129</v>
      </c>
    </row>
    <row r="4375" spans="2:14" x14ac:dyDescent="0.35">
      <c r="B4375" s="1" t="s">
        <v>710</v>
      </c>
      <c r="C4375" s="1" t="s">
        <v>711</v>
      </c>
      <c r="D4375" t="s">
        <v>776</v>
      </c>
      <c r="E4375">
        <v>2022</v>
      </c>
      <c r="F4375" s="1" t="s">
        <v>26</v>
      </c>
      <c r="G4375" s="1" t="s">
        <v>27</v>
      </c>
      <c r="H4375" t="s">
        <v>55</v>
      </c>
      <c r="I4375" t="s">
        <v>54</v>
      </c>
      <c r="J4375">
        <v>321</v>
      </c>
      <c r="K4375">
        <v>21839746</v>
      </c>
      <c r="L4375">
        <v>1.5</v>
      </c>
      <c r="M4375" s="2" t="b">
        <f t="shared" si="136"/>
        <v>0</v>
      </c>
      <c r="N4375" s="2" t="str">
        <f t="shared" si="137"/>
        <v>Female202255-64 yearsGR113-131</v>
      </c>
    </row>
    <row r="4376" spans="2:14" x14ac:dyDescent="0.35">
      <c r="B4376" s="1" t="s">
        <v>710</v>
      </c>
      <c r="C4376" s="1" t="s">
        <v>711</v>
      </c>
      <c r="D4376" t="s">
        <v>776</v>
      </c>
      <c r="E4376">
        <v>2022</v>
      </c>
      <c r="F4376" s="1" t="s">
        <v>26</v>
      </c>
      <c r="G4376" s="1" t="s">
        <v>27</v>
      </c>
      <c r="H4376" t="s">
        <v>150</v>
      </c>
      <c r="I4376" t="s">
        <v>149</v>
      </c>
      <c r="J4376">
        <v>11</v>
      </c>
      <c r="K4376">
        <v>21839746</v>
      </c>
      <c r="L4376" t="s">
        <v>10</v>
      </c>
      <c r="M4376" s="2" t="b">
        <f t="shared" si="136"/>
        <v>0</v>
      </c>
      <c r="N4376" s="2" t="str">
        <f t="shared" si="137"/>
        <v>Female202255-64 yearsGR113-132</v>
      </c>
    </row>
    <row r="4377" spans="2:14" x14ac:dyDescent="0.35">
      <c r="B4377" s="1" t="s">
        <v>710</v>
      </c>
      <c r="C4377" s="1" t="s">
        <v>711</v>
      </c>
      <c r="D4377" t="s">
        <v>776</v>
      </c>
      <c r="E4377">
        <v>2022</v>
      </c>
      <c r="F4377" s="1" t="s">
        <v>26</v>
      </c>
      <c r="G4377" s="1" t="s">
        <v>27</v>
      </c>
      <c r="H4377" t="s">
        <v>53</v>
      </c>
      <c r="I4377" t="s">
        <v>52</v>
      </c>
      <c r="J4377">
        <v>310</v>
      </c>
      <c r="K4377">
        <v>21839746</v>
      </c>
      <c r="L4377">
        <v>1.4</v>
      </c>
      <c r="M4377" s="2" t="b">
        <f t="shared" si="136"/>
        <v>0</v>
      </c>
      <c r="N4377" s="2" t="str">
        <f t="shared" si="137"/>
        <v>Female202255-64 yearsGR113-133</v>
      </c>
    </row>
    <row r="4378" spans="2:14" x14ac:dyDescent="0.35">
      <c r="B4378" s="1" t="s">
        <v>710</v>
      </c>
      <c r="C4378" s="1" t="s">
        <v>711</v>
      </c>
      <c r="D4378" t="s">
        <v>776</v>
      </c>
      <c r="E4378">
        <v>2022</v>
      </c>
      <c r="F4378" s="1" t="s">
        <v>26</v>
      </c>
      <c r="G4378" s="1" t="s">
        <v>27</v>
      </c>
      <c r="H4378" t="s">
        <v>147</v>
      </c>
      <c r="I4378" t="s">
        <v>146</v>
      </c>
      <c r="J4378">
        <v>296</v>
      </c>
      <c r="K4378">
        <v>21839746</v>
      </c>
      <c r="L4378">
        <v>1.4</v>
      </c>
      <c r="M4378" s="2" t="b">
        <f t="shared" si="136"/>
        <v>1</v>
      </c>
      <c r="N4378" s="2" t="str">
        <f t="shared" si="137"/>
        <v>Female202255-64 yearsGR113-135</v>
      </c>
    </row>
    <row r="4379" spans="2:14" x14ac:dyDescent="0.35">
      <c r="B4379" s="1" t="s">
        <v>710</v>
      </c>
      <c r="C4379" s="1" t="s">
        <v>711</v>
      </c>
      <c r="D4379" t="s">
        <v>776</v>
      </c>
      <c r="E4379">
        <v>2022</v>
      </c>
      <c r="F4379" s="1" t="s">
        <v>26</v>
      </c>
      <c r="G4379" s="1" t="s">
        <v>27</v>
      </c>
      <c r="H4379" t="s">
        <v>145</v>
      </c>
      <c r="I4379" t="s">
        <v>144</v>
      </c>
      <c r="J4379">
        <v>226</v>
      </c>
      <c r="K4379">
        <v>21839746</v>
      </c>
      <c r="L4379">
        <v>1</v>
      </c>
      <c r="M4379" s="2" t="b">
        <f t="shared" si="136"/>
        <v>1</v>
      </c>
      <c r="N4379" s="2" t="str">
        <f t="shared" si="137"/>
        <v>Female202255-64 yearsGR113-136</v>
      </c>
    </row>
    <row r="4380" spans="2:14" x14ac:dyDescent="0.35">
      <c r="B4380" s="1" t="s">
        <v>710</v>
      </c>
      <c r="C4380" s="1" t="s">
        <v>711</v>
      </c>
      <c r="D4380" t="s">
        <v>776</v>
      </c>
      <c r="E4380">
        <v>2022</v>
      </c>
      <c r="F4380" s="1" t="s">
        <v>26</v>
      </c>
      <c r="G4380" s="1" t="s">
        <v>27</v>
      </c>
      <c r="H4380" t="s">
        <v>51</v>
      </c>
      <c r="I4380" t="s">
        <v>50</v>
      </c>
      <c r="J4380">
        <v>10047</v>
      </c>
      <c r="K4380">
        <v>21839746</v>
      </c>
      <c r="L4380">
        <v>46</v>
      </c>
      <c r="M4380" s="2" t="b">
        <f t="shared" si="136"/>
        <v>1</v>
      </c>
      <c r="N4380" s="2" t="str">
        <f t="shared" si="137"/>
        <v>Female202255-64 yearsGR113-137</v>
      </c>
    </row>
    <row r="4381" spans="2:14" x14ac:dyDescent="0.35">
      <c r="B4381" s="1" t="s">
        <v>710</v>
      </c>
      <c r="C4381" s="1" t="s">
        <v>711</v>
      </c>
      <c r="D4381" t="s">
        <v>776</v>
      </c>
      <c r="E4381">
        <v>2022</v>
      </c>
      <c r="F4381" s="1" t="s">
        <v>28</v>
      </c>
      <c r="G4381" s="1" t="s">
        <v>29</v>
      </c>
      <c r="H4381" t="s">
        <v>296</v>
      </c>
      <c r="I4381" t="s">
        <v>295</v>
      </c>
      <c r="J4381">
        <v>891</v>
      </c>
      <c r="K4381">
        <v>17797036</v>
      </c>
      <c r="L4381">
        <v>5</v>
      </c>
      <c r="M4381" s="2" t="b">
        <f t="shared" si="136"/>
        <v>0</v>
      </c>
      <c r="N4381" s="2" t="str">
        <f t="shared" si="137"/>
        <v>Female202265-74 yearsGR113-003</v>
      </c>
    </row>
    <row r="4382" spans="2:14" x14ac:dyDescent="0.35">
      <c r="B4382" s="1" t="s">
        <v>710</v>
      </c>
      <c r="C4382" s="1" t="s">
        <v>711</v>
      </c>
      <c r="D4382" t="s">
        <v>776</v>
      </c>
      <c r="E4382">
        <v>2022</v>
      </c>
      <c r="F4382" s="1" t="s">
        <v>28</v>
      </c>
      <c r="G4382" s="1" t="s">
        <v>29</v>
      </c>
      <c r="H4382" t="s">
        <v>294</v>
      </c>
      <c r="I4382" t="s">
        <v>293</v>
      </c>
      <c r="J4382">
        <v>45</v>
      </c>
      <c r="K4382">
        <v>17797036</v>
      </c>
      <c r="L4382">
        <v>0.3</v>
      </c>
      <c r="M4382" s="2" t="b">
        <f t="shared" si="136"/>
        <v>1</v>
      </c>
      <c r="N4382" s="2" t="str">
        <f t="shared" si="137"/>
        <v>Female202265-74 yearsGR113-004</v>
      </c>
    </row>
    <row r="4383" spans="2:14" x14ac:dyDescent="0.35">
      <c r="B4383" s="1" t="s">
        <v>710</v>
      </c>
      <c r="C4383" s="1" t="s">
        <v>711</v>
      </c>
      <c r="D4383" t="s">
        <v>776</v>
      </c>
      <c r="E4383">
        <v>2022</v>
      </c>
      <c r="F4383" s="1" t="s">
        <v>28</v>
      </c>
      <c r="G4383" s="1" t="s">
        <v>29</v>
      </c>
      <c r="H4383" t="s">
        <v>292</v>
      </c>
      <c r="I4383" t="s">
        <v>291</v>
      </c>
      <c r="J4383">
        <v>29</v>
      </c>
      <c r="K4383">
        <v>17797036</v>
      </c>
      <c r="L4383">
        <v>0.2</v>
      </c>
      <c r="M4383" s="2" t="b">
        <f t="shared" si="136"/>
        <v>0</v>
      </c>
      <c r="N4383" s="2" t="str">
        <f t="shared" si="137"/>
        <v>Female202265-74 yearsGR113-005</v>
      </c>
    </row>
    <row r="4384" spans="2:14" x14ac:dyDescent="0.35">
      <c r="B4384" s="1" t="s">
        <v>710</v>
      </c>
      <c r="C4384" s="1" t="s">
        <v>711</v>
      </c>
      <c r="D4384" t="s">
        <v>776</v>
      </c>
      <c r="E4384">
        <v>2022</v>
      </c>
      <c r="F4384" s="1" t="s">
        <v>28</v>
      </c>
      <c r="G4384" s="1" t="s">
        <v>29</v>
      </c>
      <c r="H4384" t="s">
        <v>290</v>
      </c>
      <c r="I4384" t="s">
        <v>289</v>
      </c>
      <c r="J4384">
        <v>16</v>
      </c>
      <c r="K4384">
        <v>17797036</v>
      </c>
      <c r="L4384" t="s">
        <v>10</v>
      </c>
      <c r="M4384" s="2" t="b">
        <f t="shared" si="136"/>
        <v>0</v>
      </c>
      <c r="N4384" s="2" t="str">
        <f t="shared" si="137"/>
        <v>Female202265-74 yearsGR113-006</v>
      </c>
    </row>
    <row r="4385" spans="2:14" x14ac:dyDescent="0.35">
      <c r="B4385" s="1" t="s">
        <v>710</v>
      </c>
      <c r="C4385" s="1" t="s">
        <v>711</v>
      </c>
      <c r="D4385" t="s">
        <v>776</v>
      </c>
      <c r="E4385">
        <v>2022</v>
      </c>
      <c r="F4385" s="1" t="s">
        <v>28</v>
      </c>
      <c r="G4385" s="1" t="s">
        <v>29</v>
      </c>
      <c r="H4385" t="s">
        <v>143</v>
      </c>
      <c r="I4385" t="s">
        <v>142</v>
      </c>
      <c r="J4385">
        <v>5128</v>
      </c>
      <c r="K4385">
        <v>17797036</v>
      </c>
      <c r="L4385">
        <v>28.8</v>
      </c>
      <c r="M4385" s="2" t="b">
        <f t="shared" si="136"/>
        <v>1</v>
      </c>
      <c r="N4385" s="2" t="str">
        <f t="shared" si="137"/>
        <v>Female202265-74 yearsGR113-010</v>
      </c>
    </row>
    <row r="4386" spans="2:14" x14ac:dyDescent="0.35">
      <c r="B4386" s="1" t="s">
        <v>710</v>
      </c>
      <c r="C4386" s="1" t="s">
        <v>711</v>
      </c>
      <c r="D4386" t="s">
        <v>776</v>
      </c>
      <c r="E4386">
        <v>2022</v>
      </c>
      <c r="F4386" s="1" t="s">
        <v>28</v>
      </c>
      <c r="G4386" s="1" t="s">
        <v>29</v>
      </c>
      <c r="H4386" t="s">
        <v>284</v>
      </c>
      <c r="I4386" t="s">
        <v>283</v>
      </c>
      <c r="J4386">
        <v>404</v>
      </c>
      <c r="K4386">
        <v>17797036</v>
      </c>
      <c r="L4386">
        <v>2.2999999999999998</v>
      </c>
      <c r="M4386" s="2" t="b">
        <f t="shared" si="136"/>
        <v>1</v>
      </c>
      <c r="N4386" s="2" t="str">
        <f t="shared" si="137"/>
        <v>Female202265-74 yearsGR113-015</v>
      </c>
    </row>
    <row r="4387" spans="2:14" x14ac:dyDescent="0.35">
      <c r="B4387" s="1" t="s">
        <v>710</v>
      </c>
      <c r="C4387" s="1" t="s">
        <v>711</v>
      </c>
      <c r="D4387" t="s">
        <v>776</v>
      </c>
      <c r="E4387">
        <v>2022</v>
      </c>
      <c r="F4387" s="1" t="s">
        <v>28</v>
      </c>
      <c r="G4387" s="1" t="s">
        <v>29</v>
      </c>
      <c r="H4387" t="s">
        <v>282</v>
      </c>
      <c r="I4387" t="s">
        <v>281</v>
      </c>
      <c r="J4387">
        <v>203</v>
      </c>
      <c r="K4387">
        <v>17797036</v>
      </c>
      <c r="L4387">
        <v>1.1000000000000001</v>
      </c>
      <c r="M4387" s="2" t="b">
        <f t="shared" si="136"/>
        <v>1</v>
      </c>
      <c r="N4387" s="2" t="str">
        <f t="shared" si="137"/>
        <v>Female202265-74 yearsGR113-016</v>
      </c>
    </row>
    <row r="4388" spans="2:14" x14ac:dyDescent="0.35">
      <c r="B4388" s="1" t="s">
        <v>710</v>
      </c>
      <c r="C4388" s="1" t="s">
        <v>711</v>
      </c>
      <c r="D4388" t="s">
        <v>776</v>
      </c>
      <c r="E4388">
        <v>2022</v>
      </c>
      <c r="F4388" s="1" t="s">
        <v>28</v>
      </c>
      <c r="G4388" s="1" t="s">
        <v>29</v>
      </c>
      <c r="H4388" t="s">
        <v>141</v>
      </c>
      <c r="I4388" t="s">
        <v>140</v>
      </c>
      <c r="J4388">
        <v>18836</v>
      </c>
      <c r="K4388">
        <v>17797036</v>
      </c>
      <c r="L4388">
        <v>105.8</v>
      </c>
      <c r="M4388" s="2" t="b">
        <f t="shared" si="136"/>
        <v>0</v>
      </c>
      <c r="N4388" s="2" t="str">
        <f t="shared" si="137"/>
        <v>Female202265-74 yearsGR113-018</v>
      </c>
    </row>
    <row r="4389" spans="2:14" x14ac:dyDescent="0.35">
      <c r="B4389" s="1" t="s">
        <v>710</v>
      </c>
      <c r="C4389" s="1" t="s">
        <v>711</v>
      </c>
      <c r="D4389" t="s">
        <v>776</v>
      </c>
      <c r="E4389">
        <v>2022</v>
      </c>
      <c r="F4389" s="1" t="s">
        <v>28</v>
      </c>
      <c r="G4389" s="1" t="s">
        <v>29</v>
      </c>
      <c r="H4389" t="s">
        <v>139</v>
      </c>
      <c r="I4389" t="s">
        <v>138</v>
      </c>
      <c r="J4389">
        <v>80391</v>
      </c>
      <c r="K4389">
        <v>17797036</v>
      </c>
      <c r="L4389">
        <v>451.7</v>
      </c>
      <c r="M4389" s="2" t="b">
        <f t="shared" si="136"/>
        <v>1</v>
      </c>
      <c r="N4389" s="2" t="str">
        <f t="shared" si="137"/>
        <v>Female202265-74 yearsGR113-019</v>
      </c>
    </row>
    <row r="4390" spans="2:14" x14ac:dyDescent="0.35">
      <c r="B4390" s="1" t="s">
        <v>710</v>
      </c>
      <c r="C4390" s="1" t="s">
        <v>711</v>
      </c>
      <c r="D4390" t="s">
        <v>776</v>
      </c>
      <c r="E4390">
        <v>2022</v>
      </c>
      <c r="F4390" s="1" t="s">
        <v>28</v>
      </c>
      <c r="G4390" s="1" t="s">
        <v>29</v>
      </c>
      <c r="H4390" t="s">
        <v>280</v>
      </c>
      <c r="I4390" t="s">
        <v>279</v>
      </c>
      <c r="J4390">
        <v>891</v>
      </c>
      <c r="K4390">
        <v>17797036</v>
      </c>
      <c r="L4390">
        <v>5</v>
      </c>
      <c r="M4390" s="2" t="b">
        <f t="shared" si="136"/>
        <v>0</v>
      </c>
      <c r="N4390" s="2" t="str">
        <f t="shared" si="137"/>
        <v>Female202265-74 yearsGR113-020</v>
      </c>
    </row>
    <row r="4391" spans="2:14" x14ac:dyDescent="0.35">
      <c r="B4391" s="1" t="s">
        <v>710</v>
      </c>
      <c r="C4391" s="1" t="s">
        <v>711</v>
      </c>
      <c r="D4391" t="s">
        <v>776</v>
      </c>
      <c r="E4391">
        <v>2022</v>
      </c>
      <c r="F4391" s="1" t="s">
        <v>28</v>
      </c>
      <c r="G4391" s="1" t="s">
        <v>29</v>
      </c>
      <c r="H4391" t="s">
        <v>278</v>
      </c>
      <c r="I4391" t="s">
        <v>277</v>
      </c>
      <c r="J4391">
        <v>993</v>
      </c>
      <c r="K4391">
        <v>17797036</v>
      </c>
      <c r="L4391">
        <v>5.6</v>
      </c>
      <c r="M4391" s="2" t="b">
        <f t="shared" si="136"/>
        <v>0</v>
      </c>
      <c r="N4391" s="2" t="str">
        <f t="shared" si="137"/>
        <v>Female202265-74 yearsGR113-021</v>
      </c>
    </row>
    <row r="4392" spans="2:14" x14ac:dyDescent="0.35">
      <c r="B4392" s="1" t="s">
        <v>710</v>
      </c>
      <c r="C4392" s="1" t="s">
        <v>711</v>
      </c>
      <c r="D4392" t="s">
        <v>776</v>
      </c>
      <c r="E4392">
        <v>2022</v>
      </c>
      <c r="F4392" s="1" t="s">
        <v>28</v>
      </c>
      <c r="G4392" s="1" t="s">
        <v>29</v>
      </c>
      <c r="H4392" t="s">
        <v>276</v>
      </c>
      <c r="I4392" t="s">
        <v>275</v>
      </c>
      <c r="J4392">
        <v>1098</v>
      </c>
      <c r="K4392">
        <v>17797036</v>
      </c>
      <c r="L4392">
        <v>6.2</v>
      </c>
      <c r="M4392" s="2" t="b">
        <f t="shared" si="136"/>
        <v>0</v>
      </c>
      <c r="N4392" s="2" t="str">
        <f t="shared" si="137"/>
        <v>Female202265-74 yearsGR113-022</v>
      </c>
    </row>
    <row r="4393" spans="2:14" x14ac:dyDescent="0.35">
      <c r="B4393" s="1" t="s">
        <v>710</v>
      </c>
      <c r="C4393" s="1" t="s">
        <v>711</v>
      </c>
      <c r="D4393" t="s">
        <v>776</v>
      </c>
      <c r="E4393">
        <v>2022</v>
      </c>
      <c r="F4393" s="1" t="s">
        <v>28</v>
      </c>
      <c r="G4393" s="1" t="s">
        <v>29</v>
      </c>
      <c r="H4393" t="s">
        <v>274</v>
      </c>
      <c r="I4393" t="s">
        <v>273</v>
      </c>
      <c r="J4393">
        <v>5804</v>
      </c>
      <c r="K4393">
        <v>17797036</v>
      </c>
      <c r="L4393">
        <v>32.6</v>
      </c>
      <c r="M4393" s="2" t="b">
        <f t="shared" si="136"/>
        <v>0</v>
      </c>
      <c r="N4393" s="2" t="str">
        <f t="shared" si="137"/>
        <v>Female202265-74 yearsGR113-023</v>
      </c>
    </row>
    <row r="4394" spans="2:14" x14ac:dyDescent="0.35">
      <c r="B4394" s="1" t="s">
        <v>710</v>
      </c>
      <c r="C4394" s="1" t="s">
        <v>711</v>
      </c>
      <c r="D4394" t="s">
        <v>776</v>
      </c>
      <c r="E4394">
        <v>2022</v>
      </c>
      <c r="F4394" s="1" t="s">
        <v>28</v>
      </c>
      <c r="G4394" s="1" t="s">
        <v>29</v>
      </c>
      <c r="H4394" t="s">
        <v>272</v>
      </c>
      <c r="I4394" t="s">
        <v>271</v>
      </c>
      <c r="J4394">
        <v>3191</v>
      </c>
      <c r="K4394">
        <v>17797036</v>
      </c>
      <c r="L4394">
        <v>17.899999999999999</v>
      </c>
      <c r="M4394" s="2" t="b">
        <f t="shared" si="136"/>
        <v>0</v>
      </c>
      <c r="N4394" s="2" t="str">
        <f t="shared" si="137"/>
        <v>Female202265-74 yearsGR113-024</v>
      </c>
    </row>
    <row r="4395" spans="2:14" x14ac:dyDescent="0.35">
      <c r="B4395" s="1" t="s">
        <v>710</v>
      </c>
      <c r="C4395" s="1" t="s">
        <v>711</v>
      </c>
      <c r="D4395" t="s">
        <v>776</v>
      </c>
      <c r="E4395">
        <v>2022</v>
      </c>
      <c r="F4395" s="1" t="s">
        <v>28</v>
      </c>
      <c r="G4395" s="1" t="s">
        <v>29</v>
      </c>
      <c r="H4395" t="s">
        <v>270</v>
      </c>
      <c r="I4395" t="s">
        <v>269</v>
      </c>
      <c r="J4395">
        <v>6967</v>
      </c>
      <c r="K4395">
        <v>17797036</v>
      </c>
      <c r="L4395">
        <v>39.1</v>
      </c>
      <c r="M4395" s="2" t="b">
        <f t="shared" si="136"/>
        <v>0</v>
      </c>
      <c r="N4395" s="2" t="str">
        <f t="shared" si="137"/>
        <v>Female202265-74 yearsGR113-025</v>
      </c>
    </row>
    <row r="4396" spans="2:14" x14ac:dyDescent="0.35">
      <c r="B4396" s="1" t="s">
        <v>710</v>
      </c>
      <c r="C4396" s="1" t="s">
        <v>711</v>
      </c>
      <c r="D4396" t="s">
        <v>776</v>
      </c>
      <c r="E4396">
        <v>2022</v>
      </c>
      <c r="F4396" s="1" t="s">
        <v>28</v>
      </c>
      <c r="G4396" s="1" t="s">
        <v>29</v>
      </c>
      <c r="H4396" t="s">
        <v>268</v>
      </c>
      <c r="I4396" t="s">
        <v>267</v>
      </c>
      <c r="J4396">
        <v>280</v>
      </c>
      <c r="K4396">
        <v>17797036</v>
      </c>
      <c r="L4396">
        <v>1.6</v>
      </c>
      <c r="M4396" s="2" t="b">
        <f t="shared" si="136"/>
        <v>0</v>
      </c>
      <c r="N4396" s="2" t="str">
        <f t="shared" si="137"/>
        <v>Female202265-74 yearsGR113-026</v>
      </c>
    </row>
    <row r="4397" spans="2:14" x14ac:dyDescent="0.35">
      <c r="B4397" s="1" t="s">
        <v>710</v>
      </c>
      <c r="C4397" s="1" t="s">
        <v>711</v>
      </c>
      <c r="D4397" t="s">
        <v>776</v>
      </c>
      <c r="E4397">
        <v>2022</v>
      </c>
      <c r="F4397" s="1" t="s">
        <v>28</v>
      </c>
      <c r="G4397" s="1" t="s">
        <v>29</v>
      </c>
      <c r="H4397" t="s">
        <v>266</v>
      </c>
      <c r="I4397" t="s">
        <v>265</v>
      </c>
      <c r="J4397">
        <v>20079</v>
      </c>
      <c r="K4397">
        <v>17797036</v>
      </c>
      <c r="L4397">
        <v>112.8</v>
      </c>
      <c r="M4397" s="2" t="b">
        <f t="shared" si="136"/>
        <v>0</v>
      </c>
      <c r="N4397" s="2" t="str">
        <f t="shared" si="137"/>
        <v>Female202265-74 yearsGR113-027</v>
      </c>
    </row>
    <row r="4398" spans="2:14" x14ac:dyDescent="0.35">
      <c r="B4398" s="1" t="s">
        <v>710</v>
      </c>
      <c r="C4398" s="1" t="s">
        <v>711</v>
      </c>
      <c r="D4398" t="s">
        <v>776</v>
      </c>
      <c r="E4398">
        <v>2022</v>
      </c>
      <c r="F4398" s="1" t="s">
        <v>28</v>
      </c>
      <c r="G4398" s="1" t="s">
        <v>29</v>
      </c>
      <c r="H4398" t="s">
        <v>264</v>
      </c>
      <c r="I4398" t="s">
        <v>263</v>
      </c>
      <c r="J4398">
        <v>717</v>
      </c>
      <c r="K4398">
        <v>17797036</v>
      </c>
      <c r="L4398">
        <v>4</v>
      </c>
      <c r="M4398" s="2" t="b">
        <f t="shared" si="136"/>
        <v>0</v>
      </c>
      <c r="N4398" s="2" t="str">
        <f t="shared" si="137"/>
        <v>Female202265-74 yearsGR113-028</v>
      </c>
    </row>
    <row r="4399" spans="2:14" x14ac:dyDescent="0.35">
      <c r="B4399" s="1" t="s">
        <v>710</v>
      </c>
      <c r="C4399" s="1" t="s">
        <v>711</v>
      </c>
      <c r="D4399" t="s">
        <v>776</v>
      </c>
      <c r="E4399">
        <v>2022</v>
      </c>
      <c r="F4399" s="1" t="s">
        <v>28</v>
      </c>
      <c r="G4399" s="1" t="s">
        <v>29</v>
      </c>
      <c r="H4399" t="s">
        <v>137</v>
      </c>
      <c r="I4399" t="s">
        <v>136</v>
      </c>
      <c r="J4399">
        <v>10603</v>
      </c>
      <c r="K4399">
        <v>17797036</v>
      </c>
      <c r="L4399">
        <v>59.6</v>
      </c>
      <c r="M4399" s="2" t="b">
        <f t="shared" si="136"/>
        <v>0</v>
      </c>
      <c r="N4399" s="2" t="str">
        <f t="shared" si="137"/>
        <v>Female202265-74 yearsGR113-029</v>
      </c>
    </row>
    <row r="4400" spans="2:14" x14ac:dyDescent="0.35">
      <c r="B4400" s="1" t="s">
        <v>710</v>
      </c>
      <c r="C4400" s="1" t="s">
        <v>711</v>
      </c>
      <c r="D4400" t="s">
        <v>776</v>
      </c>
      <c r="E4400">
        <v>2022</v>
      </c>
      <c r="F4400" s="1" t="s">
        <v>28</v>
      </c>
      <c r="G4400" s="1" t="s">
        <v>29</v>
      </c>
      <c r="H4400" t="s">
        <v>262</v>
      </c>
      <c r="I4400" t="s">
        <v>261</v>
      </c>
      <c r="J4400">
        <v>835</v>
      </c>
      <c r="K4400">
        <v>17797036</v>
      </c>
      <c r="L4400">
        <v>4.7</v>
      </c>
      <c r="M4400" s="2" t="b">
        <f t="shared" ref="M4400:M4463" si="138">LEFT(H4400,1)="#"</f>
        <v>0</v>
      </c>
      <c r="N4400" s="2" t="str">
        <f t="shared" ref="N4400:N4463" si="139">B4400&amp;E4400&amp;F4400&amp;I4400</f>
        <v>Female202265-74 yearsGR113-030</v>
      </c>
    </row>
    <row r="4401" spans="2:14" x14ac:dyDescent="0.35">
      <c r="B4401" s="1" t="s">
        <v>710</v>
      </c>
      <c r="C4401" s="1" t="s">
        <v>711</v>
      </c>
      <c r="D4401" t="s">
        <v>776</v>
      </c>
      <c r="E4401">
        <v>2022</v>
      </c>
      <c r="F4401" s="1" t="s">
        <v>28</v>
      </c>
      <c r="G4401" s="1" t="s">
        <v>29</v>
      </c>
      <c r="H4401" t="s">
        <v>260</v>
      </c>
      <c r="I4401" t="s">
        <v>259</v>
      </c>
      <c r="J4401">
        <v>4536</v>
      </c>
      <c r="K4401">
        <v>17797036</v>
      </c>
      <c r="L4401">
        <v>25.5</v>
      </c>
      <c r="M4401" s="2" t="b">
        <f t="shared" si="138"/>
        <v>0</v>
      </c>
      <c r="N4401" s="2" t="str">
        <f t="shared" si="139"/>
        <v>Female202265-74 yearsGR113-031</v>
      </c>
    </row>
    <row r="4402" spans="2:14" x14ac:dyDescent="0.35">
      <c r="B4402" s="1" t="s">
        <v>710</v>
      </c>
      <c r="C4402" s="1" t="s">
        <v>711</v>
      </c>
      <c r="D4402" t="s">
        <v>776</v>
      </c>
      <c r="E4402">
        <v>2022</v>
      </c>
      <c r="F4402" s="1" t="s">
        <v>28</v>
      </c>
      <c r="G4402" s="1" t="s">
        <v>29</v>
      </c>
      <c r="H4402" t="s">
        <v>258</v>
      </c>
      <c r="I4402" t="s">
        <v>257</v>
      </c>
      <c r="J4402">
        <v>3834</v>
      </c>
      <c r="K4402">
        <v>17797036</v>
      </c>
      <c r="L4402">
        <v>21.5</v>
      </c>
      <c r="M4402" s="2" t="b">
        <f t="shared" si="138"/>
        <v>0</v>
      </c>
      <c r="N4402" s="2" t="str">
        <f t="shared" si="139"/>
        <v>Female202265-74 yearsGR113-032</v>
      </c>
    </row>
    <row r="4403" spans="2:14" x14ac:dyDescent="0.35">
      <c r="B4403" s="1" t="s">
        <v>710</v>
      </c>
      <c r="C4403" s="1" t="s">
        <v>711</v>
      </c>
      <c r="D4403" t="s">
        <v>776</v>
      </c>
      <c r="E4403">
        <v>2022</v>
      </c>
      <c r="F4403" s="1" t="s">
        <v>28</v>
      </c>
      <c r="G4403" s="1" t="s">
        <v>29</v>
      </c>
      <c r="H4403" t="s">
        <v>254</v>
      </c>
      <c r="I4403" t="s">
        <v>253</v>
      </c>
      <c r="J4403">
        <v>1402</v>
      </c>
      <c r="K4403">
        <v>17797036</v>
      </c>
      <c r="L4403">
        <v>7.9</v>
      </c>
      <c r="M4403" s="2" t="b">
        <f t="shared" si="138"/>
        <v>0</v>
      </c>
      <c r="N4403" s="2" t="str">
        <f t="shared" si="139"/>
        <v>Female202265-74 yearsGR113-034</v>
      </c>
    </row>
    <row r="4404" spans="2:14" x14ac:dyDescent="0.35">
      <c r="B4404" s="1" t="s">
        <v>710</v>
      </c>
      <c r="C4404" s="1" t="s">
        <v>711</v>
      </c>
      <c r="D4404" t="s">
        <v>776</v>
      </c>
      <c r="E4404">
        <v>2022</v>
      </c>
      <c r="F4404" s="1" t="s">
        <v>28</v>
      </c>
      <c r="G4404" s="1" t="s">
        <v>29</v>
      </c>
      <c r="H4404" t="s">
        <v>252</v>
      </c>
      <c r="I4404" t="s">
        <v>251</v>
      </c>
      <c r="J4404">
        <v>971</v>
      </c>
      <c r="K4404">
        <v>17797036</v>
      </c>
      <c r="L4404">
        <v>5.5</v>
      </c>
      <c r="M4404" s="2" t="b">
        <f t="shared" si="138"/>
        <v>0</v>
      </c>
      <c r="N4404" s="2" t="str">
        <f t="shared" si="139"/>
        <v>Female202265-74 yearsGR113-035</v>
      </c>
    </row>
    <row r="4405" spans="2:14" x14ac:dyDescent="0.35">
      <c r="B4405" s="1" t="s">
        <v>710</v>
      </c>
      <c r="C4405" s="1" t="s">
        <v>711</v>
      </c>
      <c r="D4405" t="s">
        <v>776</v>
      </c>
      <c r="E4405">
        <v>2022</v>
      </c>
      <c r="F4405" s="1" t="s">
        <v>28</v>
      </c>
      <c r="G4405" s="1" t="s">
        <v>29</v>
      </c>
      <c r="H4405" t="s">
        <v>250</v>
      </c>
      <c r="I4405" t="s">
        <v>249</v>
      </c>
      <c r="J4405">
        <v>2378</v>
      </c>
      <c r="K4405">
        <v>17797036</v>
      </c>
      <c r="L4405">
        <v>13.4</v>
      </c>
      <c r="M4405" s="2" t="b">
        <f t="shared" si="138"/>
        <v>0</v>
      </c>
      <c r="N4405" s="2" t="str">
        <f t="shared" si="139"/>
        <v>Female202265-74 yearsGR113-036</v>
      </c>
    </row>
    <row r="4406" spans="2:14" x14ac:dyDescent="0.35">
      <c r="B4406" s="1" t="s">
        <v>710</v>
      </c>
      <c r="C4406" s="1" t="s">
        <v>711</v>
      </c>
      <c r="D4406" t="s">
        <v>776</v>
      </c>
      <c r="E4406">
        <v>2022</v>
      </c>
      <c r="F4406" s="1" t="s">
        <v>28</v>
      </c>
      <c r="G4406" s="1" t="s">
        <v>29</v>
      </c>
      <c r="H4406" t="s">
        <v>135</v>
      </c>
      <c r="I4406" t="s">
        <v>134</v>
      </c>
      <c r="J4406">
        <v>5623</v>
      </c>
      <c r="K4406">
        <v>17797036</v>
      </c>
      <c r="L4406">
        <v>31.6</v>
      </c>
      <c r="M4406" s="2" t="b">
        <f t="shared" si="138"/>
        <v>0</v>
      </c>
      <c r="N4406" s="2" t="str">
        <f t="shared" si="139"/>
        <v>Female202265-74 yearsGR113-037</v>
      </c>
    </row>
    <row r="4407" spans="2:14" x14ac:dyDescent="0.35">
      <c r="B4407" s="1" t="s">
        <v>710</v>
      </c>
      <c r="C4407" s="1" t="s">
        <v>711</v>
      </c>
      <c r="D4407" t="s">
        <v>776</v>
      </c>
      <c r="E4407">
        <v>2022</v>
      </c>
      <c r="F4407" s="1" t="s">
        <v>28</v>
      </c>
      <c r="G4407" s="1" t="s">
        <v>29</v>
      </c>
      <c r="H4407" t="s">
        <v>248</v>
      </c>
      <c r="I4407" t="s">
        <v>247</v>
      </c>
      <c r="J4407">
        <v>90</v>
      </c>
      <c r="K4407">
        <v>17797036</v>
      </c>
      <c r="L4407">
        <v>0.5</v>
      </c>
      <c r="M4407" s="2" t="b">
        <f t="shared" si="138"/>
        <v>0</v>
      </c>
      <c r="N4407" s="2" t="str">
        <f t="shared" si="139"/>
        <v>Female202265-74 yearsGR113-038</v>
      </c>
    </row>
    <row r="4408" spans="2:14" x14ac:dyDescent="0.35">
      <c r="B4408" s="1" t="s">
        <v>710</v>
      </c>
      <c r="C4408" s="1" t="s">
        <v>711</v>
      </c>
      <c r="D4408" t="s">
        <v>776</v>
      </c>
      <c r="E4408">
        <v>2022</v>
      </c>
      <c r="F4408" s="1" t="s">
        <v>28</v>
      </c>
      <c r="G4408" s="1" t="s">
        <v>29</v>
      </c>
      <c r="H4408" t="s">
        <v>133</v>
      </c>
      <c r="I4408" t="s">
        <v>132</v>
      </c>
      <c r="J4408">
        <v>2026</v>
      </c>
      <c r="K4408">
        <v>17797036</v>
      </c>
      <c r="L4408">
        <v>11.4</v>
      </c>
      <c r="M4408" s="2" t="b">
        <f t="shared" si="138"/>
        <v>0</v>
      </c>
      <c r="N4408" s="2" t="str">
        <f t="shared" si="139"/>
        <v>Female202265-74 yearsGR113-039</v>
      </c>
    </row>
    <row r="4409" spans="2:14" x14ac:dyDescent="0.35">
      <c r="B4409" s="1" t="s">
        <v>710</v>
      </c>
      <c r="C4409" s="1" t="s">
        <v>711</v>
      </c>
      <c r="D4409" t="s">
        <v>776</v>
      </c>
      <c r="E4409">
        <v>2022</v>
      </c>
      <c r="F4409" s="1" t="s">
        <v>28</v>
      </c>
      <c r="G4409" s="1" t="s">
        <v>29</v>
      </c>
      <c r="H4409" t="s">
        <v>246</v>
      </c>
      <c r="I4409" t="s">
        <v>245</v>
      </c>
      <c r="J4409">
        <v>2116</v>
      </c>
      <c r="K4409">
        <v>17797036</v>
      </c>
      <c r="L4409">
        <v>11.9</v>
      </c>
      <c r="M4409" s="2" t="b">
        <f t="shared" si="138"/>
        <v>0</v>
      </c>
      <c r="N4409" s="2" t="str">
        <f t="shared" si="139"/>
        <v>Female202265-74 yearsGR113-040</v>
      </c>
    </row>
    <row r="4410" spans="2:14" x14ac:dyDescent="0.35">
      <c r="B4410" s="1" t="s">
        <v>710</v>
      </c>
      <c r="C4410" s="1" t="s">
        <v>711</v>
      </c>
      <c r="D4410" t="s">
        <v>776</v>
      </c>
      <c r="E4410">
        <v>2022</v>
      </c>
      <c r="F4410" s="1" t="s">
        <v>28</v>
      </c>
      <c r="G4410" s="1" t="s">
        <v>29</v>
      </c>
      <c r="H4410" t="s">
        <v>244</v>
      </c>
      <c r="I4410" t="s">
        <v>243</v>
      </c>
      <c r="J4410">
        <v>1380</v>
      </c>
      <c r="K4410">
        <v>17797036</v>
      </c>
      <c r="L4410">
        <v>7.8</v>
      </c>
      <c r="M4410" s="2" t="b">
        <f t="shared" si="138"/>
        <v>0</v>
      </c>
      <c r="N4410" s="2" t="str">
        <f t="shared" si="139"/>
        <v>Female202265-74 yearsGR113-041</v>
      </c>
    </row>
    <row r="4411" spans="2:14" x14ac:dyDescent="0.35">
      <c r="B4411" s="1" t="s">
        <v>710</v>
      </c>
      <c r="C4411" s="1" t="s">
        <v>711</v>
      </c>
      <c r="D4411" t="s">
        <v>776</v>
      </c>
      <c r="E4411">
        <v>2022</v>
      </c>
      <c r="F4411" s="1" t="s">
        <v>28</v>
      </c>
      <c r="G4411" s="1" t="s">
        <v>29</v>
      </c>
      <c r="H4411" t="s">
        <v>242</v>
      </c>
      <c r="I4411" t="s">
        <v>241</v>
      </c>
      <c r="J4411">
        <v>11</v>
      </c>
      <c r="K4411">
        <v>17797036</v>
      </c>
      <c r="L4411" t="s">
        <v>10</v>
      </c>
      <c r="M4411" s="2" t="b">
        <f t="shared" si="138"/>
        <v>0</v>
      </c>
      <c r="N4411" s="2" t="str">
        <f t="shared" si="139"/>
        <v>Female202265-74 yearsGR113-042</v>
      </c>
    </row>
    <row r="4412" spans="2:14" x14ac:dyDescent="0.35">
      <c r="B4412" s="1" t="s">
        <v>710</v>
      </c>
      <c r="C4412" s="1" t="s">
        <v>711</v>
      </c>
      <c r="D4412" t="s">
        <v>776</v>
      </c>
      <c r="E4412">
        <v>2022</v>
      </c>
      <c r="F4412" s="1" t="s">
        <v>28</v>
      </c>
      <c r="G4412" s="1" t="s">
        <v>29</v>
      </c>
      <c r="H4412" t="s">
        <v>240</v>
      </c>
      <c r="I4412" t="s">
        <v>239</v>
      </c>
      <c r="J4412">
        <v>10187</v>
      </c>
      <c r="K4412">
        <v>17797036</v>
      </c>
      <c r="L4412">
        <v>57.2</v>
      </c>
      <c r="M4412" s="2" t="b">
        <f t="shared" si="138"/>
        <v>0</v>
      </c>
      <c r="N4412" s="2" t="str">
        <f t="shared" si="139"/>
        <v>Female202265-74 yearsGR113-043</v>
      </c>
    </row>
    <row r="4413" spans="2:14" x14ac:dyDescent="0.35">
      <c r="B4413" s="1" t="s">
        <v>710</v>
      </c>
      <c r="C4413" s="1" t="s">
        <v>711</v>
      </c>
      <c r="D4413" t="s">
        <v>776</v>
      </c>
      <c r="E4413">
        <v>2022</v>
      </c>
      <c r="F4413" s="1" t="s">
        <v>28</v>
      </c>
      <c r="G4413" s="1" t="s">
        <v>29</v>
      </c>
      <c r="H4413" t="s">
        <v>238</v>
      </c>
      <c r="I4413" t="s">
        <v>237</v>
      </c>
      <c r="J4413">
        <v>1457</v>
      </c>
      <c r="K4413">
        <v>17797036</v>
      </c>
      <c r="L4413">
        <v>8.1999999999999993</v>
      </c>
      <c r="M4413" s="2" t="b">
        <f t="shared" si="138"/>
        <v>1</v>
      </c>
      <c r="N4413" s="2" t="str">
        <f t="shared" si="139"/>
        <v>Female202265-74 yearsGR113-044</v>
      </c>
    </row>
    <row r="4414" spans="2:14" x14ac:dyDescent="0.35">
      <c r="B4414" s="1" t="s">
        <v>710</v>
      </c>
      <c r="C4414" s="1" t="s">
        <v>711</v>
      </c>
      <c r="D4414" t="s">
        <v>776</v>
      </c>
      <c r="E4414">
        <v>2022</v>
      </c>
      <c r="F4414" s="1" t="s">
        <v>28</v>
      </c>
      <c r="G4414" s="1" t="s">
        <v>29</v>
      </c>
      <c r="H4414" t="s">
        <v>236</v>
      </c>
      <c r="I4414" t="s">
        <v>235</v>
      </c>
      <c r="J4414">
        <v>567</v>
      </c>
      <c r="K4414">
        <v>17797036</v>
      </c>
      <c r="L4414">
        <v>3.2</v>
      </c>
      <c r="M4414" s="2" t="b">
        <f t="shared" si="138"/>
        <v>1</v>
      </c>
      <c r="N4414" s="2" t="str">
        <f t="shared" si="139"/>
        <v>Female202265-74 yearsGR113-045</v>
      </c>
    </row>
    <row r="4415" spans="2:14" x14ac:dyDescent="0.35">
      <c r="B4415" s="1" t="s">
        <v>710</v>
      </c>
      <c r="C4415" s="1" t="s">
        <v>711</v>
      </c>
      <c r="D4415" t="s">
        <v>776</v>
      </c>
      <c r="E4415">
        <v>2022</v>
      </c>
      <c r="F4415" s="1" t="s">
        <v>28</v>
      </c>
      <c r="G4415" s="1" t="s">
        <v>29</v>
      </c>
      <c r="H4415" t="s">
        <v>131</v>
      </c>
      <c r="I4415" t="s">
        <v>130</v>
      </c>
      <c r="J4415">
        <v>10901</v>
      </c>
      <c r="K4415">
        <v>17797036</v>
      </c>
      <c r="L4415">
        <v>61.3</v>
      </c>
      <c r="M4415" s="2" t="b">
        <f t="shared" si="138"/>
        <v>1</v>
      </c>
      <c r="N4415" s="2" t="str">
        <f t="shared" si="139"/>
        <v>Female202265-74 yearsGR113-046</v>
      </c>
    </row>
    <row r="4416" spans="2:14" x14ac:dyDescent="0.35">
      <c r="B4416" s="1" t="s">
        <v>710</v>
      </c>
      <c r="C4416" s="1" t="s">
        <v>711</v>
      </c>
      <c r="D4416" t="s">
        <v>776</v>
      </c>
      <c r="E4416">
        <v>2022</v>
      </c>
      <c r="F4416" s="1" t="s">
        <v>28</v>
      </c>
      <c r="G4416" s="1" t="s">
        <v>29</v>
      </c>
      <c r="H4416" t="s">
        <v>234</v>
      </c>
      <c r="I4416" t="s">
        <v>233</v>
      </c>
      <c r="J4416">
        <v>1404</v>
      </c>
      <c r="K4416">
        <v>17797036</v>
      </c>
      <c r="L4416">
        <v>7.9</v>
      </c>
      <c r="M4416" s="2" t="b">
        <f t="shared" si="138"/>
        <v>1</v>
      </c>
      <c r="N4416" s="2" t="str">
        <f t="shared" si="139"/>
        <v>Female202265-74 yearsGR113-047</v>
      </c>
    </row>
    <row r="4417" spans="2:14" x14ac:dyDescent="0.35">
      <c r="B4417" s="1" t="s">
        <v>710</v>
      </c>
      <c r="C4417" s="1" t="s">
        <v>711</v>
      </c>
      <c r="D4417" t="s">
        <v>776</v>
      </c>
      <c r="E4417">
        <v>2022</v>
      </c>
      <c r="F4417" s="1" t="s">
        <v>28</v>
      </c>
      <c r="G4417" s="1" t="s">
        <v>29</v>
      </c>
      <c r="H4417" t="s">
        <v>232</v>
      </c>
      <c r="I4417" t="s">
        <v>231</v>
      </c>
      <c r="J4417">
        <v>1363</v>
      </c>
      <c r="K4417">
        <v>17797036</v>
      </c>
      <c r="L4417">
        <v>7.7</v>
      </c>
      <c r="M4417" s="2" t="b">
        <f t="shared" si="138"/>
        <v>0</v>
      </c>
      <c r="N4417" s="2" t="str">
        <f t="shared" si="139"/>
        <v>Female202265-74 yearsGR113-048</v>
      </c>
    </row>
    <row r="4418" spans="2:14" x14ac:dyDescent="0.35">
      <c r="B4418" s="1" t="s">
        <v>710</v>
      </c>
      <c r="C4418" s="1" t="s">
        <v>711</v>
      </c>
      <c r="D4418" t="s">
        <v>776</v>
      </c>
      <c r="E4418">
        <v>2022</v>
      </c>
      <c r="F4418" s="1" t="s">
        <v>28</v>
      </c>
      <c r="G4418" s="1" t="s">
        <v>29</v>
      </c>
      <c r="H4418" t="s">
        <v>230</v>
      </c>
      <c r="I4418" t="s">
        <v>229</v>
      </c>
      <c r="J4418">
        <v>41</v>
      </c>
      <c r="K4418">
        <v>17797036</v>
      </c>
      <c r="L4418">
        <v>0.2</v>
      </c>
      <c r="M4418" s="2" t="b">
        <f t="shared" si="138"/>
        <v>0</v>
      </c>
      <c r="N4418" s="2" t="str">
        <f t="shared" si="139"/>
        <v>Female202265-74 yearsGR113-049</v>
      </c>
    </row>
    <row r="4419" spans="2:14" x14ac:dyDescent="0.35">
      <c r="B4419" s="1" t="s">
        <v>710</v>
      </c>
      <c r="C4419" s="1" t="s">
        <v>711</v>
      </c>
      <c r="D4419" t="s">
        <v>776</v>
      </c>
      <c r="E4419">
        <v>2022</v>
      </c>
      <c r="F4419" s="1" t="s">
        <v>28</v>
      </c>
      <c r="G4419" s="1" t="s">
        <v>29</v>
      </c>
      <c r="H4419" t="s">
        <v>228</v>
      </c>
      <c r="I4419" t="s">
        <v>227</v>
      </c>
      <c r="J4419">
        <v>57</v>
      </c>
      <c r="K4419">
        <v>17797036</v>
      </c>
      <c r="L4419">
        <v>0.3</v>
      </c>
      <c r="M4419" s="2" t="b">
        <f t="shared" si="138"/>
        <v>1</v>
      </c>
      <c r="N4419" s="2" t="str">
        <f t="shared" si="139"/>
        <v>Female202265-74 yearsGR113-050</v>
      </c>
    </row>
    <row r="4420" spans="2:14" x14ac:dyDescent="0.35">
      <c r="B4420" s="1" t="s">
        <v>710</v>
      </c>
      <c r="C4420" s="1" t="s">
        <v>711</v>
      </c>
      <c r="D4420" t="s">
        <v>776</v>
      </c>
      <c r="E4420">
        <v>2022</v>
      </c>
      <c r="F4420" s="1" t="s">
        <v>28</v>
      </c>
      <c r="G4420" s="1" t="s">
        <v>29</v>
      </c>
      <c r="H4420" t="s">
        <v>226</v>
      </c>
      <c r="I4420" t="s">
        <v>225</v>
      </c>
      <c r="J4420">
        <v>2162</v>
      </c>
      <c r="K4420">
        <v>17797036</v>
      </c>
      <c r="L4420">
        <v>12.1</v>
      </c>
      <c r="M4420" s="2" t="b">
        <f t="shared" si="138"/>
        <v>1</v>
      </c>
      <c r="N4420" s="2" t="str">
        <f t="shared" si="139"/>
        <v>Female202265-74 yearsGR113-051</v>
      </c>
    </row>
    <row r="4421" spans="2:14" x14ac:dyDescent="0.35">
      <c r="B4421" s="1" t="s">
        <v>710</v>
      </c>
      <c r="C4421" s="1" t="s">
        <v>711</v>
      </c>
      <c r="D4421" t="s">
        <v>776</v>
      </c>
      <c r="E4421">
        <v>2022</v>
      </c>
      <c r="F4421" s="1" t="s">
        <v>28</v>
      </c>
      <c r="G4421" s="1" t="s">
        <v>29</v>
      </c>
      <c r="H4421" t="s">
        <v>224</v>
      </c>
      <c r="I4421" t="s">
        <v>223</v>
      </c>
      <c r="J4421">
        <v>5375</v>
      </c>
      <c r="K4421">
        <v>17797036</v>
      </c>
      <c r="L4421">
        <v>30.2</v>
      </c>
      <c r="M4421" s="2" t="b">
        <f t="shared" si="138"/>
        <v>1</v>
      </c>
      <c r="N4421" s="2" t="str">
        <f t="shared" si="139"/>
        <v>Female202265-74 yearsGR113-052</v>
      </c>
    </row>
    <row r="4422" spans="2:14" x14ac:dyDescent="0.35">
      <c r="B4422" s="1" t="s">
        <v>710</v>
      </c>
      <c r="C4422" s="1" t="s">
        <v>711</v>
      </c>
      <c r="D4422" t="s">
        <v>776</v>
      </c>
      <c r="E4422">
        <v>2022</v>
      </c>
      <c r="F4422" s="1" t="s">
        <v>28</v>
      </c>
      <c r="G4422" s="1" t="s">
        <v>29</v>
      </c>
      <c r="H4422" t="s">
        <v>129</v>
      </c>
      <c r="I4422" t="s">
        <v>128</v>
      </c>
      <c r="J4422">
        <v>69044</v>
      </c>
      <c r="K4422">
        <v>17797036</v>
      </c>
      <c r="L4422">
        <v>388</v>
      </c>
      <c r="M4422" s="2" t="b">
        <f t="shared" si="138"/>
        <v>0</v>
      </c>
      <c r="N4422" s="2" t="str">
        <f t="shared" si="139"/>
        <v>Female202265-74 yearsGR113-053</v>
      </c>
    </row>
    <row r="4423" spans="2:14" x14ac:dyDescent="0.35">
      <c r="B4423" s="1" t="s">
        <v>710</v>
      </c>
      <c r="C4423" s="1" t="s">
        <v>711</v>
      </c>
      <c r="D4423" t="s">
        <v>776</v>
      </c>
      <c r="E4423">
        <v>2022</v>
      </c>
      <c r="F4423" s="1" t="s">
        <v>28</v>
      </c>
      <c r="G4423" s="1" t="s">
        <v>29</v>
      </c>
      <c r="H4423" t="s">
        <v>127</v>
      </c>
      <c r="I4423" t="s">
        <v>126</v>
      </c>
      <c r="J4423">
        <v>50138</v>
      </c>
      <c r="K4423">
        <v>17797036</v>
      </c>
      <c r="L4423">
        <v>281.7</v>
      </c>
      <c r="M4423" s="2" t="b">
        <f t="shared" si="138"/>
        <v>1</v>
      </c>
      <c r="N4423" s="2" t="str">
        <f t="shared" si="139"/>
        <v>Female202265-74 yearsGR113-054</v>
      </c>
    </row>
    <row r="4424" spans="2:14" x14ac:dyDescent="0.35">
      <c r="B4424" s="1" t="s">
        <v>710</v>
      </c>
      <c r="C4424" s="1" t="s">
        <v>711</v>
      </c>
      <c r="D4424" t="s">
        <v>776</v>
      </c>
      <c r="E4424">
        <v>2022</v>
      </c>
      <c r="F4424" s="1" t="s">
        <v>28</v>
      </c>
      <c r="G4424" s="1" t="s">
        <v>29</v>
      </c>
      <c r="H4424" t="s">
        <v>222</v>
      </c>
      <c r="I4424" t="s">
        <v>221</v>
      </c>
      <c r="J4424">
        <v>493</v>
      </c>
      <c r="K4424">
        <v>17797036</v>
      </c>
      <c r="L4424">
        <v>2.8</v>
      </c>
      <c r="M4424" s="2" t="b">
        <f t="shared" si="138"/>
        <v>0</v>
      </c>
      <c r="N4424" s="2" t="str">
        <f t="shared" si="139"/>
        <v>Female202265-74 yearsGR113-055</v>
      </c>
    </row>
    <row r="4425" spans="2:14" x14ac:dyDescent="0.35">
      <c r="B4425" s="1" t="s">
        <v>710</v>
      </c>
      <c r="C4425" s="1" t="s">
        <v>711</v>
      </c>
      <c r="D4425" t="s">
        <v>776</v>
      </c>
      <c r="E4425">
        <v>2022</v>
      </c>
      <c r="F4425" s="1" t="s">
        <v>28</v>
      </c>
      <c r="G4425" s="1" t="s">
        <v>29</v>
      </c>
      <c r="H4425" t="s">
        <v>220</v>
      </c>
      <c r="I4425" t="s">
        <v>219</v>
      </c>
      <c r="J4425">
        <v>4998</v>
      </c>
      <c r="K4425">
        <v>17797036</v>
      </c>
      <c r="L4425">
        <v>28.1</v>
      </c>
      <c r="M4425" s="2" t="b">
        <f t="shared" si="138"/>
        <v>0</v>
      </c>
      <c r="N4425" s="2" t="str">
        <f t="shared" si="139"/>
        <v>Female202265-74 yearsGR113-056</v>
      </c>
    </row>
    <row r="4426" spans="2:14" x14ac:dyDescent="0.35">
      <c r="B4426" s="1" t="s">
        <v>710</v>
      </c>
      <c r="C4426" s="1" t="s">
        <v>711</v>
      </c>
      <c r="D4426" t="s">
        <v>776</v>
      </c>
      <c r="E4426">
        <v>2022</v>
      </c>
      <c r="F4426" s="1" t="s">
        <v>28</v>
      </c>
      <c r="G4426" s="1" t="s">
        <v>29</v>
      </c>
      <c r="H4426" t="s">
        <v>125</v>
      </c>
      <c r="I4426" t="s">
        <v>124</v>
      </c>
      <c r="J4426">
        <v>1024</v>
      </c>
      <c r="K4426">
        <v>17797036</v>
      </c>
      <c r="L4426">
        <v>5.8</v>
      </c>
      <c r="M4426" s="2" t="b">
        <f t="shared" si="138"/>
        <v>0</v>
      </c>
      <c r="N4426" s="2" t="str">
        <f t="shared" si="139"/>
        <v>Female202265-74 yearsGR113-057</v>
      </c>
    </row>
    <row r="4427" spans="2:14" x14ac:dyDescent="0.35">
      <c r="B4427" s="1" t="s">
        <v>710</v>
      </c>
      <c r="C4427" s="1" t="s">
        <v>711</v>
      </c>
      <c r="D4427" t="s">
        <v>776</v>
      </c>
      <c r="E4427">
        <v>2022</v>
      </c>
      <c r="F4427" s="1" t="s">
        <v>28</v>
      </c>
      <c r="G4427" s="1" t="s">
        <v>29</v>
      </c>
      <c r="H4427" t="s">
        <v>123</v>
      </c>
      <c r="I4427" t="s">
        <v>122</v>
      </c>
      <c r="J4427">
        <v>26764</v>
      </c>
      <c r="K4427">
        <v>17797036</v>
      </c>
      <c r="L4427">
        <v>150.4</v>
      </c>
      <c r="M4427" s="2" t="b">
        <f t="shared" si="138"/>
        <v>0</v>
      </c>
      <c r="N4427" s="2" t="str">
        <f t="shared" si="139"/>
        <v>Female202265-74 yearsGR113-058</v>
      </c>
    </row>
    <row r="4428" spans="2:14" x14ac:dyDescent="0.35">
      <c r="B4428" s="1" t="s">
        <v>710</v>
      </c>
      <c r="C4428" s="1" t="s">
        <v>711</v>
      </c>
      <c r="D4428" t="s">
        <v>776</v>
      </c>
      <c r="E4428">
        <v>2022</v>
      </c>
      <c r="F4428" s="1" t="s">
        <v>28</v>
      </c>
      <c r="G4428" s="1" t="s">
        <v>29</v>
      </c>
      <c r="H4428" t="s">
        <v>121</v>
      </c>
      <c r="I4428" t="s">
        <v>120</v>
      </c>
      <c r="J4428">
        <v>8772</v>
      </c>
      <c r="K4428">
        <v>17797036</v>
      </c>
      <c r="L4428">
        <v>49.3</v>
      </c>
      <c r="M4428" s="2" t="b">
        <f t="shared" si="138"/>
        <v>0</v>
      </c>
      <c r="N4428" s="2" t="str">
        <f t="shared" si="139"/>
        <v>Female202265-74 yearsGR113-059</v>
      </c>
    </row>
    <row r="4429" spans="2:14" x14ac:dyDescent="0.35">
      <c r="B4429" s="1" t="s">
        <v>710</v>
      </c>
      <c r="C4429" s="1" t="s">
        <v>711</v>
      </c>
      <c r="D4429" t="s">
        <v>776</v>
      </c>
      <c r="E4429">
        <v>2022</v>
      </c>
      <c r="F4429" s="1" t="s">
        <v>28</v>
      </c>
      <c r="G4429" s="1" t="s">
        <v>29</v>
      </c>
      <c r="H4429" t="s">
        <v>218</v>
      </c>
      <c r="I4429" t="s">
        <v>217</v>
      </c>
      <c r="J4429">
        <v>404</v>
      </c>
      <c r="K4429">
        <v>17797036</v>
      </c>
      <c r="L4429">
        <v>2.2999999999999998</v>
      </c>
      <c r="M4429" s="2" t="b">
        <f t="shared" si="138"/>
        <v>0</v>
      </c>
      <c r="N4429" s="2" t="str">
        <f t="shared" si="139"/>
        <v>Female202265-74 yearsGR113-060</v>
      </c>
    </row>
    <row r="4430" spans="2:14" x14ac:dyDescent="0.35">
      <c r="B4430" s="1" t="s">
        <v>710</v>
      </c>
      <c r="C4430" s="1" t="s">
        <v>711</v>
      </c>
      <c r="D4430" t="s">
        <v>776</v>
      </c>
      <c r="E4430">
        <v>2022</v>
      </c>
      <c r="F4430" s="1" t="s">
        <v>28</v>
      </c>
      <c r="G4430" s="1" t="s">
        <v>29</v>
      </c>
      <c r="H4430" t="s">
        <v>119</v>
      </c>
      <c r="I4430" t="s">
        <v>118</v>
      </c>
      <c r="J4430">
        <v>17588</v>
      </c>
      <c r="K4430">
        <v>17797036</v>
      </c>
      <c r="L4430">
        <v>98.8</v>
      </c>
      <c r="M4430" s="2" t="b">
        <f t="shared" si="138"/>
        <v>0</v>
      </c>
      <c r="N4430" s="2" t="str">
        <f t="shared" si="139"/>
        <v>Female202265-74 yearsGR113-061</v>
      </c>
    </row>
    <row r="4431" spans="2:14" x14ac:dyDescent="0.35">
      <c r="B4431" s="1" t="s">
        <v>710</v>
      </c>
      <c r="C4431" s="1" t="s">
        <v>711</v>
      </c>
      <c r="D4431" t="s">
        <v>776</v>
      </c>
      <c r="E4431">
        <v>2022</v>
      </c>
      <c r="F4431" s="1" t="s">
        <v>28</v>
      </c>
      <c r="G4431" s="1" t="s">
        <v>29</v>
      </c>
      <c r="H4431" t="s">
        <v>117</v>
      </c>
      <c r="I4431" t="s">
        <v>116</v>
      </c>
      <c r="J4431">
        <v>6763</v>
      </c>
      <c r="K4431">
        <v>17797036</v>
      </c>
      <c r="L4431">
        <v>38</v>
      </c>
      <c r="M4431" s="2" t="b">
        <f t="shared" si="138"/>
        <v>0</v>
      </c>
      <c r="N4431" s="2" t="str">
        <f t="shared" si="139"/>
        <v>Female202265-74 yearsGR113-062</v>
      </c>
    </row>
    <row r="4432" spans="2:14" x14ac:dyDescent="0.35">
      <c r="B4432" s="1" t="s">
        <v>710</v>
      </c>
      <c r="C4432" s="1" t="s">
        <v>711</v>
      </c>
      <c r="D4432" t="s">
        <v>776</v>
      </c>
      <c r="E4432">
        <v>2022</v>
      </c>
      <c r="F4432" s="1" t="s">
        <v>28</v>
      </c>
      <c r="G4432" s="1" t="s">
        <v>29</v>
      </c>
      <c r="H4432" t="s">
        <v>115</v>
      </c>
      <c r="I4432" t="s">
        <v>114</v>
      </c>
      <c r="J4432">
        <v>10825</v>
      </c>
      <c r="K4432">
        <v>17797036</v>
      </c>
      <c r="L4432">
        <v>60.8</v>
      </c>
      <c r="M4432" s="2" t="b">
        <f t="shared" si="138"/>
        <v>0</v>
      </c>
      <c r="N4432" s="2" t="str">
        <f t="shared" si="139"/>
        <v>Female202265-74 yearsGR113-063</v>
      </c>
    </row>
    <row r="4433" spans="2:14" x14ac:dyDescent="0.35">
      <c r="B4433" s="1" t="s">
        <v>710</v>
      </c>
      <c r="C4433" s="1" t="s">
        <v>711</v>
      </c>
      <c r="D4433" t="s">
        <v>776</v>
      </c>
      <c r="E4433">
        <v>2022</v>
      </c>
      <c r="F4433" s="1" t="s">
        <v>28</v>
      </c>
      <c r="G4433" s="1" t="s">
        <v>29</v>
      </c>
      <c r="H4433" t="s">
        <v>113</v>
      </c>
      <c r="I4433" t="s">
        <v>112</v>
      </c>
      <c r="J4433">
        <v>16859</v>
      </c>
      <c r="K4433">
        <v>17797036</v>
      </c>
      <c r="L4433">
        <v>94.7</v>
      </c>
      <c r="M4433" s="2" t="b">
        <f t="shared" si="138"/>
        <v>0</v>
      </c>
      <c r="N4433" s="2" t="str">
        <f t="shared" si="139"/>
        <v>Female202265-74 yearsGR113-064</v>
      </c>
    </row>
    <row r="4434" spans="2:14" x14ac:dyDescent="0.35">
      <c r="B4434" s="1" t="s">
        <v>710</v>
      </c>
      <c r="C4434" s="1" t="s">
        <v>711</v>
      </c>
      <c r="D4434" t="s">
        <v>776</v>
      </c>
      <c r="E4434">
        <v>2022</v>
      </c>
      <c r="F4434" s="1" t="s">
        <v>28</v>
      </c>
      <c r="G4434" s="1" t="s">
        <v>29</v>
      </c>
      <c r="H4434" t="s">
        <v>111</v>
      </c>
      <c r="I4434" t="s">
        <v>110</v>
      </c>
      <c r="J4434">
        <v>159</v>
      </c>
      <c r="K4434">
        <v>17797036</v>
      </c>
      <c r="L4434">
        <v>0.9</v>
      </c>
      <c r="M4434" s="2" t="b">
        <f t="shared" si="138"/>
        <v>0</v>
      </c>
      <c r="N4434" s="2" t="str">
        <f t="shared" si="139"/>
        <v>Female202265-74 yearsGR113-065</v>
      </c>
    </row>
    <row r="4435" spans="2:14" x14ac:dyDescent="0.35">
      <c r="B4435" s="1" t="s">
        <v>710</v>
      </c>
      <c r="C4435" s="1" t="s">
        <v>711</v>
      </c>
      <c r="D4435" t="s">
        <v>776</v>
      </c>
      <c r="E4435">
        <v>2022</v>
      </c>
      <c r="F4435" s="1" t="s">
        <v>28</v>
      </c>
      <c r="G4435" s="1" t="s">
        <v>29</v>
      </c>
      <c r="H4435" t="s">
        <v>216</v>
      </c>
      <c r="I4435" t="s">
        <v>215</v>
      </c>
      <c r="J4435">
        <v>131</v>
      </c>
      <c r="K4435">
        <v>17797036</v>
      </c>
      <c r="L4435">
        <v>0.7</v>
      </c>
      <c r="M4435" s="2" t="b">
        <f t="shared" si="138"/>
        <v>0</v>
      </c>
      <c r="N4435" s="2" t="str">
        <f t="shared" si="139"/>
        <v>Female202265-74 yearsGR113-066</v>
      </c>
    </row>
    <row r="4436" spans="2:14" x14ac:dyDescent="0.35">
      <c r="B4436" s="1" t="s">
        <v>710</v>
      </c>
      <c r="C4436" s="1" t="s">
        <v>711</v>
      </c>
      <c r="D4436" t="s">
        <v>776</v>
      </c>
      <c r="E4436">
        <v>2022</v>
      </c>
      <c r="F4436" s="1" t="s">
        <v>28</v>
      </c>
      <c r="G4436" s="1" t="s">
        <v>29</v>
      </c>
      <c r="H4436" t="s">
        <v>214</v>
      </c>
      <c r="I4436" t="s">
        <v>213</v>
      </c>
      <c r="J4436">
        <v>5198</v>
      </c>
      <c r="K4436">
        <v>17797036</v>
      </c>
      <c r="L4436">
        <v>29.2</v>
      </c>
      <c r="M4436" s="2" t="b">
        <f t="shared" si="138"/>
        <v>0</v>
      </c>
      <c r="N4436" s="2" t="str">
        <f t="shared" si="139"/>
        <v>Female202265-74 yearsGR113-067</v>
      </c>
    </row>
    <row r="4437" spans="2:14" x14ac:dyDescent="0.35">
      <c r="B4437" s="1" t="s">
        <v>710</v>
      </c>
      <c r="C4437" s="1" t="s">
        <v>711</v>
      </c>
      <c r="D4437" t="s">
        <v>776</v>
      </c>
      <c r="E4437">
        <v>2022</v>
      </c>
      <c r="F4437" s="1" t="s">
        <v>28</v>
      </c>
      <c r="G4437" s="1" t="s">
        <v>29</v>
      </c>
      <c r="H4437" t="s">
        <v>109</v>
      </c>
      <c r="I4437" t="s">
        <v>108</v>
      </c>
      <c r="J4437">
        <v>11371</v>
      </c>
      <c r="K4437">
        <v>17797036</v>
      </c>
      <c r="L4437">
        <v>63.9</v>
      </c>
      <c r="M4437" s="2" t="b">
        <f t="shared" si="138"/>
        <v>0</v>
      </c>
      <c r="N4437" s="2" t="str">
        <f t="shared" si="139"/>
        <v>Female202265-74 yearsGR113-068</v>
      </c>
    </row>
    <row r="4438" spans="2:14" x14ac:dyDescent="0.35">
      <c r="B4438" s="1" t="s">
        <v>710</v>
      </c>
      <c r="C4438" s="1" t="s">
        <v>711</v>
      </c>
      <c r="D4438" t="s">
        <v>776</v>
      </c>
      <c r="E4438">
        <v>2022</v>
      </c>
      <c r="F4438" s="1" t="s">
        <v>28</v>
      </c>
      <c r="G4438" s="1" t="s">
        <v>29</v>
      </c>
      <c r="H4438" t="s">
        <v>212</v>
      </c>
      <c r="I4438" t="s">
        <v>211</v>
      </c>
      <c r="J4438">
        <v>3544</v>
      </c>
      <c r="K4438">
        <v>17797036</v>
      </c>
      <c r="L4438">
        <v>19.899999999999999</v>
      </c>
      <c r="M4438" s="2" t="b">
        <f t="shared" si="138"/>
        <v>1</v>
      </c>
      <c r="N4438" s="2" t="str">
        <f t="shared" si="139"/>
        <v>Female202265-74 yearsGR113-069</v>
      </c>
    </row>
    <row r="4439" spans="2:14" x14ac:dyDescent="0.35">
      <c r="B4439" s="1" t="s">
        <v>710</v>
      </c>
      <c r="C4439" s="1" t="s">
        <v>711</v>
      </c>
      <c r="D4439" t="s">
        <v>776</v>
      </c>
      <c r="E4439">
        <v>2022</v>
      </c>
      <c r="F4439" s="1" t="s">
        <v>28</v>
      </c>
      <c r="G4439" s="1" t="s">
        <v>29</v>
      </c>
      <c r="H4439" t="s">
        <v>107</v>
      </c>
      <c r="I4439" t="s">
        <v>106</v>
      </c>
      <c r="J4439">
        <v>13091</v>
      </c>
      <c r="K4439">
        <v>17797036</v>
      </c>
      <c r="L4439">
        <v>73.599999999999994</v>
      </c>
      <c r="M4439" s="2" t="b">
        <f t="shared" si="138"/>
        <v>1</v>
      </c>
      <c r="N4439" s="2" t="str">
        <f t="shared" si="139"/>
        <v>Female202265-74 yearsGR113-070</v>
      </c>
    </row>
    <row r="4440" spans="2:14" x14ac:dyDescent="0.35">
      <c r="B4440" s="1" t="s">
        <v>710</v>
      </c>
      <c r="C4440" s="1" t="s">
        <v>711</v>
      </c>
      <c r="D4440" t="s">
        <v>776</v>
      </c>
      <c r="E4440">
        <v>2022</v>
      </c>
      <c r="F4440" s="1" t="s">
        <v>28</v>
      </c>
      <c r="G4440" s="1" t="s">
        <v>29</v>
      </c>
      <c r="H4440" t="s">
        <v>210</v>
      </c>
      <c r="I4440" t="s">
        <v>209</v>
      </c>
      <c r="J4440">
        <v>259</v>
      </c>
      <c r="K4440">
        <v>17797036</v>
      </c>
      <c r="L4440">
        <v>1.5</v>
      </c>
      <c r="M4440" s="2" t="b">
        <f t="shared" si="138"/>
        <v>1</v>
      </c>
      <c r="N4440" s="2" t="str">
        <f t="shared" si="139"/>
        <v>Female202265-74 yearsGR113-071</v>
      </c>
    </row>
    <row r="4441" spans="2:14" x14ac:dyDescent="0.35">
      <c r="B4441" s="1" t="s">
        <v>710</v>
      </c>
      <c r="C4441" s="1" t="s">
        <v>711</v>
      </c>
      <c r="D4441" t="s">
        <v>776</v>
      </c>
      <c r="E4441">
        <v>2022</v>
      </c>
      <c r="F4441" s="1" t="s">
        <v>28</v>
      </c>
      <c r="G4441" s="1" t="s">
        <v>29</v>
      </c>
      <c r="H4441" t="s">
        <v>208</v>
      </c>
      <c r="I4441" t="s">
        <v>207</v>
      </c>
      <c r="J4441">
        <v>2012</v>
      </c>
      <c r="K4441">
        <v>17797036</v>
      </c>
      <c r="L4441">
        <v>11.3</v>
      </c>
      <c r="M4441" s="2" t="b">
        <f t="shared" si="138"/>
        <v>0</v>
      </c>
      <c r="N4441" s="2" t="str">
        <f t="shared" si="139"/>
        <v>Female202265-74 yearsGR113-072</v>
      </c>
    </row>
    <row r="4442" spans="2:14" x14ac:dyDescent="0.35">
      <c r="B4442" s="1" t="s">
        <v>710</v>
      </c>
      <c r="C4442" s="1" t="s">
        <v>711</v>
      </c>
      <c r="D4442" t="s">
        <v>776</v>
      </c>
      <c r="E4442">
        <v>2022</v>
      </c>
      <c r="F4442" s="1" t="s">
        <v>28</v>
      </c>
      <c r="G4442" s="1" t="s">
        <v>29</v>
      </c>
      <c r="H4442" t="s">
        <v>206</v>
      </c>
      <c r="I4442" t="s">
        <v>205</v>
      </c>
      <c r="J4442">
        <v>823</v>
      </c>
      <c r="K4442">
        <v>17797036</v>
      </c>
      <c r="L4442">
        <v>4.5999999999999996</v>
      </c>
      <c r="M4442" s="2" t="b">
        <f t="shared" si="138"/>
        <v>1</v>
      </c>
      <c r="N4442" s="2" t="str">
        <f t="shared" si="139"/>
        <v>Female202265-74 yearsGR113-073</v>
      </c>
    </row>
    <row r="4443" spans="2:14" x14ac:dyDescent="0.35">
      <c r="B4443" s="1" t="s">
        <v>710</v>
      </c>
      <c r="C4443" s="1" t="s">
        <v>711</v>
      </c>
      <c r="D4443" t="s">
        <v>776</v>
      </c>
      <c r="E4443">
        <v>2022</v>
      </c>
      <c r="F4443" s="1" t="s">
        <v>28</v>
      </c>
      <c r="G4443" s="1" t="s">
        <v>29</v>
      </c>
      <c r="H4443" t="s">
        <v>204</v>
      </c>
      <c r="I4443" t="s">
        <v>203</v>
      </c>
      <c r="J4443">
        <v>1189</v>
      </c>
      <c r="K4443">
        <v>17797036</v>
      </c>
      <c r="L4443">
        <v>6.7</v>
      </c>
      <c r="M4443" s="2" t="b">
        <f t="shared" si="138"/>
        <v>0</v>
      </c>
      <c r="N4443" s="2" t="str">
        <f t="shared" si="139"/>
        <v>Female202265-74 yearsGR113-074</v>
      </c>
    </row>
    <row r="4444" spans="2:14" x14ac:dyDescent="0.35">
      <c r="B4444" s="1" t="s">
        <v>710</v>
      </c>
      <c r="C4444" s="1" t="s">
        <v>711</v>
      </c>
      <c r="D4444" t="s">
        <v>776</v>
      </c>
      <c r="E4444">
        <v>2022</v>
      </c>
      <c r="F4444" s="1" t="s">
        <v>28</v>
      </c>
      <c r="G4444" s="1" t="s">
        <v>29</v>
      </c>
      <c r="H4444" t="s">
        <v>105</v>
      </c>
      <c r="I4444" t="s">
        <v>104</v>
      </c>
      <c r="J4444">
        <v>471</v>
      </c>
      <c r="K4444">
        <v>17797036</v>
      </c>
      <c r="L4444">
        <v>2.6</v>
      </c>
      <c r="M4444" s="2" t="b">
        <f t="shared" si="138"/>
        <v>0</v>
      </c>
      <c r="N4444" s="2" t="str">
        <f t="shared" si="139"/>
        <v>Female202265-74 yearsGR113-075</v>
      </c>
    </row>
    <row r="4445" spans="2:14" x14ac:dyDescent="0.35">
      <c r="B4445" s="1" t="s">
        <v>710</v>
      </c>
      <c r="C4445" s="1" t="s">
        <v>711</v>
      </c>
      <c r="D4445" t="s">
        <v>776</v>
      </c>
      <c r="E4445">
        <v>2022</v>
      </c>
      <c r="F4445" s="1" t="s">
        <v>28</v>
      </c>
      <c r="G4445" s="1" t="s">
        <v>29</v>
      </c>
      <c r="H4445" t="s">
        <v>103</v>
      </c>
      <c r="I4445" t="s">
        <v>102</v>
      </c>
      <c r="J4445">
        <v>4135</v>
      </c>
      <c r="K4445">
        <v>17797036</v>
      </c>
      <c r="L4445">
        <v>23.2</v>
      </c>
      <c r="M4445" s="2" t="b">
        <f t="shared" si="138"/>
        <v>1</v>
      </c>
      <c r="N4445" s="2" t="str">
        <f t="shared" si="139"/>
        <v>Female202265-74 yearsGR113-076</v>
      </c>
    </row>
    <row r="4446" spans="2:14" x14ac:dyDescent="0.35">
      <c r="B4446" s="1" t="s">
        <v>710</v>
      </c>
      <c r="C4446" s="1" t="s">
        <v>711</v>
      </c>
      <c r="D4446" t="s">
        <v>776</v>
      </c>
      <c r="E4446">
        <v>2022</v>
      </c>
      <c r="F4446" s="1" t="s">
        <v>28</v>
      </c>
      <c r="G4446" s="1" t="s">
        <v>29</v>
      </c>
      <c r="H4446" t="s">
        <v>202</v>
      </c>
      <c r="I4446" t="s">
        <v>201</v>
      </c>
      <c r="J4446">
        <v>597</v>
      </c>
      <c r="K4446">
        <v>17797036</v>
      </c>
      <c r="L4446">
        <v>3.4</v>
      </c>
      <c r="M4446" s="2" t="b">
        <f t="shared" si="138"/>
        <v>0</v>
      </c>
      <c r="N4446" s="2" t="str">
        <f t="shared" si="139"/>
        <v>Female202265-74 yearsGR113-077</v>
      </c>
    </row>
    <row r="4447" spans="2:14" x14ac:dyDescent="0.35">
      <c r="B4447" s="1" t="s">
        <v>710</v>
      </c>
      <c r="C4447" s="1" t="s">
        <v>711</v>
      </c>
      <c r="D4447" t="s">
        <v>776</v>
      </c>
      <c r="E4447">
        <v>2022</v>
      </c>
      <c r="F4447" s="1" t="s">
        <v>28</v>
      </c>
      <c r="G4447" s="1" t="s">
        <v>29</v>
      </c>
      <c r="H4447" t="s">
        <v>101</v>
      </c>
      <c r="I4447" t="s">
        <v>100</v>
      </c>
      <c r="J4447">
        <v>3538</v>
      </c>
      <c r="K4447">
        <v>17797036</v>
      </c>
      <c r="L4447">
        <v>19.899999999999999</v>
      </c>
      <c r="M4447" s="2" t="b">
        <f t="shared" si="138"/>
        <v>0</v>
      </c>
      <c r="N4447" s="2" t="str">
        <f t="shared" si="139"/>
        <v>Female202265-74 yearsGR113-078</v>
      </c>
    </row>
    <row r="4448" spans="2:14" x14ac:dyDescent="0.35">
      <c r="B4448" s="1" t="s">
        <v>710</v>
      </c>
      <c r="C4448" s="1" t="s">
        <v>711</v>
      </c>
      <c r="D4448" t="s">
        <v>776</v>
      </c>
      <c r="E4448">
        <v>2022</v>
      </c>
      <c r="F4448" s="1" t="s">
        <v>28</v>
      </c>
      <c r="G4448" s="1" t="s">
        <v>29</v>
      </c>
      <c r="H4448" t="s">
        <v>200</v>
      </c>
      <c r="I4448" t="s">
        <v>199</v>
      </c>
      <c r="J4448">
        <v>18</v>
      </c>
      <c r="K4448">
        <v>17797036</v>
      </c>
      <c r="L4448" t="s">
        <v>10</v>
      </c>
      <c r="M4448" s="2" t="b">
        <f t="shared" si="138"/>
        <v>0</v>
      </c>
      <c r="N4448" s="2" t="str">
        <f t="shared" si="139"/>
        <v>Female202265-74 yearsGR113-079</v>
      </c>
    </row>
    <row r="4449" spans="2:14" x14ac:dyDescent="0.35">
      <c r="B4449" s="1" t="s">
        <v>710</v>
      </c>
      <c r="C4449" s="1" t="s">
        <v>711</v>
      </c>
      <c r="D4449" t="s">
        <v>776</v>
      </c>
      <c r="E4449">
        <v>2022</v>
      </c>
      <c r="F4449" s="1" t="s">
        <v>28</v>
      </c>
      <c r="G4449" s="1" t="s">
        <v>29</v>
      </c>
      <c r="H4449" t="s">
        <v>198</v>
      </c>
      <c r="I4449" t="s">
        <v>197</v>
      </c>
      <c r="J4449">
        <v>10</v>
      </c>
      <c r="K4449">
        <v>17797036</v>
      </c>
      <c r="L4449" t="s">
        <v>10</v>
      </c>
      <c r="M4449" s="2" t="b">
        <f t="shared" si="138"/>
        <v>1</v>
      </c>
      <c r="N4449" s="2" t="str">
        <f t="shared" si="139"/>
        <v>Female202265-74 yearsGR113-080</v>
      </c>
    </row>
    <row r="4450" spans="2:14" x14ac:dyDescent="0.35">
      <c r="B4450" s="1" t="s">
        <v>710</v>
      </c>
      <c r="C4450" s="1" t="s">
        <v>711</v>
      </c>
      <c r="D4450" t="s">
        <v>776</v>
      </c>
      <c r="E4450">
        <v>2022</v>
      </c>
      <c r="F4450" s="1" t="s">
        <v>28</v>
      </c>
      <c r="G4450" s="1" t="s">
        <v>29</v>
      </c>
      <c r="H4450" t="s">
        <v>99</v>
      </c>
      <c r="I4450" t="s">
        <v>98</v>
      </c>
      <c r="J4450">
        <v>18800</v>
      </c>
      <c r="K4450">
        <v>17797036</v>
      </c>
      <c r="L4450">
        <v>105.6</v>
      </c>
      <c r="M4450" s="2" t="b">
        <f t="shared" si="138"/>
        <v>1</v>
      </c>
      <c r="N4450" s="2" t="str">
        <f t="shared" si="139"/>
        <v>Female202265-74 yearsGR113-082</v>
      </c>
    </row>
    <row r="4451" spans="2:14" x14ac:dyDescent="0.35">
      <c r="B4451" s="1" t="s">
        <v>710</v>
      </c>
      <c r="C4451" s="1" t="s">
        <v>711</v>
      </c>
      <c r="D4451" t="s">
        <v>776</v>
      </c>
      <c r="E4451">
        <v>2022</v>
      </c>
      <c r="F4451" s="1" t="s">
        <v>28</v>
      </c>
      <c r="G4451" s="1" t="s">
        <v>29</v>
      </c>
      <c r="H4451" t="s">
        <v>194</v>
      </c>
      <c r="I4451" t="s">
        <v>193</v>
      </c>
      <c r="J4451">
        <v>46</v>
      </c>
      <c r="K4451">
        <v>17797036</v>
      </c>
      <c r="L4451">
        <v>0.3</v>
      </c>
      <c r="M4451" s="2" t="b">
        <f t="shared" si="138"/>
        <v>0</v>
      </c>
      <c r="N4451" s="2" t="str">
        <f t="shared" si="139"/>
        <v>Female202265-74 yearsGR113-083</v>
      </c>
    </row>
    <row r="4452" spans="2:14" x14ac:dyDescent="0.35">
      <c r="B4452" s="1" t="s">
        <v>710</v>
      </c>
      <c r="C4452" s="1" t="s">
        <v>711</v>
      </c>
      <c r="D4452" t="s">
        <v>776</v>
      </c>
      <c r="E4452">
        <v>2022</v>
      </c>
      <c r="F4452" s="1" t="s">
        <v>28</v>
      </c>
      <c r="G4452" s="1" t="s">
        <v>29</v>
      </c>
      <c r="H4452" t="s">
        <v>192</v>
      </c>
      <c r="I4452" t="s">
        <v>191</v>
      </c>
      <c r="J4452">
        <v>951</v>
      </c>
      <c r="K4452">
        <v>17797036</v>
      </c>
      <c r="L4452">
        <v>5.3</v>
      </c>
      <c r="M4452" s="2" t="b">
        <f t="shared" si="138"/>
        <v>0</v>
      </c>
      <c r="N4452" s="2" t="str">
        <f t="shared" si="139"/>
        <v>Female202265-74 yearsGR113-084</v>
      </c>
    </row>
    <row r="4453" spans="2:14" x14ac:dyDescent="0.35">
      <c r="B4453" s="1" t="s">
        <v>710</v>
      </c>
      <c r="C4453" s="1" t="s">
        <v>711</v>
      </c>
      <c r="D4453" t="s">
        <v>776</v>
      </c>
      <c r="E4453">
        <v>2022</v>
      </c>
      <c r="F4453" s="1" t="s">
        <v>28</v>
      </c>
      <c r="G4453" s="1" t="s">
        <v>29</v>
      </c>
      <c r="H4453" t="s">
        <v>190</v>
      </c>
      <c r="I4453" t="s">
        <v>189</v>
      </c>
      <c r="J4453">
        <v>363</v>
      </c>
      <c r="K4453">
        <v>17797036</v>
      </c>
      <c r="L4453">
        <v>2</v>
      </c>
      <c r="M4453" s="2" t="b">
        <f t="shared" si="138"/>
        <v>0</v>
      </c>
      <c r="N4453" s="2" t="str">
        <f t="shared" si="139"/>
        <v>Female202265-74 yearsGR113-085</v>
      </c>
    </row>
    <row r="4454" spans="2:14" x14ac:dyDescent="0.35">
      <c r="B4454" s="1" t="s">
        <v>710</v>
      </c>
      <c r="C4454" s="1" t="s">
        <v>711</v>
      </c>
      <c r="D4454" t="s">
        <v>776</v>
      </c>
      <c r="E4454">
        <v>2022</v>
      </c>
      <c r="F4454" s="1" t="s">
        <v>28</v>
      </c>
      <c r="G4454" s="1" t="s">
        <v>29</v>
      </c>
      <c r="H4454" t="s">
        <v>97</v>
      </c>
      <c r="I4454" t="s">
        <v>96</v>
      </c>
      <c r="J4454">
        <v>17440</v>
      </c>
      <c r="K4454">
        <v>17797036</v>
      </c>
      <c r="L4454">
        <v>98</v>
      </c>
      <c r="M4454" s="2" t="b">
        <f t="shared" si="138"/>
        <v>0</v>
      </c>
      <c r="N4454" s="2" t="str">
        <f t="shared" si="139"/>
        <v>Female202265-74 yearsGR113-086</v>
      </c>
    </row>
    <row r="4455" spans="2:14" x14ac:dyDescent="0.35">
      <c r="B4455" s="1" t="s">
        <v>710</v>
      </c>
      <c r="C4455" s="1" t="s">
        <v>711</v>
      </c>
      <c r="D4455" t="s">
        <v>776</v>
      </c>
      <c r="E4455">
        <v>2022</v>
      </c>
      <c r="F4455" s="1" t="s">
        <v>28</v>
      </c>
      <c r="G4455" s="1" t="s">
        <v>29</v>
      </c>
      <c r="H4455" t="s">
        <v>95</v>
      </c>
      <c r="I4455" t="s">
        <v>94</v>
      </c>
      <c r="J4455">
        <v>1395</v>
      </c>
      <c r="K4455">
        <v>17797036</v>
      </c>
      <c r="L4455">
        <v>7.8</v>
      </c>
      <c r="M4455" s="2" t="b">
        <f t="shared" si="138"/>
        <v>1</v>
      </c>
      <c r="N4455" s="2" t="str">
        <f t="shared" si="139"/>
        <v>Female202265-74 yearsGR113-088</v>
      </c>
    </row>
    <row r="4456" spans="2:14" x14ac:dyDescent="0.35">
      <c r="B4456" s="1" t="s">
        <v>710</v>
      </c>
      <c r="C4456" s="1" t="s">
        <v>711</v>
      </c>
      <c r="D4456" t="s">
        <v>776</v>
      </c>
      <c r="E4456">
        <v>2022</v>
      </c>
      <c r="F4456" s="1" t="s">
        <v>28</v>
      </c>
      <c r="G4456" s="1" t="s">
        <v>29</v>
      </c>
      <c r="H4456" t="s">
        <v>186</v>
      </c>
      <c r="I4456" t="s">
        <v>185</v>
      </c>
      <c r="J4456">
        <v>4844</v>
      </c>
      <c r="K4456">
        <v>17797036</v>
      </c>
      <c r="L4456">
        <v>27.2</v>
      </c>
      <c r="M4456" s="2" t="b">
        <f t="shared" si="138"/>
        <v>0</v>
      </c>
      <c r="N4456" s="2" t="str">
        <f t="shared" si="139"/>
        <v>Female202265-74 yearsGR113-089</v>
      </c>
    </row>
    <row r="4457" spans="2:14" x14ac:dyDescent="0.35">
      <c r="B4457" s="1" t="s">
        <v>710</v>
      </c>
      <c r="C4457" s="1" t="s">
        <v>711</v>
      </c>
      <c r="D4457" t="s">
        <v>776</v>
      </c>
      <c r="E4457">
        <v>2022</v>
      </c>
      <c r="F4457" s="1" t="s">
        <v>28</v>
      </c>
      <c r="G4457" s="1" t="s">
        <v>29</v>
      </c>
      <c r="H4457" t="s">
        <v>184</v>
      </c>
      <c r="I4457" t="s">
        <v>183</v>
      </c>
      <c r="J4457">
        <v>422</v>
      </c>
      <c r="K4457">
        <v>17797036</v>
      </c>
      <c r="L4457">
        <v>2.4</v>
      </c>
      <c r="M4457" s="2" t="b">
        <f t="shared" si="138"/>
        <v>1</v>
      </c>
      <c r="N4457" s="2" t="str">
        <f t="shared" si="139"/>
        <v>Female202265-74 yearsGR113-090</v>
      </c>
    </row>
    <row r="4458" spans="2:14" x14ac:dyDescent="0.35">
      <c r="B4458" s="1" t="s">
        <v>710</v>
      </c>
      <c r="C4458" s="1" t="s">
        <v>711</v>
      </c>
      <c r="D4458" t="s">
        <v>776</v>
      </c>
      <c r="E4458">
        <v>2022</v>
      </c>
      <c r="F4458" s="1" t="s">
        <v>28</v>
      </c>
      <c r="G4458" s="1" t="s">
        <v>29</v>
      </c>
      <c r="H4458" t="s">
        <v>182</v>
      </c>
      <c r="I4458" t="s">
        <v>181</v>
      </c>
      <c r="J4458">
        <v>48</v>
      </c>
      <c r="K4458">
        <v>17797036</v>
      </c>
      <c r="L4458">
        <v>0.3</v>
      </c>
      <c r="M4458" s="2" t="b">
        <f t="shared" si="138"/>
        <v>1</v>
      </c>
      <c r="N4458" s="2" t="str">
        <f t="shared" si="139"/>
        <v>Female202265-74 yearsGR113-091</v>
      </c>
    </row>
    <row r="4459" spans="2:14" x14ac:dyDescent="0.35">
      <c r="B4459" s="1" t="s">
        <v>710</v>
      </c>
      <c r="C4459" s="1" t="s">
        <v>711</v>
      </c>
      <c r="D4459" t="s">
        <v>776</v>
      </c>
      <c r="E4459">
        <v>2022</v>
      </c>
      <c r="F4459" s="1" t="s">
        <v>28</v>
      </c>
      <c r="G4459" s="1" t="s">
        <v>29</v>
      </c>
      <c r="H4459" t="s">
        <v>180</v>
      </c>
      <c r="I4459" t="s">
        <v>179</v>
      </c>
      <c r="J4459">
        <v>255</v>
      </c>
      <c r="K4459">
        <v>17797036</v>
      </c>
      <c r="L4459">
        <v>1.4</v>
      </c>
      <c r="M4459" s="2" t="b">
        <f t="shared" si="138"/>
        <v>1</v>
      </c>
      <c r="N4459" s="2" t="str">
        <f t="shared" si="139"/>
        <v>Female202265-74 yearsGR113-092</v>
      </c>
    </row>
    <row r="4460" spans="2:14" x14ac:dyDescent="0.35">
      <c r="B4460" s="1" t="s">
        <v>710</v>
      </c>
      <c r="C4460" s="1" t="s">
        <v>711</v>
      </c>
      <c r="D4460" t="s">
        <v>776</v>
      </c>
      <c r="E4460">
        <v>2022</v>
      </c>
      <c r="F4460" s="1" t="s">
        <v>28</v>
      </c>
      <c r="G4460" s="1" t="s">
        <v>29</v>
      </c>
      <c r="H4460" t="s">
        <v>93</v>
      </c>
      <c r="I4460" t="s">
        <v>92</v>
      </c>
      <c r="J4460">
        <v>4847</v>
      </c>
      <c r="K4460">
        <v>17797036</v>
      </c>
      <c r="L4460">
        <v>27.2</v>
      </c>
      <c r="M4460" s="2" t="b">
        <f t="shared" si="138"/>
        <v>1</v>
      </c>
      <c r="N4460" s="2" t="str">
        <f t="shared" si="139"/>
        <v>Female202265-74 yearsGR113-093</v>
      </c>
    </row>
    <row r="4461" spans="2:14" x14ac:dyDescent="0.35">
      <c r="B4461" s="1" t="s">
        <v>710</v>
      </c>
      <c r="C4461" s="1" t="s">
        <v>711</v>
      </c>
      <c r="D4461" t="s">
        <v>776</v>
      </c>
      <c r="E4461">
        <v>2022</v>
      </c>
      <c r="F4461" s="1" t="s">
        <v>28</v>
      </c>
      <c r="G4461" s="1" t="s">
        <v>29</v>
      </c>
      <c r="H4461" t="s">
        <v>91</v>
      </c>
      <c r="I4461" t="s">
        <v>90</v>
      </c>
      <c r="J4461">
        <v>1680</v>
      </c>
      <c r="K4461">
        <v>17797036</v>
      </c>
      <c r="L4461">
        <v>9.4</v>
      </c>
      <c r="M4461" s="2" t="b">
        <f t="shared" si="138"/>
        <v>0</v>
      </c>
      <c r="N4461" s="2" t="str">
        <f t="shared" si="139"/>
        <v>Female202265-74 yearsGR113-094</v>
      </c>
    </row>
    <row r="4462" spans="2:14" x14ac:dyDescent="0.35">
      <c r="B4462" s="1" t="s">
        <v>710</v>
      </c>
      <c r="C4462" s="1" t="s">
        <v>711</v>
      </c>
      <c r="D4462" t="s">
        <v>776</v>
      </c>
      <c r="E4462">
        <v>2022</v>
      </c>
      <c r="F4462" s="1" t="s">
        <v>28</v>
      </c>
      <c r="G4462" s="1" t="s">
        <v>29</v>
      </c>
      <c r="H4462" t="s">
        <v>178</v>
      </c>
      <c r="I4462" t="s">
        <v>177</v>
      </c>
      <c r="J4462">
        <v>3167</v>
      </c>
      <c r="K4462">
        <v>17797036</v>
      </c>
      <c r="L4462">
        <v>17.8</v>
      </c>
      <c r="M4462" s="2" t="b">
        <f t="shared" si="138"/>
        <v>0</v>
      </c>
      <c r="N4462" s="2" t="str">
        <f t="shared" si="139"/>
        <v>Female202265-74 yearsGR113-095</v>
      </c>
    </row>
    <row r="4463" spans="2:14" x14ac:dyDescent="0.35">
      <c r="B4463" s="1" t="s">
        <v>710</v>
      </c>
      <c r="C4463" s="1" t="s">
        <v>711</v>
      </c>
      <c r="D4463" t="s">
        <v>776</v>
      </c>
      <c r="E4463">
        <v>2022</v>
      </c>
      <c r="F4463" s="1" t="s">
        <v>28</v>
      </c>
      <c r="G4463" s="1" t="s">
        <v>29</v>
      </c>
      <c r="H4463" t="s">
        <v>176</v>
      </c>
      <c r="I4463" t="s">
        <v>175</v>
      </c>
      <c r="J4463">
        <v>380</v>
      </c>
      <c r="K4463">
        <v>17797036</v>
      </c>
      <c r="L4463">
        <v>2.1</v>
      </c>
      <c r="M4463" s="2" t="b">
        <f t="shared" si="138"/>
        <v>1</v>
      </c>
      <c r="N4463" s="2" t="str">
        <f t="shared" si="139"/>
        <v>Female202265-74 yearsGR113-096</v>
      </c>
    </row>
    <row r="4464" spans="2:14" x14ac:dyDescent="0.35">
      <c r="B4464" s="1" t="s">
        <v>710</v>
      </c>
      <c r="C4464" s="1" t="s">
        <v>711</v>
      </c>
      <c r="D4464" t="s">
        <v>776</v>
      </c>
      <c r="E4464">
        <v>2022</v>
      </c>
      <c r="F4464" s="1" t="s">
        <v>28</v>
      </c>
      <c r="G4464" s="1" t="s">
        <v>29</v>
      </c>
      <c r="H4464" t="s">
        <v>89</v>
      </c>
      <c r="I4464" t="s">
        <v>88</v>
      </c>
      <c r="J4464">
        <v>5767</v>
      </c>
      <c r="K4464">
        <v>17797036</v>
      </c>
      <c r="L4464">
        <v>32.4</v>
      </c>
      <c r="M4464" s="2" t="b">
        <f t="shared" ref="M4464:M4527" si="140">LEFT(H4464,1)="#"</f>
        <v>1</v>
      </c>
      <c r="N4464" s="2" t="str">
        <f t="shared" ref="N4464:N4527" si="141">B4464&amp;E4464&amp;F4464&amp;I4464</f>
        <v>Female202265-74 yearsGR113-097</v>
      </c>
    </row>
    <row r="4465" spans="2:14" x14ac:dyDescent="0.35">
      <c r="B4465" s="1" t="s">
        <v>710</v>
      </c>
      <c r="C4465" s="1" t="s">
        <v>711</v>
      </c>
      <c r="D4465" t="s">
        <v>776</v>
      </c>
      <c r="E4465">
        <v>2022</v>
      </c>
      <c r="F4465" s="1" t="s">
        <v>28</v>
      </c>
      <c r="G4465" s="1" t="s">
        <v>29</v>
      </c>
      <c r="H4465" t="s">
        <v>174</v>
      </c>
      <c r="I4465" t="s">
        <v>173</v>
      </c>
      <c r="J4465">
        <v>55</v>
      </c>
      <c r="K4465">
        <v>17797036</v>
      </c>
      <c r="L4465">
        <v>0.3</v>
      </c>
      <c r="M4465" s="2" t="b">
        <f t="shared" si="140"/>
        <v>0</v>
      </c>
      <c r="N4465" s="2" t="str">
        <f t="shared" si="141"/>
        <v>Female202265-74 yearsGR113-098</v>
      </c>
    </row>
    <row r="4466" spans="2:14" x14ac:dyDescent="0.35">
      <c r="B4466" s="1" t="s">
        <v>710</v>
      </c>
      <c r="C4466" s="1" t="s">
        <v>711</v>
      </c>
      <c r="D4466" t="s">
        <v>776</v>
      </c>
      <c r="E4466">
        <v>2022</v>
      </c>
      <c r="F4466" s="1" t="s">
        <v>28</v>
      </c>
      <c r="G4466" s="1" t="s">
        <v>29</v>
      </c>
      <c r="H4466" t="s">
        <v>172</v>
      </c>
      <c r="I4466" t="s">
        <v>171</v>
      </c>
      <c r="J4466">
        <v>32</v>
      </c>
      <c r="K4466">
        <v>17797036</v>
      </c>
      <c r="L4466">
        <v>0.2</v>
      </c>
      <c r="M4466" s="2" t="b">
        <f t="shared" si="140"/>
        <v>0</v>
      </c>
      <c r="N4466" s="2" t="str">
        <f t="shared" si="141"/>
        <v>Female202265-74 yearsGR113-099</v>
      </c>
    </row>
    <row r="4467" spans="2:14" x14ac:dyDescent="0.35">
      <c r="B4467" s="1" t="s">
        <v>710</v>
      </c>
      <c r="C4467" s="1" t="s">
        <v>711</v>
      </c>
      <c r="D4467" t="s">
        <v>776</v>
      </c>
      <c r="E4467">
        <v>2022</v>
      </c>
      <c r="F4467" s="1" t="s">
        <v>28</v>
      </c>
      <c r="G4467" s="1" t="s">
        <v>29</v>
      </c>
      <c r="H4467" t="s">
        <v>87</v>
      </c>
      <c r="I4467" t="s">
        <v>86</v>
      </c>
      <c r="J4467">
        <v>5676</v>
      </c>
      <c r="K4467">
        <v>17797036</v>
      </c>
      <c r="L4467">
        <v>31.9</v>
      </c>
      <c r="M4467" s="2" t="b">
        <f t="shared" si="140"/>
        <v>0</v>
      </c>
      <c r="N4467" s="2" t="str">
        <f t="shared" si="141"/>
        <v>Female202265-74 yearsGR113-100</v>
      </c>
    </row>
    <row r="4468" spans="2:14" x14ac:dyDescent="0.35">
      <c r="B4468" s="1" t="s">
        <v>710</v>
      </c>
      <c r="C4468" s="1" t="s">
        <v>711</v>
      </c>
      <c r="D4468" t="s">
        <v>776</v>
      </c>
      <c r="E4468">
        <v>2022</v>
      </c>
      <c r="F4468" s="1" t="s">
        <v>28</v>
      </c>
      <c r="G4468" s="1" t="s">
        <v>29</v>
      </c>
      <c r="H4468" t="s">
        <v>170</v>
      </c>
      <c r="I4468" t="s">
        <v>169</v>
      </c>
      <c r="J4468">
        <v>179</v>
      </c>
      <c r="K4468">
        <v>17797036</v>
      </c>
      <c r="L4468">
        <v>1</v>
      </c>
      <c r="M4468" s="2" t="b">
        <f t="shared" si="140"/>
        <v>1</v>
      </c>
      <c r="N4468" s="2" t="str">
        <f t="shared" si="141"/>
        <v>Female202265-74 yearsGR113-102</v>
      </c>
    </row>
    <row r="4469" spans="2:14" x14ac:dyDescent="0.35">
      <c r="B4469" s="1" t="s">
        <v>710</v>
      </c>
      <c r="C4469" s="1" t="s">
        <v>711</v>
      </c>
      <c r="D4469" t="s">
        <v>776</v>
      </c>
      <c r="E4469">
        <v>2022</v>
      </c>
      <c r="F4469" s="1" t="s">
        <v>28</v>
      </c>
      <c r="G4469" s="1" t="s">
        <v>29</v>
      </c>
      <c r="H4469" t="s">
        <v>166</v>
      </c>
      <c r="I4469" t="s">
        <v>165</v>
      </c>
      <c r="J4469">
        <v>50</v>
      </c>
      <c r="K4469">
        <v>17797036</v>
      </c>
      <c r="L4469">
        <v>0.3</v>
      </c>
      <c r="M4469" s="2" t="b">
        <f t="shared" si="140"/>
        <v>1</v>
      </c>
      <c r="N4469" s="2" t="str">
        <f t="shared" si="141"/>
        <v>Female202265-74 yearsGR113-104</v>
      </c>
    </row>
    <row r="4470" spans="2:14" x14ac:dyDescent="0.35">
      <c r="B4470" s="1" t="s">
        <v>710</v>
      </c>
      <c r="C4470" s="1" t="s">
        <v>711</v>
      </c>
      <c r="D4470" t="s">
        <v>776</v>
      </c>
      <c r="E4470">
        <v>2022</v>
      </c>
      <c r="F4470" s="1" t="s">
        <v>28</v>
      </c>
      <c r="G4470" s="1" t="s">
        <v>29</v>
      </c>
      <c r="H4470" t="s">
        <v>164</v>
      </c>
      <c r="I4470" t="s">
        <v>163</v>
      </c>
      <c r="J4470">
        <v>416</v>
      </c>
      <c r="K4470">
        <v>17797036</v>
      </c>
      <c r="L4470">
        <v>2.2999999999999998</v>
      </c>
      <c r="M4470" s="2" t="b">
        <f t="shared" si="140"/>
        <v>1</v>
      </c>
      <c r="N4470" s="2" t="str">
        <f t="shared" si="141"/>
        <v>Female202265-74 yearsGR113-109</v>
      </c>
    </row>
    <row r="4471" spans="2:14" x14ac:dyDescent="0.35">
      <c r="B4471" s="1" t="s">
        <v>710</v>
      </c>
      <c r="C4471" s="1" t="s">
        <v>711</v>
      </c>
      <c r="D4471" t="s">
        <v>776</v>
      </c>
      <c r="E4471">
        <v>2022</v>
      </c>
      <c r="F4471" s="1" t="s">
        <v>28</v>
      </c>
      <c r="G4471" s="1" t="s">
        <v>29</v>
      </c>
      <c r="H4471" t="s">
        <v>83</v>
      </c>
      <c r="I4471" t="s">
        <v>82</v>
      </c>
      <c r="J4471">
        <v>2151</v>
      </c>
      <c r="K4471">
        <v>17797036</v>
      </c>
      <c r="L4471">
        <v>12.1</v>
      </c>
      <c r="M4471" s="2" t="b">
        <f t="shared" si="140"/>
        <v>0</v>
      </c>
      <c r="N4471" s="2" t="str">
        <f t="shared" si="141"/>
        <v>Female202265-74 yearsGR113-110</v>
      </c>
    </row>
    <row r="4472" spans="2:14" x14ac:dyDescent="0.35">
      <c r="B4472" s="1" t="s">
        <v>710</v>
      </c>
      <c r="C4472" s="1" t="s">
        <v>711</v>
      </c>
      <c r="D4472" t="s">
        <v>776</v>
      </c>
      <c r="E4472">
        <v>2022</v>
      </c>
      <c r="F4472" s="1" t="s">
        <v>28</v>
      </c>
      <c r="G4472" s="1" t="s">
        <v>29</v>
      </c>
      <c r="H4472" t="s">
        <v>81</v>
      </c>
      <c r="I4472" t="s">
        <v>80</v>
      </c>
      <c r="J4472">
        <v>32934</v>
      </c>
      <c r="K4472">
        <v>17797036</v>
      </c>
      <c r="L4472">
        <v>185.1</v>
      </c>
      <c r="M4472" s="2" t="b">
        <f t="shared" si="140"/>
        <v>0</v>
      </c>
      <c r="N4472" s="2" t="str">
        <f t="shared" si="141"/>
        <v>Female202265-74 yearsGR113-111</v>
      </c>
    </row>
    <row r="4473" spans="2:14" x14ac:dyDescent="0.35">
      <c r="B4473" s="1" t="s">
        <v>710</v>
      </c>
      <c r="C4473" s="1" t="s">
        <v>711</v>
      </c>
      <c r="D4473" t="s">
        <v>776</v>
      </c>
      <c r="E4473">
        <v>2022</v>
      </c>
      <c r="F4473" s="1" t="s">
        <v>28</v>
      </c>
      <c r="G4473" s="1" t="s">
        <v>29</v>
      </c>
      <c r="H4473" t="s">
        <v>79</v>
      </c>
      <c r="I4473" t="s">
        <v>78</v>
      </c>
      <c r="J4473">
        <v>7374</v>
      </c>
      <c r="K4473">
        <v>17797036</v>
      </c>
      <c r="L4473">
        <v>41.4</v>
      </c>
      <c r="M4473" s="2" t="b">
        <f t="shared" si="140"/>
        <v>1</v>
      </c>
      <c r="N4473" s="2" t="str">
        <f t="shared" si="141"/>
        <v>Female202265-74 yearsGR113-112</v>
      </c>
    </row>
    <row r="4474" spans="2:14" x14ac:dyDescent="0.35">
      <c r="B4474" s="1" t="s">
        <v>710</v>
      </c>
      <c r="C4474" s="1" t="s">
        <v>711</v>
      </c>
      <c r="D4474" t="s">
        <v>776</v>
      </c>
      <c r="E4474">
        <v>2022</v>
      </c>
      <c r="F4474" s="1" t="s">
        <v>28</v>
      </c>
      <c r="G4474" s="1" t="s">
        <v>29</v>
      </c>
      <c r="H4474" t="s">
        <v>77</v>
      </c>
      <c r="I4474" t="s">
        <v>76</v>
      </c>
      <c r="J4474">
        <v>1526</v>
      </c>
      <c r="K4474">
        <v>17797036</v>
      </c>
      <c r="L4474">
        <v>8.6</v>
      </c>
      <c r="M4474" s="2" t="b">
        <f t="shared" si="140"/>
        <v>0</v>
      </c>
      <c r="N4474" s="2" t="str">
        <f t="shared" si="141"/>
        <v>Female202265-74 yearsGR113-113</v>
      </c>
    </row>
    <row r="4475" spans="2:14" x14ac:dyDescent="0.35">
      <c r="B4475" s="1" t="s">
        <v>710</v>
      </c>
      <c r="C4475" s="1" t="s">
        <v>711</v>
      </c>
      <c r="D4475" t="s">
        <v>776</v>
      </c>
      <c r="E4475">
        <v>2022</v>
      </c>
      <c r="F4475" s="1" t="s">
        <v>28</v>
      </c>
      <c r="G4475" s="1" t="s">
        <v>29</v>
      </c>
      <c r="H4475" t="s">
        <v>75</v>
      </c>
      <c r="I4475" t="s">
        <v>74</v>
      </c>
      <c r="J4475">
        <v>1419</v>
      </c>
      <c r="K4475">
        <v>17797036</v>
      </c>
      <c r="L4475">
        <v>8</v>
      </c>
      <c r="M4475" s="2" t="b">
        <f t="shared" si="140"/>
        <v>0</v>
      </c>
      <c r="N4475" s="2" t="str">
        <f t="shared" si="141"/>
        <v>Female202265-74 yearsGR113-114</v>
      </c>
    </row>
    <row r="4476" spans="2:14" x14ac:dyDescent="0.35">
      <c r="B4476" s="1" t="s">
        <v>710</v>
      </c>
      <c r="C4476" s="1" t="s">
        <v>711</v>
      </c>
      <c r="D4476" t="s">
        <v>776</v>
      </c>
      <c r="E4476">
        <v>2022</v>
      </c>
      <c r="F4476" s="1" t="s">
        <v>28</v>
      </c>
      <c r="G4476" s="1" t="s">
        <v>29</v>
      </c>
      <c r="H4476" t="s">
        <v>162</v>
      </c>
      <c r="I4476" t="s">
        <v>161</v>
      </c>
      <c r="J4476">
        <v>38</v>
      </c>
      <c r="K4476">
        <v>17797036</v>
      </c>
      <c r="L4476">
        <v>0.2</v>
      </c>
      <c r="M4476" s="2" t="b">
        <f t="shared" si="140"/>
        <v>0</v>
      </c>
      <c r="N4476" s="2" t="str">
        <f t="shared" si="141"/>
        <v>Female202265-74 yearsGR113-115</v>
      </c>
    </row>
    <row r="4477" spans="2:14" x14ac:dyDescent="0.35">
      <c r="B4477" s="1" t="s">
        <v>710</v>
      </c>
      <c r="C4477" s="1" t="s">
        <v>711</v>
      </c>
      <c r="D4477" t="s">
        <v>776</v>
      </c>
      <c r="E4477">
        <v>2022</v>
      </c>
      <c r="F4477" s="1" t="s">
        <v>28</v>
      </c>
      <c r="G4477" s="1" t="s">
        <v>29</v>
      </c>
      <c r="H4477" t="s">
        <v>160</v>
      </c>
      <c r="I4477" t="s">
        <v>159</v>
      </c>
      <c r="J4477">
        <v>69</v>
      </c>
      <c r="K4477">
        <v>17797036</v>
      </c>
      <c r="L4477">
        <v>0.4</v>
      </c>
      <c r="M4477" s="2" t="b">
        <f t="shared" si="140"/>
        <v>0</v>
      </c>
      <c r="N4477" s="2" t="str">
        <f t="shared" si="141"/>
        <v>Female202265-74 yearsGR113-116</v>
      </c>
    </row>
    <row r="4478" spans="2:14" x14ac:dyDescent="0.35">
      <c r="B4478" s="1" t="s">
        <v>710</v>
      </c>
      <c r="C4478" s="1" t="s">
        <v>711</v>
      </c>
      <c r="D4478" t="s">
        <v>776</v>
      </c>
      <c r="E4478">
        <v>2022</v>
      </c>
      <c r="F4478" s="1" t="s">
        <v>28</v>
      </c>
      <c r="G4478" s="1" t="s">
        <v>29</v>
      </c>
      <c r="H4478" t="s">
        <v>73</v>
      </c>
      <c r="I4478" t="s">
        <v>72</v>
      </c>
      <c r="J4478">
        <v>5848</v>
      </c>
      <c r="K4478">
        <v>17797036</v>
      </c>
      <c r="L4478">
        <v>32.9</v>
      </c>
      <c r="M4478" s="2" t="b">
        <f t="shared" si="140"/>
        <v>0</v>
      </c>
      <c r="N4478" s="2" t="str">
        <f t="shared" si="141"/>
        <v>Female202265-74 yearsGR113-117</v>
      </c>
    </row>
    <row r="4479" spans="2:14" x14ac:dyDescent="0.35">
      <c r="B4479" s="1" t="s">
        <v>710</v>
      </c>
      <c r="C4479" s="1" t="s">
        <v>711</v>
      </c>
      <c r="D4479" t="s">
        <v>776</v>
      </c>
      <c r="E4479">
        <v>2022</v>
      </c>
      <c r="F4479" s="1" t="s">
        <v>28</v>
      </c>
      <c r="G4479" s="1" t="s">
        <v>29</v>
      </c>
      <c r="H4479" t="s">
        <v>71</v>
      </c>
      <c r="I4479" t="s">
        <v>70</v>
      </c>
      <c r="J4479">
        <v>2569</v>
      </c>
      <c r="K4479">
        <v>17797036</v>
      </c>
      <c r="L4479">
        <v>14.4</v>
      </c>
      <c r="M4479" s="2" t="b">
        <f t="shared" si="140"/>
        <v>0</v>
      </c>
      <c r="N4479" s="2" t="str">
        <f t="shared" si="141"/>
        <v>Female202265-74 yearsGR113-118</v>
      </c>
    </row>
    <row r="4480" spans="2:14" x14ac:dyDescent="0.35">
      <c r="B4480" s="1" t="s">
        <v>710</v>
      </c>
      <c r="C4480" s="1" t="s">
        <v>711</v>
      </c>
      <c r="D4480" t="s">
        <v>776</v>
      </c>
      <c r="E4480">
        <v>2022</v>
      </c>
      <c r="F4480" s="1" t="s">
        <v>28</v>
      </c>
      <c r="G4480" s="1" t="s">
        <v>29</v>
      </c>
      <c r="H4480" t="s">
        <v>69</v>
      </c>
      <c r="I4480" t="s">
        <v>68</v>
      </c>
      <c r="J4480">
        <v>167</v>
      </c>
      <c r="K4480">
        <v>17797036</v>
      </c>
      <c r="L4480">
        <v>0.9</v>
      </c>
      <c r="M4480" s="2" t="b">
        <f t="shared" si="140"/>
        <v>0</v>
      </c>
      <c r="N4480" s="2" t="str">
        <f t="shared" si="141"/>
        <v>Female202265-74 yearsGR113-120</v>
      </c>
    </row>
    <row r="4481" spans="2:14" x14ac:dyDescent="0.35">
      <c r="B4481" s="1" t="s">
        <v>710</v>
      </c>
      <c r="C4481" s="1" t="s">
        <v>711</v>
      </c>
      <c r="D4481" t="s">
        <v>776</v>
      </c>
      <c r="E4481">
        <v>2022</v>
      </c>
      <c r="F4481" s="1" t="s">
        <v>28</v>
      </c>
      <c r="G4481" s="1" t="s">
        <v>29</v>
      </c>
      <c r="H4481" t="s">
        <v>156</v>
      </c>
      <c r="I4481" t="s">
        <v>155</v>
      </c>
      <c r="J4481">
        <v>325</v>
      </c>
      <c r="K4481">
        <v>17797036</v>
      </c>
      <c r="L4481">
        <v>1.8</v>
      </c>
      <c r="M4481" s="2" t="b">
        <f t="shared" si="140"/>
        <v>0</v>
      </c>
      <c r="N4481" s="2" t="str">
        <f t="shared" si="141"/>
        <v>Female202265-74 yearsGR113-121</v>
      </c>
    </row>
    <row r="4482" spans="2:14" x14ac:dyDescent="0.35">
      <c r="B4482" s="1" t="s">
        <v>710</v>
      </c>
      <c r="C4482" s="1" t="s">
        <v>711</v>
      </c>
      <c r="D4482" t="s">
        <v>776</v>
      </c>
      <c r="E4482">
        <v>2022</v>
      </c>
      <c r="F4482" s="1" t="s">
        <v>28</v>
      </c>
      <c r="G4482" s="1" t="s">
        <v>29</v>
      </c>
      <c r="H4482" t="s">
        <v>67</v>
      </c>
      <c r="I4482" t="s">
        <v>66</v>
      </c>
      <c r="J4482">
        <v>1544</v>
      </c>
      <c r="K4482">
        <v>17797036</v>
      </c>
      <c r="L4482">
        <v>8.6999999999999993</v>
      </c>
      <c r="M4482" s="2" t="b">
        <f t="shared" si="140"/>
        <v>0</v>
      </c>
      <c r="N4482" s="2" t="str">
        <f t="shared" si="141"/>
        <v>Female202265-74 yearsGR113-122</v>
      </c>
    </row>
    <row r="4483" spans="2:14" x14ac:dyDescent="0.35">
      <c r="B4483" s="1" t="s">
        <v>710</v>
      </c>
      <c r="C4483" s="1" t="s">
        <v>711</v>
      </c>
      <c r="D4483" t="s">
        <v>776</v>
      </c>
      <c r="E4483">
        <v>2022</v>
      </c>
      <c r="F4483" s="1" t="s">
        <v>28</v>
      </c>
      <c r="G4483" s="1" t="s">
        <v>29</v>
      </c>
      <c r="H4483" t="s">
        <v>154</v>
      </c>
      <c r="I4483" t="s">
        <v>153</v>
      </c>
      <c r="J4483">
        <v>1241</v>
      </c>
      <c r="K4483">
        <v>17797036</v>
      </c>
      <c r="L4483">
        <v>7</v>
      </c>
      <c r="M4483" s="2" t="b">
        <f t="shared" si="140"/>
        <v>0</v>
      </c>
      <c r="N4483" s="2" t="str">
        <f t="shared" si="141"/>
        <v>Female202265-74 yearsGR113-123</v>
      </c>
    </row>
    <row r="4484" spans="2:14" x14ac:dyDescent="0.35">
      <c r="B4484" s="1" t="s">
        <v>710</v>
      </c>
      <c r="C4484" s="1" t="s">
        <v>711</v>
      </c>
      <c r="D4484" t="s">
        <v>776</v>
      </c>
      <c r="E4484">
        <v>2022</v>
      </c>
      <c r="F4484" s="1" t="s">
        <v>28</v>
      </c>
      <c r="G4484" s="1" t="s">
        <v>29</v>
      </c>
      <c r="H4484" t="s">
        <v>65</v>
      </c>
      <c r="I4484" t="s">
        <v>64</v>
      </c>
      <c r="J4484">
        <v>1070</v>
      </c>
      <c r="K4484">
        <v>17797036</v>
      </c>
      <c r="L4484">
        <v>6</v>
      </c>
      <c r="M4484" s="2" t="b">
        <f t="shared" si="140"/>
        <v>1</v>
      </c>
      <c r="N4484" s="2" t="str">
        <f t="shared" si="141"/>
        <v>Female202265-74 yearsGR113-124</v>
      </c>
    </row>
    <row r="4485" spans="2:14" x14ac:dyDescent="0.35">
      <c r="B4485" s="1" t="s">
        <v>710</v>
      </c>
      <c r="C4485" s="1" t="s">
        <v>711</v>
      </c>
      <c r="D4485" t="s">
        <v>776</v>
      </c>
      <c r="E4485">
        <v>2022</v>
      </c>
      <c r="F4485" s="1" t="s">
        <v>28</v>
      </c>
      <c r="G4485" s="1" t="s">
        <v>29</v>
      </c>
      <c r="H4485" t="s">
        <v>152</v>
      </c>
      <c r="I4485" t="s">
        <v>151</v>
      </c>
      <c r="J4485">
        <v>401</v>
      </c>
      <c r="K4485">
        <v>17797036</v>
      </c>
      <c r="L4485">
        <v>2.2999999999999998</v>
      </c>
      <c r="M4485" s="2" t="b">
        <f t="shared" si="140"/>
        <v>0</v>
      </c>
      <c r="N4485" s="2" t="str">
        <f t="shared" si="141"/>
        <v>Female202265-74 yearsGR113-125</v>
      </c>
    </row>
    <row r="4486" spans="2:14" x14ac:dyDescent="0.35">
      <c r="B4486" s="1" t="s">
        <v>710</v>
      </c>
      <c r="C4486" s="1" t="s">
        <v>711</v>
      </c>
      <c r="D4486" t="s">
        <v>776</v>
      </c>
      <c r="E4486">
        <v>2022</v>
      </c>
      <c r="F4486" s="1" t="s">
        <v>28</v>
      </c>
      <c r="G4486" s="1" t="s">
        <v>29</v>
      </c>
      <c r="H4486" t="s">
        <v>63</v>
      </c>
      <c r="I4486" t="s">
        <v>62</v>
      </c>
      <c r="J4486">
        <v>669</v>
      </c>
      <c r="K4486">
        <v>17797036</v>
      </c>
      <c r="L4486">
        <v>3.8</v>
      </c>
      <c r="M4486" s="2" t="b">
        <f t="shared" si="140"/>
        <v>0</v>
      </c>
      <c r="N4486" s="2" t="str">
        <f t="shared" si="141"/>
        <v>Female202265-74 yearsGR113-126</v>
      </c>
    </row>
    <row r="4487" spans="2:14" x14ac:dyDescent="0.35">
      <c r="B4487" s="1" t="s">
        <v>710</v>
      </c>
      <c r="C4487" s="1" t="s">
        <v>711</v>
      </c>
      <c r="D4487" t="s">
        <v>776</v>
      </c>
      <c r="E4487">
        <v>2022</v>
      </c>
      <c r="F4487" s="1" t="s">
        <v>28</v>
      </c>
      <c r="G4487" s="1" t="s">
        <v>29</v>
      </c>
      <c r="H4487" t="s">
        <v>61</v>
      </c>
      <c r="I4487" t="s">
        <v>60</v>
      </c>
      <c r="J4487">
        <v>280</v>
      </c>
      <c r="K4487">
        <v>17797036</v>
      </c>
      <c r="L4487">
        <v>1.6</v>
      </c>
      <c r="M4487" s="2" t="b">
        <f t="shared" si="140"/>
        <v>1</v>
      </c>
      <c r="N4487" s="2" t="str">
        <f t="shared" si="141"/>
        <v>Female202265-74 yearsGR113-127</v>
      </c>
    </row>
    <row r="4488" spans="2:14" x14ac:dyDescent="0.35">
      <c r="B4488" s="1" t="s">
        <v>710</v>
      </c>
      <c r="C4488" s="1" t="s">
        <v>711</v>
      </c>
      <c r="D4488" t="s">
        <v>776</v>
      </c>
      <c r="E4488">
        <v>2022</v>
      </c>
      <c r="F4488" s="1" t="s">
        <v>28</v>
      </c>
      <c r="G4488" s="1" t="s">
        <v>29</v>
      </c>
      <c r="H4488" t="s">
        <v>59</v>
      </c>
      <c r="I4488" t="s">
        <v>58</v>
      </c>
      <c r="J4488">
        <v>136</v>
      </c>
      <c r="K4488">
        <v>17797036</v>
      </c>
      <c r="L4488">
        <v>0.8</v>
      </c>
      <c r="M4488" s="2" t="b">
        <f t="shared" si="140"/>
        <v>0</v>
      </c>
      <c r="N4488" s="2" t="str">
        <f t="shared" si="141"/>
        <v>Female202265-74 yearsGR113-128</v>
      </c>
    </row>
    <row r="4489" spans="2:14" x14ac:dyDescent="0.35">
      <c r="B4489" s="1" t="s">
        <v>710</v>
      </c>
      <c r="C4489" s="1" t="s">
        <v>711</v>
      </c>
      <c r="D4489" t="s">
        <v>776</v>
      </c>
      <c r="E4489">
        <v>2022</v>
      </c>
      <c r="F4489" s="1" t="s">
        <v>28</v>
      </c>
      <c r="G4489" s="1" t="s">
        <v>29</v>
      </c>
      <c r="H4489" t="s">
        <v>57</v>
      </c>
      <c r="I4489" t="s">
        <v>56</v>
      </c>
      <c r="J4489">
        <v>144</v>
      </c>
      <c r="K4489">
        <v>17797036</v>
      </c>
      <c r="L4489">
        <v>0.8</v>
      </c>
      <c r="M4489" s="2" t="b">
        <f t="shared" si="140"/>
        <v>0</v>
      </c>
      <c r="N4489" s="2" t="str">
        <f t="shared" si="141"/>
        <v>Female202265-74 yearsGR113-129</v>
      </c>
    </row>
    <row r="4490" spans="2:14" x14ac:dyDescent="0.35">
      <c r="B4490" s="1" t="s">
        <v>710</v>
      </c>
      <c r="C4490" s="1" t="s">
        <v>711</v>
      </c>
      <c r="D4490" t="s">
        <v>776</v>
      </c>
      <c r="E4490">
        <v>2022</v>
      </c>
      <c r="F4490" s="1" t="s">
        <v>28</v>
      </c>
      <c r="G4490" s="1" t="s">
        <v>29</v>
      </c>
      <c r="H4490" t="s">
        <v>55</v>
      </c>
      <c r="I4490" t="s">
        <v>54</v>
      </c>
      <c r="J4490">
        <v>158</v>
      </c>
      <c r="K4490">
        <v>17797036</v>
      </c>
      <c r="L4490">
        <v>0.9</v>
      </c>
      <c r="M4490" s="2" t="b">
        <f t="shared" si="140"/>
        <v>0</v>
      </c>
      <c r="N4490" s="2" t="str">
        <f t="shared" si="141"/>
        <v>Female202265-74 yearsGR113-131</v>
      </c>
    </row>
    <row r="4491" spans="2:14" x14ac:dyDescent="0.35">
      <c r="B4491" s="1" t="s">
        <v>710</v>
      </c>
      <c r="C4491" s="1" t="s">
        <v>711</v>
      </c>
      <c r="D4491" t="s">
        <v>776</v>
      </c>
      <c r="E4491">
        <v>2022</v>
      </c>
      <c r="F4491" s="1" t="s">
        <v>28</v>
      </c>
      <c r="G4491" s="1" t="s">
        <v>29</v>
      </c>
      <c r="H4491" t="s">
        <v>53</v>
      </c>
      <c r="I4491" t="s">
        <v>52</v>
      </c>
      <c r="J4491">
        <v>151</v>
      </c>
      <c r="K4491">
        <v>17797036</v>
      </c>
      <c r="L4491">
        <v>0.8</v>
      </c>
      <c r="M4491" s="2" t="b">
        <f t="shared" si="140"/>
        <v>0</v>
      </c>
      <c r="N4491" s="2" t="str">
        <f t="shared" si="141"/>
        <v>Female202265-74 yearsGR113-133</v>
      </c>
    </row>
    <row r="4492" spans="2:14" x14ac:dyDescent="0.35">
      <c r="B4492" s="1" t="s">
        <v>710</v>
      </c>
      <c r="C4492" s="1" t="s">
        <v>711</v>
      </c>
      <c r="D4492" t="s">
        <v>776</v>
      </c>
      <c r="E4492">
        <v>2022</v>
      </c>
      <c r="F4492" s="1" t="s">
        <v>28</v>
      </c>
      <c r="G4492" s="1" t="s">
        <v>29</v>
      </c>
      <c r="H4492" t="s">
        <v>147</v>
      </c>
      <c r="I4492" t="s">
        <v>146</v>
      </c>
      <c r="J4492">
        <v>468</v>
      </c>
      <c r="K4492">
        <v>17797036</v>
      </c>
      <c r="L4492">
        <v>2.6</v>
      </c>
      <c r="M4492" s="2" t="b">
        <f t="shared" si="140"/>
        <v>1</v>
      </c>
      <c r="N4492" s="2" t="str">
        <f t="shared" si="141"/>
        <v>Female202265-74 yearsGR113-135</v>
      </c>
    </row>
    <row r="4493" spans="2:14" x14ac:dyDescent="0.35">
      <c r="B4493" s="1" t="s">
        <v>710</v>
      </c>
      <c r="C4493" s="1" t="s">
        <v>711</v>
      </c>
      <c r="D4493" t="s">
        <v>776</v>
      </c>
      <c r="E4493">
        <v>2022</v>
      </c>
      <c r="F4493" s="1" t="s">
        <v>28</v>
      </c>
      <c r="G4493" s="1" t="s">
        <v>29</v>
      </c>
      <c r="H4493" t="s">
        <v>145</v>
      </c>
      <c r="I4493" t="s">
        <v>144</v>
      </c>
      <c r="J4493">
        <v>546</v>
      </c>
      <c r="K4493">
        <v>17797036</v>
      </c>
      <c r="L4493">
        <v>3.1</v>
      </c>
      <c r="M4493" s="2" t="b">
        <f t="shared" si="140"/>
        <v>1</v>
      </c>
      <c r="N4493" s="2" t="str">
        <f t="shared" si="141"/>
        <v>Female202265-74 yearsGR113-136</v>
      </c>
    </row>
    <row r="4494" spans="2:14" x14ac:dyDescent="0.35">
      <c r="B4494" s="1" t="s">
        <v>710</v>
      </c>
      <c r="C4494" s="1" t="s">
        <v>711</v>
      </c>
      <c r="D4494" t="s">
        <v>776</v>
      </c>
      <c r="E4494">
        <v>2022</v>
      </c>
      <c r="F4494" s="1" t="s">
        <v>28</v>
      </c>
      <c r="G4494" s="1" t="s">
        <v>29</v>
      </c>
      <c r="H4494" t="s">
        <v>51</v>
      </c>
      <c r="I4494" t="s">
        <v>50</v>
      </c>
      <c r="J4494">
        <v>17560</v>
      </c>
      <c r="K4494">
        <v>17797036</v>
      </c>
      <c r="L4494">
        <v>98.7</v>
      </c>
      <c r="M4494" s="2" t="b">
        <f t="shared" si="140"/>
        <v>1</v>
      </c>
      <c r="N4494" s="2" t="str">
        <f t="shared" si="141"/>
        <v>Female202265-74 yearsGR113-137</v>
      </c>
    </row>
    <row r="4495" spans="2:14" x14ac:dyDescent="0.35">
      <c r="B4495" s="1" t="s">
        <v>710</v>
      </c>
      <c r="C4495" s="1" t="s">
        <v>711</v>
      </c>
      <c r="D4495" t="s">
        <v>776</v>
      </c>
      <c r="E4495">
        <v>2022</v>
      </c>
      <c r="F4495" s="1" t="s">
        <v>30</v>
      </c>
      <c r="G4495" s="1" t="s">
        <v>31</v>
      </c>
      <c r="H4495" t="s">
        <v>298</v>
      </c>
      <c r="I4495" t="s">
        <v>297</v>
      </c>
      <c r="J4495">
        <v>10</v>
      </c>
      <c r="K4495">
        <v>9037561</v>
      </c>
      <c r="L4495" t="s">
        <v>10</v>
      </c>
      <c r="M4495" s="2" t="b">
        <f t="shared" si="140"/>
        <v>1</v>
      </c>
      <c r="N4495" s="2" t="str">
        <f t="shared" si="141"/>
        <v>Female202275-84 yearsGR113-001</v>
      </c>
    </row>
    <row r="4496" spans="2:14" x14ac:dyDescent="0.35">
      <c r="B4496" s="1" t="s">
        <v>710</v>
      </c>
      <c r="C4496" s="1" t="s">
        <v>711</v>
      </c>
      <c r="D4496" t="s">
        <v>776</v>
      </c>
      <c r="E4496">
        <v>2022</v>
      </c>
      <c r="F4496" s="1" t="s">
        <v>30</v>
      </c>
      <c r="G4496" s="1" t="s">
        <v>31</v>
      </c>
      <c r="H4496" t="s">
        <v>296</v>
      </c>
      <c r="I4496" t="s">
        <v>295</v>
      </c>
      <c r="J4496">
        <v>1266</v>
      </c>
      <c r="K4496">
        <v>9037561</v>
      </c>
      <c r="L4496">
        <v>14</v>
      </c>
      <c r="M4496" s="2" t="b">
        <f t="shared" si="140"/>
        <v>0</v>
      </c>
      <c r="N4496" s="2" t="str">
        <f t="shared" si="141"/>
        <v>Female202275-84 yearsGR113-003</v>
      </c>
    </row>
    <row r="4497" spans="2:14" x14ac:dyDescent="0.35">
      <c r="B4497" s="1" t="s">
        <v>710</v>
      </c>
      <c r="C4497" s="1" t="s">
        <v>711</v>
      </c>
      <c r="D4497" t="s">
        <v>776</v>
      </c>
      <c r="E4497">
        <v>2022</v>
      </c>
      <c r="F4497" s="1" t="s">
        <v>30</v>
      </c>
      <c r="G4497" s="1" t="s">
        <v>31</v>
      </c>
      <c r="H4497" t="s">
        <v>294</v>
      </c>
      <c r="I4497" t="s">
        <v>293</v>
      </c>
      <c r="J4497">
        <v>57</v>
      </c>
      <c r="K4497">
        <v>9037561</v>
      </c>
      <c r="L4497">
        <v>0.6</v>
      </c>
      <c r="M4497" s="2" t="b">
        <f t="shared" si="140"/>
        <v>1</v>
      </c>
      <c r="N4497" s="2" t="str">
        <f t="shared" si="141"/>
        <v>Female202275-84 yearsGR113-004</v>
      </c>
    </row>
    <row r="4498" spans="2:14" x14ac:dyDescent="0.35">
      <c r="B4498" s="1" t="s">
        <v>710</v>
      </c>
      <c r="C4498" s="1" t="s">
        <v>711</v>
      </c>
      <c r="D4498" t="s">
        <v>776</v>
      </c>
      <c r="E4498">
        <v>2022</v>
      </c>
      <c r="F4498" s="1" t="s">
        <v>30</v>
      </c>
      <c r="G4498" s="1" t="s">
        <v>31</v>
      </c>
      <c r="H4498" t="s">
        <v>292</v>
      </c>
      <c r="I4498" t="s">
        <v>291</v>
      </c>
      <c r="J4498">
        <v>35</v>
      </c>
      <c r="K4498">
        <v>9037561</v>
      </c>
      <c r="L4498">
        <v>0.4</v>
      </c>
      <c r="M4498" s="2" t="b">
        <f t="shared" si="140"/>
        <v>0</v>
      </c>
      <c r="N4498" s="2" t="str">
        <f t="shared" si="141"/>
        <v>Female202275-84 yearsGR113-005</v>
      </c>
    </row>
    <row r="4499" spans="2:14" x14ac:dyDescent="0.35">
      <c r="B4499" s="1" t="s">
        <v>710</v>
      </c>
      <c r="C4499" s="1" t="s">
        <v>711</v>
      </c>
      <c r="D4499" t="s">
        <v>776</v>
      </c>
      <c r="E4499">
        <v>2022</v>
      </c>
      <c r="F4499" s="1" t="s">
        <v>30</v>
      </c>
      <c r="G4499" s="1" t="s">
        <v>31</v>
      </c>
      <c r="H4499" t="s">
        <v>290</v>
      </c>
      <c r="I4499" t="s">
        <v>289</v>
      </c>
      <c r="J4499">
        <v>22</v>
      </c>
      <c r="K4499">
        <v>9037561</v>
      </c>
      <c r="L4499">
        <v>0.2</v>
      </c>
      <c r="M4499" s="2" t="b">
        <f t="shared" si="140"/>
        <v>0</v>
      </c>
      <c r="N4499" s="2" t="str">
        <f t="shared" si="141"/>
        <v>Female202275-84 yearsGR113-006</v>
      </c>
    </row>
    <row r="4500" spans="2:14" x14ac:dyDescent="0.35">
      <c r="B4500" s="1" t="s">
        <v>710</v>
      </c>
      <c r="C4500" s="1" t="s">
        <v>711</v>
      </c>
      <c r="D4500" t="s">
        <v>776</v>
      </c>
      <c r="E4500">
        <v>2022</v>
      </c>
      <c r="F4500" s="1" t="s">
        <v>30</v>
      </c>
      <c r="G4500" s="1" t="s">
        <v>31</v>
      </c>
      <c r="H4500" t="s">
        <v>143</v>
      </c>
      <c r="I4500" t="s">
        <v>142</v>
      </c>
      <c r="J4500">
        <v>5859</v>
      </c>
      <c r="K4500">
        <v>9037561</v>
      </c>
      <c r="L4500">
        <v>64.8</v>
      </c>
      <c r="M4500" s="2" t="b">
        <f t="shared" si="140"/>
        <v>1</v>
      </c>
      <c r="N4500" s="2" t="str">
        <f t="shared" si="141"/>
        <v>Female202275-84 yearsGR113-010</v>
      </c>
    </row>
    <row r="4501" spans="2:14" x14ac:dyDescent="0.35">
      <c r="B4501" s="1" t="s">
        <v>710</v>
      </c>
      <c r="C4501" s="1" t="s">
        <v>711</v>
      </c>
      <c r="D4501" t="s">
        <v>776</v>
      </c>
      <c r="E4501">
        <v>2022</v>
      </c>
      <c r="F4501" s="1" t="s">
        <v>30</v>
      </c>
      <c r="G4501" s="1" t="s">
        <v>31</v>
      </c>
      <c r="H4501" t="s">
        <v>284</v>
      </c>
      <c r="I4501" t="s">
        <v>283</v>
      </c>
      <c r="J4501">
        <v>142</v>
      </c>
      <c r="K4501">
        <v>9037561</v>
      </c>
      <c r="L4501">
        <v>1.6</v>
      </c>
      <c r="M4501" s="2" t="b">
        <f t="shared" si="140"/>
        <v>1</v>
      </c>
      <c r="N4501" s="2" t="str">
        <f t="shared" si="141"/>
        <v>Female202275-84 yearsGR113-015</v>
      </c>
    </row>
    <row r="4502" spans="2:14" x14ac:dyDescent="0.35">
      <c r="B4502" s="1" t="s">
        <v>710</v>
      </c>
      <c r="C4502" s="1" t="s">
        <v>711</v>
      </c>
      <c r="D4502" t="s">
        <v>776</v>
      </c>
      <c r="E4502">
        <v>2022</v>
      </c>
      <c r="F4502" s="1" t="s">
        <v>30</v>
      </c>
      <c r="G4502" s="1" t="s">
        <v>31</v>
      </c>
      <c r="H4502" t="s">
        <v>282</v>
      </c>
      <c r="I4502" t="s">
        <v>281</v>
      </c>
      <c r="J4502">
        <v>49</v>
      </c>
      <c r="K4502">
        <v>9037561</v>
      </c>
      <c r="L4502">
        <v>0.5</v>
      </c>
      <c r="M4502" s="2" t="b">
        <f t="shared" si="140"/>
        <v>1</v>
      </c>
      <c r="N4502" s="2" t="str">
        <f t="shared" si="141"/>
        <v>Female202275-84 yearsGR113-016</v>
      </c>
    </row>
    <row r="4503" spans="2:14" x14ac:dyDescent="0.35">
      <c r="B4503" s="1" t="s">
        <v>710</v>
      </c>
      <c r="C4503" s="1" t="s">
        <v>711</v>
      </c>
      <c r="D4503" t="s">
        <v>776</v>
      </c>
      <c r="E4503">
        <v>2022</v>
      </c>
      <c r="F4503" s="1" t="s">
        <v>30</v>
      </c>
      <c r="G4503" s="1" t="s">
        <v>31</v>
      </c>
      <c r="H4503" t="s">
        <v>141</v>
      </c>
      <c r="I4503" t="s">
        <v>140</v>
      </c>
      <c r="J4503">
        <v>23577</v>
      </c>
      <c r="K4503">
        <v>9037561</v>
      </c>
      <c r="L4503">
        <v>260.89999999999998</v>
      </c>
      <c r="M4503" s="2" t="b">
        <f t="shared" si="140"/>
        <v>0</v>
      </c>
      <c r="N4503" s="2" t="str">
        <f t="shared" si="141"/>
        <v>Female202275-84 yearsGR113-018</v>
      </c>
    </row>
    <row r="4504" spans="2:14" x14ac:dyDescent="0.35">
      <c r="B4504" s="1" t="s">
        <v>710</v>
      </c>
      <c r="C4504" s="1" t="s">
        <v>711</v>
      </c>
      <c r="D4504" t="s">
        <v>776</v>
      </c>
      <c r="E4504">
        <v>2022</v>
      </c>
      <c r="F4504" s="1" t="s">
        <v>30</v>
      </c>
      <c r="G4504" s="1" t="s">
        <v>31</v>
      </c>
      <c r="H4504" t="s">
        <v>139</v>
      </c>
      <c r="I4504" t="s">
        <v>138</v>
      </c>
      <c r="J4504">
        <v>80229</v>
      </c>
      <c r="K4504">
        <v>9037561</v>
      </c>
      <c r="L4504">
        <v>887.7</v>
      </c>
      <c r="M4504" s="2" t="b">
        <f t="shared" si="140"/>
        <v>1</v>
      </c>
      <c r="N4504" s="2" t="str">
        <f t="shared" si="141"/>
        <v>Female202275-84 yearsGR113-019</v>
      </c>
    </row>
    <row r="4505" spans="2:14" x14ac:dyDescent="0.35">
      <c r="B4505" s="1" t="s">
        <v>710</v>
      </c>
      <c r="C4505" s="1" t="s">
        <v>711</v>
      </c>
      <c r="D4505" t="s">
        <v>776</v>
      </c>
      <c r="E4505">
        <v>2022</v>
      </c>
      <c r="F4505" s="1" t="s">
        <v>30</v>
      </c>
      <c r="G4505" s="1" t="s">
        <v>31</v>
      </c>
      <c r="H4505" t="s">
        <v>280</v>
      </c>
      <c r="I4505" t="s">
        <v>279</v>
      </c>
      <c r="J4505">
        <v>861</v>
      </c>
      <c r="K4505">
        <v>9037561</v>
      </c>
      <c r="L4505">
        <v>9.5</v>
      </c>
      <c r="M4505" s="2" t="b">
        <f t="shared" si="140"/>
        <v>0</v>
      </c>
      <c r="N4505" s="2" t="str">
        <f t="shared" si="141"/>
        <v>Female202275-84 yearsGR113-020</v>
      </c>
    </row>
    <row r="4506" spans="2:14" x14ac:dyDescent="0.35">
      <c r="B4506" s="1" t="s">
        <v>710</v>
      </c>
      <c r="C4506" s="1" t="s">
        <v>711</v>
      </c>
      <c r="D4506" t="s">
        <v>776</v>
      </c>
      <c r="E4506">
        <v>2022</v>
      </c>
      <c r="F4506" s="1" t="s">
        <v>30</v>
      </c>
      <c r="G4506" s="1" t="s">
        <v>31</v>
      </c>
      <c r="H4506" t="s">
        <v>278</v>
      </c>
      <c r="I4506" t="s">
        <v>277</v>
      </c>
      <c r="J4506">
        <v>898</v>
      </c>
      <c r="K4506">
        <v>9037561</v>
      </c>
      <c r="L4506">
        <v>9.9</v>
      </c>
      <c r="M4506" s="2" t="b">
        <f t="shared" si="140"/>
        <v>0</v>
      </c>
      <c r="N4506" s="2" t="str">
        <f t="shared" si="141"/>
        <v>Female202275-84 yearsGR113-021</v>
      </c>
    </row>
    <row r="4507" spans="2:14" x14ac:dyDescent="0.35">
      <c r="B4507" s="1" t="s">
        <v>710</v>
      </c>
      <c r="C4507" s="1" t="s">
        <v>711</v>
      </c>
      <c r="D4507" t="s">
        <v>776</v>
      </c>
      <c r="E4507">
        <v>2022</v>
      </c>
      <c r="F4507" s="1" t="s">
        <v>30</v>
      </c>
      <c r="G4507" s="1" t="s">
        <v>31</v>
      </c>
      <c r="H4507" t="s">
        <v>276</v>
      </c>
      <c r="I4507" t="s">
        <v>275</v>
      </c>
      <c r="J4507">
        <v>1066</v>
      </c>
      <c r="K4507">
        <v>9037561</v>
      </c>
      <c r="L4507">
        <v>11.8</v>
      </c>
      <c r="M4507" s="2" t="b">
        <f t="shared" si="140"/>
        <v>0</v>
      </c>
      <c r="N4507" s="2" t="str">
        <f t="shared" si="141"/>
        <v>Female202275-84 yearsGR113-022</v>
      </c>
    </row>
    <row r="4508" spans="2:14" x14ac:dyDescent="0.35">
      <c r="B4508" s="1" t="s">
        <v>710</v>
      </c>
      <c r="C4508" s="1" t="s">
        <v>711</v>
      </c>
      <c r="D4508" t="s">
        <v>776</v>
      </c>
      <c r="E4508">
        <v>2022</v>
      </c>
      <c r="F4508" s="1" t="s">
        <v>30</v>
      </c>
      <c r="G4508" s="1" t="s">
        <v>31</v>
      </c>
      <c r="H4508" t="s">
        <v>274</v>
      </c>
      <c r="I4508" t="s">
        <v>273</v>
      </c>
      <c r="J4508">
        <v>6196</v>
      </c>
      <c r="K4508">
        <v>9037561</v>
      </c>
      <c r="L4508">
        <v>68.599999999999994</v>
      </c>
      <c r="M4508" s="2" t="b">
        <f t="shared" si="140"/>
        <v>0</v>
      </c>
      <c r="N4508" s="2" t="str">
        <f t="shared" si="141"/>
        <v>Female202275-84 yearsGR113-023</v>
      </c>
    </row>
    <row r="4509" spans="2:14" x14ac:dyDescent="0.35">
      <c r="B4509" s="1" t="s">
        <v>710</v>
      </c>
      <c r="C4509" s="1" t="s">
        <v>711</v>
      </c>
      <c r="D4509" t="s">
        <v>776</v>
      </c>
      <c r="E4509">
        <v>2022</v>
      </c>
      <c r="F4509" s="1" t="s">
        <v>30</v>
      </c>
      <c r="G4509" s="1" t="s">
        <v>31</v>
      </c>
      <c r="H4509" t="s">
        <v>272</v>
      </c>
      <c r="I4509" t="s">
        <v>271</v>
      </c>
      <c r="J4509">
        <v>2881</v>
      </c>
      <c r="K4509">
        <v>9037561</v>
      </c>
      <c r="L4509">
        <v>31.9</v>
      </c>
      <c r="M4509" s="2" t="b">
        <f t="shared" si="140"/>
        <v>0</v>
      </c>
      <c r="N4509" s="2" t="str">
        <f t="shared" si="141"/>
        <v>Female202275-84 yearsGR113-024</v>
      </c>
    </row>
    <row r="4510" spans="2:14" x14ac:dyDescent="0.35">
      <c r="B4510" s="1" t="s">
        <v>710</v>
      </c>
      <c r="C4510" s="1" t="s">
        <v>711</v>
      </c>
      <c r="D4510" t="s">
        <v>776</v>
      </c>
      <c r="E4510">
        <v>2022</v>
      </c>
      <c r="F4510" s="1" t="s">
        <v>30</v>
      </c>
      <c r="G4510" s="1" t="s">
        <v>31</v>
      </c>
      <c r="H4510" t="s">
        <v>270</v>
      </c>
      <c r="I4510" t="s">
        <v>269</v>
      </c>
      <c r="J4510">
        <v>7165</v>
      </c>
      <c r="K4510">
        <v>9037561</v>
      </c>
      <c r="L4510">
        <v>79.3</v>
      </c>
      <c r="M4510" s="2" t="b">
        <f t="shared" si="140"/>
        <v>0</v>
      </c>
      <c r="N4510" s="2" t="str">
        <f t="shared" si="141"/>
        <v>Female202275-84 yearsGR113-025</v>
      </c>
    </row>
    <row r="4511" spans="2:14" x14ac:dyDescent="0.35">
      <c r="B4511" s="1" t="s">
        <v>710</v>
      </c>
      <c r="C4511" s="1" t="s">
        <v>711</v>
      </c>
      <c r="D4511" t="s">
        <v>776</v>
      </c>
      <c r="E4511">
        <v>2022</v>
      </c>
      <c r="F4511" s="1" t="s">
        <v>30</v>
      </c>
      <c r="G4511" s="1" t="s">
        <v>31</v>
      </c>
      <c r="H4511" t="s">
        <v>268</v>
      </c>
      <c r="I4511" t="s">
        <v>267</v>
      </c>
      <c r="J4511">
        <v>196</v>
      </c>
      <c r="K4511">
        <v>9037561</v>
      </c>
      <c r="L4511">
        <v>2.2000000000000002</v>
      </c>
      <c r="M4511" s="2" t="b">
        <f t="shared" si="140"/>
        <v>0</v>
      </c>
      <c r="N4511" s="2" t="str">
        <f t="shared" si="141"/>
        <v>Female202275-84 yearsGR113-026</v>
      </c>
    </row>
    <row r="4512" spans="2:14" x14ac:dyDescent="0.35">
      <c r="B4512" s="1" t="s">
        <v>710</v>
      </c>
      <c r="C4512" s="1" t="s">
        <v>711</v>
      </c>
      <c r="D4512" t="s">
        <v>776</v>
      </c>
      <c r="E4512">
        <v>2022</v>
      </c>
      <c r="F4512" s="1" t="s">
        <v>30</v>
      </c>
      <c r="G4512" s="1" t="s">
        <v>31</v>
      </c>
      <c r="H4512" t="s">
        <v>266</v>
      </c>
      <c r="I4512" t="s">
        <v>265</v>
      </c>
      <c r="J4512">
        <v>19661</v>
      </c>
      <c r="K4512">
        <v>9037561</v>
      </c>
      <c r="L4512">
        <v>217.5</v>
      </c>
      <c r="M4512" s="2" t="b">
        <f t="shared" si="140"/>
        <v>0</v>
      </c>
      <c r="N4512" s="2" t="str">
        <f t="shared" si="141"/>
        <v>Female202275-84 yearsGR113-027</v>
      </c>
    </row>
    <row r="4513" spans="2:14" x14ac:dyDescent="0.35">
      <c r="B4513" s="1" t="s">
        <v>710</v>
      </c>
      <c r="C4513" s="1" t="s">
        <v>711</v>
      </c>
      <c r="D4513" t="s">
        <v>776</v>
      </c>
      <c r="E4513">
        <v>2022</v>
      </c>
      <c r="F4513" s="1" t="s">
        <v>30</v>
      </c>
      <c r="G4513" s="1" t="s">
        <v>31</v>
      </c>
      <c r="H4513" t="s">
        <v>264</v>
      </c>
      <c r="I4513" t="s">
        <v>263</v>
      </c>
      <c r="J4513">
        <v>700</v>
      </c>
      <c r="K4513">
        <v>9037561</v>
      </c>
      <c r="L4513">
        <v>7.7</v>
      </c>
      <c r="M4513" s="2" t="b">
        <f t="shared" si="140"/>
        <v>0</v>
      </c>
      <c r="N4513" s="2" t="str">
        <f t="shared" si="141"/>
        <v>Female202275-84 yearsGR113-028</v>
      </c>
    </row>
    <row r="4514" spans="2:14" x14ac:dyDescent="0.35">
      <c r="B4514" s="1" t="s">
        <v>710</v>
      </c>
      <c r="C4514" s="1" t="s">
        <v>711</v>
      </c>
      <c r="D4514" t="s">
        <v>776</v>
      </c>
      <c r="E4514">
        <v>2022</v>
      </c>
      <c r="F4514" s="1" t="s">
        <v>30</v>
      </c>
      <c r="G4514" s="1" t="s">
        <v>31</v>
      </c>
      <c r="H4514" t="s">
        <v>137</v>
      </c>
      <c r="I4514" t="s">
        <v>136</v>
      </c>
      <c r="J4514">
        <v>9711</v>
      </c>
      <c r="K4514">
        <v>9037561</v>
      </c>
      <c r="L4514">
        <v>107.5</v>
      </c>
      <c r="M4514" s="2" t="b">
        <f t="shared" si="140"/>
        <v>0</v>
      </c>
      <c r="N4514" s="2" t="str">
        <f t="shared" si="141"/>
        <v>Female202275-84 yearsGR113-029</v>
      </c>
    </row>
    <row r="4515" spans="2:14" x14ac:dyDescent="0.35">
      <c r="B4515" s="1" t="s">
        <v>710</v>
      </c>
      <c r="C4515" s="1" t="s">
        <v>711</v>
      </c>
      <c r="D4515" t="s">
        <v>776</v>
      </c>
      <c r="E4515">
        <v>2022</v>
      </c>
      <c r="F4515" s="1" t="s">
        <v>30</v>
      </c>
      <c r="G4515" s="1" t="s">
        <v>31</v>
      </c>
      <c r="H4515" t="s">
        <v>262</v>
      </c>
      <c r="I4515" t="s">
        <v>261</v>
      </c>
      <c r="J4515">
        <v>506</v>
      </c>
      <c r="K4515">
        <v>9037561</v>
      </c>
      <c r="L4515">
        <v>5.6</v>
      </c>
      <c r="M4515" s="2" t="b">
        <f t="shared" si="140"/>
        <v>0</v>
      </c>
      <c r="N4515" s="2" t="str">
        <f t="shared" si="141"/>
        <v>Female202275-84 yearsGR113-030</v>
      </c>
    </row>
    <row r="4516" spans="2:14" x14ac:dyDescent="0.35">
      <c r="B4516" s="1" t="s">
        <v>710</v>
      </c>
      <c r="C4516" s="1" t="s">
        <v>711</v>
      </c>
      <c r="D4516" t="s">
        <v>776</v>
      </c>
      <c r="E4516">
        <v>2022</v>
      </c>
      <c r="F4516" s="1" t="s">
        <v>30</v>
      </c>
      <c r="G4516" s="1" t="s">
        <v>31</v>
      </c>
      <c r="H4516" t="s">
        <v>260</v>
      </c>
      <c r="I4516" t="s">
        <v>259</v>
      </c>
      <c r="J4516">
        <v>3254</v>
      </c>
      <c r="K4516">
        <v>9037561</v>
      </c>
      <c r="L4516">
        <v>36</v>
      </c>
      <c r="M4516" s="2" t="b">
        <f t="shared" si="140"/>
        <v>0</v>
      </c>
      <c r="N4516" s="2" t="str">
        <f t="shared" si="141"/>
        <v>Female202275-84 yearsGR113-031</v>
      </c>
    </row>
    <row r="4517" spans="2:14" x14ac:dyDescent="0.35">
      <c r="B4517" s="1" t="s">
        <v>710</v>
      </c>
      <c r="C4517" s="1" t="s">
        <v>711</v>
      </c>
      <c r="D4517" t="s">
        <v>776</v>
      </c>
      <c r="E4517">
        <v>2022</v>
      </c>
      <c r="F4517" s="1" t="s">
        <v>30</v>
      </c>
      <c r="G4517" s="1" t="s">
        <v>31</v>
      </c>
      <c r="H4517" t="s">
        <v>258</v>
      </c>
      <c r="I4517" t="s">
        <v>257</v>
      </c>
      <c r="J4517">
        <v>3546</v>
      </c>
      <c r="K4517">
        <v>9037561</v>
      </c>
      <c r="L4517">
        <v>39.200000000000003</v>
      </c>
      <c r="M4517" s="2" t="b">
        <f t="shared" si="140"/>
        <v>0</v>
      </c>
      <c r="N4517" s="2" t="str">
        <f t="shared" si="141"/>
        <v>Female202275-84 yearsGR113-032</v>
      </c>
    </row>
    <row r="4518" spans="2:14" x14ac:dyDescent="0.35">
      <c r="B4518" s="1" t="s">
        <v>710</v>
      </c>
      <c r="C4518" s="1" t="s">
        <v>711</v>
      </c>
      <c r="D4518" t="s">
        <v>776</v>
      </c>
      <c r="E4518">
        <v>2022</v>
      </c>
      <c r="F4518" s="1" t="s">
        <v>30</v>
      </c>
      <c r="G4518" s="1" t="s">
        <v>31</v>
      </c>
      <c r="H4518" t="s">
        <v>254</v>
      </c>
      <c r="I4518" t="s">
        <v>253</v>
      </c>
      <c r="J4518">
        <v>1396</v>
      </c>
      <c r="K4518">
        <v>9037561</v>
      </c>
      <c r="L4518">
        <v>15.4</v>
      </c>
      <c r="M4518" s="2" t="b">
        <f t="shared" si="140"/>
        <v>0</v>
      </c>
      <c r="N4518" s="2" t="str">
        <f t="shared" si="141"/>
        <v>Female202275-84 yearsGR113-034</v>
      </c>
    </row>
    <row r="4519" spans="2:14" x14ac:dyDescent="0.35">
      <c r="B4519" s="1" t="s">
        <v>710</v>
      </c>
      <c r="C4519" s="1" t="s">
        <v>711</v>
      </c>
      <c r="D4519" t="s">
        <v>776</v>
      </c>
      <c r="E4519">
        <v>2022</v>
      </c>
      <c r="F4519" s="1" t="s">
        <v>30</v>
      </c>
      <c r="G4519" s="1" t="s">
        <v>31</v>
      </c>
      <c r="H4519" t="s">
        <v>252</v>
      </c>
      <c r="I4519" t="s">
        <v>251</v>
      </c>
      <c r="J4519">
        <v>1526</v>
      </c>
      <c r="K4519">
        <v>9037561</v>
      </c>
      <c r="L4519">
        <v>16.899999999999999</v>
      </c>
      <c r="M4519" s="2" t="b">
        <f t="shared" si="140"/>
        <v>0</v>
      </c>
      <c r="N4519" s="2" t="str">
        <f t="shared" si="141"/>
        <v>Female202275-84 yearsGR113-035</v>
      </c>
    </row>
    <row r="4520" spans="2:14" x14ac:dyDescent="0.35">
      <c r="B4520" s="1" t="s">
        <v>710</v>
      </c>
      <c r="C4520" s="1" t="s">
        <v>711</v>
      </c>
      <c r="D4520" t="s">
        <v>776</v>
      </c>
      <c r="E4520">
        <v>2022</v>
      </c>
      <c r="F4520" s="1" t="s">
        <v>30</v>
      </c>
      <c r="G4520" s="1" t="s">
        <v>31</v>
      </c>
      <c r="H4520" t="s">
        <v>250</v>
      </c>
      <c r="I4520" t="s">
        <v>249</v>
      </c>
      <c r="J4520">
        <v>1732</v>
      </c>
      <c r="K4520">
        <v>9037561</v>
      </c>
      <c r="L4520">
        <v>19.2</v>
      </c>
      <c r="M4520" s="2" t="b">
        <f t="shared" si="140"/>
        <v>0</v>
      </c>
      <c r="N4520" s="2" t="str">
        <f t="shared" si="141"/>
        <v>Female202275-84 yearsGR113-036</v>
      </c>
    </row>
    <row r="4521" spans="2:14" x14ac:dyDescent="0.35">
      <c r="B4521" s="1" t="s">
        <v>710</v>
      </c>
      <c r="C4521" s="1" t="s">
        <v>711</v>
      </c>
      <c r="D4521" t="s">
        <v>776</v>
      </c>
      <c r="E4521">
        <v>2022</v>
      </c>
      <c r="F4521" s="1" t="s">
        <v>30</v>
      </c>
      <c r="G4521" s="1" t="s">
        <v>31</v>
      </c>
      <c r="H4521" t="s">
        <v>135</v>
      </c>
      <c r="I4521" t="s">
        <v>134</v>
      </c>
      <c r="J4521">
        <v>8138</v>
      </c>
      <c r="K4521">
        <v>9037561</v>
      </c>
      <c r="L4521">
        <v>90</v>
      </c>
      <c r="M4521" s="2" t="b">
        <f t="shared" si="140"/>
        <v>0</v>
      </c>
      <c r="N4521" s="2" t="str">
        <f t="shared" si="141"/>
        <v>Female202275-84 yearsGR113-037</v>
      </c>
    </row>
    <row r="4522" spans="2:14" x14ac:dyDescent="0.35">
      <c r="B4522" s="1" t="s">
        <v>710</v>
      </c>
      <c r="C4522" s="1" t="s">
        <v>711</v>
      </c>
      <c r="D4522" t="s">
        <v>776</v>
      </c>
      <c r="E4522">
        <v>2022</v>
      </c>
      <c r="F4522" s="1" t="s">
        <v>30</v>
      </c>
      <c r="G4522" s="1" t="s">
        <v>31</v>
      </c>
      <c r="H4522" t="s">
        <v>248</v>
      </c>
      <c r="I4522" t="s">
        <v>247</v>
      </c>
      <c r="J4522">
        <v>124</v>
      </c>
      <c r="K4522">
        <v>9037561</v>
      </c>
      <c r="L4522">
        <v>1.4</v>
      </c>
      <c r="M4522" s="2" t="b">
        <f t="shared" si="140"/>
        <v>0</v>
      </c>
      <c r="N4522" s="2" t="str">
        <f t="shared" si="141"/>
        <v>Female202275-84 yearsGR113-038</v>
      </c>
    </row>
    <row r="4523" spans="2:14" x14ac:dyDescent="0.35">
      <c r="B4523" s="1" t="s">
        <v>710</v>
      </c>
      <c r="C4523" s="1" t="s">
        <v>711</v>
      </c>
      <c r="D4523" t="s">
        <v>776</v>
      </c>
      <c r="E4523">
        <v>2022</v>
      </c>
      <c r="F4523" s="1" t="s">
        <v>30</v>
      </c>
      <c r="G4523" s="1" t="s">
        <v>31</v>
      </c>
      <c r="H4523" t="s">
        <v>133</v>
      </c>
      <c r="I4523" t="s">
        <v>132</v>
      </c>
      <c r="J4523">
        <v>2900</v>
      </c>
      <c r="K4523">
        <v>9037561</v>
      </c>
      <c r="L4523">
        <v>32.1</v>
      </c>
      <c r="M4523" s="2" t="b">
        <f t="shared" si="140"/>
        <v>0</v>
      </c>
      <c r="N4523" s="2" t="str">
        <f t="shared" si="141"/>
        <v>Female202275-84 yearsGR113-039</v>
      </c>
    </row>
    <row r="4524" spans="2:14" x14ac:dyDescent="0.35">
      <c r="B4524" s="1" t="s">
        <v>710</v>
      </c>
      <c r="C4524" s="1" t="s">
        <v>711</v>
      </c>
      <c r="D4524" t="s">
        <v>776</v>
      </c>
      <c r="E4524">
        <v>2022</v>
      </c>
      <c r="F4524" s="1" t="s">
        <v>30</v>
      </c>
      <c r="G4524" s="1" t="s">
        <v>31</v>
      </c>
      <c r="H4524" t="s">
        <v>246</v>
      </c>
      <c r="I4524" t="s">
        <v>245</v>
      </c>
      <c r="J4524">
        <v>3075</v>
      </c>
      <c r="K4524">
        <v>9037561</v>
      </c>
      <c r="L4524">
        <v>34</v>
      </c>
      <c r="M4524" s="2" t="b">
        <f t="shared" si="140"/>
        <v>0</v>
      </c>
      <c r="N4524" s="2" t="str">
        <f t="shared" si="141"/>
        <v>Female202275-84 yearsGR113-040</v>
      </c>
    </row>
    <row r="4525" spans="2:14" x14ac:dyDescent="0.35">
      <c r="B4525" s="1" t="s">
        <v>710</v>
      </c>
      <c r="C4525" s="1" t="s">
        <v>711</v>
      </c>
      <c r="D4525" t="s">
        <v>776</v>
      </c>
      <c r="E4525">
        <v>2022</v>
      </c>
      <c r="F4525" s="1" t="s">
        <v>30</v>
      </c>
      <c r="G4525" s="1" t="s">
        <v>31</v>
      </c>
      <c r="H4525" t="s">
        <v>244</v>
      </c>
      <c r="I4525" t="s">
        <v>243</v>
      </c>
      <c r="J4525">
        <v>2010</v>
      </c>
      <c r="K4525">
        <v>9037561</v>
      </c>
      <c r="L4525">
        <v>22.2</v>
      </c>
      <c r="M4525" s="2" t="b">
        <f t="shared" si="140"/>
        <v>0</v>
      </c>
      <c r="N4525" s="2" t="str">
        <f t="shared" si="141"/>
        <v>Female202275-84 yearsGR113-041</v>
      </c>
    </row>
    <row r="4526" spans="2:14" x14ac:dyDescent="0.35">
      <c r="B4526" s="1" t="s">
        <v>710</v>
      </c>
      <c r="C4526" s="1" t="s">
        <v>711</v>
      </c>
      <c r="D4526" t="s">
        <v>776</v>
      </c>
      <c r="E4526">
        <v>2022</v>
      </c>
      <c r="F4526" s="1" t="s">
        <v>30</v>
      </c>
      <c r="G4526" s="1" t="s">
        <v>31</v>
      </c>
      <c r="H4526" t="s">
        <v>242</v>
      </c>
      <c r="I4526" t="s">
        <v>241</v>
      </c>
      <c r="J4526">
        <v>29</v>
      </c>
      <c r="K4526">
        <v>9037561</v>
      </c>
      <c r="L4526">
        <v>0.3</v>
      </c>
      <c r="M4526" s="2" t="b">
        <f t="shared" si="140"/>
        <v>0</v>
      </c>
      <c r="N4526" s="2" t="str">
        <f t="shared" si="141"/>
        <v>Female202275-84 yearsGR113-042</v>
      </c>
    </row>
    <row r="4527" spans="2:14" x14ac:dyDescent="0.35">
      <c r="B4527" s="1" t="s">
        <v>710</v>
      </c>
      <c r="C4527" s="1" t="s">
        <v>711</v>
      </c>
      <c r="D4527" t="s">
        <v>776</v>
      </c>
      <c r="E4527">
        <v>2022</v>
      </c>
      <c r="F4527" s="1" t="s">
        <v>30</v>
      </c>
      <c r="G4527" s="1" t="s">
        <v>31</v>
      </c>
      <c r="H4527" t="s">
        <v>240</v>
      </c>
      <c r="I4527" t="s">
        <v>239</v>
      </c>
      <c r="J4527">
        <v>10792</v>
      </c>
      <c r="K4527">
        <v>9037561</v>
      </c>
      <c r="L4527">
        <v>119.4</v>
      </c>
      <c r="M4527" s="2" t="b">
        <f t="shared" si="140"/>
        <v>0</v>
      </c>
      <c r="N4527" s="2" t="str">
        <f t="shared" si="141"/>
        <v>Female202275-84 yearsGR113-043</v>
      </c>
    </row>
    <row r="4528" spans="2:14" x14ac:dyDescent="0.35">
      <c r="B4528" s="1" t="s">
        <v>710</v>
      </c>
      <c r="C4528" s="1" t="s">
        <v>711</v>
      </c>
      <c r="D4528" t="s">
        <v>776</v>
      </c>
      <c r="E4528">
        <v>2022</v>
      </c>
      <c r="F4528" s="1" t="s">
        <v>30</v>
      </c>
      <c r="G4528" s="1" t="s">
        <v>31</v>
      </c>
      <c r="H4528" t="s">
        <v>238</v>
      </c>
      <c r="I4528" t="s">
        <v>237</v>
      </c>
      <c r="J4528">
        <v>2356</v>
      </c>
      <c r="K4528">
        <v>9037561</v>
      </c>
      <c r="L4528">
        <v>26.1</v>
      </c>
      <c r="M4528" s="2" t="b">
        <f t="shared" ref="M4528:M4591" si="142">LEFT(H4528,1)="#"</f>
        <v>1</v>
      </c>
      <c r="N4528" s="2" t="str">
        <f t="shared" ref="N4528:N4591" si="143">B4528&amp;E4528&amp;F4528&amp;I4528</f>
        <v>Female202275-84 yearsGR113-044</v>
      </c>
    </row>
    <row r="4529" spans="2:14" x14ac:dyDescent="0.35">
      <c r="B4529" s="1" t="s">
        <v>710</v>
      </c>
      <c r="C4529" s="1" t="s">
        <v>711</v>
      </c>
      <c r="D4529" t="s">
        <v>776</v>
      </c>
      <c r="E4529">
        <v>2022</v>
      </c>
      <c r="F4529" s="1" t="s">
        <v>30</v>
      </c>
      <c r="G4529" s="1" t="s">
        <v>31</v>
      </c>
      <c r="H4529" t="s">
        <v>236</v>
      </c>
      <c r="I4529" t="s">
        <v>235</v>
      </c>
      <c r="J4529">
        <v>788</v>
      </c>
      <c r="K4529">
        <v>9037561</v>
      </c>
      <c r="L4529">
        <v>8.6999999999999993</v>
      </c>
      <c r="M4529" s="2" t="b">
        <f t="shared" si="142"/>
        <v>1</v>
      </c>
      <c r="N4529" s="2" t="str">
        <f t="shared" si="143"/>
        <v>Female202275-84 yearsGR113-045</v>
      </c>
    </row>
    <row r="4530" spans="2:14" x14ac:dyDescent="0.35">
      <c r="B4530" s="1" t="s">
        <v>710</v>
      </c>
      <c r="C4530" s="1" t="s">
        <v>711</v>
      </c>
      <c r="D4530" t="s">
        <v>776</v>
      </c>
      <c r="E4530">
        <v>2022</v>
      </c>
      <c r="F4530" s="1" t="s">
        <v>30</v>
      </c>
      <c r="G4530" s="1" t="s">
        <v>31</v>
      </c>
      <c r="H4530" t="s">
        <v>131</v>
      </c>
      <c r="I4530" t="s">
        <v>130</v>
      </c>
      <c r="J4530">
        <v>11823</v>
      </c>
      <c r="K4530">
        <v>9037561</v>
      </c>
      <c r="L4530">
        <v>130.80000000000001</v>
      </c>
      <c r="M4530" s="2" t="b">
        <f t="shared" si="142"/>
        <v>1</v>
      </c>
      <c r="N4530" s="2" t="str">
        <f t="shared" si="143"/>
        <v>Female202275-84 yearsGR113-046</v>
      </c>
    </row>
    <row r="4531" spans="2:14" x14ac:dyDescent="0.35">
      <c r="B4531" s="1" t="s">
        <v>710</v>
      </c>
      <c r="C4531" s="1" t="s">
        <v>711</v>
      </c>
      <c r="D4531" t="s">
        <v>776</v>
      </c>
      <c r="E4531">
        <v>2022</v>
      </c>
      <c r="F4531" s="1" t="s">
        <v>30</v>
      </c>
      <c r="G4531" s="1" t="s">
        <v>31</v>
      </c>
      <c r="H4531" t="s">
        <v>234</v>
      </c>
      <c r="I4531" t="s">
        <v>233</v>
      </c>
      <c r="J4531">
        <v>3216</v>
      </c>
      <c r="K4531">
        <v>9037561</v>
      </c>
      <c r="L4531">
        <v>35.6</v>
      </c>
      <c r="M4531" s="2" t="b">
        <f t="shared" si="142"/>
        <v>1</v>
      </c>
      <c r="N4531" s="2" t="str">
        <f t="shared" si="143"/>
        <v>Female202275-84 yearsGR113-047</v>
      </c>
    </row>
    <row r="4532" spans="2:14" x14ac:dyDescent="0.35">
      <c r="B4532" s="1" t="s">
        <v>710</v>
      </c>
      <c r="C4532" s="1" t="s">
        <v>711</v>
      </c>
      <c r="D4532" t="s">
        <v>776</v>
      </c>
      <c r="E4532">
        <v>2022</v>
      </c>
      <c r="F4532" s="1" t="s">
        <v>30</v>
      </c>
      <c r="G4532" s="1" t="s">
        <v>31</v>
      </c>
      <c r="H4532" t="s">
        <v>232</v>
      </c>
      <c r="I4532" t="s">
        <v>231</v>
      </c>
      <c r="J4532">
        <v>3168</v>
      </c>
      <c r="K4532">
        <v>9037561</v>
      </c>
      <c r="L4532">
        <v>35.1</v>
      </c>
      <c r="M4532" s="2" t="b">
        <f t="shared" si="142"/>
        <v>0</v>
      </c>
      <c r="N4532" s="2" t="str">
        <f t="shared" si="143"/>
        <v>Female202275-84 yearsGR113-048</v>
      </c>
    </row>
    <row r="4533" spans="2:14" x14ac:dyDescent="0.35">
      <c r="B4533" s="1" t="s">
        <v>710</v>
      </c>
      <c r="C4533" s="1" t="s">
        <v>711</v>
      </c>
      <c r="D4533" t="s">
        <v>776</v>
      </c>
      <c r="E4533">
        <v>2022</v>
      </c>
      <c r="F4533" s="1" t="s">
        <v>30</v>
      </c>
      <c r="G4533" s="1" t="s">
        <v>31</v>
      </c>
      <c r="H4533" t="s">
        <v>230</v>
      </c>
      <c r="I4533" t="s">
        <v>229</v>
      </c>
      <c r="J4533">
        <v>48</v>
      </c>
      <c r="K4533">
        <v>9037561</v>
      </c>
      <c r="L4533">
        <v>0.5</v>
      </c>
      <c r="M4533" s="2" t="b">
        <f t="shared" si="142"/>
        <v>0</v>
      </c>
      <c r="N4533" s="2" t="str">
        <f t="shared" si="143"/>
        <v>Female202275-84 yearsGR113-049</v>
      </c>
    </row>
    <row r="4534" spans="2:14" x14ac:dyDescent="0.35">
      <c r="B4534" s="1" t="s">
        <v>710</v>
      </c>
      <c r="C4534" s="1" t="s">
        <v>711</v>
      </c>
      <c r="D4534" t="s">
        <v>776</v>
      </c>
      <c r="E4534">
        <v>2022</v>
      </c>
      <c r="F4534" s="1" t="s">
        <v>30</v>
      </c>
      <c r="G4534" s="1" t="s">
        <v>31</v>
      </c>
      <c r="H4534" t="s">
        <v>228</v>
      </c>
      <c r="I4534" t="s">
        <v>227</v>
      </c>
      <c r="J4534">
        <v>43</v>
      </c>
      <c r="K4534">
        <v>9037561</v>
      </c>
      <c r="L4534">
        <v>0.5</v>
      </c>
      <c r="M4534" s="2" t="b">
        <f t="shared" si="142"/>
        <v>1</v>
      </c>
      <c r="N4534" s="2" t="str">
        <f t="shared" si="143"/>
        <v>Female202275-84 yearsGR113-050</v>
      </c>
    </row>
    <row r="4535" spans="2:14" x14ac:dyDescent="0.35">
      <c r="B4535" s="1" t="s">
        <v>710</v>
      </c>
      <c r="C4535" s="1" t="s">
        <v>711</v>
      </c>
      <c r="D4535" t="s">
        <v>776</v>
      </c>
      <c r="E4535">
        <v>2022</v>
      </c>
      <c r="F4535" s="1" t="s">
        <v>30</v>
      </c>
      <c r="G4535" s="1" t="s">
        <v>31</v>
      </c>
      <c r="H4535" t="s">
        <v>226</v>
      </c>
      <c r="I4535" t="s">
        <v>225</v>
      </c>
      <c r="J4535">
        <v>6462</v>
      </c>
      <c r="K4535">
        <v>9037561</v>
      </c>
      <c r="L4535">
        <v>71.5</v>
      </c>
      <c r="M4535" s="2" t="b">
        <f t="shared" si="142"/>
        <v>1</v>
      </c>
      <c r="N4535" s="2" t="str">
        <f t="shared" si="143"/>
        <v>Female202275-84 yearsGR113-051</v>
      </c>
    </row>
    <row r="4536" spans="2:14" x14ac:dyDescent="0.35">
      <c r="B4536" s="1" t="s">
        <v>710</v>
      </c>
      <c r="C4536" s="1" t="s">
        <v>711</v>
      </c>
      <c r="D4536" t="s">
        <v>776</v>
      </c>
      <c r="E4536">
        <v>2022</v>
      </c>
      <c r="F4536" s="1" t="s">
        <v>30</v>
      </c>
      <c r="G4536" s="1" t="s">
        <v>31</v>
      </c>
      <c r="H4536" t="s">
        <v>224</v>
      </c>
      <c r="I4536" t="s">
        <v>223</v>
      </c>
      <c r="J4536">
        <v>22916</v>
      </c>
      <c r="K4536">
        <v>9037561</v>
      </c>
      <c r="L4536">
        <v>253.6</v>
      </c>
      <c r="M4536" s="2" t="b">
        <f t="shared" si="142"/>
        <v>1</v>
      </c>
      <c r="N4536" s="2" t="str">
        <f t="shared" si="143"/>
        <v>Female202275-84 yearsGR113-052</v>
      </c>
    </row>
    <row r="4537" spans="2:14" x14ac:dyDescent="0.35">
      <c r="B4537" s="1" t="s">
        <v>710</v>
      </c>
      <c r="C4537" s="1" t="s">
        <v>711</v>
      </c>
      <c r="D4537" t="s">
        <v>776</v>
      </c>
      <c r="E4537">
        <v>2022</v>
      </c>
      <c r="F4537" s="1" t="s">
        <v>30</v>
      </c>
      <c r="G4537" s="1" t="s">
        <v>31</v>
      </c>
      <c r="H4537" t="s">
        <v>129</v>
      </c>
      <c r="I4537" t="s">
        <v>128</v>
      </c>
      <c r="J4537">
        <v>112278</v>
      </c>
      <c r="K4537">
        <v>9037561</v>
      </c>
      <c r="L4537">
        <v>1242.3</v>
      </c>
      <c r="M4537" s="2" t="b">
        <f t="shared" si="142"/>
        <v>0</v>
      </c>
      <c r="N4537" s="2" t="str">
        <f t="shared" si="143"/>
        <v>Female202275-84 yearsGR113-053</v>
      </c>
    </row>
    <row r="4538" spans="2:14" x14ac:dyDescent="0.35">
      <c r="B4538" s="1" t="s">
        <v>710</v>
      </c>
      <c r="C4538" s="1" t="s">
        <v>711</v>
      </c>
      <c r="D4538" t="s">
        <v>776</v>
      </c>
      <c r="E4538">
        <v>2022</v>
      </c>
      <c r="F4538" s="1" t="s">
        <v>30</v>
      </c>
      <c r="G4538" s="1" t="s">
        <v>31</v>
      </c>
      <c r="H4538" t="s">
        <v>127</v>
      </c>
      <c r="I4538" t="s">
        <v>126</v>
      </c>
      <c r="J4538">
        <v>78035</v>
      </c>
      <c r="K4538">
        <v>9037561</v>
      </c>
      <c r="L4538">
        <v>863.5</v>
      </c>
      <c r="M4538" s="2" t="b">
        <f t="shared" si="142"/>
        <v>1</v>
      </c>
      <c r="N4538" s="2" t="str">
        <f t="shared" si="143"/>
        <v>Female202275-84 yearsGR113-054</v>
      </c>
    </row>
    <row r="4539" spans="2:14" x14ac:dyDescent="0.35">
      <c r="B4539" s="1" t="s">
        <v>710</v>
      </c>
      <c r="C4539" s="1" t="s">
        <v>711</v>
      </c>
      <c r="D4539" t="s">
        <v>776</v>
      </c>
      <c r="E4539">
        <v>2022</v>
      </c>
      <c r="F4539" s="1" t="s">
        <v>30</v>
      </c>
      <c r="G4539" s="1" t="s">
        <v>31</v>
      </c>
      <c r="H4539" t="s">
        <v>222</v>
      </c>
      <c r="I4539" t="s">
        <v>221</v>
      </c>
      <c r="J4539">
        <v>772</v>
      </c>
      <c r="K4539">
        <v>9037561</v>
      </c>
      <c r="L4539">
        <v>8.5</v>
      </c>
      <c r="M4539" s="2" t="b">
        <f t="shared" si="142"/>
        <v>0</v>
      </c>
      <c r="N4539" s="2" t="str">
        <f t="shared" si="143"/>
        <v>Female202275-84 yearsGR113-055</v>
      </c>
    </row>
    <row r="4540" spans="2:14" x14ac:dyDescent="0.35">
      <c r="B4540" s="1" t="s">
        <v>710</v>
      </c>
      <c r="C4540" s="1" t="s">
        <v>711</v>
      </c>
      <c r="D4540" t="s">
        <v>776</v>
      </c>
      <c r="E4540">
        <v>2022</v>
      </c>
      <c r="F4540" s="1" t="s">
        <v>30</v>
      </c>
      <c r="G4540" s="1" t="s">
        <v>31</v>
      </c>
      <c r="H4540" t="s">
        <v>220</v>
      </c>
      <c r="I4540" t="s">
        <v>219</v>
      </c>
      <c r="J4540">
        <v>7535</v>
      </c>
      <c r="K4540">
        <v>9037561</v>
      </c>
      <c r="L4540">
        <v>83.4</v>
      </c>
      <c r="M4540" s="2" t="b">
        <f t="shared" si="142"/>
        <v>0</v>
      </c>
      <c r="N4540" s="2" t="str">
        <f t="shared" si="143"/>
        <v>Female202275-84 yearsGR113-056</v>
      </c>
    </row>
    <row r="4541" spans="2:14" x14ac:dyDescent="0.35">
      <c r="B4541" s="1" t="s">
        <v>710</v>
      </c>
      <c r="C4541" s="1" t="s">
        <v>711</v>
      </c>
      <c r="D4541" t="s">
        <v>776</v>
      </c>
      <c r="E4541">
        <v>2022</v>
      </c>
      <c r="F4541" s="1" t="s">
        <v>30</v>
      </c>
      <c r="G4541" s="1" t="s">
        <v>31</v>
      </c>
      <c r="H4541" t="s">
        <v>125</v>
      </c>
      <c r="I4541" t="s">
        <v>124</v>
      </c>
      <c r="J4541">
        <v>2115</v>
      </c>
      <c r="K4541">
        <v>9037561</v>
      </c>
      <c r="L4541">
        <v>23.4</v>
      </c>
      <c r="M4541" s="2" t="b">
        <f t="shared" si="142"/>
        <v>0</v>
      </c>
      <c r="N4541" s="2" t="str">
        <f t="shared" si="143"/>
        <v>Female202275-84 yearsGR113-057</v>
      </c>
    </row>
    <row r="4542" spans="2:14" x14ac:dyDescent="0.35">
      <c r="B4542" s="1" t="s">
        <v>710</v>
      </c>
      <c r="C4542" s="1" t="s">
        <v>711</v>
      </c>
      <c r="D4542" t="s">
        <v>776</v>
      </c>
      <c r="E4542">
        <v>2022</v>
      </c>
      <c r="F4542" s="1" t="s">
        <v>30</v>
      </c>
      <c r="G4542" s="1" t="s">
        <v>31</v>
      </c>
      <c r="H4542" t="s">
        <v>123</v>
      </c>
      <c r="I4542" t="s">
        <v>122</v>
      </c>
      <c r="J4542">
        <v>38295</v>
      </c>
      <c r="K4542">
        <v>9037561</v>
      </c>
      <c r="L4542">
        <v>423.7</v>
      </c>
      <c r="M4542" s="2" t="b">
        <f t="shared" si="142"/>
        <v>0</v>
      </c>
      <c r="N4542" s="2" t="str">
        <f t="shared" si="143"/>
        <v>Female202275-84 yearsGR113-058</v>
      </c>
    </row>
    <row r="4543" spans="2:14" x14ac:dyDescent="0.35">
      <c r="B4543" s="1" t="s">
        <v>710</v>
      </c>
      <c r="C4543" s="1" t="s">
        <v>711</v>
      </c>
      <c r="D4543" t="s">
        <v>776</v>
      </c>
      <c r="E4543">
        <v>2022</v>
      </c>
      <c r="F4543" s="1" t="s">
        <v>30</v>
      </c>
      <c r="G4543" s="1" t="s">
        <v>31</v>
      </c>
      <c r="H4543" t="s">
        <v>121</v>
      </c>
      <c r="I4543" t="s">
        <v>120</v>
      </c>
      <c r="J4543">
        <v>11246</v>
      </c>
      <c r="K4543">
        <v>9037561</v>
      </c>
      <c r="L4543">
        <v>124.4</v>
      </c>
      <c r="M4543" s="2" t="b">
        <f t="shared" si="142"/>
        <v>0</v>
      </c>
      <c r="N4543" s="2" t="str">
        <f t="shared" si="143"/>
        <v>Female202275-84 yearsGR113-059</v>
      </c>
    </row>
    <row r="4544" spans="2:14" x14ac:dyDescent="0.35">
      <c r="B4544" s="1" t="s">
        <v>710</v>
      </c>
      <c r="C4544" s="1" t="s">
        <v>711</v>
      </c>
      <c r="D4544" t="s">
        <v>776</v>
      </c>
      <c r="E4544">
        <v>2022</v>
      </c>
      <c r="F4544" s="1" t="s">
        <v>30</v>
      </c>
      <c r="G4544" s="1" t="s">
        <v>31</v>
      </c>
      <c r="H4544" t="s">
        <v>218</v>
      </c>
      <c r="I4544" t="s">
        <v>217</v>
      </c>
      <c r="J4544">
        <v>532</v>
      </c>
      <c r="K4544">
        <v>9037561</v>
      </c>
      <c r="L4544">
        <v>5.9</v>
      </c>
      <c r="M4544" s="2" t="b">
        <f t="shared" si="142"/>
        <v>0</v>
      </c>
      <c r="N4544" s="2" t="str">
        <f t="shared" si="143"/>
        <v>Female202275-84 yearsGR113-060</v>
      </c>
    </row>
    <row r="4545" spans="2:14" x14ac:dyDescent="0.35">
      <c r="B4545" s="1" t="s">
        <v>710</v>
      </c>
      <c r="C4545" s="1" t="s">
        <v>711</v>
      </c>
      <c r="D4545" t="s">
        <v>776</v>
      </c>
      <c r="E4545">
        <v>2022</v>
      </c>
      <c r="F4545" s="1" t="s">
        <v>30</v>
      </c>
      <c r="G4545" s="1" t="s">
        <v>31</v>
      </c>
      <c r="H4545" t="s">
        <v>119</v>
      </c>
      <c r="I4545" t="s">
        <v>118</v>
      </c>
      <c r="J4545">
        <v>26517</v>
      </c>
      <c r="K4545">
        <v>9037561</v>
      </c>
      <c r="L4545">
        <v>293.39999999999998</v>
      </c>
      <c r="M4545" s="2" t="b">
        <f t="shared" si="142"/>
        <v>0</v>
      </c>
      <c r="N4545" s="2" t="str">
        <f t="shared" si="143"/>
        <v>Female202275-84 yearsGR113-061</v>
      </c>
    </row>
    <row r="4546" spans="2:14" x14ac:dyDescent="0.35">
      <c r="B4546" s="1" t="s">
        <v>710</v>
      </c>
      <c r="C4546" s="1" t="s">
        <v>711</v>
      </c>
      <c r="D4546" t="s">
        <v>776</v>
      </c>
      <c r="E4546">
        <v>2022</v>
      </c>
      <c r="F4546" s="1" t="s">
        <v>30</v>
      </c>
      <c r="G4546" s="1" t="s">
        <v>31</v>
      </c>
      <c r="H4546" t="s">
        <v>117</v>
      </c>
      <c r="I4546" t="s">
        <v>116</v>
      </c>
      <c r="J4546">
        <v>7200</v>
      </c>
      <c r="K4546">
        <v>9037561</v>
      </c>
      <c r="L4546">
        <v>79.7</v>
      </c>
      <c r="M4546" s="2" t="b">
        <f t="shared" si="142"/>
        <v>0</v>
      </c>
      <c r="N4546" s="2" t="str">
        <f t="shared" si="143"/>
        <v>Female202275-84 yearsGR113-062</v>
      </c>
    </row>
    <row r="4547" spans="2:14" x14ac:dyDescent="0.35">
      <c r="B4547" s="1" t="s">
        <v>710</v>
      </c>
      <c r="C4547" s="1" t="s">
        <v>711</v>
      </c>
      <c r="D4547" t="s">
        <v>776</v>
      </c>
      <c r="E4547">
        <v>2022</v>
      </c>
      <c r="F4547" s="1" t="s">
        <v>30</v>
      </c>
      <c r="G4547" s="1" t="s">
        <v>31</v>
      </c>
      <c r="H4547" t="s">
        <v>115</v>
      </c>
      <c r="I4547" t="s">
        <v>114</v>
      </c>
      <c r="J4547">
        <v>19317</v>
      </c>
      <c r="K4547">
        <v>9037561</v>
      </c>
      <c r="L4547">
        <v>213.7</v>
      </c>
      <c r="M4547" s="2" t="b">
        <f t="shared" si="142"/>
        <v>0</v>
      </c>
      <c r="N4547" s="2" t="str">
        <f t="shared" si="143"/>
        <v>Female202275-84 yearsGR113-063</v>
      </c>
    </row>
    <row r="4548" spans="2:14" x14ac:dyDescent="0.35">
      <c r="B4548" s="1" t="s">
        <v>710</v>
      </c>
      <c r="C4548" s="1" t="s">
        <v>711</v>
      </c>
      <c r="D4548" t="s">
        <v>776</v>
      </c>
      <c r="E4548">
        <v>2022</v>
      </c>
      <c r="F4548" s="1" t="s">
        <v>30</v>
      </c>
      <c r="G4548" s="1" t="s">
        <v>31</v>
      </c>
      <c r="H4548" t="s">
        <v>113</v>
      </c>
      <c r="I4548" t="s">
        <v>112</v>
      </c>
      <c r="J4548">
        <v>29318</v>
      </c>
      <c r="K4548">
        <v>9037561</v>
      </c>
      <c r="L4548">
        <v>324.39999999999998</v>
      </c>
      <c r="M4548" s="2" t="b">
        <f t="shared" si="142"/>
        <v>0</v>
      </c>
      <c r="N4548" s="2" t="str">
        <f t="shared" si="143"/>
        <v>Female202275-84 yearsGR113-064</v>
      </c>
    </row>
    <row r="4549" spans="2:14" x14ac:dyDescent="0.35">
      <c r="B4549" s="1" t="s">
        <v>710</v>
      </c>
      <c r="C4549" s="1" t="s">
        <v>711</v>
      </c>
      <c r="D4549" t="s">
        <v>776</v>
      </c>
      <c r="E4549">
        <v>2022</v>
      </c>
      <c r="F4549" s="1" t="s">
        <v>30</v>
      </c>
      <c r="G4549" s="1" t="s">
        <v>31</v>
      </c>
      <c r="H4549" t="s">
        <v>111</v>
      </c>
      <c r="I4549" t="s">
        <v>110</v>
      </c>
      <c r="J4549">
        <v>161</v>
      </c>
      <c r="K4549">
        <v>9037561</v>
      </c>
      <c r="L4549">
        <v>1.8</v>
      </c>
      <c r="M4549" s="2" t="b">
        <f t="shared" si="142"/>
        <v>0</v>
      </c>
      <c r="N4549" s="2" t="str">
        <f t="shared" si="143"/>
        <v>Female202275-84 yearsGR113-065</v>
      </c>
    </row>
    <row r="4550" spans="2:14" x14ac:dyDescent="0.35">
      <c r="B4550" s="1" t="s">
        <v>710</v>
      </c>
      <c r="C4550" s="1" t="s">
        <v>711</v>
      </c>
      <c r="D4550" t="s">
        <v>776</v>
      </c>
      <c r="E4550">
        <v>2022</v>
      </c>
      <c r="F4550" s="1" t="s">
        <v>30</v>
      </c>
      <c r="G4550" s="1" t="s">
        <v>31</v>
      </c>
      <c r="H4550" t="s">
        <v>216</v>
      </c>
      <c r="I4550" t="s">
        <v>215</v>
      </c>
      <c r="J4550">
        <v>140</v>
      </c>
      <c r="K4550">
        <v>9037561</v>
      </c>
      <c r="L4550">
        <v>1.5</v>
      </c>
      <c r="M4550" s="2" t="b">
        <f t="shared" si="142"/>
        <v>0</v>
      </c>
      <c r="N4550" s="2" t="str">
        <f t="shared" si="143"/>
        <v>Female202275-84 yearsGR113-066</v>
      </c>
    </row>
    <row r="4551" spans="2:14" x14ac:dyDescent="0.35">
      <c r="B4551" s="1" t="s">
        <v>710</v>
      </c>
      <c r="C4551" s="1" t="s">
        <v>711</v>
      </c>
      <c r="D4551" t="s">
        <v>776</v>
      </c>
      <c r="E4551">
        <v>2022</v>
      </c>
      <c r="F4551" s="1" t="s">
        <v>30</v>
      </c>
      <c r="G4551" s="1" t="s">
        <v>31</v>
      </c>
      <c r="H4551" t="s">
        <v>214</v>
      </c>
      <c r="I4551" t="s">
        <v>213</v>
      </c>
      <c r="J4551">
        <v>10998</v>
      </c>
      <c r="K4551">
        <v>9037561</v>
      </c>
      <c r="L4551">
        <v>121.7</v>
      </c>
      <c r="M4551" s="2" t="b">
        <f t="shared" si="142"/>
        <v>0</v>
      </c>
      <c r="N4551" s="2" t="str">
        <f t="shared" si="143"/>
        <v>Female202275-84 yearsGR113-067</v>
      </c>
    </row>
    <row r="4552" spans="2:14" x14ac:dyDescent="0.35">
      <c r="B4552" s="1" t="s">
        <v>710</v>
      </c>
      <c r="C4552" s="1" t="s">
        <v>711</v>
      </c>
      <c r="D4552" t="s">
        <v>776</v>
      </c>
      <c r="E4552">
        <v>2022</v>
      </c>
      <c r="F4552" s="1" t="s">
        <v>30</v>
      </c>
      <c r="G4552" s="1" t="s">
        <v>31</v>
      </c>
      <c r="H4552" t="s">
        <v>109</v>
      </c>
      <c r="I4552" t="s">
        <v>108</v>
      </c>
      <c r="J4552">
        <v>18019</v>
      </c>
      <c r="K4552">
        <v>9037561</v>
      </c>
      <c r="L4552">
        <v>199.4</v>
      </c>
      <c r="M4552" s="2" t="b">
        <f t="shared" si="142"/>
        <v>0</v>
      </c>
      <c r="N4552" s="2" t="str">
        <f t="shared" si="143"/>
        <v>Female202275-84 yearsGR113-068</v>
      </c>
    </row>
    <row r="4553" spans="2:14" x14ac:dyDescent="0.35">
      <c r="B4553" s="1" t="s">
        <v>710</v>
      </c>
      <c r="C4553" s="1" t="s">
        <v>711</v>
      </c>
      <c r="D4553" t="s">
        <v>776</v>
      </c>
      <c r="E4553">
        <v>2022</v>
      </c>
      <c r="F4553" s="1" t="s">
        <v>30</v>
      </c>
      <c r="G4553" s="1" t="s">
        <v>31</v>
      </c>
      <c r="H4553" t="s">
        <v>212</v>
      </c>
      <c r="I4553" t="s">
        <v>211</v>
      </c>
      <c r="J4553">
        <v>5751</v>
      </c>
      <c r="K4553">
        <v>9037561</v>
      </c>
      <c r="L4553">
        <v>63.6</v>
      </c>
      <c r="M4553" s="2" t="b">
        <f t="shared" si="142"/>
        <v>1</v>
      </c>
      <c r="N4553" s="2" t="str">
        <f t="shared" si="143"/>
        <v>Female202275-84 yearsGR113-069</v>
      </c>
    </row>
    <row r="4554" spans="2:14" x14ac:dyDescent="0.35">
      <c r="B4554" s="1" t="s">
        <v>710</v>
      </c>
      <c r="C4554" s="1" t="s">
        <v>711</v>
      </c>
      <c r="D4554" t="s">
        <v>776</v>
      </c>
      <c r="E4554">
        <v>2022</v>
      </c>
      <c r="F4554" s="1" t="s">
        <v>30</v>
      </c>
      <c r="G4554" s="1" t="s">
        <v>31</v>
      </c>
      <c r="H4554" t="s">
        <v>107</v>
      </c>
      <c r="I4554" t="s">
        <v>106</v>
      </c>
      <c r="J4554">
        <v>25245</v>
      </c>
      <c r="K4554">
        <v>9037561</v>
      </c>
      <c r="L4554">
        <v>279.3</v>
      </c>
      <c r="M4554" s="2" t="b">
        <f t="shared" si="142"/>
        <v>1</v>
      </c>
      <c r="N4554" s="2" t="str">
        <f t="shared" si="143"/>
        <v>Female202275-84 yearsGR113-070</v>
      </c>
    </row>
    <row r="4555" spans="2:14" x14ac:dyDescent="0.35">
      <c r="B4555" s="1" t="s">
        <v>710</v>
      </c>
      <c r="C4555" s="1" t="s">
        <v>711</v>
      </c>
      <c r="D4555" t="s">
        <v>776</v>
      </c>
      <c r="E4555">
        <v>2022</v>
      </c>
      <c r="F4555" s="1" t="s">
        <v>30</v>
      </c>
      <c r="G4555" s="1" t="s">
        <v>31</v>
      </c>
      <c r="H4555" t="s">
        <v>210</v>
      </c>
      <c r="I4555" t="s">
        <v>209</v>
      </c>
      <c r="J4555">
        <v>480</v>
      </c>
      <c r="K4555">
        <v>9037561</v>
      </c>
      <c r="L4555">
        <v>5.3</v>
      </c>
      <c r="M4555" s="2" t="b">
        <f t="shared" si="142"/>
        <v>1</v>
      </c>
      <c r="N4555" s="2" t="str">
        <f t="shared" si="143"/>
        <v>Female202275-84 yearsGR113-071</v>
      </c>
    </row>
    <row r="4556" spans="2:14" x14ac:dyDescent="0.35">
      <c r="B4556" s="1" t="s">
        <v>710</v>
      </c>
      <c r="C4556" s="1" t="s">
        <v>711</v>
      </c>
      <c r="D4556" t="s">
        <v>776</v>
      </c>
      <c r="E4556">
        <v>2022</v>
      </c>
      <c r="F4556" s="1" t="s">
        <v>30</v>
      </c>
      <c r="G4556" s="1" t="s">
        <v>31</v>
      </c>
      <c r="H4556" t="s">
        <v>208</v>
      </c>
      <c r="I4556" t="s">
        <v>207</v>
      </c>
      <c r="J4556">
        <v>2767</v>
      </c>
      <c r="K4556">
        <v>9037561</v>
      </c>
      <c r="L4556">
        <v>30.6</v>
      </c>
      <c r="M4556" s="2" t="b">
        <f t="shared" si="142"/>
        <v>0</v>
      </c>
      <c r="N4556" s="2" t="str">
        <f t="shared" si="143"/>
        <v>Female202275-84 yearsGR113-072</v>
      </c>
    </row>
    <row r="4557" spans="2:14" x14ac:dyDescent="0.35">
      <c r="B4557" s="1" t="s">
        <v>710</v>
      </c>
      <c r="C4557" s="1" t="s">
        <v>711</v>
      </c>
      <c r="D4557" t="s">
        <v>776</v>
      </c>
      <c r="E4557">
        <v>2022</v>
      </c>
      <c r="F4557" s="1" t="s">
        <v>30</v>
      </c>
      <c r="G4557" s="1" t="s">
        <v>31</v>
      </c>
      <c r="H4557" t="s">
        <v>206</v>
      </c>
      <c r="I4557" t="s">
        <v>205</v>
      </c>
      <c r="J4557">
        <v>1280</v>
      </c>
      <c r="K4557">
        <v>9037561</v>
      </c>
      <c r="L4557">
        <v>14.2</v>
      </c>
      <c r="M4557" s="2" t="b">
        <f t="shared" si="142"/>
        <v>1</v>
      </c>
      <c r="N4557" s="2" t="str">
        <f t="shared" si="143"/>
        <v>Female202275-84 yearsGR113-073</v>
      </c>
    </row>
    <row r="4558" spans="2:14" x14ac:dyDescent="0.35">
      <c r="B4558" s="1" t="s">
        <v>710</v>
      </c>
      <c r="C4558" s="1" t="s">
        <v>711</v>
      </c>
      <c r="D4558" t="s">
        <v>776</v>
      </c>
      <c r="E4558">
        <v>2022</v>
      </c>
      <c r="F4558" s="1" t="s">
        <v>30</v>
      </c>
      <c r="G4558" s="1" t="s">
        <v>31</v>
      </c>
      <c r="H4558" t="s">
        <v>204</v>
      </c>
      <c r="I4558" t="s">
        <v>203</v>
      </c>
      <c r="J4558">
        <v>1487</v>
      </c>
      <c r="K4558">
        <v>9037561</v>
      </c>
      <c r="L4558">
        <v>16.5</v>
      </c>
      <c r="M4558" s="2" t="b">
        <f t="shared" si="142"/>
        <v>0</v>
      </c>
      <c r="N4558" s="2" t="str">
        <f t="shared" si="143"/>
        <v>Female202275-84 yearsGR113-074</v>
      </c>
    </row>
    <row r="4559" spans="2:14" x14ac:dyDescent="0.35">
      <c r="B4559" s="1" t="s">
        <v>710</v>
      </c>
      <c r="C4559" s="1" t="s">
        <v>711</v>
      </c>
      <c r="D4559" t="s">
        <v>776</v>
      </c>
      <c r="E4559">
        <v>2022</v>
      </c>
      <c r="F4559" s="1" t="s">
        <v>30</v>
      </c>
      <c r="G4559" s="1" t="s">
        <v>31</v>
      </c>
      <c r="H4559" t="s">
        <v>105</v>
      </c>
      <c r="I4559" t="s">
        <v>104</v>
      </c>
      <c r="J4559">
        <v>531</v>
      </c>
      <c r="K4559">
        <v>9037561</v>
      </c>
      <c r="L4559">
        <v>5.9</v>
      </c>
      <c r="M4559" s="2" t="b">
        <f t="shared" si="142"/>
        <v>0</v>
      </c>
      <c r="N4559" s="2" t="str">
        <f t="shared" si="143"/>
        <v>Female202275-84 yearsGR113-075</v>
      </c>
    </row>
    <row r="4560" spans="2:14" x14ac:dyDescent="0.35">
      <c r="B4560" s="1" t="s">
        <v>710</v>
      </c>
      <c r="C4560" s="1" t="s">
        <v>711</v>
      </c>
      <c r="D4560" t="s">
        <v>776</v>
      </c>
      <c r="E4560">
        <v>2022</v>
      </c>
      <c r="F4560" s="1" t="s">
        <v>30</v>
      </c>
      <c r="G4560" s="1" t="s">
        <v>31</v>
      </c>
      <c r="H4560" t="s">
        <v>103</v>
      </c>
      <c r="I4560" t="s">
        <v>102</v>
      </c>
      <c r="J4560">
        <v>5992</v>
      </c>
      <c r="K4560">
        <v>9037561</v>
      </c>
      <c r="L4560">
        <v>66.3</v>
      </c>
      <c r="M4560" s="2" t="b">
        <f t="shared" si="142"/>
        <v>1</v>
      </c>
      <c r="N4560" s="2" t="str">
        <f t="shared" si="143"/>
        <v>Female202275-84 yearsGR113-076</v>
      </c>
    </row>
    <row r="4561" spans="2:14" x14ac:dyDescent="0.35">
      <c r="B4561" s="1" t="s">
        <v>710</v>
      </c>
      <c r="C4561" s="1" t="s">
        <v>711</v>
      </c>
      <c r="D4561" t="s">
        <v>776</v>
      </c>
      <c r="E4561">
        <v>2022</v>
      </c>
      <c r="F4561" s="1" t="s">
        <v>30</v>
      </c>
      <c r="G4561" s="1" t="s">
        <v>31</v>
      </c>
      <c r="H4561" t="s">
        <v>202</v>
      </c>
      <c r="I4561" t="s">
        <v>201</v>
      </c>
      <c r="J4561">
        <v>767</v>
      </c>
      <c r="K4561">
        <v>9037561</v>
      </c>
      <c r="L4561">
        <v>8.5</v>
      </c>
      <c r="M4561" s="2" t="b">
        <f t="shared" si="142"/>
        <v>0</v>
      </c>
      <c r="N4561" s="2" t="str">
        <f t="shared" si="143"/>
        <v>Female202275-84 yearsGR113-077</v>
      </c>
    </row>
    <row r="4562" spans="2:14" x14ac:dyDescent="0.35">
      <c r="B4562" s="1" t="s">
        <v>710</v>
      </c>
      <c r="C4562" s="1" t="s">
        <v>711</v>
      </c>
      <c r="D4562" t="s">
        <v>776</v>
      </c>
      <c r="E4562">
        <v>2022</v>
      </c>
      <c r="F4562" s="1" t="s">
        <v>30</v>
      </c>
      <c r="G4562" s="1" t="s">
        <v>31</v>
      </c>
      <c r="H4562" t="s">
        <v>101</v>
      </c>
      <c r="I4562" t="s">
        <v>100</v>
      </c>
      <c r="J4562">
        <v>5225</v>
      </c>
      <c r="K4562">
        <v>9037561</v>
      </c>
      <c r="L4562">
        <v>57.8</v>
      </c>
      <c r="M4562" s="2" t="b">
        <f t="shared" si="142"/>
        <v>0</v>
      </c>
      <c r="N4562" s="2" t="str">
        <f t="shared" si="143"/>
        <v>Female202275-84 yearsGR113-078</v>
      </c>
    </row>
    <row r="4563" spans="2:14" x14ac:dyDescent="0.35">
      <c r="B4563" s="1" t="s">
        <v>710</v>
      </c>
      <c r="C4563" s="1" t="s">
        <v>711</v>
      </c>
      <c r="D4563" t="s">
        <v>776</v>
      </c>
      <c r="E4563">
        <v>2022</v>
      </c>
      <c r="F4563" s="1" t="s">
        <v>30</v>
      </c>
      <c r="G4563" s="1" t="s">
        <v>31</v>
      </c>
      <c r="H4563" t="s">
        <v>200</v>
      </c>
      <c r="I4563" t="s">
        <v>199</v>
      </c>
      <c r="J4563">
        <v>27</v>
      </c>
      <c r="K4563">
        <v>9037561</v>
      </c>
      <c r="L4563">
        <v>0.3</v>
      </c>
      <c r="M4563" s="2" t="b">
        <f t="shared" si="142"/>
        <v>0</v>
      </c>
      <c r="N4563" s="2" t="str">
        <f t="shared" si="143"/>
        <v>Female202275-84 yearsGR113-079</v>
      </c>
    </row>
    <row r="4564" spans="2:14" x14ac:dyDescent="0.35">
      <c r="B4564" s="1" t="s">
        <v>710</v>
      </c>
      <c r="C4564" s="1" t="s">
        <v>711</v>
      </c>
      <c r="D4564" t="s">
        <v>776</v>
      </c>
      <c r="E4564">
        <v>2022</v>
      </c>
      <c r="F4564" s="1" t="s">
        <v>30</v>
      </c>
      <c r="G4564" s="1" t="s">
        <v>31</v>
      </c>
      <c r="H4564" t="s">
        <v>198</v>
      </c>
      <c r="I4564" t="s">
        <v>197</v>
      </c>
      <c r="J4564">
        <v>17</v>
      </c>
      <c r="K4564">
        <v>9037561</v>
      </c>
      <c r="L4564" t="s">
        <v>10</v>
      </c>
      <c r="M4564" s="2" t="b">
        <f t="shared" si="142"/>
        <v>1</v>
      </c>
      <c r="N4564" s="2" t="str">
        <f t="shared" si="143"/>
        <v>Female202275-84 yearsGR113-080</v>
      </c>
    </row>
    <row r="4565" spans="2:14" x14ac:dyDescent="0.35">
      <c r="B4565" s="1" t="s">
        <v>710</v>
      </c>
      <c r="C4565" s="1" t="s">
        <v>711</v>
      </c>
      <c r="D4565" t="s">
        <v>776</v>
      </c>
      <c r="E4565">
        <v>2022</v>
      </c>
      <c r="F4565" s="1" t="s">
        <v>30</v>
      </c>
      <c r="G4565" s="1" t="s">
        <v>31</v>
      </c>
      <c r="H4565" t="s">
        <v>196</v>
      </c>
      <c r="I4565" t="s">
        <v>195</v>
      </c>
      <c r="J4565">
        <v>10</v>
      </c>
      <c r="K4565">
        <v>9037561</v>
      </c>
      <c r="L4565" t="s">
        <v>10</v>
      </c>
      <c r="M4565" s="2" t="b">
        <f t="shared" si="142"/>
        <v>0</v>
      </c>
      <c r="N4565" s="2" t="str">
        <f t="shared" si="143"/>
        <v>Female202275-84 yearsGR113-081</v>
      </c>
    </row>
    <row r="4566" spans="2:14" x14ac:dyDescent="0.35">
      <c r="B4566" s="1" t="s">
        <v>710</v>
      </c>
      <c r="C4566" s="1" t="s">
        <v>711</v>
      </c>
      <c r="D4566" t="s">
        <v>776</v>
      </c>
      <c r="E4566">
        <v>2022</v>
      </c>
      <c r="F4566" s="1" t="s">
        <v>30</v>
      </c>
      <c r="G4566" s="1" t="s">
        <v>31</v>
      </c>
      <c r="H4566" t="s">
        <v>99</v>
      </c>
      <c r="I4566" t="s">
        <v>98</v>
      </c>
      <c r="J4566">
        <v>26018</v>
      </c>
      <c r="K4566">
        <v>9037561</v>
      </c>
      <c r="L4566">
        <v>287.89999999999998</v>
      </c>
      <c r="M4566" s="2" t="b">
        <f t="shared" si="142"/>
        <v>1</v>
      </c>
      <c r="N4566" s="2" t="str">
        <f t="shared" si="143"/>
        <v>Female202275-84 yearsGR113-082</v>
      </c>
    </row>
    <row r="4567" spans="2:14" x14ac:dyDescent="0.35">
      <c r="B4567" s="1" t="s">
        <v>710</v>
      </c>
      <c r="C4567" s="1" t="s">
        <v>711</v>
      </c>
      <c r="D4567" t="s">
        <v>776</v>
      </c>
      <c r="E4567">
        <v>2022</v>
      </c>
      <c r="F4567" s="1" t="s">
        <v>30</v>
      </c>
      <c r="G4567" s="1" t="s">
        <v>31</v>
      </c>
      <c r="H4567" t="s">
        <v>194</v>
      </c>
      <c r="I4567" t="s">
        <v>193</v>
      </c>
      <c r="J4567">
        <v>45</v>
      </c>
      <c r="K4567">
        <v>9037561</v>
      </c>
      <c r="L4567">
        <v>0.5</v>
      </c>
      <c r="M4567" s="2" t="b">
        <f t="shared" si="142"/>
        <v>0</v>
      </c>
      <c r="N4567" s="2" t="str">
        <f t="shared" si="143"/>
        <v>Female202275-84 yearsGR113-083</v>
      </c>
    </row>
    <row r="4568" spans="2:14" x14ac:dyDescent="0.35">
      <c r="B4568" s="1" t="s">
        <v>710</v>
      </c>
      <c r="C4568" s="1" t="s">
        <v>711</v>
      </c>
      <c r="D4568" t="s">
        <v>776</v>
      </c>
      <c r="E4568">
        <v>2022</v>
      </c>
      <c r="F4568" s="1" t="s">
        <v>30</v>
      </c>
      <c r="G4568" s="1" t="s">
        <v>31</v>
      </c>
      <c r="H4568" t="s">
        <v>192</v>
      </c>
      <c r="I4568" t="s">
        <v>191</v>
      </c>
      <c r="J4568">
        <v>1277</v>
      </c>
      <c r="K4568">
        <v>9037561</v>
      </c>
      <c r="L4568">
        <v>14.1</v>
      </c>
      <c r="M4568" s="2" t="b">
        <f t="shared" si="142"/>
        <v>0</v>
      </c>
      <c r="N4568" s="2" t="str">
        <f t="shared" si="143"/>
        <v>Female202275-84 yearsGR113-084</v>
      </c>
    </row>
    <row r="4569" spans="2:14" x14ac:dyDescent="0.35">
      <c r="B4569" s="1" t="s">
        <v>710</v>
      </c>
      <c r="C4569" s="1" t="s">
        <v>711</v>
      </c>
      <c r="D4569" t="s">
        <v>776</v>
      </c>
      <c r="E4569">
        <v>2022</v>
      </c>
      <c r="F4569" s="1" t="s">
        <v>30</v>
      </c>
      <c r="G4569" s="1" t="s">
        <v>31</v>
      </c>
      <c r="H4569" t="s">
        <v>190</v>
      </c>
      <c r="I4569" t="s">
        <v>189</v>
      </c>
      <c r="J4569">
        <v>352</v>
      </c>
      <c r="K4569">
        <v>9037561</v>
      </c>
      <c r="L4569">
        <v>3.9</v>
      </c>
      <c r="M4569" s="2" t="b">
        <f t="shared" si="142"/>
        <v>0</v>
      </c>
      <c r="N4569" s="2" t="str">
        <f t="shared" si="143"/>
        <v>Female202275-84 yearsGR113-085</v>
      </c>
    </row>
    <row r="4570" spans="2:14" x14ac:dyDescent="0.35">
      <c r="B4570" s="1" t="s">
        <v>710</v>
      </c>
      <c r="C4570" s="1" t="s">
        <v>711</v>
      </c>
      <c r="D4570" t="s">
        <v>776</v>
      </c>
      <c r="E4570">
        <v>2022</v>
      </c>
      <c r="F4570" s="1" t="s">
        <v>30</v>
      </c>
      <c r="G4570" s="1" t="s">
        <v>31</v>
      </c>
      <c r="H4570" t="s">
        <v>97</v>
      </c>
      <c r="I4570" t="s">
        <v>96</v>
      </c>
      <c r="J4570">
        <v>24344</v>
      </c>
      <c r="K4570">
        <v>9037561</v>
      </c>
      <c r="L4570">
        <v>269.39999999999998</v>
      </c>
      <c r="M4570" s="2" t="b">
        <f t="shared" si="142"/>
        <v>0</v>
      </c>
      <c r="N4570" s="2" t="str">
        <f t="shared" si="143"/>
        <v>Female202275-84 yearsGR113-086</v>
      </c>
    </row>
    <row r="4571" spans="2:14" x14ac:dyDescent="0.35">
      <c r="B4571" s="1" t="s">
        <v>710</v>
      </c>
      <c r="C4571" s="1" t="s">
        <v>711</v>
      </c>
      <c r="D4571" t="s">
        <v>776</v>
      </c>
      <c r="E4571">
        <v>2022</v>
      </c>
      <c r="F4571" s="1" t="s">
        <v>30</v>
      </c>
      <c r="G4571" s="1" t="s">
        <v>31</v>
      </c>
      <c r="H4571" t="s">
        <v>188</v>
      </c>
      <c r="I4571" t="s">
        <v>187</v>
      </c>
      <c r="J4571">
        <v>11</v>
      </c>
      <c r="K4571">
        <v>9037561</v>
      </c>
      <c r="L4571" t="s">
        <v>10</v>
      </c>
      <c r="M4571" s="2" t="b">
        <f t="shared" si="142"/>
        <v>1</v>
      </c>
      <c r="N4571" s="2" t="str">
        <f t="shared" si="143"/>
        <v>Female202275-84 yearsGR113-087</v>
      </c>
    </row>
    <row r="4572" spans="2:14" x14ac:dyDescent="0.35">
      <c r="B4572" s="1" t="s">
        <v>710</v>
      </c>
      <c r="C4572" s="1" t="s">
        <v>711</v>
      </c>
      <c r="D4572" t="s">
        <v>776</v>
      </c>
      <c r="E4572">
        <v>2022</v>
      </c>
      <c r="F4572" s="1" t="s">
        <v>30</v>
      </c>
      <c r="G4572" s="1" t="s">
        <v>31</v>
      </c>
      <c r="H4572" t="s">
        <v>95</v>
      </c>
      <c r="I4572" t="s">
        <v>94</v>
      </c>
      <c r="J4572">
        <v>2273</v>
      </c>
      <c r="K4572">
        <v>9037561</v>
      </c>
      <c r="L4572">
        <v>25.2</v>
      </c>
      <c r="M4572" s="2" t="b">
        <f t="shared" si="142"/>
        <v>1</v>
      </c>
      <c r="N4572" s="2" t="str">
        <f t="shared" si="143"/>
        <v>Female202275-84 yearsGR113-088</v>
      </c>
    </row>
    <row r="4573" spans="2:14" x14ac:dyDescent="0.35">
      <c r="B4573" s="1" t="s">
        <v>710</v>
      </c>
      <c r="C4573" s="1" t="s">
        <v>711</v>
      </c>
      <c r="D4573" t="s">
        <v>776</v>
      </c>
      <c r="E4573">
        <v>2022</v>
      </c>
      <c r="F4573" s="1" t="s">
        <v>30</v>
      </c>
      <c r="G4573" s="1" t="s">
        <v>31</v>
      </c>
      <c r="H4573" t="s">
        <v>186</v>
      </c>
      <c r="I4573" t="s">
        <v>185</v>
      </c>
      <c r="J4573">
        <v>7094</v>
      </c>
      <c r="K4573">
        <v>9037561</v>
      </c>
      <c r="L4573">
        <v>78.5</v>
      </c>
      <c r="M4573" s="2" t="b">
        <f t="shared" si="142"/>
        <v>0</v>
      </c>
      <c r="N4573" s="2" t="str">
        <f t="shared" si="143"/>
        <v>Female202275-84 yearsGR113-089</v>
      </c>
    </row>
    <row r="4574" spans="2:14" x14ac:dyDescent="0.35">
      <c r="B4574" s="1" t="s">
        <v>710</v>
      </c>
      <c r="C4574" s="1" t="s">
        <v>711</v>
      </c>
      <c r="D4574" t="s">
        <v>776</v>
      </c>
      <c r="E4574">
        <v>2022</v>
      </c>
      <c r="F4574" s="1" t="s">
        <v>30</v>
      </c>
      <c r="G4574" s="1" t="s">
        <v>31</v>
      </c>
      <c r="H4574" t="s">
        <v>184</v>
      </c>
      <c r="I4574" t="s">
        <v>183</v>
      </c>
      <c r="J4574">
        <v>524</v>
      </c>
      <c r="K4574">
        <v>9037561</v>
      </c>
      <c r="L4574">
        <v>5.8</v>
      </c>
      <c r="M4574" s="2" t="b">
        <f t="shared" si="142"/>
        <v>1</v>
      </c>
      <c r="N4574" s="2" t="str">
        <f t="shared" si="143"/>
        <v>Female202275-84 yearsGR113-090</v>
      </c>
    </row>
    <row r="4575" spans="2:14" x14ac:dyDescent="0.35">
      <c r="B4575" s="1" t="s">
        <v>710</v>
      </c>
      <c r="C4575" s="1" t="s">
        <v>711</v>
      </c>
      <c r="D4575" t="s">
        <v>776</v>
      </c>
      <c r="E4575">
        <v>2022</v>
      </c>
      <c r="F4575" s="1" t="s">
        <v>30</v>
      </c>
      <c r="G4575" s="1" t="s">
        <v>31</v>
      </c>
      <c r="H4575" t="s">
        <v>182</v>
      </c>
      <c r="I4575" t="s">
        <v>181</v>
      </c>
      <c r="J4575">
        <v>57</v>
      </c>
      <c r="K4575">
        <v>9037561</v>
      </c>
      <c r="L4575">
        <v>0.6</v>
      </c>
      <c r="M4575" s="2" t="b">
        <f t="shared" si="142"/>
        <v>1</v>
      </c>
      <c r="N4575" s="2" t="str">
        <f t="shared" si="143"/>
        <v>Female202275-84 yearsGR113-091</v>
      </c>
    </row>
    <row r="4576" spans="2:14" x14ac:dyDescent="0.35">
      <c r="B4576" s="1" t="s">
        <v>710</v>
      </c>
      <c r="C4576" s="1" t="s">
        <v>711</v>
      </c>
      <c r="D4576" t="s">
        <v>776</v>
      </c>
      <c r="E4576">
        <v>2022</v>
      </c>
      <c r="F4576" s="1" t="s">
        <v>30</v>
      </c>
      <c r="G4576" s="1" t="s">
        <v>31</v>
      </c>
      <c r="H4576" t="s">
        <v>180</v>
      </c>
      <c r="I4576" t="s">
        <v>179</v>
      </c>
      <c r="J4576">
        <v>407</v>
      </c>
      <c r="K4576">
        <v>9037561</v>
      </c>
      <c r="L4576">
        <v>4.5</v>
      </c>
      <c r="M4576" s="2" t="b">
        <f t="shared" si="142"/>
        <v>1</v>
      </c>
      <c r="N4576" s="2" t="str">
        <f t="shared" si="143"/>
        <v>Female202275-84 yearsGR113-092</v>
      </c>
    </row>
    <row r="4577" spans="2:14" x14ac:dyDescent="0.35">
      <c r="B4577" s="1" t="s">
        <v>710</v>
      </c>
      <c r="C4577" s="1" t="s">
        <v>711</v>
      </c>
      <c r="D4577" t="s">
        <v>776</v>
      </c>
      <c r="E4577">
        <v>2022</v>
      </c>
      <c r="F4577" s="1" t="s">
        <v>30</v>
      </c>
      <c r="G4577" s="1" t="s">
        <v>31</v>
      </c>
      <c r="H4577" t="s">
        <v>93</v>
      </c>
      <c r="I4577" t="s">
        <v>92</v>
      </c>
      <c r="J4577">
        <v>2861</v>
      </c>
      <c r="K4577">
        <v>9037561</v>
      </c>
      <c r="L4577">
        <v>31.7</v>
      </c>
      <c r="M4577" s="2" t="b">
        <f t="shared" si="142"/>
        <v>1</v>
      </c>
      <c r="N4577" s="2" t="str">
        <f t="shared" si="143"/>
        <v>Female202275-84 yearsGR113-093</v>
      </c>
    </row>
    <row r="4578" spans="2:14" x14ac:dyDescent="0.35">
      <c r="B4578" s="1" t="s">
        <v>710</v>
      </c>
      <c r="C4578" s="1" t="s">
        <v>711</v>
      </c>
      <c r="D4578" t="s">
        <v>776</v>
      </c>
      <c r="E4578">
        <v>2022</v>
      </c>
      <c r="F4578" s="1" t="s">
        <v>30</v>
      </c>
      <c r="G4578" s="1" t="s">
        <v>31</v>
      </c>
      <c r="H4578" t="s">
        <v>91</v>
      </c>
      <c r="I4578" t="s">
        <v>90</v>
      </c>
      <c r="J4578">
        <v>435</v>
      </c>
      <c r="K4578">
        <v>9037561</v>
      </c>
      <c r="L4578">
        <v>4.8</v>
      </c>
      <c r="M4578" s="2" t="b">
        <f t="shared" si="142"/>
        <v>0</v>
      </c>
      <c r="N4578" s="2" t="str">
        <f t="shared" si="143"/>
        <v>Female202275-84 yearsGR113-094</v>
      </c>
    </row>
    <row r="4579" spans="2:14" x14ac:dyDescent="0.35">
      <c r="B4579" s="1" t="s">
        <v>710</v>
      </c>
      <c r="C4579" s="1" t="s">
        <v>711</v>
      </c>
      <c r="D4579" t="s">
        <v>776</v>
      </c>
      <c r="E4579">
        <v>2022</v>
      </c>
      <c r="F4579" s="1" t="s">
        <v>30</v>
      </c>
      <c r="G4579" s="1" t="s">
        <v>31</v>
      </c>
      <c r="H4579" t="s">
        <v>178</v>
      </c>
      <c r="I4579" t="s">
        <v>177</v>
      </c>
      <c r="J4579">
        <v>2426</v>
      </c>
      <c r="K4579">
        <v>9037561</v>
      </c>
      <c r="L4579">
        <v>26.8</v>
      </c>
      <c r="M4579" s="2" t="b">
        <f t="shared" si="142"/>
        <v>0</v>
      </c>
      <c r="N4579" s="2" t="str">
        <f t="shared" si="143"/>
        <v>Female202275-84 yearsGR113-095</v>
      </c>
    </row>
    <row r="4580" spans="2:14" x14ac:dyDescent="0.35">
      <c r="B4580" s="1" t="s">
        <v>710</v>
      </c>
      <c r="C4580" s="1" t="s">
        <v>711</v>
      </c>
      <c r="D4580" t="s">
        <v>776</v>
      </c>
      <c r="E4580">
        <v>2022</v>
      </c>
      <c r="F4580" s="1" t="s">
        <v>30</v>
      </c>
      <c r="G4580" s="1" t="s">
        <v>31</v>
      </c>
      <c r="H4580" t="s">
        <v>176</v>
      </c>
      <c r="I4580" t="s">
        <v>175</v>
      </c>
      <c r="J4580">
        <v>612</v>
      </c>
      <c r="K4580">
        <v>9037561</v>
      </c>
      <c r="L4580">
        <v>6.8</v>
      </c>
      <c r="M4580" s="2" t="b">
        <f t="shared" si="142"/>
        <v>1</v>
      </c>
      <c r="N4580" s="2" t="str">
        <f t="shared" si="143"/>
        <v>Female202275-84 yearsGR113-096</v>
      </c>
    </row>
    <row r="4581" spans="2:14" x14ac:dyDescent="0.35">
      <c r="B4581" s="1" t="s">
        <v>710</v>
      </c>
      <c r="C4581" s="1" t="s">
        <v>711</v>
      </c>
      <c r="D4581" t="s">
        <v>776</v>
      </c>
      <c r="E4581">
        <v>2022</v>
      </c>
      <c r="F4581" s="1" t="s">
        <v>30</v>
      </c>
      <c r="G4581" s="1" t="s">
        <v>31</v>
      </c>
      <c r="H4581" t="s">
        <v>89</v>
      </c>
      <c r="I4581" t="s">
        <v>88</v>
      </c>
      <c r="J4581">
        <v>8196</v>
      </c>
      <c r="K4581">
        <v>9037561</v>
      </c>
      <c r="L4581">
        <v>90.7</v>
      </c>
      <c r="M4581" s="2" t="b">
        <f t="shared" si="142"/>
        <v>1</v>
      </c>
      <c r="N4581" s="2" t="str">
        <f t="shared" si="143"/>
        <v>Female202275-84 yearsGR113-097</v>
      </c>
    </row>
    <row r="4582" spans="2:14" x14ac:dyDescent="0.35">
      <c r="B4582" s="1" t="s">
        <v>710</v>
      </c>
      <c r="C4582" s="1" t="s">
        <v>711</v>
      </c>
      <c r="D4582" t="s">
        <v>776</v>
      </c>
      <c r="E4582">
        <v>2022</v>
      </c>
      <c r="F4582" s="1" t="s">
        <v>30</v>
      </c>
      <c r="G4582" s="1" t="s">
        <v>31</v>
      </c>
      <c r="H4582" t="s">
        <v>174</v>
      </c>
      <c r="I4582" t="s">
        <v>173</v>
      </c>
      <c r="J4582">
        <v>115</v>
      </c>
      <c r="K4582">
        <v>9037561</v>
      </c>
      <c r="L4582">
        <v>1.3</v>
      </c>
      <c r="M4582" s="2" t="b">
        <f t="shared" si="142"/>
        <v>0</v>
      </c>
      <c r="N4582" s="2" t="str">
        <f t="shared" si="143"/>
        <v>Female202275-84 yearsGR113-098</v>
      </c>
    </row>
    <row r="4583" spans="2:14" x14ac:dyDescent="0.35">
      <c r="B4583" s="1" t="s">
        <v>710</v>
      </c>
      <c r="C4583" s="1" t="s">
        <v>711</v>
      </c>
      <c r="D4583" t="s">
        <v>776</v>
      </c>
      <c r="E4583">
        <v>2022</v>
      </c>
      <c r="F4583" s="1" t="s">
        <v>30</v>
      </c>
      <c r="G4583" s="1" t="s">
        <v>31</v>
      </c>
      <c r="H4583" t="s">
        <v>172</v>
      </c>
      <c r="I4583" t="s">
        <v>171</v>
      </c>
      <c r="J4583">
        <v>37</v>
      </c>
      <c r="K4583">
        <v>9037561</v>
      </c>
      <c r="L4583">
        <v>0.4</v>
      </c>
      <c r="M4583" s="2" t="b">
        <f t="shared" si="142"/>
        <v>0</v>
      </c>
      <c r="N4583" s="2" t="str">
        <f t="shared" si="143"/>
        <v>Female202275-84 yearsGR113-099</v>
      </c>
    </row>
    <row r="4584" spans="2:14" x14ac:dyDescent="0.35">
      <c r="B4584" s="1" t="s">
        <v>710</v>
      </c>
      <c r="C4584" s="1" t="s">
        <v>711</v>
      </c>
      <c r="D4584" t="s">
        <v>776</v>
      </c>
      <c r="E4584">
        <v>2022</v>
      </c>
      <c r="F4584" s="1" t="s">
        <v>30</v>
      </c>
      <c r="G4584" s="1" t="s">
        <v>31</v>
      </c>
      <c r="H4584" t="s">
        <v>87</v>
      </c>
      <c r="I4584" t="s">
        <v>86</v>
      </c>
      <c r="J4584">
        <v>8037</v>
      </c>
      <c r="K4584">
        <v>9037561</v>
      </c>
      <c r="L4584">
        <v>88.9</v>
      </c>
      <c r="M4584" s="2" t="b">
        <f t="shared" si="142"/>
        <v>0</v>
      </c>
      <c r="N4584" s="2" t="str">
        <f t="shared" si="143"/>
        <v>Female202275-84 yearsGR113-100</v>
      </c>
    </row>
    <row r="4585" spans="2:14" x14ac:dyDescent="0.35">
      <c r="B4585" s="1" t="s">
        <v>710</v>
      </c>
      <c r="C4585" s="1" t="s">
        <v>711</v>
      </c>
      <c r="D4585" t="s">
        <v>776</v>
      </c>
      <c r="E4585">
        <v>2022</v>
      </c>
      <c r="F4585" s="1" t="s">
        <v>30</v>
      </c>
      <c r="G4585" s="1" t="s">
        <v>31</v>
      </c>
      <c r="H4585" t="s">
        <v>170</v>
      </c>
      <c r="I4585" t="s">
        <v>169</v>
      </c>
      <c r="J4585">
        <v>217</v>
      </c>
      <c r="K4585">
        <v>9037561</v>
      </c>
      <c r="L4585">
        <v>2.4</v>
      </c>
      <c r="M4585" s="2" t="b">
        <f t="shared" si="142"/>
        <v>1</v>
      </c>
      <c r="N4585" s="2" t="str">
        <f t="shared" si="143"/>
        <v>Female202275-84 yearsGR113-102</v>
      </c>
    </row>
    <row r="4586" spans="2:14" x14ac:dyDescent="0.35">
      <c r="B4586" s="1" t="s">
        <v>710</v>
      </c>
      <c r="C4586" s="1" t="s">
        <v>711</v>
      </c>
      <c r="D4586" t="s">
        <v>776</v>
      </c>
      <c r="E4586">
        <v>2022</v>
      </c>
      <c r="F4586" s="1" t="s">
        <v>30</v>
      </c>
      <c r="G4586" s="1" t="s">
        <v>31</v>
      </c>
      <c r="H4586" t="s">
        <v>166</v>
      </c>
      <c r="I4586" t="s">
        <v>165</v>
      </c>
      <c r="J4586">
        <v>47</v>
      </c>
      <c r="K4586">
        <v>9037561</v>
      </c>
      <c r="L4586">
        <v>0.5</v>
      </c>
      <c r="M4586" s="2" t="b">
        <f t="shared" si="142"/>
        <v>1</v>
      </c>
      <c r="N4586" s="2" t="str">
        <f t="shared" si="143"/>
        <v>Female202275-84 yearsGR113-104</v>
      </c>
    </row>
    <row r="4587" spans="2:14" x14ac:dyDescent="0.35">
      <c r="B4587" s="1" t="s">
        <v>710</v>
      </c>
      <c r="C4587" s="1" t="s">
        <v>711</v>
      </c>
      <c r="D4587" t="s">
        <v>776</v>
      </c>
      <c r="E4587">
        <v>2022</v>
      </c>
      <c r="F4587" s="1" t="s">
        <v>30</v>
      </c>
      <c r="G4587" s="1" t="s">
        <v>31</v>
      </c>
      <c r="H4587" t="s">
        <v>164</v>
      </c>
      <c r="I4587" t="s">
        <v>163</v>
      </c>
      <c r="J4587">
        <v>281</v>
      </c>
      <c r="K4587">
        <v>9037561</v>
      </c>
      <c r="L4587">
        <v>3.1</v>
      </c>
      <c r="M4587" s="2" t="b">
        <f t="shared" si="142"/>
        <v>1</v>
      </c>
      <c r="N4587" s="2" t="str">
        <f t="shared" si="143"/>
        <v>Female202275-84 yearsGR113-109</v>
      </c>
    </row>
    <row r="4588" spans="2:14" x14ac:dyDescent="0.35">
      <c r="B4588" s="1" t="s">
        <v>710</v>
      </c>
      <c r="C4588" s="1" t="s">
        <v>711</v>
      </c>
      <c r="D4588" t="s">
        <v>776</v>
      </c>
      <c r="E4588">
        <v>2022</v>
      </c>
      <c r="F4588" s="1" t="s">
        <v>30</v>
      </c>
      <c r="G4588" s="1" t="s">
        <v>31</v>
      </c>
      <c r="H4588" t="s">
        <v>83</v>
      </c>
      <c r="I4588" t="s">
        <v>82</v>
      </c>
      <c r="J4588">
        <v>3144</v>
      </c>
      <c r="K4588">
        <v>9037561</v>
      </c>
      <c r="L4588">
        <v>34.799999999999997</v>
      </c>
      <c r="M4588" s="2" t="b">
        <f t="shared" si="142"/>
        <v>0</v>
      </c>
      <c r="N4588" s="2" t="str">
        <f t="shared" si="143"/>
        <v>Female202275-84 yearsGR113-110</v>
      </c>
    </row>
    <row r="4589" spans="2:14" x14ac:dyDescent="0.35">
      <c r="B4589" s="1" t="s">
        <v>710</v>
      </c>
      <c r="C4589" s="1" t="s">
        <v>711</v>
      </c>
      <c r="D4589" t="s">
        <v>776</v>
      </c>
      <c r="E4589">
        <v>2022</v>
      </c>
      <c r="F4589" s="1" t="s">
        <v>30</v>
      </c>
      <c r="G4589" s="1" t="s">
        <v>31</v>
      </c>
      <c r="H4589" t="s">
        <v>81</v>
      </c>
      <c r="I4589" t="s">
        <v>80</v>
      </c>
      <c r="J4589">
        <v>56860</v>
      </c>
      <c r="K4589">
        <v>9037561</v>
      </c>
      <c r="L4589">
        <v>629.20000000000005</v>
      </c>
      <c r="M4589" s="2" t="b">
        <f t="shared" si="142"/>
        <v>0</v>
      </c>
      <c r="N4589" s="2" t="str">
        <f t="shared" si="143"/>
        <v>Female202275-84 yearsGR113-111</v>
      </c>
    </row>
    <row r="4590" spans="2:14" x14ac:dyDescent="0.35">
      <c r="B4590" s="1" t="s">
        <v>710</v>
      </c>
      <c r="C4590" s="1" t="s">
        <v>711</v>
      </c>
      <c r="D4590" t="s">
        <v>776</v>
      </c>
      <c r="E4590">
        <v>2022</v>
      </c>
      <c r="F4590" s="1" t="s">
        <v>30</v>
      </c>
      <c r="G4590" s="1" t="s">
        <v>31</v>
      </c>
      <c r="H4590" t="s">
        <v>79</v>
      </c>
      <c r="I4590" t="s">
        <v>78</v>
      </c>
      <c r="J4590">
        <v>9720</v>
      </c>
      <c r="K4590">
        <v>9037561</v>
      </c>
      <c r="L4590">
        <v>107.6</v>
      </c>
      <c r="M4590" s="2" t="b">
        <f t="shared" si="142"/>
        <v>1</v>
      </c>
      <c r="N4590" s="2" t="str">
        <f t="shared" si="143"/>
        <v>Female202275-84 yearsGR113-112</v>
      </c>
    </row>
    <row r="4591" spans="2:14" x14ac:dyDescent="0.35">
      <c r="B4591" s="1" t="s">
        <v>710</v>
      </c>
      <c r="C4591" s="1" t="s">
        <v>711</v>
      </c>
      <c r="D4591" t="s">
        <v>776</v>
      </c>
      <c r="E4591">
        <v>2022</v>
      </c>
      <c r="F4591" s="1" t="s">
        <v>30</v>
      </c>
      <c r="G4591" s="1" t="s">
        <v>31</v>
      </c>
      <c r="H4591" t="s">
        <v>77</v>
      </c>
      <c r="I4591" t="s">
        <v>76</v>
      </c>
      <c r="J4591">
        <v>1162</v>
      </c>
      <c r="K4591">
        <v>9037561</v>
      </c>
      <c r="L4591">
        <v>12.9</v>
      </c>
      <c r="M4591" s="2" t="b">
        <f t="shared" si="142"/>
        <v>0</v>
      </c>
      <c r="N4591" s="2" t="str">
        <f t="shared" si="143"/>
        <v>Female202275-84 yearsGR113-113</v>
      </c>
    </row>
    <row r="4592" spans="2:14" x14ac:dyDescent="0.35">
      <c r="B4592" s="1" t="s">
        <v>710</v>
      </c>
      <c r="C4592" s="1" t="s">
        <v>711</v>
      </c>
      <c r="D4592" t="s">
        <v>776</v>
      </c>
      <c r="E4592">
        <v>2022</v>
      </c>
      <c r="F4592" s="1" t="s">
        <v>30</v>
      </c>
      <c r="G4592" s="1" t="s">
        <v>31</v>
      </c>
      <c r="H4592" t="s">
        <v>75</v>
      </c>
      <c r="I4592" t="s">
        <v>74</v>
      </c>
      <c r="J4592">
        <v>1119</v>
      </c>
      <c r="K4592">
        <v>9037561</v>
      </c>
      <c r="L4592">
        <v>12.4</v>
      </c>
      <c r="M4592" s="2" t="b">
        <f t="shared" ref="M4592:M4655" si="144">LEFT(H4592,1)="#"</f>
        <v>0</v>
      </c>
      <c r="N4592" s="2" t="str">
        <f t="shared" ref="N4592:N4655" si="145">B4592&amp;E4592&amp;F4592&amp;I4592</f>
        <v>Female202275-84 yearsGR113-114</v>
      </c>
    </row>
    <row r="4593" spans="2:14" x14ac:dyDescent="0.35">
      <c r="B4593" s="1" t="s">
        <v>710</v>
      </c>
      <c r="C4593" s="1" t="s">
        <v>711</v>
      </c>
      <c r="D4593" t="s">
        <v>776</v>
      </c>
      <c r="E4593">
        <v>2022</v>
      </c>
      <c r="F4593" s="1" t="s">
        <v>30</v>
      </c>
      <c r="G4593" s="1" t="s">
        <v>31</v>
      </c>
      <c r="H4593" t="s">
        <v>160</v>
      </c>
      <c r="I4593" t="s">
        <v>159</v>
      </c>
      <c r="J4593">
        <v>34</v>
      </c>
      <c r="K4593">
        <v>9037561</v>
      </c>
      <c r="L4593">
        <v>0.4</v>
      </c>
      <c r="M4593" s="2" t="b">
        <f t="shared" si="144"/>
        <v>0</v>
      </c>
      <c r="N4593" s="2" t="str">
        <f t="shared" si="145"/>
        <v>Female202275-84 yearsGR113-116</v>
      </c>
    </row>
    <row r="4594" spans="2:14" x14ac:dyDescent="0.35">
      <c r="B4594" s="1" t="s">
        <v>710</v>
      </c>
      <c r="C4594" s="1" t="s">
        <v>711</v>
      </c>
      <c r="D4594" t="s">
        <v>776</v>
      </c>
      <c r="E4594">
        <v>2022</v>
      </c>
      <c r="F4594" s="1" t="s">
        <v>30</v>
      </c>
      <c r="G4594" s="1" t="s">
        <v>31</v>
      </c>
      <c r="H4594" t="s">
        <v>73</v>
      </c>
      <c r="I4594" t="s">
        <v>72</v>
      </c>
      <c r="J4594">
        <v>8558</v>
      </c>
      <c r="K4594">
        <v>9037561</v>
      </c>
      <c r="L4594">
        <v>94.7</v>
      </c>
      <c r="M4594" s="2" t="b">
        <f t="shared" si="144"/>
        <v>0</v>
      </c>
      <c r="N4594" s="2" t="str">
        <f t="shared" si="145"/>
        <v>Female202275-84 yearsGR113-117</v>
      </c>
    </row>
    <row r="4595" spans="2:14" x14ac:dyDescent="0.35">
      <c r="B4595" s="1" t="s">
        <v>710</v>
      </c>
      <c r="C4595" s="1" t="s">
        <v>711</v>
      </c>
      <c r="D4595" t="s">
        <v>776</v>
      </c>
      <c r="E4595">
        <v>2022</v>
      </c>
      <c r="F4595" s="1" t="s">
        <v>30</v>
      </c>
      <c r="G4595" s="1" t="s">
        <v>31</v>
      </c>
      <c r="H4595" t="s">
        <v>71</v>
      </c>
      <c r="I4595" t="s">
        <v>70</v>
      </c>
      <c r="J4595">
        <v>6253</v>
      </c>
      <c r="K4595">
        <v>9037561</v>
      </c>
      <c r="L4595">
        <v>69.2</v>
      </c>
      <c r="M4595" s="2" t="b">
        <f t="shared" si="144"/>
        <v>0</v>
      </c>
      <c r="N4595" s="2" t="str">
        <f t="shared" si="145"/>
        <v>Female202275-84 yearsGR113-118</v>
      </c>
    </row>
    <row r="4596" spans="2:14" x14ac:dyDescent="0.35">
      <c r="B4596" s="1" t="s">
        <v>710</v>
      </c>
      <c r="C4596" s="1" t="s">
        <v>711</v>
      </c>
      <c r="D4596" t="s">
        <v>776</v>
      </c>
      <c r="E4596">
        <v>2022</v>
      </c>
      <c r="F4596" s="1" t="s">
        <v>30</v>
      </c>
      <c r="G4596" s="1" t="s">
        <v>31</v>
      </c>
      <c r="H4596" t="s">
        <v>69</v>
      </c>
      <c r="I4596" t="s">
        <v>68</v>
      </c>
      <c r="J4596">
        <v>94</v>
      </c>
      <c r="K4596">
        <v>9037561</v>
      </c>
      <c r="L4596">
        <v>1</v>
      </c>
      <c r="M4596" s="2" t="b">
        <f t="shared" si="144"/>
        <v>0</v>
      </c>
      <c r="N4596" s="2" t="str">
        <f t="shared" si="145"/>
        <v>Female202275-84 yearsGR113-120</v>
      </c>
    </row>
    <row r="4597" spans="2:14" x14ac:dyDescent="0.35">
      <c r="B4597" s="1" t="s">
        <v>710</v>
      </c>
      <c r="C4597" s="1" t="s">
        <v>711</v>
      </c>
      <c r="D4597" t="s">
        <v>776</v>
      </c>
      <c r="E4597">
        <v>2022</v>
      </c>
      <c r="F4597" s="1" t="s">
        <v>30</v>
      </c>
      <c r="G4597" s="1" t="s">
        <v>31</v>
      </c>
      <c r="H4597" t="s">
        <v>156</v>
      </c>
      <c r="I4597" t="s">
        <v>155</v>
      </c>
      <c r="J4597">
        <v>241</v>
      </c>
      <c r="K4597">
        <v>9037561</v>
      </c>
      <c r="L4597">
        <v>2.7</v>
      </c>
      <c r="M4597" s="2" t="b">
        <f t="shared" si="144"/>
        <v>0</v>
      </c>
      <c r="N4597" s="2" t="str">
        <f t="shared" si="145"/>
        <v>Female202275-84 yearsGR113-121</v>
      </c>
    </row>
    <row r="4598" spans="2:14" x14ac:dyDescent="0.35">
      <c r="B4598" s="1" t="s">
        <v>710</v>
      </c>
      <c r="C4598" s="1" t="s">
        <v>711</v>
      </c>
      <c r="D4598" t="s">
        <v>776</v>
      </c>
      <c r="E4598">
        <v>2022</v>
      </c>
      <c r="F4598" s="1" t="s">
        <v>30</v>
      </c>
      <c r="G4598" s="1" t="s">
        <v>31</v>
      </c>
      <c r="H4598" t="s">
        <v>67</v>
      </c>
      <c r="I4598" t="s">
        <v>66</v>
      </c>
      <c r="J4598">
        <v>250</v>
      </c>
      <c r="K4598">
        <v>9037561</v>
      </c>
      <c r="L4598">
        <v>2.8</v>
      </c>
      <c r="M4598" s="2" t="b">
        <f t="shared" si="144"/>
        <v>0</v>
      </c>
      <c r="N4598" s="2" t="str">
        <f t="shared" si="145"/>
        <v>Female202275-84 yearsGR113-122</v>
      </c>
    </row>
    <row r="4599" spans="2:14" x14ac:dyDescent="0.35">
      <c r="B4599" s="1" t="s">
        <v>710</v>
      </c>
      <c r="C4599" s="1" t="s">
        <v>711</v>
      </c>
      <c r="D4599" t="s">
        <v>776</v>
      </c>
      <c r="E4599">
        <v>2022</v>
      </c>
      <c r="F4599" s="1" t="s">
        <v>30</v>
      </c>
      <c r="G4599" s="1" t="s">
        <v>31</v>
      </c>
      <c r="H4599" t="s">
        <v>154</v>
      </c>
      <c r="I4599" t="s">
        <v>153</v>
      </c>
      <c r="J4599">
        <v>1717</v>
      </c>
      <c r="K4599">
        <v>9037561</v>
      </c>
      <c r="L4599">
        <v>19</v>
      </c>
      <c r="M4599" s="2" t="b">
        <f t="shared" si="144"/>
        <v>0</v>
      </c>
      <c r="N4599" s="2" t="str">
        <f t="shared" si="145"/>
        <v>Female202275-84 yearsGR113-123</v>
      </c>
    </row>
    <row r="4600" spans="2:14" x14ac:dyDescent="0.35">
      <c r="B4600" s="1" t="s">
        <v>710</v>
      </c>
      <c r="C4600" s="1" t="s">
        <v>711</v>
      </c>
      <c r="D4600" t="s">
        <v>776</v>
      </c>
      <c r="E4600">
        <v>2022</v>
      </c>
      <c r="F4600" s="1" t="s">
        <v>30</v>
      </c>
      <c r="G4600" s="1" t="s">
        <v>31</v>
      </c>
      <c r="H4600" t="s">
        <v>65</v>
      </c>
      <c r="I4600" t="s">
        <v>64</v>
      </c>
      <c r="J4600">
        <v>475</v>
      </c>
      <c r="K4600">
        <v>9037561</v>
      </c>
      <c r="L4600">
        <v>5.3</v>
      </c>
      <c r="M4600" s="2" t="b">
        <f t="shared" si="144"/>
        <v>1</v>
      </c>
      <c r="N4600" s="2" t="str">
        <f t="shared" si="145"/>
        <v>Female202275-84 yearsGR113-124</v>
      </c>
    </row>
    <row r="4601" spans="2:14" x14ac:dyDescent="0.35">
      <c r="B4601" s="1" t="s">
        <v>710</v>
      </c>
      <c r="C4601" s="1" t="s">
        <v>711</v>
      </c>
      <c r="D4601" t="s">
        <v>776</v>
      </c>
      <c r="E4601">
        <v>2022</v>
      </c>
      <c r="F4601" s="1" t="s">
        <v>30</v>
      </c>
      <c r="G4601" s="1" t="s">
        <v>31</v>
      </c>
      <c r="H4601" t="s">
        <v>152</v>
      </c>
      <c r="I4601" t="s">
        <v>151</v>
      </c>
      <c r="J4601">
        <v>186</v>
      </c>
      <c r="K4601">
        <v>9037561</v>
      </c>
      <c r="L4601">
        <v>2.1</v>
      </c>
      <c r="M4601" s="2" t="b">
        <f t="shared" si="144"/>
        <v>0</v>
      </c>
      <c r="N4601" s="2" t="str">
        <f t="shared" si="145"/>
        <v>Female202275-84 yearsGR113-125</v>
      </c>
    </row>
    <row r="4602" spans="2:14" x14ac:dyDescent="0.35">
      <c r="B4602" s="1" t="s">
        <v>710</v>
      </c>
      <c r="C4602" s="1" t="s">
        <v>711</v>
      </c>
      <c r="D4602" t="s">
        <v>776</v>
      </c>
      <c r="E4602">
        <v>2022</v>
      </c>
      <c r="F4602" s="1" t="s">
        <v>30</v>
      </c>
      <c r="G4602" s="1" t="s">
        <v>31</v>
      </c>
      <c r="H4602" t="s">
        <v>63</v>
      </c>
      <c r="I4602" t="s">
        <v>62</v>
      </c>
      <c r="J4602">
        <v>289</v>
      </c>
      <c r="K4602">
        <v>9037561</v>
      </c>
      <c r="L4602">
        <v>3.2</v>
      </c>
      <c r="M4602" s="2" t="b">
        <f t="shared" si="144"/>
        <v>0</v>
      </c>
      <c r="N4602" s="2" t="str">
        <f t="shared" si="145"/>
        <v>Female202275-84 yearsGR113-126</v>
      </c>
    </row>
    <row r="4603" spans="2:14" x14ac:dyDescent="0.35">
      <c r="B4603" s="1" t="s">
        <v>710</v>
      </c>
      <c r="C4603" s="1" t="s">
        <v>711</v>
      </c>
      <c r="D4603" t="s">
        <v>776</v>
      </c>
      <c r="E4603">
        <v>2022</v>
      </c>
      <c r="F4603" s="1" t="s">
        <v>30</v>
      </c>
      <c r="G4603" s="1" t="s">
        <v>31</v>
      </c>
      <c r="H4603" t="s">
        <v>61</v>
      </c>
      <c r="I4603" t="s">
        <v>60</v>
      </c>
      <c r="J4603">
        <v>176</v>
      </c>
      <c r="K4603">
        <v>9037561</v>
      </c>
      <c r="L4603">
        <v>1.9</v>
      </c>
      <c r="M4603" s="2" t="b">
        <f t="shared" si="144"/>
        <v>1</v>
      </c>
      <c r="N4603" s="2" t="str">
        <f t="shared" si="145"/>
        <v>Female202275-84 yearsGR113-127</v>
      </c>
    </row>
    <row r="4604" spans="2:14" x14ac:dyDescent="0.35">
      <c r="B4604" s="1" t="s">
        <v>710</v>
      </c>
      <c r="C4604" s="1" t="s">
        <v>711</v>
      </c>
      <c r="D4604" t="s">
        <v>776</v>
      </c>
      <c r="E4604">
        <v>2022</v>
      </c>
      <c r="F4604" s="1" t="s">
        <v>30</v>
      </c>
      <c r="G4604" s="1" t="s">
        <v>31</v>
      </c>
      <c r="H4604" t="s">
        <v>59</v>
      </c>
      <c r="I4604" t="s">
        <v>58</v>
      </c>
      <c r="J4604">
        <v>75</v>
      </c>
      <c r="K4604">
        <v>9037561</v>
      </c>
      <c r="L4604">
        <v>0.8</v>
      </c>
      <c r="M4604" s="2" t="b">
        <f t="shared" si="144"/>
        <v>0</v>
      </c>
      <c r="N4604" s="2" t="str">
        <f t="shared" si="145"/>
        <v>Female202275-84 yearsGR113-128</v>
      </c>
    </row>
    <row r="4605" spans="2:14" x14ac:dyDescent="0.35">
      <c r="B4605" s="1" t="s">
        <v>710</v>
      </c>
      <c r="C4605" s="1" t="s">
        <v>711</v>
      </c>
      <c r="D4605" t="s">
        <v>776</v>
      </c>
      <c r="E4605">
        <v>2022</v>
      </c>
      <c r="F4605" s="1" t="s">
        <v>30</v>
      </c>
      <c r="G4605" s="1" t="s">
        <v>31</v>
      </c>
      <c r="H4605" t="s">
        <v>57</v>
      </c>
      <c r="I4605" t="s">
        <v>56</v>
      </c>
      <c r="J4605">
        <v>101</v>
      </c>
      <c r="K4605">
        <v>9037561</v>
      </c>
      <c r="L4605">
        <v>1.1000000000000001</v>
      </c>
      <c r="M4605" s="2" t="b">
        <f t="shared" si="144"/>
        <v>0</v>
      </c>
      <c r="N4605" s="2" t="str">
        <f t="shared" si="145"/>
        <v>Female202275-84 yearsGR113-129</v>
      </c>
    </row>
    <row r="4606" spans="2:14" x14ac:dyDescent="0.35">
      <c r="B4606" s="1" t="s">
        <v>710</v>
      </c>
      <c r="C4606" s="1" t="s">
        <v>711</v>
      </c>
      <c r="D4606" t="s">
        <v>776</v>
      </c>
      <c r="E4606">
        <v>2022</v>
      </c>
      <c r="F4606" s="1" t="s">
        <v>30</v>
      </c>
      <c r="G4606" s="1" t="s">
        <v>31</v>
      </c>
      <c r="H4606" t="s">
        <v>55</v>
      </c>
      <c r="I4606" t="s">
        <v>54</v>
      </c>
      <c r="J4606">
        <v>58</v>
      </c>
      <c r="K4606">
        <v>9037561</v>
      </c>
      <c r="L4606">
        <v>0.6</v>
      </c>
      <c r="M4606" s="2" t="b">
        <f t="shared" si="144"/>
        <v>0</v>
      </c>
      <c r="N4606" s="2" t="str">
        <f t="shared" si="145"/>
        <v>Female202275-84 yearsGR113-131</v>
      </c>
    </row>
    <row r="4607" spans="2:14" x14ac:dyDescent="0.35">
      <c r="B4607" s="1" t="s">
        <v>710</v>
      </c>
      <c r="C4607" s="1" t="s">
        <v>711</v>
      </c>
      <c r="D4607" t="s">
        <v>776</v>
      </c>
      <c r="E4607">
        <v>2022</v>
      </c>
      <c r="F4607" s="1" t="s">
        <v>30</v>
      </c>
      <c r="G4607" s="1" t="s">
        <v>31</v>
      </c>
      <c r="H4607" t="s">
        <v>53</v>
      </c>
      <c r="I4607" t="s">
        <v>52</v>
      </c>
      <c r="J4607">
        <v>55</v>
      </c>
      <c r="K4607">
        <v>9037561</v>
      </c>
      <c r="L4607">
        <v>0.6</v>
      </c>
      <c r="M4607" s="2" t="b">
        <f t="shared" si="144"/>
        <v>0</v>
      </c>
      <c r="N4607" s="2" t="str">
        <f t="shared" si="145"/>
        <v>Female202275-84 yearsGR113-133</v>
      </c>
    </row>
    <row r="4608" spans="2:14" x14ac:dyDescent="0.35">
      <c r="B4608" s="1" t="s">
        <v>710</v>
      </c>
      <c r="C4608" s="1" t="s">
        <v>711</v>
      </c>
      <c r="D4608" t="s">
        <v>776</v>
      </c>
      <c r="E4608">
        <v>2022</v>
      </c>
      <c r="F4608" s="1" t="s">
        <v>30</v>
      </c>
      <c r="G4608" s="1" t="s">
        <v>31</v>
      </c>
      <c r="H4608" t="s">
        <v>147</v>
      </c>
      <c r="I4608" t="s">
        <v>146</v>
      </c>
      <c r="J4608">
        <v>443</v>
      </c>
      <c r="K4608">
        <v>9037561</v>
      </c>
      <c r="L4608">
        <v>4.9000000000000004</v>
      </c>
      <c r="M4608" s="2" t="b">
        <f t="shared" si="144"/>
        <v>1</v>
      </c>
      <c r="N4608" s="2" t="str">
        <f t="shared" si="145"/>
        <v>Female202275-84 yearsGR113-135</v>
      </c>
    </row>
    <row r="4609" spans="2:14" x14ac:dyDescent="0.35">
      <c r="B4609" s="1" t="s">
        <v>710</v>
      </c>
      <c r="C4609" s="1" t="s">
        <v>711</v>
      </c>
      <c r="D4609" t="s">
        <v>776</v>
      </c>
      <c r="E4609">
        <v>2022</v>
      </c>
      <c r="F4609" s="1" t="s">
        <v>30</v>
      </c>
      <c r="G4609" s="1" t="s">
        <v>31</v>
      </c>
      <c r="H4609" t="s">
        <v>145</v>
      </c>
      <c r="I4609" t="s">
        <v>144</v>
      </c>
      <c r="J4609">
        <v>767</v>
      </c>
      <c r="K4609">
        <v>9037561</v>
      </c>
      <c r="L4609">
        <v>8.5</v>
      </c>
      <c r="M4609" s="2" t="b">
        <f t="shared" si="144"/>
        <v>1</v>
      </c>
      <c r="N4609" s="2" t="str">
        <f t="shared" si="145"/>
        <v>Female202275-84 yearsGR113-136</v>
      </c>
    </row>
    <row r="4610" spans="2:14" x14ac:dyDescent="0.35">
      <c r="B4610" s="1" t="s">
        <v>710</v>
      </c>
      <c r="C4610" s="1" t="s">
        <v>711</v>
      </c>
      <c r="D4610" t="s">
        <v>776</v>
      </c>
      <c r="E4610">
        <v>2022</v>
      </c>
      <c r="F4610" s="1" t="s">
        <v>30</v>
      </c>
      <c r="G4610" s="1" t="s">
        <v>31</v>
      </c>
      <c r="H4610" t="s">
        <v>51</v>
      </c>
      <c r="I4610" t="s">
        <v>50</v>
      </c>
      <c r="J4610">
        <v>22143</v>
      </c>
      <c r="K4610">
        <v>9037561</v>
      </c>
      <c r="L4610">
        <v>245</v>
      </c>
      <c r="M4610" s="2" t="b">
        <f t="shared" si="144"/>
        <v>1</v>
      </c>
      <c r="N4610" s="2" t="str">
        <f t="shared" si="145"/>
        <v>Female202275-84 yearsGR113-137</v>
      </c>
    </row>
    <row r="4611" spans="2:14" x14ac:dyDescent="0.35">
      <c r="B4611" s="1" t="s">
        <v>710</v>
      </c>
      <c r="C4611" s="1" t="s">
        <v>711</v>
      </c>
      <c r="D4611" t="s">
        <v>776</v>
      </c>
      <c r="E4611">
        <v>2022</v>
      </c>
      <c r="F4611" s="1" t="s">
        <v>32</v>
      </c>
      <c r="G4611" s="1" t="s">
        <v>33</v>
      </c>
      <c r="H4611" t="s">
        <v>296</v>
      </c>
      <c r="I4611" t="s">
        <v>295</v>
      </c>
      <c r="J4611">
        <v>1366</v>
      </c>
      <c r="K4611">
        <v>3799813</v>
      </c>
      <c r="L4611">
        <v>35.9</v>
      </c>
      <c r="M4611" s="2" t="b">
        <f t="shared" si="144"/>
        <v>0</v>
      </c>
      <c r="N4611" s="2" t="str">
        <f t="shared" si="145"/>
        <v>Female202285+ yearsGR113-003</v>
      </c>
    </row>
    <row r="4612" spans="2:14" x14ac:dyDescent="0.35">
      <c r="B4612" s="1" t="s">
        <v>710</v>
      </c>
      <c r="C4612" s="1" t="s">
        <v>711</v>
      </c>
      <c r="D4612" t="s">
        <v>776</v>
      </c>
      <c r="E4612">
        <v>2022</v>
      </c>
      <c r="F4612" s="1" t="s">
        <v>32</v>
      </c>
      <c r="G4612" s="1" t="s">
        <v>33</v>
      </c>
      <c r="H4612" t="s">
        <v>294</v>
      </c>
      <c r="I4612" t="s">
        <v>293</v>
      </c>
      <c r="J4612">
        <v>39</v>
      </c>
      <c r="K4612">
        <v>3799813</v>
      </c>
      <c r="L4612">
        <v>1</v>
      </c>
      <c r="M4612" s="2" t="b">
        <f t="shared" si="144"/>
        <v>1</v>
      </c>
      <c r="N4612" s="2" t="str">
        <f t="shared" si="145"/>
        <v>Female202285+ yearsGR113-004</v>
      </c>
    </row>
    <row r="4613" spans="2:14" x14ac:dyDescent="0.35">
      <c r="B4613" s="1" t="s">
        <v>710</v>
      </c>
      <c r="C4613" s="1" t="s">
        <v>711</v>
      </c>
      <c r="D4613" t="s">
        <v>776</v>
      </c>
      <c r="E4613">
        <v>2022</v>
      </c>
      <c r="F4613" s="1" t="s">
        <v>32</v>
      </c>
      <c r="G4613" s="1" t="s">
        <v>33</v>
      </c>
      <c r="H4613" t="s">
        <v>292</v>
      </c>
      <c r="I4613" t="s">
        <v>291</v>
      </c>
      <c r="J4613">
        <v>28</v>
      </c>
      <c r="K4613">
        <v>3799813</v>
      </c>
      <c r="L4613">
        <v>0.7</v>
      </c>
      <c r="M4613" s="2" t="b">
        <f t="shared" si="144"/>
        <v>0</v>
      </c>
      <c r="N4613" s="2" t="str">
        <f t="shared" si="145"/>
        <v>Female202285+ yearsGR113-005</v>
      </c>
    </row>
    <row r="4614" spans="2:14" x14ac:dyDescent="0.35">
      <c r="B4614" s="1" t="s">
        <v>710</v>
      </c>
      <c r="C4614" s="1" t="s">
        <v>711</v>
      </c>
      <c r="D4614" t="s">
        <v>776</v>
      </c>
      <c r="E4614">
        <v>2022</v>
      </c>
      <c r="F4614" s="1" t="s">
        <v>32</v>
      </c>
      <c r="G4614" s="1" t="s">
        <v>33</v>
      </c>
      <c r="H4614" t="s">
        <v>290</v>
      </c>
      <c r="I4614" t="s">
        <v>289</v>
      </c>
      <c r="J4614">
        <v>11</v>
      </c>
      <c r="K4614">
        <v>3799813</v>
      </c>
      <c r="L4614" t="s">
        <v>10</v>
      </c>
      <c r="M4614" s="2" t="b">
        <f t="shared" si="144"/>
        <v>0</v>
      </c>
      <c r="N4614" s="2" t="str">
        <f t="shared" si="145"/>
        <v>Female202285+ yearsGR113-006</v>
      </c>
    </row>
    <row r="4615" spans="2:14" x14ac:dyDescent="0.35">
      <c r="B4615" s="1" t="s">
        <v>710</v>
      </c>
      <c r="C4615" s="1" t="s">
        <v>711</v>
      </c>
      <c r="D4615" t="s">
        <v>776</v>
      </c>
      <c r="E4615">
        <v>2022</v>
      </c>
      <c r="F4615" s="1" t="s">
        <v>32</v>
      </c>
      <c r="G4615" s="1" t="s">
        <v>33</v>
      </c>
      <c r="H4615" t="s">
        <v>143</v>
      </c>
      <c r="I4615" t="s">
        <v>142</v>
      </c>
      <c r="J4615">
        <v>5383</v>
      </c>
      <c r="K4615">
        <v>3799813</v>
      </c>
      <c r="L4615">
        <v>141.69999999999999</v>
      </c>
      <c r="M4615" s="2" t="b">
        <f t="shared" si="144"/>
        <v>1</v>
      </c>
      <c r="N4615" s="2" t="str">
        <f t="shared" si="145"/>
        <v>Female202285+ yearsGR113-010</v>
      </c>
    </row>
    <row r="4616" spans="2:14" x14ac:dyDescent="0.35">
      <c r="B4616" s="1" t="s">
        <v>710</v>
      </c>
      <c r="C4616" s="1" t="s">
        <v>711</v>
      </c>
      <c r="D4616" t="s">
        <v>776</v>
      </c>
      <c r="E4616">
        <v>2022</v>
      </c>
      <c r="F4616" s="1" t="s">
        <v>32</v>
      </c>
      <c r="G4616" s="1" t="s">
        <v>33</v>
      </c>
      <c r="H4616" t="s">
        <v>284</v>
      </c>
      <c r="I4616" t="s">
        <v>283</v>
      </c>
      <c r="J4616">
        <v>71</v>
      </c>
      <c r="K4616">
        <v>3799813</v>
      </c>
      <c r="L4616">
        <v>1.9</v>
      </c>
      <c r="M4616" s="2" t="b">
        <f t="shared" si="144"/>
        <v>1</v>
      </c>
      <c r="N4616" s="2" t="str">
        <f t="shared" si="145"/>
        <v>Female202285+ yearsGR113-015</v>
      </c>
    </row>
    <row r="4617" spans="2:14" x14ac:dyDescent="0.35">
      <c r="B4617" s="1" t="s">
        <v>710</v>
      </c>
      <c r="C4617" s="1" t="s">
        <v>711</v>
      </c>
      <c r="D4617" t="s">
        <v>776</v>
      </c>
      <c r="E4617">
        <v>2022</v>
      </c>
      <c r="F4617" s="1" t="s">
        <v>32</v>
      </c>
      <c r="G4617" s="1" t="s">
        <v>33</v>
      </c>
      <c r="H4617" t="s">
        <v>282</v>
      </c>
      <c r="I4617" t="s">
        <v>281</v>
      </c>
      <c r="J4617">
        <v>11</v>
      </c>
      <c r="K4617">
        <v>3799813</v>
      </c>
      <c r="L4617" t="s">
        <v>10</v>
      </c>
      <c r="M4617" s="2" t="b">
        <f t="shared" si="144"/>
        <v>1</v>
      </c>
      <c r="N4617" s="2" t="str">
        <f t="shared" si="145"/>
        <v>Female202285+ yearsGR113-016</v>
      </c>
    </row>
    <row r="4618" spans="2:14" x14ac:dyDescent="0.35">
      <c r="B4618" s="1" t="s">
        <v>710</v>
      </c>
      <c r="C4618" s="1" t="s">
        <v>711</v>
      </c>
      <c r="D4618" t="s">
        <v>776</v>
      </c>
      <c r="E4618">
        <v>2022</v>
      </c>
      <c r="F4618" s="1" t="s">
        <v>32</v>
      </c>
      <c r="G4618" s="1" t="s">
        <v>33</v>
      </c>
      <c r="H4618" t="s">
        <v>141</v>
      </c>
      <c r="I4618" t="s">
        <v>140</v>
      </c>
      <c r="J4618">
        <v>28882</v>
      </c>
      <c r="K4618">
        <v>3799813</v>
      </c>
      <c r="L4618">
        <v>760.1</v>
      </c>
      <c r="M4618" s="2" t="b">
        <f t="shared" si="144"/>
        <v>0</v>
      </c>
      <c r="N4618" s="2" t="str">
        <f t="shared" si="145"/>
        <v>Female202285+ yearsGR113-018</v>
      </c>
    </row>
    <row r="4619" spans="2:14" x14ac:dyDescent="0.35">
      <c r="B4619" s="1" t="s">
        <v>710</v>
      </c>
      <c r="C4619" s="1" t="s">
        <v>711</v>
      </c>
      <c r="D4619" t="s">
        <v>776</v>
      </c>
      <c r="E4619">
        <v>2022</v>
      </c>
      <c r="F4619" s="1" t="s">
        <v>32</v>
      </c>
      <c r="G4619" s="1" t="s">
        <v>33</v>
      </c>
      <c r="H4619" t="s">
        <v>139</v>
      </c>
      <c r="I4619" t="s">
        <v>138</v>
      </c>
      <c r="J4619">
        <v>52476</v>
      </c>
      <c r="K4619">
        <v>3799813</v>
      </c>
      <c r="L4619">
        <v>1381</v>
      </c>
      <c r="M4619" s="2" t="b">
        <f t="shared" si="144"/>
        <v>1</v>
      </c>
      <c r="N4619" s="2" t="str">
        <f t="shared" si="145"/>
        <v>Female202285+ yearsGR113-019</v>
      </c>
    </row>
    <row r="4620" spans="2:14" x14ac:dyDescent="0.35">
      <c r="B4620" s="1" t="s">
        <v>710</v>
      </c>
      <c r="C4620" s="1" t="s">
        <v>711</v>
      </c>
      <c r="D4620" t="s">
        <v>776</v>
      </c>
      <c r="E4620">
        <v>2022</v>
      </c>
      <c r="F4620" s="1" t="s">
        <v>32</v>
      </c>
      <c r="G4620" s="1" t="s">
        <v>33</v>
      </c>
      <c r="H4620" t="s">
        <v>280</v>
      </c>
      <c r="I4620" t="s">
        <v>279</v>
      </c>
      <c r="J4620">
        <v>692</v>
      </c>
      <c r="K4620">
        <v>3799813</v>
      </c>
      <c r="L4620">
        <v>18.2</v>
      </c>
      <c r="M4620" s="2" t="b">
        <f t="shared" si="144"/>
        <v>0</v>
      </c>
      <c r="N4620" s="2" t="str">
        <f t="shared" si="145"/>
        <v>Female202285+ yearsGR113-020</v>
      </c>
    </row>
    <row r="4621" spans="2:14" x14ac:dyDescent="0.35">
      <c r="B4621" s="1" t="s">
        <v>710</v>
      </c>
      <c r="C4621" s="1" t="s">
        <v>711</v>
      </c>
      <c r="D4621" t="s">
        <v>776</v>
      </c>
      <c r="E4621">
        <v>2022</v>
      </c>
      <c r="F4621" s="1" t="s">
        <v>32</v>
      </c>
      <c r="G4621" s="1" t="s">
        <v>33</v>
      </c>
      <c r="H4621" t="s">
        <v>278</v>
      </c>
      <c r="I4621" t="s">
        <v>277</v>
      </c>
      <c r="J4621">
        <v>566</v>
      </c>
      <c r="K4621">
        <v>3799813</v>
      </c>
      <c r="L4621">
        <v>14.9</v>
      </c>
      <c r="M4621" s="2" t="b">
        <f t="shared" si="144"/>
        <v>0</v>
      </c>
      <c r="N4621" s="2" t="str">
        <f t="shared" si="145"/>
        <v>Female202285+ yearsGR113-021</v>
      </c>
    </row>
    <row r="4622" spans="2:14" x14ac:dyDescent="0.35">
      <c r="B4622" s="1" t="s">
        <v>710</v>
      </c>
      <c r="C4622" s="1" t="s">
        <v>711</v>
      </c>
      <c r="D4622" t="s">
        <v>776</v>
      </c>
      <c r="E4622">
        <v>2022</v>
      </c>
      <c r="F4622" s="1" t="s">
        <v>32</v>
      </c>
      <c r="G4622" s="1" t="s">
        <v>33</v>
      </c>
      <c r="H4622" t="s">
        <v>276</v>
      </c>
      <c r="I4622" t="s">
        <v>275</v>
      </c>
      <c r="J4622">
        <v>824</v>
      </c>
      <c r="K4622">
        <v>3799813</v>
      </c>
      <c r="L4622">
        <v>21.7</v>
      </c>
      <c r="M4622" s="2" t="b">
        <f t="shared" si="144"/>
        <v>0</v>
      </c>
      <c r="N4622" s="2" t="str">
        <f t="shared" si="145"/>
        <v>Female202285+ yearsGR113-022</v>
      </c>
    </row>
    <row r="4623" spans="2:14" x14ac:dyDescent="0.35">
      <c r="B4623" s="1" t="s">
        <v>710</v>
      </c>
      <c r="C4623" s="1" t="s">
        <v>711</v>
      </c>
      <c r="D4623" t="s">
        <v>776</v>
      </c>
      <c r="E4623">
        <v>2022</v>
      </c>
      <c r="F4623" s="1" t="s">
        <v>32</v>
      </c>
      <c r="G4623" s="1" t="s">
        <v>33</v>
      </c>
      <c r="H4623" t="s">
        <v>274</v>
      </c>
      <c r="I4623" t="s">
        <v>273</v>
      </c>
      <c r="J4623">
        <v>6007</v>
      </c>
      <c r="K4623">
        <v>3799813</v>
      </c>
      <c r="L4623">
        <v>158.1</v>
      </c>
      <c r="M4623" s="2" t="b">
        <f t="shared" si="144"/>
        <v>0</v>
      </c>
      <c r="N4623" s="2" t="str">
        <f t="shared" si="145"/>
        <v>Female202285+ yearsGR113-023</v>
      </c>
    </row>
    <row r="4624" spans="2:14" x14ac:dyDescent="0.35">
      <c r="B4624" s="1" t="s">
        <v>710</v>
      </c>
      <c r="C4624" s="1" t="s">
        <v>711</v>
      </c>
      <c r="D4624" t="s">
        <v>776</v>
      </c>
      <c r="E4624">
        <v>2022</v>
      </c>
      <c r="F4624" s="1" t="s">
        <v>32</v>
      </c>
      <c r="G4624" s="1" t="s">
        <v>33</v>
      </c>
      <c r="H4624" t="s">
        <v>272</v>
      </c>
      <c r="I4624" t="s">
        <v>271</v>
      </c>
      <c r="J4624">
        <v>1554</v>
      </c>
      <c r="K4624">
        <v>3799813</v>
      </c>
      <c r="L4624">
        <v>40.9</v>
      </c>
      <c r="M4624" s="2" t="b">
        <f t="shared" si="144"/>
        <v>0</v>
      </c>
      <c r="N4624" s="2" t="str">
        <f t="shared" si="145"/>
        <v>Female202285+ yearsGR113-024</v>
      </c>
    </row>
    <row r="4625" spans="2:14" x14ac:dyDescent="0.35">
      <c r="B4625" s="1" t="s">
        <v>710</v>
      </c>
      <c r="C4625" s="1" t="s">
        <v>711</v>
      </c>
      <c r="D4625" t="s">
        <v>776</v>
      </c>
      <c r="E4625">
        <v>2022</v>
      </c>
      <c r="F4625" s="1" t="s">
        <v>32</v>
      </c>
      <c r="G4625" s="1" t="s">
        <v>33</v>
      </c>
      <c r="H4625" t="s">
        <v>270</v>
      </c>
      <c r="I4625" t="s">
        <v>269</v>
      </c>
      <c r="J4625">
        <v>4009</v>
      </c>
      <c r="K4625">
        <v>3799813</v>
      </c>
      <c r="L4625">
        <v>105.5</v>
      </c>
      <c r="M4625" s="2" t="b">
        <f t="shared" si="144"/>
        <v>0</v>
      </c>
      <c r="N4625" s="2" t="str">
        <f t="shared" si="145"/>
        <v>Female202285+ yearsGR113-025</v>
      </c>
    </row>
    <row r="4626" spans="2:14" x14ac:dyDescent="0.35">
      <c r="B4626" s="1" t="s">
        <v>710</v>
      </c>
      <c r="C4626" s="1" t="s">
        <v>711</v>
      </c>
      <c r="D4626" t="s">
        <v>776</v>
      </c>
      <c r="E4626">
        <v>2022</v>
      </c>
      <c r="F4626" s="1" t="s">
        <v>32</v>
      </c>
      <c r="G4626" s="1" t="s">
        <v>33</v>
      </c>
      <c r="H4626" t="s">
        <v>268</v>
      </c>
      <c r="I4626" t="s">
        <v>267</v>
      </c>
      <c r="J4626">
        <v>78</v>
      </c>
      <c r="K4626">
        <v>3799813</v>
      </c>
      <c r="L4626">
        <v>2.1</v>
      </c>
      <c r="M4626" s="2" t="b">
        <f t="shared" si="144"/>
        <v>0</v>
      </c>
      <c r="N4626" s="2" t="str">
        <f t="shared" si="145"/>
        <v>Female202285+ yearsGR113-026</v>
      </c>
    </row>
    <row r="4627" spans="2:14" x14ac:dyDescent="0.35">
      <c r="B4627" s="1" t="s">
        <v>710</v>
      </c>
      <c r="C4627" s="1" t="s">
        <v>711</v>
      </c>
      <c r="D4627" t="s">
        <v>776</v>
      </c>
      <c r="E4627">
        <v>2022</v>
      </c>
      <c r="F4627" s="1" t="s">
        <v>32</v>
      </c>
      <c r="G4627" s="1" t="s">
        <v>33</v>
      </c>
      <c r="H4627" t="s">
        <v>266</v>
      </c>
      <c r="I4627" t="s">
        <v>265</v>
      </c>
      <c r="J4627">
        <v>8872</v>
      </c>
      <c r="K4627">
        <v>3799813</v>
      </c>
      <c r="L4627">
        <v>233.5</v>
      </c>
      <c r="M4627" s="2" t="b">
        <f t="shared" si="144"/>
        <v>0</v>
      </c>
      <c r="N4627" s="2" t="str">
        <f t="shared" si="145"/>
        <v>Female202285+ yearsGR113-027</v>
      </c>
    </row>
    <row r="4628" spans="2:14" x14ac:dyDescent="0.35">
      <c r="B4628" s="1" t="s">
        <v>710</v>
      </c>
      <c r="C4628" s="1" t="s">
        <v>711</v>
      </c>
      <c r="D4628" t="s">
        <v>776</v>
      </c>
      <c r="E4628">
        <v>2022</v>
      </c>
      <c r="F4628" s="1" t="s">
        <v>32</v>
      </c>
      <c r="G4628" s="1" t="s">
        <v>33</v>
      </c>
      <c r="H4628" t="s">
        <v>264</v>
      </c>
      <c r="I4628" t="s">
        <v>263</v>
      </c>
      <c r="J4628">
        <v>593</v>
      </c>
      <c r="K4628">
        <v>3799813</v>
      </c>
      <c r="L4628">
        <v>15.6</v>
      </c>
      <c r="M4628" s="2" t="b">
        <f t="shared" si="144"/>
        <v>0</v>
      </c>
      <c r="N4628" s="2" t="str">
        <f t="shared" si="145"/>
        <v>Female202285+ yearsGR113-028</v>
      </c>
    </row>
    <row r="4629" spans="2:14" x14ac:dyDescent="0.35">
      <c r="B4629" s="1" t="s">
        <v>710</v>
      </c>
      <c r="C4629" s="1" t="s">
        <v>711</v>
      </c>
      <c r="D4629" t="s">
        <v>776</v>
      </c>
      <c r="E4629">
        <v>2022</v>
      </c>
      <c r="F4629" s="1" t="s">
        <v>32</v>
      </c>
      <c r="G4629" s="1" t="s">
        <v>33</v>
      </c>
      <c r="H4629" t="s">
        <v>137</v>
      </c>
      <c r="I4629" t="s">
        <v>136</v>
      </c>
      <c r="J4629">
        <v>7489</v>
      </c>
      <c r="K4629">
        <v>3799813</v>
      </c>
      <c r="L4629">
        <v>197.1</v>
      </c>
      <c r="M4629" s="2" t="b">
        <f t="shared" si="144"/>
        <v>0</v>
      </c>
      <c r="N4629" s="2" t="str">
        <f t="shared" si="145"/>
        <v>Female202285+ yearsGR113-029</v>
      </c>
    </row>
    <row r="4630" spans="2:14" x14ac:dyDescent="0.35">
      <c r="B4630" s="1" t="s">
        <v>710</v>
      </c>
      <c r="C4630" s="1" t="s">
        <v>711</v>
      </c>
      <c r="D4630" t="s">
        <v>776</v>
      </c>
      <c r="E4630">
        <v>2022</v>
      </c>
      <c r="F4630" s="1" t="s">
        <v>32</v>
      </c>
      <c r="G4630" s="1" t="s">
        <v>33</v>
      </c>
      <c r="H4630" t="s">
        <v>262</v>
      </c>
      <c r="I4630" t="s">
        <v>261</v>
      </c>
      <c r="J4630">
        <v>268</v>
      </c>
      <c r="K4630">
        <v>3799813</v>
      </c>
      <c r="L4630">
        <v>7.1</v>
      </c>
      <c r="M4630" s="2" t="b">
        <f t="shared" si="144"/>
        <v>0</v>
      </c>
      <c r="N4630" s="2" t="str">
        <f t="shared" si="145"/>
        <v>Female202285+ yearsGR113-030</v>
      </c>
    </row>
    <row r="4631" spans="2:14" x14ac:dyDescent="0.35">
      <c r="B4631" s="1" t="s">
        <v>710</v>
      </c>
      <c r="C4631" s="1" t="s">
        <v>711</v>
      </c>
      <c r="D4631" t="s">
        <v>776</v>
      </c>
      <c r="E4631">
        <v>2022</v>
      </c>
      <c r="F4631" s="1" t="s">
        <v>32</v>
      </c>
      <c r="G4631" s="1" t="s">
        <v>33</v>
      </c>
      <c r="H4631" t="s">
        <v>260</v>
      </c>
      <c r="I4631" t="s">
        <v>259</v>
      </c>
      <c r="J4631">
        <v>1417</v>
      </c>
      <c r="K4631">
        <v>3799813</v>
      </c>
      <c r="L4631">
        <v>37.299999999999997</v>
      </c>
      <c r="M4631" s="2" t="b">
        <f t="shared" si="144"/>
        <v>0</v>
      </c>
      <c r="N4631" s="2" t="str">
        <f t="shared" si="145"/>
        <v>Female202285+ yearsGR113-031</v>
      </c>
    </row>
    <row r="4632" spans="2:14" x14ac:dyDescent="0.35">
      <c r="B4632" s="1" t="s">
        <v>710</v>
      </c>
      <c r="C4632" s="1" t="s">
        <v>711</v>
      </c>
      <c r="D4632" t="s">
        <v>776</v>
      </c>
      <c r="E4632">
        <v>2022</v>
      </c>
      <c r="F4632" s="1" t="s">
        <v>32</v>
      </c>
      <c r="G4632" s="1" t="s">
        <v>33</v>
      </c>
      <c r="H4632" t="s">
        <v>258</v>
      </c>
      <c r="I4632" t="s">
        <v>257</v>
      </c>
      <c r="J4632">
        <v>1626</v>
      </c>
      <c r="K4632">
        <v>3799813</v>
      </c>
      <c r="L4632">
        <v>42.8</v>
      </c>
      <c r="M4632" s="2" t="b">
        <f t="shared" si="144"/>
        <v>0</v>
      </c>
      <c r="N4632" s="2" t="str">
        <f t="shared" si="145"/>
        <v>Female202285+ yearsGR113-032</v>
      </c>
    </row>
    <row r="4633" spans="2:14" x14ac:dyDescent="0.35">
      <c r="B4633" s="1" t="s">
        <v>710</v>
      </c>
      <c r="C4633" s="1" t="s">
        <v>711</v>
      </c>
      <c r="D4633" t="s">
        <v>776</v>
      </c>
      <c r="E4633">
        <v>2022</v>
      </c>
      <c r="F4633" s="1" t="s">
        <v>32</v>
      </c>
      <c r="G4633" s="1" t="s">
        <v>33</v>
      </c>
      <c r="H4633" t="s">
        <v>254</v>
      </c>
      <c r="I4633" t="s">
        <v>253</v>
      </c>
      <c r="J4633">
        <v>1087</v>
      </c>
      <c r="K4633">
        <v>3799813</v>
      </c>
      <c r="L4633">
        <v>28.6</v>
      </c>
      <c r="M4633" s="2" t="b">
        <f t="shared" si="144"/>
        <v>0</v>
      </c>
      <c r="N4633" s="2" t="str">
        <f t="shared" si="145"/>
        <v>Female202285+ yearsGR113-034</v>
      </c>
    </row>
    <row r="4634" spans="2:14" x14ac:dyDescent="0.35">
      <c r="B4634" s="1" t="s">
        <v>710</v>
      </c>
      <c r="C4634" s="1" t="s">
        <v>711</v>
      </c>
      <c r="D4634" t="s">
        <v>776</v>
      </c>
      <c r="E4634">
        <v>2022</v>
      </c>
      <c r="F4634" s="1" t="s">
        <v>32</v>
      </c>
      <c r="G4634" s="1" t="s">
        <v>33</v>
      </c>
      <c r="H4634" t="s">
        <v>252</v>
      </c>
      <c r="I4634" t="s">
        <v>251</v>
      </c>
      <c r="J4634">
        <v>1750</v>
      </c>
      <c r="K4634">
        <v>3799813</v>
      </c>
      <c r="L4634">
        <v>46.1</v>
      </c>
      <c r="M4634" s="2" t="b">
        <f t="shared" si="144"/>
        <v>0</v>
      </c>
      <c r="N4634" s="2" t="str">
        <f t="shared" si="145"/>
        <v>Female202285+ yearsGR113-035</v>
      </c>
    </row>
    <row r="4635" spans="2:14" x14ac:dyDescent="0.35">
      <c r="B4635" s="1" t="s">
        <v>710</v>
      </c>
      <c r="C4635" s="1" t="s">
        <v>711</v>
      </c>
      <c r="D4635" t="s">
        <v>776</v>
      </c>
      <c r="E4635">
        <v>2022</v>
      </c>
      <c r="F4635" s="1" t="s">
        <v>32</v>
      </c>
      <c r="G4635" s="1" t="s">
        <v>33</v>
      </c>
      <c r="H4635" t="s">
        <v>250</v>
      </c>
      <c r="I4635" t="s">
        <v>249</v>
      </c>
      <c r="J4635">
        <v>809</v>
      </c>
      <c r="K4635">
        <v>3799813</v>
      </c>
      <c r="L4635">
        <v>21.3</v>
      </c>
      <c r="M4635" s="2" t="b">
        <f t="shared" si="144"/>
        <v>0</v>
      </c>
      <c r="N4635" s="2" t="str">
        <f t="shared" si="145"/>
        <v>Female202285+ yearsGR113-036</v>
      </c>
    </row>
    <row r="4636" spans="2:14" x14ac:dyDescent="0.35">
      <c r="B4636" s="1" t="s">
        <v>710</v>
      </c>
      <c r="C4636" s="1" t="s">
        <v>711</v>
      </c>
      <c r="D4636" t="s">
        <v>776</v>
      </c>
      <c r="E4636">
        <v>2022</v>
      </c>
      <c r="F4636" s="1" t="s">
        <v>32</v>
      </c>
      <c r="G4636" s="1" t="s">
        <v>33</v>
      </c>
      <c r="H4636" t="s">
        <v>135</v>
      </c>
      <c r="I4636" t="s">
        <v>134</v>
      </c>
      <c r="J4636">
        <v>6288</v>
      </c>
      <c r="K4636">
        <v>3799813</v>
      </c>
      <c r="L4636">
        <v>165.5</v>
      </c>
      <c r="M4636" s="2" t="b">
        <f t="shared" si="144"/>
        <v>0</v>
      </c>
      <c r="N4636" s="2" t="str">
        <f t="shared" si="145"/>
        <v>Female202285+ yearsGR113-037</v>
      </c>
    </row>
    <row r="4637" spans="2:14" x14ac:dyDescent="0.35">
      <c r="B4637" s="1" t="s">
        <v>710</v>
      </c>
      <c r="C4637" s="1" t="s">
        <v>711</v>
      </c>
      <c r="D4637" t="s">
        <v>776</v>
      </c>
      <c r="E4637">
        <v>2022</v>
      </c>
      <c r="F4637" s="1" t="s">
        <v>32</v>
      </c>
      <c r="G4637" s="1" t="s">
        <v>33</v>
      </c>
      <c r="H4637" t="s">
        <v>248</v>
      </c>
      <c r="I4637" t="s">
        <v>247</v>
      </c>
      <c r="J4637">
        <v>70</v>
      </c>
      <c r="K4637">
        <v>3799813</v>
      </c>
      <c r="L4637">
        <v>1.8</v>
      </c>
      <c r="M4637" s="2" t="b">
        <f t="shared" si="144"/>
        <v>0</v>
      </c>
      <c r="N4637" s="2" t="str">
        <f t="shared" si="145"/>
        <v>Female202285+ yearsGR113-038</v>
      </c>
    </row>
    <row r="4638" spans="2:14" x14ac:dyDescent="0.35">
      <c r="B4638" s="1" t="s">
        <v>710</v>
      </c>
      <c r="C4638" s="1" t="s">
        <v>711</v>
      </c>
      <c r="D4638" t="s">
        <v>776</v>
      </c>
      <c r="E4638">
        <v>2022</v>
      </c>
      <c r="F4638" s="1" t="s">
        <v>32</v>
      </c>
      <c r="G4638" s="1" t="s">
        <v>33</v>
      </c>
      <c r="H4638" t="s">
        <v>133</v>
      </c>
      <c r="I4638" t="s">
        <v>132</v>
      </c>
      <c r="J4638">
        <v>2263</v>
      </c>
      <c r="K4638">
        <v>3799813</v>
      </c>
      <c r="L4638">
        <v>59.6</v>
      </c>
      <c r="M4638" s="2" t="b">
        <f t="shared" si="144"/>
        <v>0</v>
      </c>
      <c r="N4638" s="2" t="str">
        <f t="shared" si="145"/>
        <v>Female202285+ yearsGR113-039</v>
      </c>
    </row>
    <row r="4639" spans="2:14" x14ac:dyDescent="0.35">
      <c r="B4639" s="1" t="s">
        <v>710</v>
      </c>
      <c r="C4639" s="1" t="s">
        <v>711</v>
      </c>
      <c r="D4639" t="s">
        <v>776</v>
      </c>
      <c r="E4639">
        <v>2022</v>
      </c>
      <c r="F4639" s="1" t="s">
        <v>32</v>
      </c>
      <c r="G4639" s="1" t="s">
        <v>33</v>
      </c>
      <c r="H4639" t="s">
        <v>246</v>
      </c>
      <c r="I4639" t="s">
        <v>245</v>
      </c>
      <c r="J4639">
        <v>2568</v>
      </c>
      <c r="K4639">
        <v>3799813</v>
      </c>
      <c r="L4639">
        <v>67.599999999999994</v>
      </c>
      <c r="M4639" s="2" t="b">
        <f t="shared" si="144"/>
        <v>0</v>
      </c>
      <c r="N4639" s="2" t="str">
        <f t="shared" si="145"/>
        <v>Female202285+ yearsGR113-040</v>
      </c>
    </row>
    <row r="4640" spans="2:14" x14ac:dyDescent="0.35">
      <c r="B4640" s="1" t="s">
        <v>710</v>
      </c>
      <c r="C4640" s="1" t="s">
        <v>711</v>
      </c>
      <c r="D4640" t="s">
        <v>776</v>
      </c>
      <c r="E4640">
        <v>2022</v>
      </c>
      <c r="F4640" s="1" t="s">
        <v>32</v>
      </c>
      <c r="G4640" s="1" t="s">
        <v>33</v>
      </c>
      <c r="H4640" t="s">
        <v>244</v>
      </c>
      <c r="I4640" t="s">
        <v>243</v>
      </c>
      <c r="J4640">
        <v>1363</v>
      </c>
      <c r="K4640">
        <v>3799813</v>
      </c>
      <c r="L4640">
        <v>35.9</v>
      </c>
      <c r="M4640" s="2" t="b">
        <f t="shared" si="144"/>
        <v>0</v>
      </c>
      <c r="N4640" s="2" t="str">
        <f t="shared" si="145"/>
        <v>Female202285+ yearsGR113-041</v>
      </c>
    </row>
    <row r="4641" spans="2:14" x14ac:dyDescent="0.35">
      <c r="B4641" s="1" t="s">
        <v>710</v>
      </c>
      <c r="C4641" s="1" t="s">
        <v>711</v>
      </c>
      <c r="D4641" t="s">
        <v>776</v>
      </c>
      <c r="E4641">
        <v>2022</v>
      </c>
      <c r="F4641" s="1" t="s">
        <v>32</v>
      </c>
      <c r="G4641" s="1" t="s">
        <v>33</v>
      </c>
      <c r="H4641" t="s">
        <v>242</v>
      </c>
      <c r="I4641" t="s">
        <v>241</v>
      </c>
      <c r="J4641">
        <v>24</v>
      </c>
      <c r="K4641">
        <v>3799813</v>
      </c>
      <c r="L4641">
        <v>0.6</v>
      </c>
      <c r="M4641" s="2" t="b">
        <f t="shared" si="144"/>
        <v>0</v>
      </c>
      <c r="N4641" s="2" t="str">
        <f t="shared" si="145"/>
        <v>Female202285+ yearsGR113-042</v>
      </c>
    </row>
    <row r="4642" spans="2:14" x14ac:dyDescent="0.35">
      <c r="B4642" s="1" t="s">
        <v>710</v>
      </c>
      <c r="C4642" s="1" t="s">
        <v>711</v>
      </c>
      <c r="D4642" t="s">
        <v>776</v>
      </c>
      <c r="E4642">
        <v>2022</v>
      </c>
      <c r="F4642" s="1" t="s">
        <v>32</v>
      </c>
      <c r="G4642" s="1" t="s">
        <v>33</v>
      </c>
      <c r="H4642" t="s">
        <v>240</v>
      </c>
      <c r="I4642" t="s">
        <v>239</v>
      </c>
      <c r="J4642">
        <v>8544</v>
      </c>
      <c r="K4642">
        <v>3799813</v>
      </c>
      <c r="L4642">
        <v>224.9</v>
      </c>
      <c r="M4642" s="2" t="b">
        <f t="shared" si="144"/>
        <v>0</v>
      </c>
      <c r="N4642" s="2" t="str">
        <f t="shared" si="145"/>
        <v>Female202285+ yearsGR113-043</v>
      </c>
    </row>
    <row r="4643" spans="2:14" x14ac:dyDescent="0.35">
      <c r="B4643" s="1" t="s">
        <v>710</v>
      </c>
      <c r="C4643" s="1" t="s">
        <v>711</v>
      </c>
      <c r="D4643" t="s">
        <v>776</v>
      </c>
      <c r="E4643">
        <v>2022</v>
      </c>
      <c r="F4643" s="1" t="s">
        <v>32</v>
      </c>
      <c r="G4643" s="1" t="s">
        <v>33</v>
      </c>
      <c r="H4643" t="s">
        <v>238</v>
      </c>
      <c r="I4643" t="s">
        <v>237</v>
      </c>
      <c r="J4643">
        <v>2632</v>
      </c>
      <c r="K4643">
        <v>3799813</v>
      </c>
      <c r="L4643">
        <v>69.3</v>
      </c>
      <c r="M4643" s="2" t="b">
        <f t="shared" si="144"/>
        <v>1</v>
      </c>
      <c r="N4643" s="2" t="str">
        <f t="shared" si="145"/>
        <v>Female202285+ yearsGR113-044</v>
      </c>
    </row>
    <row r="4644" spans="2:14" x14ac:dyDescent="0.35">
      <c r="B4644" s="1" t="s">
        <v>710</v>
      </c>
      <c r="C4644" s="1" t="s">
        <v>711</v>
      </c>
      <c r="D4644" t="s">
        <v>776</v>
      </c>
      <c r="E4644">
        <v>2022</v>
      </c>
      <c r="F4644" s="1" t="s">
        <v>32</v>
      </c>
      <c r="G4644" s="1" t="s">
        <v>33</v>
      </c>
      <c r="H4644" t="s">
        <v>236</v>
      </c>
      <c r="I4644" t="s">
        <v>235</v>
      </c>
      <c r="J4644">
        <v>1219</v>
      </c>
      <c r="K4644">
        <v>3799813</v>
      </c>
      <c r="L4644">
        <v>32.1</v>
      </c>
      <c r="M4644" s="2" t="b">
        <f t="shared" si="144"/>
        <v>1</v>
      </c>
      <c r="N4644" s="2" t="str">
        <f t="shared" si="145"/>
        <v>Female202285+ yearsGR113-045</v>
      </c>
    </row>
    <row r="4645" spans="2:14" x14ac:dyDescent="0.35">
      <c r="B4645" s="1" t="s">
        <v>710</v>
      </c>
      <c r="C4645" s="1" t="s">
        <v>711</v>
      </c>
      <c r="D4645" t="s">
        <v>776</v>
      </c>
      <c r="E4645">
        <v>2022</v>
      </c>
      <c r="F4645" s="1" t="s">
        <v>32</v>
      </c>
      <c r="G4645" s="1" t="s">
        <v>33</v>
      </c>
      <c r="H4645" t="s">
        <v>131</v>
      </c>
      <c r="I4645" t="s">
        <v>130</v>
      </c>
      <c r="J4645">
        <v>10265</v>
      </c>
      <c r="K4645">
        <v>3799813</v>
      </c>
      <c r="L4645">
        <v>270.10000000000002</v>
      </c>
      <c r="M4645" s="2" t="b">
        <f t="shared" si="144"/>
        <v>1</v>
      </c>
      <c r="N4645" s="2" t="str">
        <f t="shared" si="145"/>
        <v>Female202285+ yearsGR113-046</v>
      </c>
    </row>
    <row r="4646" spans="2:14" x14ac:dyDescent="0.35">
      <c r="B4646" s="1" t="s">
        <v>710</v>
      </c>
      <c r="C4646" s="1" t="s">
        <v>711</v>
      </c>
      <c r="D4646" t="s">
        <v>776</v>
      </c>
      <c r="E4646">
        <v>2022</v>
      </c>
      <c r="F4646" s="1" t="s">
        <v>32</v>
      </c>
      <c r="G4646" s="1" t="s">
        <v>33</v>
      </c>
      <c r="H4646" t="s">
        <v>234</v>
      </c>
      <c r="I4646" t="s">
        <v>233</v>
      </c>
      <c r="J4646">
        <v>7869</v>
      </c>
      <c r="K4646">
        <v>3799813</v>
      </c>
      <c r="L4646">
        <v>207.1</v>
      </c>
      <c r="M4646" s="2" t="b">
        <f t="shared" si="144"/>
        <v>1</v>
      </c>
      <c r="N4646" s="2" t="str">
        <f t="shared" si="145"/>
        <v>Female202285+ yearsGR113-047</v>
      </c>
    </row>
    <row r="4647" spans="2:14" x14ac:dyDescent="0.35">
      <c r="B4647" s="1" t="s">
        <v>710</v>
      </c>
      <c r="C4647" s="1" t="s">
        <v>711</v>
      </c>
      <c r="D4647" t="s">
        <v>776</v>
      </c>
      <c r="E4647">
        <v>2022</v>
      </c>
      <c r="F4647" s="1" t="s">
        <v>32</v>
      </c>
      <c r="G4647" s="1" t="s">
        <v>33</v>
      </c>
      <c r="H4647" t="s">
        <v>232</v>
      </c>
      <c r="I4647" t="s">
        <v>231</v>
      </c>
      <c r="J4647">
        <v>7752</v>
      </c>
      <c r="K4647">
        <v>3799813</v>
      </c>
      <c r="L4647">
        <v>204</v>
      </c>
      <c r="M4647" s="2" t="b">
        <f t="shared" si="144"/>
        <v>0</v>
      </c>
      <c r="N4647" s="2" t="str">
        <f t="shared" si="145"/>
        <v>Female202285+ yearsGR113-048</v>
      </c>
    </row>
    <row r="4648" spans="2:14" x14ac:dyDescent="0.35">
      <c r="B4648" s="1" t="s">
        <v>710</v>
      </c>
      <c r="C4648" s="1" t="s">
        <v>711</v>
      </c>
      <c r="D4648" t="s">
        <v>776</v>
      </c>
      <c r="E4648">
        <v>2022</v>
      </c>
      <c r="F4648" s="1" t="s">
        <v>32</v>
      </c>
      <c r="G4648" s="1" t="s">
        <v>33</v>
      </c>
      <c r="H4648" t="s">
        <v>230</v>
      </c>
      <c r="I4648" t="s">
        <v>229</v>
      </c>
      <c r="J4648">
        <v>117</v>
      </c>
      <c r="K4648">
        <v>3799813</v>
      </c>
      <c r="L4648">
        <v>3.1</v>
      </c>
      <c r="M4648" s="2" t="b">
        <f t="shared" si="144"/>
        <v>0</v>
      </c>
      <c r="N4648" s="2" t="str">
        <f t="shared" si="145"/>
        <v>Female202285+ yearsGR113-049</v>
      </c>
    </row>
    <row r="4649" spans="2:14" x14ac:dyDescent="0.35">
      <c r="B4649" s="1" t="s">
        <v>710</v>
      </c>
      <c r="C4649" s="1" t="s">
        <v>711</v>
      </c>
      <c r="D4649" t="s">
        <v>776</v>
      </c>
      <c r="E4649">
        <v>2022</v>
      </c>
      <c r="F4649" s="1" t="s">
        <v>32</v>
      </c>
      <c r="G4649" s="1" t="s">
        <v>33</v>
      </c>
      <c r="H4649" t="s">
        <v>228</v>
      </c>
      <c r="I4649" t="s">
        <v>227</v>
      </c>
      <c r="J4649">
        <v>19</v>
      </c>
      <c r="K4649">
        <v>3799813</v>
      </c>
      <c r="L4649" t="s">
        <v>10</v>
      </c>
      <c r="M4649" s="2" t="b">
        <f t="shared" si="144"/>
        <v>1</v>
      </c>
      <c r="N4649" s="2" t="str">
        <f t="shared" si="145"/>
        <v>Female202285+ yearsGR113-050</v>
      </c>
    </row>
    <row r="4650" spans="2:14" x14ac:dyDescent="0.35">
      <c r="B4650" s="1" t="s">
        <v>710</v>
      </c>
      <c r="C4650" s="1" t="s">
        <v>711</v>
      </c>
      <c r="D4650" t="s">
        <v>776</v>
      </c>
      <c r="E4650">
        <v>2022</v>
      </c>
      <c r="F4650" s="1" t="s">
        <v>32</v>
      </c>
      <c r="G4650" s="1" t="s">
        <v>33</v>
      </c>
      <c r="H4650" t="s">
        <v>226</v>
      </c>
      <c r="I4650" t="s">
        <v>225</v>
      </c>
      <c r="J4650">
        <v>6433</v>
      </c>
      <c r="K4650">
        <v>3799813</v>
      </c>
      <c r="L4650">
        <v>169.3</v>
      </c>
      <c r="M4650" s="2" t="b">
        <f t="shared" si="144"/>
        <v>1</v>
      </c>
      <c r="N4650" s="2" t="str">
        <f t="shared" si="145"/>
        <v>Female202285+ yearsGR113-051</v>
      </c>
    </row>
    <row r="4651" spans="2:14" x14ac:dyDescent="0.35">
      <c r="B4651" s="1" t="s">
        <v>710</v>
      </c>
      <c r="C4651" s="1" t="s">
        <v>711</v>
      </c>
      <c r="D4651" t="s">
        <v>776</v>
      </c>
      <c r="E4651">
        <v>2022</v>
      </c>
      <c r="F4651" s="1" t="s">
        <v>32</v>
      </c>
      <c r="G4651" s="1" t="s">
        <v>33</v>
      </c>
      <c r="H4651" t="s">
        <v>224</v>
      </c>
      <c r="I4651" t="s">
        <v>223</v>
      </c>
      <c r="J4651">
        <v>53370</v>
      </c>
      <c r="K4651">
        <v>3799813</v>
      </c>
      <c r="L4651">
        <v>1404.5</v>
      </c>
      <c r="M4651" s="2" t="b">
        <f t="shared" si="144"/>
        <v>1</v>
      </c>
      <c r="N4651" s="2" t="str">
        <f t="shared" si="145"/>
        <v>Female202285+ yearsGR113-052</v>
      </c>
    </row>
    <row r="4652" spans="2:14" x14ac:dyDescent="0.35">
      <c r="B4652" s="1" t="s">
        <v>710</v>
      </c>
      <c r="C4652" s="1" t="s">
        <v>711</v>
      </c>
      <c r="D4652" t="s">
        <v>776</v>
      </c>
      <c r="E4652">
        <v>2022</v>
      </c>
      <c r="F4652" s="1" t="s">
        <v>32</v>
      </c>
      <c r="G4652" s="1" t="s">
        <v>33</v>
      </c>
      <c r="H4652" t="s">
        <v>129</v>
      </c>
      <c r="I4652" t="s">
        <v>128</v>
      </c>
      <c r="J4652">
        <v>206816</v>
      </c>
      <c r="K4652">
        <v>3799813</v>
      </c>
      <c r="L4652">
        <v>5442.8</v>
      </c>
      <c r="M4652" s="2" t="b">
        <f t="shared" si="144"/>
        <v>0</v>
      </c>
      <c r="N4652" s="2" t="str">
        <f t="shared" si="145"/>
        <v>Female202285+ yearsGR113-053</v>
      </c>
    </row>
    <row r="4653" spans="2:14" x14ac:dyDescent="0.35">
      <c r="B4653" s="1" t="s">
        <v>710</v>
      </c>
      <c r="C4653" s="1" t="s">
        <v>711</v>
      </c>
      <c r="D4653" t="s">
        <v>776</v>
      </c>
      <c r="E4653">
        <v>2022</v>
      </c>
      <c r="F4653" s="1" t="s">
        <v>32</v>
      </c>
      <c r="G4653" s="1" t="s">
        <v>33</v>
      </c>
      <c r="H4653" t="s">
        <v>127</v>
      </c>
      <c r="I4653" t="s">
        <v>126</v>
      </c>
      <c r="J4653">
        <v>145821</v>
      </c>
      <c r="K4653">
        <v>3799813</v>
      </c>
      <c r="L4653">
        <v>3837.6</v>
      </c>
      <c r="M4653" s="2" t="b">
        <f t="shared" si="144"/>
        <v>1</v>
      </c>
      <c r="N4653" s="2" t="str">
        <f t="shared" si="145"/>
        <v>Female202285+ yearsGR113-054</v>
      </c>
    </row>
    <row r="4654" spans="2:14" x14ac:dyDescent="0.35">
      <c r="B4654" s="1" t="s">
        <v>710</v>
      </c>
      <c r="C4654" s="1" t="s">
        <v>711</v>
      </c>
      <c r="D4654" t="s">
        <v>776</v>
      </c>
      <c r="E4654">
        <v>2022</v>
      </c>
      <c r="F4654" s="1" t="s">
        <v>32</v>
      </c>
      <c r="G4654" s="1" t="s">
        <v>33</v>
      </c>
      <c r="H4654" t="s">
        <v>222</v>
      </c>
      <c r="I4654" t="s">
        <v>221</v>
      </c>
      <c r="J4654">
        <v>1060</v>
      </c>
      <c r="K4654">
        <v>3799813</v>
      </c>
      <c r="L4654">
        <v>27.9</v>
      </c>
      <c r="M4654" s="2" t="b">
        <f t="shared" si="144"/>
        <v>0</v>
      </c>
      <c r="N4654" s="2" t="str">
        <f t="shared" si="145"/>
        <v>Female202285+ yearsGR113-055</v>
      </c>
    </row>
    <row r="4655" spans="2:14" x14ac:dyDescent="0.35">
      <c r="B4655" s="1" t="s">
        <v>710</v>
      </c>
      <c r="C4655" s="1" t="s">
        <v>711</v>
      </c>
      <c r="D4655" t="s">
        <v>776</v>
      </c>
      <c r="E4655">
        <v>2022</v>
      </c>
      <c r="F4655" s="1" t="s">
        <v>32</v>
      </c>
      <c r="G4655" s="1" t="s">
        <v>33</v>
      </c>
      <c r="H4655" t="s">
        <v>220</v>
      </c>
      <c r="I4655" t="s">
        <v>219</v>
      </c>
      <c r="J4655">
        <v>17843</v>
      </c>
      <c r="K4655">
        <v>3799813</v>
      </c>
      <c r="L4655">
        <v>469.6</v>
      </c>
      <c r="M4655" s="2" t="b">
        <f t="shared" si="144"/>
        <v>0</v>
      </c>
      <c r="N4655" s="2" t="str">
        <f t="shared" si="145"/>
        <v>Female202285+ yearsGR113-056</v>
      </c>
    </row>
    <row r="4656" spans="2:14" x14ac:dyDescent="0.35">
      <c r="B4656" s="1" t="s">
        <v>710</v>
      </c>
      <c r="C4656" s="1" t="s">
        <v>711</v>
      </c>
      <c r="D4656" t="s">
        <v>776</v>
      </c>
      <c r="E4656">
        <v>2022</v>
      </c>
      <c r="F4656" s="1" t="s">
        <v>32</v>
      </c>
      <c r="G4656" s="1" t="s">
        <v>33</v>
      </c>
      <c r="H4656" t="s">
        <v>125</v>
      </c>
      <c r="I4656" t="s">
        <v>124</v>
      </c>
      <c r="J4656">
        <v>4809</v>
      </c>
      <c r="K4656">
        <v>3799813</v>
      </c>
      <c r="L4656">
        <v>126.6</v>
      </c>
      <c r="M4656" s="2" t="b">
        <f t="shared" ref="M4656:M4719" si="146">LEFT(H4656,1)="#"</f>
        <v>0</v>
      </c>
      <c r="N4656" s="2" t="str">
        <f t="shared" ref="N4656:N4719" si="147">B4656&amp;E4656&amp;F4656&amp;I4656</f>
        <v>Female202285+ yearsGR113-057</v>
      </c>
    </row>
    <row r="4657" spans="2:14" x14ac:dyDescent="0.35">
      <c r="B4657" s="1" t="s">
        <v>710</v>
      </c>
      <c r="C4657" s="1" t="s">
        <v>711</v>
      </c>
      <c r="D4657" t="s">
        <v>776</v>
      </c>
      <c r="E4657">
        <v>2022</v>
      </c>
      <c r="F4657" s="1" t="s">
        <v>32</v>
      </c>
      <c r="G4657" s="1" t="s">
        <v>33</v>
      </c>
      <c r="H4657" t="s">
        <v>123</v>
      </c>
      <c r="I4657" t="s">
        <v>122</v>
      </c>
      <c r="J4657">
        <v>62477</v>
      </c>
      <c r="K4657">
        <v>3799813</v>
      </c>
      <c r="L4657">
        <v>1644.2</v>
      </c>
      <c r="M4657" s="2" t="b">
        <f t="shared" si="146"/>
        <v>0</v>
      </c>
      <c r="N4657" s="2" t="str">
        <f t="shared" si="147"/>
        <v>Female202285+ yearsGR113-058</v>
      </c>
    </row>
    <row r="4658" spans="2:14" x14ac:dyDescent="0.35">
      <c r="B4658" s="1" t="s">
        <v>710</v>
      </c>
      <c r="C4658" s="1" t="s">
        <v>711</v>
      </c>
      <c r="D4658" t="s">
        <v>776</v>
      </c>
      <c r="E4658">
        <v>2022</v>
      </c>
      <c r="F4658" s="1" t="s">
        <v>32</v>
      </c>
      <c r="G4658" s="1" t="s">
        <v>33</v>
      </c>
      <c r="H4658" t="s">
        <v>121</v>
      </c>
      <c r="I4658" t="s">
        <v>120</v>
      </c>
      <c r="J4658">
        <v>14177</v>
      </c>
      <c r="K4658">
        <v>3799813</v>
      </c>
      <c r="L4658">
        <v>373.1</v>
      </c>
      <c r="M4658" s="2" t="b">
        <f t="shared" si="146"/>
        <v>0</v>
      </c>
      <c r="N4658" s="2" t="str">
        <f t="shared" si="147"/>
        <v>Female202285+ yearsGR113-059</v>
      </c>
    </row>
    <row r="4659" spans="2:14" x14ac:dyDescent="0.35">
      <c r="B4659" s="1" t="s">
        <v>710</v>
      </c>
      <c r="C4659" s="1" t="s">
        <v>711</v>
      </c>
      <c r="D4659" t="s">
        <v>776</v>
      </c>
      <c r="E4659">
        <v>2022</v>
      </c>
      <c r="F4659" s="1" t="s">
        <v>32</v>
      </c>
      <c r="G4659" s="1" t="s">
        <v>33</v>
      </c>
      <c r="H4659" t="s">
        <v>218</v>
      </c>
      <c r="I4659" t="s">
        <v>217</v>
      </c>
      <c r="J4659">
        <v>740</v>
      </c>
      <c r="K4659">
        <v>3799813</v>
      </c>
      <c r="L4659">
        <v>19.5</v>
      </c>
      <c r="M4659" s="2" t="b">
        <f t="shared" si="146"/>
        <v>0</v>
      </c>
      <c r="N4659" s="2" t="str">
        <f t="shared" si="147"/>
        <v>Female202285+ yearsGR113-060</v>
      </c>
    </row>
    <row r="4660" spans="2:14" x14ac:dyDescent="0.35">
      <c r="B4660" s="1" t="s">
        <v>710</v>
      </c>
      <c r="C4660" s="1" t="s">
        <v>711</v>
      </c>
      <c r="D4660" t="s">
        <v>776</v>
      </c>
      <c r="E4660">
        <v>2022</v>
      </c>
      <c r="F4660" s="1" t="s">
        <v>32</v>
      </c>
      <c r="G4660" s="1" t="s">
        <v>33</v>
      </c>
      <c r="H4660" t="s">
        <v>119</v>
      </c>
      <c r="I4660" t="s">
        <v>118</v>
      </c>
      <c r="J4660">
        <v>47560</v>
      </c>
      <c r="K4660">
        <v>3799813</v>
      </c>
      <c r="L4660">
        <v>1251.5999999999999</v>
      </c>
      <c r="M4660" s="2" t="b">
        <f t="shared" si="146"/>
        <v>0</v>
      </c>
      <c r="N4660" s="2" t="str">
        <f t="shared" si="147"/>
        <v>Female202285+ yearsGR113-061</v>
      </c>
    </row>
    <row r="4661" spans="2:14" x14ac:dyDescent="0.35">
      <c r="B4661" s="1" t="s">
        <v>710</v>
      </c>
      <c r="C4661" s="1" t="s">
        <v>711</v>
      </c>
      <c r="D4661" t="s">
        <v>776</v>
      </c>
      <c r="E4661">
        <v>2022</v>
      </c>
      <c r="F4661" s="1" t="s">
        <v>32</v>
      </c>
      <c r="G4661" s="1" t="s">
        <v>33</v>
      </c>
      <c r="H4661" t="s">
        <v>117</v>
      </c>
      <c r="I4661" t="s">
        <v>116</v>
      </c>
      <c r="J4661">
        <v>9473</v>
      </c>
      <c r="K4661">
        <v>3799813</v>
      </c>
      <c r="L4661">
        <v>249.3</v>
      </c>
      <c r="M4661" s="2" t="b">
        <f t="shared" si="146"/>
        <v>0</v>
      </c>
      <c r="N4661" s="2" t="str">
        <f t="shared" si="147"/>
        <v>Female202285+ yearsGR113-062</v>
      </c>
    </row>
    <row r="4662" spans="2:14" x14ac:dyDescent="0.35">
      <c r="B4662" s="1" t="s">
        <v>710</v>
      </c>
      <c r="C4662" s="1" t="s">
        <v>711</v>
      </c>
      <c r="D4662" t="s">
        <v>776</v>
      </c>
      <c r="E4662">
        <v>2022</v>
      </c>
      <c r="F4662" s="1" t="s">
        <v>32</v>
      </c>
      <c r="G4662" s="1" t="s">
        <v>33</v>
      </c>
      <c r="H4662" t="s">
        <v>115</v>
      </c>
      <c r="I4662" t="s">
        <v>114</v>
      </c>
      <c r="J4662">
        <v>38087</v>
      </c>
      <c r="K4662">
        <v>3799813</v>
      </c>
      <c r="L4662">
        <v>1002.3</v>
      </c>
      <c r="M4662" s="2" t="b">
        <f t="shared" si="146"/>
        <v>0</v>
      </c>
      <c r="N4662" s="2" t="str">
        <f t="shared" si="147"/>
        <v>Female202285+ yearsGR113-063</v>
      </c>
    </row>
    <row r="4663" spans="2:14" x14ac:dyDescent="0.35">
      <c r="B4663" s="1" t="s">
        <v>710</v>
      </c>
      <c r="C4663" s="1" t="s">
        <v>711</v>
      </c>
      <c r="D4663" t="s">
        <v>776</v>
      </c>
      <c r="E4663">
        <v>2022</v>
      </c>
      <c r="F4663" s="1" t="s">
        <v>32</v>
      </c>
      <c r="G4663" s="1" t="s">
        <v>33</v>
      </c>
      <c r="H4663" t="s">
        <v>113</v>
      </c>
      <c r="I4663" t="s">
        <v>112</v>
      </c>
      <c r="J4663">
        <v>59632</v>
      </c>
      <c r="K4663">
        <v>3799813</v>
      </c>
      <c r="L4663">
        <v>1569.3</v>
      </c>
      <c r="M4663" s="2" t="b">
        <f t="shared" si="146"/>
        <v>0</v>
      </c>
      <c r="N4663" s="2" t="str">
        <f t="shared" si="147"/>
        <v>Female202285+ yearsGR113-064</v>
      </c>
    </row>
    <row r="4664" spans="2:14" x14ac:dyDescent="0.35">
      <c r="B4664" s="1" t="s">
        <v>710</v>
      </c>
      <c r="C4664" s="1" t="s">
        <v>711</v>
      </c>
      <c r="D4664" t="s">
        <v>776</v>
      </c>
      <c r="E4664">
        <v>2022</v>
      </c>
      <c r="F4664" s="1" t="s">
        <v>32</v>
      </c>
      <c r="G4664" s="1" t="s">
        <v>33</v>
      </c>
      <c r="H4664" t="s">
        <v>111</v>
      </c>
      <c r="I4664" t="s">
        <v>110</v>
      </c>
      <c r="J4664">
        <v>79</v>
      </c>
      <c r="K4664">
        <v>3799813</v>
      </c>
      <c r="L4664">
        <v>2.1</v>
      </c>
      <c r="M4664" s="2" t="b">
        <f t="shared" si="146"/>
        <v>0</v>
      </c>
      <c r="N4664" s="2" t="str">
        <f t="shared" si="147"/>
        <v>Female202285+ yearsGR113-065</v>
      </c>
    </row>
    <row r="4665" spans="2:14" x14ac:dyDescent="0.35">
      <c r="B4665" s="1" t="s">
        <v>710</v>
      </c>
      <c r="C4665" s="1" t="s">
        <v>711</v>
      </c>
      <c r="D4665" t="s">
        <v>776</v>
      </c>
      <c r="E4665">
        <v>2022</v>
      </c>
      <c r="F4665" s="1" t="s">
        <v>32</v>
      </c>
      <c r="G4665" s="1" t="s">
        <v>33</v>
      </c>
      <c r="H4665" t="s">
        <v>216</v>
      </c>
      <c r="I4665" t="s">
        <v>215</v>
      </c>
      <c r="J4665">
        <v>148</v>
      </c>
      <c r="K4665">
        <v>3799813</v>
      </c>
      <c r="L4665">
        <v>3.9</v>
      </c>
      <c r="M4665" s="2" t="b">
        <f t="shared" si="146"/>
        <v>0</v>
      </c>
      <c r="N4665" s="2" t="str">
        <f t="shared" si="147"/>
        <v>Female202285+ yearsGR113-066</v>
      </c>
    </row>
    <row r="4666" spans="2:14" x14ac:dyDescent="0.35">
      <c r="B4666" s="1" t="s">
        <v>710</v>
      </c>
      <c r="C4666" s="1" t="s">
        <v>711</v>
      </c>
      <c r="D4666" t="s">
        <v>776</v>
      </c>
      <c r="E4666">
        <v>2022</v>
      </c>
      <c r="F4666" s="1" t="s">
        <v>32</v>
      </c>
      <c r="G4666" s="1" t="s">
        <v>33</v>
      </c>
      <c r="H4666" t="s">
        <v>214</v>
      </c>
      <c r="I4666" t="s">
        <v>213</v>
      </c>
      <c r="J4666">
        <v>26851</v>
      </c>
      <c r="K4666">
        <v>3799813</v>
      </c>
      <c r="L4666">
        <v>706.6</v>
      </c>
      <c r="M4666" s="2" t="b">
        <f t="shared" si="146"/>
        <v>0</v>
      </c>
      <c r="N4666" s="2" t="str">
        <f t="shared" si="147"/>
        <v>Female202285+ yearsGR113-067</v>
      </c>
    </row>
    <row r="4667" spans="2:14" x14ac:dyDescent="0.35">
      <c r="B4667" s="1" t="s">
        <v>710</v>
      </c>
      <c r="C4667" s="1" t="s">
        <v>711</v>
      </c>
      <c r="D4667" t="s">
        <v>776</v>
      </c>
      <c r="E4667">
        <v>2022</v>
      </c>
      <c r="F4667" s="1" t="s">
        <v>32</v>
      </c>
      <c r="G4667" s="1" t="s">
        <v>33</v>
      </c>
      <c r="H4667" t="s">
        <v>109</v>
      </c>
      <c r="I4667" t="s">
        <v>108</v>
      </c>
      <c r="J4667">
        <v>32554</v>
      </c>
      <c r="K4667">
        <v>3799813</v>
      </c>
      <c r="L4667">
        <v>856.7</v>
      </c>
      <c r="M4667" s="2" t="b">
        <f t="shared" si="146"/>
        <v>0</v>
      </c>
      <c r="N4667" s="2" t="str">
        <f t="shared" si="147"/>
        <v>Female202285+ yearsGR113-068</v>
      </c>
    </row>
    <row r="4668" spans="2:14" x14ac:dyDescent="0.35">
      <c r="B4668" s="1" t="s">
        <v>710</v>
      </c>
      <c r="C4668" s="1" t="s">
        <v>711</v>
      </c>
      <c r="D4668" t="s">
        <v>776</v>
      </c>
      <c r="E4668">
        <v>2022</v>
      </c>
      <c r="F4668" s="1" t="s">
        <v>32</v>
      </c>
      <c r="G4668" s="1" t="s">
        <v>33</v>
      </c>
      <c r="H4668" t="s">
        <v>212</v>
      </c>
      <c r="I4668" t="s">
        <v>211</v>
      </c>
      <c r="J4668">
        <v>11020</v>
      </c>
      <c r="K4668">
        <v>3799813</v>
      </c>
      <c r="L4668">
        <v>290</v>
      </c>
      <c r="M4668" s="2" t="b">
        <f t="shared" si="146"/>
        <v>1</v>
      </c>
      <c r="N4668" s="2" t="str">
        <f t="shared" si="147"/>
        <v>Female202285+ yearsGR113-069</v>
      </c>
    </row>
    <row r="4669" spans="2:14" x14ac:dyDescent="0.35">
      <c r="B4669" s="1" t="s">
        <v>710</v>
      </c>
      <c r="C4669" s="1" t="s">
        <v>711</v>
      </c>
      <c r="D4669" t="s">
        <v>776</v>
      </c>
      <c r="E4669">
        <v>2022</v>
      </c>
      <c r="F4669" s="1" t="s">
        <v>32</v>
      </c>
      <c r="G4669" s="1" t="s">
        <v>33</v>
      </c>
      <c r="H4669" t="s">
        <v>107</v>
      </c>
      <c r="I4669" t="s">
        <v>106</v>
      </c>
      <c r="J4669">
        <v>45632</v>
      </c>
      <c r="K4669">
        <v>3799813</v>
      </c>
      <c r="L4669">
        <v>1200.9000000000001</v>
      </c>
      <c r="M4669" s="2" t="b">
        <f t="shared" si="146"/>
        <v>1</v>
      </c>
      <c r="N4669" s="2" t="str">
        <f t="shared" si="147"/>
        <v>Female202285+ yearsGR113-070</v>
      </c>
    </row>
    <row r="4670" spans="2:14" x14ac:dyDescent="0.35">
      <c r="B4670" s="1" t="s">
        <v>710</v>
      </c>
      <c r="C4670" s="1" t="s">
        <v>711</v>
      </c>
      <c r="D4670" t="s">
        <v>776</v>
      </c>
      <c r="E4670">
        <v>2022</v>
      </c>
      <c r="F4670" s="1" t="s">
        <v>32</v>
      </c>
      <c r="G4670" s="1" t="s">
        <v>33</v>
      </c>
      <c r="H4670" t="s">
        <v>210</v>
      </c>
      <c r="I4670" t="s">
        <v>209</v>
      </c>
      <c r="J4670">
        <v>1184</v>
      </c>
      <c r="K4670">
        <v>3799813</v>
      </c>
      <c r="L4670">
        <v>31.2</v>
      </c>
      <c r="M4670" s="2" t="b">
        <f t="shared" si="146"/>
        <v>1</v>
      </c>
      <c r="N4670" s="2" t="str">
        <f t="shared" si="147"/>
        <v>Female202285+ yearsGR113-071</v>
      </c>
    </row>
    <row r="4671" spans="2:14" x14ac:dyDescent="0.35">
      <c r="B4671" s="1" t="s">
        <v>710</v>
      </c>
      <c r="C4671" s="1" t="s">
        <v>711</v>
      </c>
      <c r="D4671" t="s">
        <v>776</v>
      </c>
      <c r="E4671">
        <v>2022</v>
      </c>
      <c r="F4671" s="1" t="s">
        <v>32</v>
      </c>
      <c r="G4671" s="1" t="s">
        <v>33</v>
      </c>
      <c r="H4671" t="s">
        <v>208</v>
      </c>
      <c r="I4671" t="s">
        <v>207</v>
      </c>
      <c r="J4671">
        <v>3159</v>
      </c>
      <c r="K4671">
        <v>3799813</v>
      </c>
      <c r="L4671">
        <v>83.1</v>
      </c>
      <c r="M4671" s="2" t="b">
        <f t="shared" si="146"/>
        <v>0</v>
      </c>
      <c r="N4671" s="2" t="str">
        <f t="shared" si="147"/>
        <v>Female202285+ yearsGR113-072</v>
      </c>
    </row>
    <row r="4672" spans="2:14" x14ac:dyDescent="0.35">
      <c r="B4672" s="1" t="s">
        <v>710</v>
      </c>
      <c r="C4672" s="1" t="s">
        <v>711</v>
      </c>
      <c r="D4672" t="s">
        <v>776</v>
      </c>
      <c r="E4672">
        <v>2022</v>
      </c>
      <c r="F4672" s="1" t="s">
        <v>32</v>
      </c>
      <c r="G4672" s="1" t="s">
        <v>33</v>
      </c>
      <c r="H4672" t="s">
        <v>206</v>
      </c>
      <c r="I4672" t="s">
        <v>205</v>
      </c>
      <c r="J4672">
        <v>1226</v>
      </c>
      <c r="K4672">
        <v>3799813</v>
      </c>
      <c r="L4672">
        <v>32.299999999999997</v>
      </c>
      <c r="M4672" s="2" t="b">
        <f t="shared" si="146"/>
        <v>1</v>
      </c>
      <c r="N4672" s="2" t="str">
        <f t="shared" si="147"/>
        <v>Female202285+ yearsGR113-073</v>
      </c>
    </row>
    <row r="4673" spans="2:14" x14ac:dyDescent="0.35">
      <c r="B4673" s="1" t="s">
        <v>710</v>
      </c>
      <c r="C4673" s="1" t="s">
        <v>711</v>
      </c>
      <c r="D4673" t="s">
        <v>776</v>
      </c>
      <c r="E4673">
        <v>2022</v>
      </c>
      <c r="F4673" s="1" t="s">
        <v>32</v>
      </c>
      <c r="G4673" s="1" t="s">
        <v>33</v>
      </c>
      <c r="H4673" t="s">
        <v>204</v>
      </c>
      <c r="I4673" t="s">
        <v>203</v>
      </c>
      <c r="J4673">
        <v>1933</v>
      </c>
      <c r="K4673">
        <v>3799813</v>
      </c>
      <c r="L4673">
        <v>50.9</v>
      </c>
      <c r="M4673" s="2" t="b">
        <f t="shared" si="146"/>
        <v>0</v>
      </c>
      <c r="N4673" s="2" t="str">
        <f t="shared" si="147"/>
        <v>Female202285+ yearsGR113-074</v>
      </c>
    </row>
    <row r="4674" spans="2:14" x14ac:dyDescent="0.35">
      <c r="B4674" s="1" t="s">
        <v>710</v>
      </c>
      <c r="C4674" s="1" t="s">
        <v>711</v>
      </c>
      <c r="D4674" t="s">
        <v>776</v>
      </c>
      <c r="E4674">
        <v>2022</v>
      </c>
      <c r="F4674" s="1" t="s">
        <v>32</v>
      </c>
      <c r="G4674" s="1" t="s">
        <v>33</v>
      </c>
      <c r="H4674" t="s">
        <v>105</v>
      </c>
      <c r="I4674" t="s">
        <v>104</v>
      </c>
      <c r="J4674">
        <v>581</v>
      </c>
      <c r="K4674">
        <v>3799813</v>
      </c>
      <c r="L4674">
        <v>15.3</v>
      </c>
      <c r="M4674" s="2" t="b">
        <f t="shared" si="146"/>
        <v>0</v>
      </c>
      <c r="N4674" s="2" t="str">
        <f t="shared" si="147"/>
        <v>Female202285+ yearsGR113-075</v>
      </c>
    </row>
    <row r="4675" spans="2:14" x14ac:dyDescent="0.35">
      <c r="B4675" s="1" t="s">
        <v>710</v>
      </c>
      <c r="C4675" s="1" t="s">
        <v>711</v>
      </c>
      <c r="D4675" t="s">
        <v>776</v>
      </c>
      <c r="E4675">
        <v>2022</v>
      </c>
      <c r="F4675" s="1" t="s">
        <v>32</v>
      </c>
      <c r="G4675" s="1" t="s">
        <v>33</v>
      </c>
      <c r="H4675" t="s">
        <v>103</v>
      </c>
      <c r="I4675" t="s">
        <v>102</v>
      </c>
      <c r="J4675">
        <v>8783</v>
      </c>
      <c r="K4675">
        <v>3799813</v>
      </c>
      <c r="L4675">
        <v>231.1</v>
      </c>
      <c r="M4675" s="2" t="b">
        <f t="shared" si="146"/>
        <v>1</v>
      </c>
      <c r="N4675" s="2" t="str">
        <f t="shared" si="147"/>
        <v>Female202285+ yearsGR113-076</v>
      </c>
    </row>
    <row r="4676" spans="2:14" x14ac:dyDescent="0.35">
      <c r="B4676" s="1" t="s">
        <v>710</v>
      </c>
      <c r="C4676" s="1" t="s">
        <v>711</v>
      </c>
      <c r="D4676" t="s">
        <v>776</v>
      </c>
      <c r="E4676">
        <v>2022</v>
      </c>
      <c r="F4676" s="1" t="s">
        <v>32</v>
      </c>
      <c r="G4676" s="1" t="s">
        <v>33</v>
      </c>
      <c r="H4676" t="s">
        <v>202</v>
      </c>
      <c r="I4676" t="s">
        <v>201</v>
      </c>
      <c r="J4676">
        <v>1073</v>
      </c>
      <c r="K4676">
        <v>3799813</v>
      </c>
      <c r="L4676">
        <v>28.2</v>
      </c>
      <c r="M4676" s="2" t="b">
        <f t="shared" si="146"/>
        <v>0</v>
      </c>
      <c r="N4676" s="2" t="str">
        <f t="shared" si="147"/>
        <v>Female202285+ yearsGR113-077</v>
      </c>
    </row>
    <row r="4677" spans="2:14" x14ac:dyDescent="0.35">
      <c r="B4677" s="1" t="s">
        <v>710</v>
      </c>
      <c r="C4677" s="1" t="s">
        <v>711</v>
      </c>
      <c r="D4677" t="s">
        <v>776</v>
      </c>
      <c r="E4677">
        <v>2022</v>
      </c>
      <c r="F4677" s="1" t="s">
        <v>32</v>
      </c>
      <c r="G4677" s="1" t="s">
        <v>33</v>
      </c>
      <c r="H4677" t="s">
        <v>101</v>
      </c>
      <c r="I4677" t="s">
        <v>100</v>
      </c>
      <c r="J4677">
        <v>7710</v>
      </c>
      <c r="K4677">
        <v>3799813</v>
      </c>
      <c r="L4677">
        <v>202.9</v>
      </c>
      <c r="M4677" s="2" t="b">
        <f t="shared" si="146"/>
        <v>0</v>
      </c>
      <c r="N4677" s="2" t="str">
        <f t="shared" si="147"/>
        <v>Female202285+ yearsGR113-078</v>
      </c>
    </row>
    <row r="4678" spans="2:14" x14ac:dyDescent="0.35">
      <c r="B4678" s="1" t="s">
        <v>710</v>
      </c>
      <c r="C4678" s="1" t="s">
        <v>711</v>
      </c>
      <c r="D4678" t="s">
        <v>776</v>
      </c>
      <c r="E4678">
        <v>2022</v>
      </c>
      <c r="F4678" s="1" t="s">
        <v>32</v>
      </c>
      <c r="G4678" s="1" t="s">
        <v>33</v>
      </c>
      <c r="H4678" t="s">
        <v>200</v>
      </c>
      <c r="I4678" t="s">
        <v>199</v>
      </c>
      <c r="J4678">
        <v>56</v>
      </c>
      <c r="K4678">
        <v>3799813</v>
      </c>
      <c r="L4678">
        <v>1.5</v>
      </c>
      <c r="M4678" s="2" t="b">
        <f t="shared" si="146"/>
        <v>0</v>
      </c>
      <c r="N4678" s="2" t="str">
        <f t="shared" si="147"/>
        <v>Female202285+ yearsGR113-079</v>
      </c>
    </row>
    <row r="4679" spans="2:14" x14ac:dyDescent="0.35">
      <c r="B4679" s="1" t="s">
        <v>710</v>
      </c>
      <c r="C4679" s="1" t="s">
        <v>711</v>
      </c>
      <c r="D4679" t="s">
        <v>776</v>
      </c>
      <c r="E4679">
        <v>2022</v>
      </c>
      <c r="F4679" s="1" t="s">
        <v>32</v>
      </c>
      <c r="G4679" s="1" t="s">
        <v>33</v>
      </c>
      <c r="H4679" t="s">
        <v>198</v>
      </c>
      <c r="I4679" t="s">
        <v>197</v>
      </c>
      <c r="J4679">
        <v>30</v>
      </c>
      <c r="K4679">
        <v>3799813</v>
      </c>
      <c r="L4679">
        <v>0.8</v>
      </c>
      <c r="M4679" s="2" t="b">
        <f t="shared" si="146"/>
        <v>1</v>
      </c>
      <c r="N4679" s="2" t="str">
        <f t="shared" si="147"/>
        <v>Female202285+ yearsGR113-080</v>
      </c>
    </row>
    <row r="4680" spans="2:14" x14ac:dyDescent="0.35">
      <c r="B4680" s="1" t="s">
        <v>710</v>
      </c>
      <c r="C4680" s="1" t="s">
        <v>711</v>
      </c>
      <c r="D4680" t="s">
        <v>776</v>
      </c>
      <c r="E4680">
        <v>2022</v>
      </c>
      <c r="F4680" s="1" t="s">
        <v>32</v>
      </c>
      <c r="G4680" s="1" t="s">
        <v>33</v>
      </c>
      <c r="H4680" t="s">
        <v>196</v>
      </c>
      <c r="I4680" t="s">
        <v>195</v>
      </c>
      <c r="J4680">
        <v>26</v>
      </c>
      <c r="K4680">
        <v>3799813</v>
      </c>
      <c r="L4680">
        <v>0.7</v>
      </c>
      <c r="M4680" s="2" t="b">
        <f t="shared" si="146"/>
        <v>0</v>
      </c>
      <c r="N4680" s="2" t="str">
        <f t="shared" si="147"/>
        <v>Female202285+ yearsGR113-081</v>
      </c>
    </row>
    <row r="4681" spans="2:14" x14ac:dyDescent="0.35">
      <c r="B4681" s="1" t="s">
        <v>710</v>
      </c>
      <c r="C4681" s="1" t="s">
        <v>711</v>
      </c>
      <c r="D4681" t="s">
        <v>776</v>
      </c>
      <c r="E4681">
        <v>2022</v>
      </c>
      <c r="F4681" s="1" t="s">
        <v>32</v>
      </c>
      <c r="G4681" s="1" t="s">
        <v>33</v>
      </c>
      <c r="H4681" t="s">
        <v>99</v>
      </c>
      <c r="I4681" t="s">
        <v>98</v>
      </c>
      <c r="J4681">
        <v>22414</v>
      </c>
      <c r="K4681">
        <v>3799813</v>
      </c>
      <c r="L4681">
        <v>589.9</v>
      </c>
      <c r="M4681" s="2" t="b">
        <f t="shared" si="146"/>
        <v>1</v>
      </c>
      <c r="N4681" s="2" t="str">
        <f t="shared" si="147"/>
        <v>Female202285+ yearsGR113-082</v>
      </c>
    </row>
    <row r="4682" spans="2:14" x14ac:dyDescent="0.35">
      <c r="B4682" s="1" t="s">
        <v>710</v>
      </c>
      <c r="C4682" s="1" t="s">
        <v>711</v>
      </c>
      <c r="D4682" t="s">
        <v>776</v>
      </c>
      <c r="E4682">
        <v>2022</v>
      </c>
      <c r="F4682" s="1" t="s">
        <v>32</v>
      </c>
      <c r="G4682" s="1" t="s">
        <v>33</v>
      </c>
      <c r="H4682" t="s">
        <v>194</v>
      </c>
      <c r="I4682" t="s">
        <v>193</v>
      </c>
      <c r="J4682">
        <v>84</v>
      </c>
      <c r="K4682">
        <v>3799813</v>
      </c>
      <c r="L4682">
        <v>2.2000000000000002</v>
      </c>
      <c r="M4682" s="2" t="b">
        <f t="shared" si="146"/>
        <v>0</v>
      </c>
      <c r="N4682" s="2" t="str">
        <f t="shared" si="147"/>
        <v>Female202285+ yearsGR113-083</v>
      </c>
    </row>
    <row r="4683" spans="2:14" x14ac:dyDescent="0.35">
      <c r="B4683" s="1" t="s">
        <v>710</v>
      </c>
      <c r="C4683" s="1" t="s">
        <v>711</v>
      </c>
      <c r="D4683" t="s">
        <v>776</v>
      </c>
      <c r="E4683">
        <v>2022</v>
      </c>
      <c r="F4683" s="1" t="s">
        <v>32</v>
      </c>
      <c r="G4683" s="1" t="s">
        <v>33</v>
      </c>
      <c r="H4683" t="s">
        <v>192</v>
      </c>
      <c r="I4683" t="s">
        <v>191</v>
      </c>
      <c r="J4683">
        <v>986</v>
      </c>
      <c r="K4683">
        <v>3799813</v>
      </c>
      <c r="L4683">
        <v>25.9</v>
      </c>
      <c r="M4683" s="2" t="b">
        <f t="shared" si="146"/>
        <v>0</v>
      </c>
      <c r="N4683" s="2" t="str">
        <f t="shared" si="147"/>
        <v>Female202285+ yearsGR113-084</v>
      </c>
    </row>
    <row r="4684" spans="2:14" x14ac:dyDescent="0.35">
      <c r="B4684" s="1" t="s">
        <v>710</v>
      </c>
      <c r="C4684" s="1" t="s">
        <v>711</v>
      </c>
      <c r="D4684" t="s">
        <v>776</v>
      </c>
      <c r="E4684">
        <v>2022</v>
      </c>
      <c r="F4684" s="1" t="s">
        <v>32</v>
      </c>
      <c r="G4684" s="1" t="s">
        <v>33</v>
      </c>
      <c r="H4684" t="s">
        <v>190</v>
      </c>
      <c r="I4684" t="s">
        <v>189</v>
      </c>
      <c r="J4684">
        <v>375</v>
      </c>
      <c r="K4684">
        <v>3799813</v>
      </c>
      <c r="L4684">
        <v>9.9</v>
      </c>
      <c r="M4684" s="2" t="b">
        <f t="shared" si="146"/>
        <v>0</v>
      </c>
      <c r="N4684" s="2" t="str">
        <f t="shared" si="147"/>
        <v>Female202285+ yearsGR113-085</v>
      </c>
    </row>
    <row r="4685" spans="2:14" x14ac:dyDescent="0.35">
      <c r="B4685" s="1" t="s">
        <v>710</v>
      </c>
      <c r="C4685" s="1" t="s">
        <v>711</v>
      </c>
      <c r="D4685" t="s">
        <v>776</v>
      </c>
      <c r="E4685">
        <v>2022</v>
      </c>
      <c r="F4685" s="1" t="s">
        <v>32</v>
      </c>
      <c r="G4685" s="1" t="s">
        <v>33</v>
      </c>
      <c r="H4685" t="s">
        <v>97</v>
      </c>
      <c r="I4685" t="s">
        <v>96</v>
      </c>
      <c r="J4685">
        <v>20969</v>
      </c>
      <c r="K4685">
        <v>3799813</v>
      </c>
      <c r="L4685">
        <v>551.79999999999995</v>
      </c>
      <c r="M4685" s="2" t="b">
        <f t="shared" si="146"/>
        <v>0</v>
      </c>
      <c r="N4685" s="2" t="str">
        <f t="shared" si="147"/>
        <v>Female202285+ yearsGR113-086</v>
      </c>
    </row>
    <row r="4686" spans="2:14" x14ac:dyDescent="0.35">
      <c r="B4686" s="1" t="s">
        <v>710</v>
      </c>
      <c r="C4686" s="1" t="s">
        <v>711</v>
      </c>
      <c r="D4686" t="s">
        <v>776</v>
      </c>
      <c r="E4686">
        <v>2022</v>
      </c>
      <c r="F4686" s="1" t="s">
        <v>32</v>
      </c>
      <c r="G4686" s="1" t="s">
        <v>33</v>
      </c>
      <c r="H4686" t="s">
        <v>188</v>
      </c>
      <c r="I4686" t="s">
        <v>187</v>
      </c>
      <c r="J4686">
        <v>13</v>
      </c>
      <c r="K4686">
        <v>3799813</v>
      </c>
      <c r="L4686" t="s">
        <v>10</v>
      </c>
      <c r="M4686" s="2" t="b">
        <f t="shared" si="146"/>
        <v>1</v>
      </c>
      <c r="N4686" s="2" t="str">
        <f t="shared" si="147"/>
        <v>Female202285+ yearsGR113-087</v>
      </c>
    </row>
    <row r="4687" spans="2:14" x14ac:dyDescent="0.35">
      <c r="B4687" s="1" t="s">
        <v>710</v>
      </c>
      <c r="C4687" s="1" t="s">
        <v>711</v>
      </c>
      <c r="D4687" t="s">
        <v>776</v>
      </c>
      <c r="E4687">
        <v>2022</v>
      </c>
      <c r="F4687" s="1" t="s">
        <v>32</v>
      </c>
      <c r="G4687" s="1" t="s">
        <v>33</v>
      </c>
      <c r="H4687" t="s">
        <v>95</v>
      </c>
      <c r="I4687" t="s">
        <v>94</v>
      </c>
      <c r="J4687">
        <v>3482</v>
      </c>
      <c r="K4687">
        <v>3799813</v>
      </c>
      <c r="L4687">
        <v>91.6</v>
      </c>
      <c r="M4687" s="2" t="b">
        <f t="shared" si="146"/>
        <v>1</v>
      </c>
      <c r="N4687" s="2" t="str">
        <f t="shared" si="147"/>
        <v>Female202285+ yearsGR113-088</v>
      </c>
    </row>
    <row r="4688" spans="2:14" x14ac:dyDescent="0.35">
      <c r="B4688" s="1" t="s">
        <v>710</v>
      </c>
      <c r="C4688" s="1" t="s">
        <v>711</v>
      </c>
      <c r="D4688" t="s">
        <v>776</v>
      </c>
      <c r="E4688">
        <v>2022</v>
      </c>
      <c r="F4688" s="1" t="s">
        <v>32</v>
      </c>
      <c r="G4688" s="1" t="s">
        <v>33</v>
      </c>
      <c r="H4688" t="s">
        <v>186</v>
      </c>
      <c r="I4688" t="s">
        <v>185</v>
      </c>
      <c r="J4688">
        <v>7578</v>
      </c>
      <c r="K4688">
        <v>3799813</v>
      </c>
      <c r="L4688">
        <v>199.4</v>
      </c>
      <c r="M4688" s="2" t="b">
        <f t="shared" si="146"/>
        <v>0</v>
      </c>
      <c r="N4688" s="2" t="str">
        <f t="shared" si="147"/>
        <v>Female202285+ yearsGR113-089</v>
      </c>
    </row>
    <row r="4689" spans="2:14" x14ac:dyDescent="0.35">
      <c r="B4689" s="1" t="s">
        <v>710</v>
      </c>
      <c r="C4689" s="1" t="s">
        <v>711</v>
      </c>
      <c r="D4689" t="s">
        <v>776</v>
      </c>
      <c r="E4689">
        <v>2022</v>
      </c>
      <c r="F4689" s="1" t="s">
        <v>32</v>
      </c>
      <c r="G4689" s="1" t="s">
        <v>33</v>
      </c>
      <c r="H4689" t="s">
        <v>184</v>
      </c>
      <c r="I4689" t="s">
        <v>183</v>
      </c>
      <c r="J4689">
        <v>582</v>
      </c>
      <c r="K4689">
        <v>3799813</v>
      </c>
      <c r="L4689">
        <v>15.3</v>
      </c>
      <c r="M4689" s="2" t="b">
        <f t="shared" si="146"/>
        <v>1</v>
      </c>
      <c r="N4689" s="2" t="str">
        <f t="shared" si="147"/>
        <v>Female202285+ yearsGR113-090</v>
      </c>
    </row>
    <row r="4690" spans="2:14" x14ac:dyDescent="0.35">
      <c r="B4690" s="1" t="s">
        <v>710</v>
      </c>
      <c r="C4690" s="1" t="s">
        <v>711</v>
      </c>
      <c r="D4690" t="s">
        <v>776</v>
      </c>
      <c r="E4690">
        <v>2022</v>
      </c>
      <c r="F4690" s="1" t="s">
        <v>32</v>
      </c>
      <c r="G4690" s="1" t="s">
        <v>33</v>
      </c>
      <c r="H4690" t="s">
        <v>182</v>
      </c>
      <c r="I4690" t="s">
        <v>181</v>
      </c>
      <c r="J4690">
        <v>61</v>
      </c>
      <c r="K4690">
        <v>3799813</v>
      </c>
      <c r="L4690">
        <v>1.6</v>
      </c>
      <c r="M4690" s="2" t="b">
        <f t="shared" si="146"/>
        <v>1</v>
      </c>
      <c r="N4690" s="2" t="str">
        <f t="shared" si="147"/>
        <v>Female202285+ yearsGR113-091</v>
      </c>
    </row>
    <row r="4691" spans="2:14" x14ac:dyDescent="0.35">
      <c r="B4691" s="1" t="s">
        <v>710</v>
      </c>
      <c r="C4691" s="1" t="s">
        <v>711</v>
      </c>
      <c r="D4691" t="s">
        <v>776</v>
      </c>
      <c r="E4691">
        <v>2022</v>
      </c>
      <c r="F4691" s="1" t="s">
        <v>32</v>
      </c>
      <c r="G4691" s="1" t="s">
        <v>33</v>
      </c>
      <c r="H4691" t="s">
        <v>180</v>
      </c>
      <c r="I4691" t="s">
        <v>179</v>
      </c>
      <c r="J4691">
        <v>620</v>
      </c>
      <c r="K4691">
        <v>3799813</v>
      </c>
      <c r="L4691">
        <v>16.3</v>
      </c>
      <c r="M4691" s="2" t="b">
        <f t="shared" si="146"/>
        <v>1</v>
      </c>
      <c r="N4691" s="2" t="str">
        <f t="shared" si="147"/>
        <v>Female202285+ yearsGR113-092</v>
      </c>
    </row>
    <row r="4692" spans="2:14" x14ac:dyDescent="0.35">
      <c r="B4692" s="1" t="s">
        <v>710</v>
      </c>
      <c r="C4692" s="1" t="s">
        <v>711</v>
      </c>
      <c r="D4692" t="s">
        <v>776</v>
      </c>
      <c r="E4692">
        <v>2022</v>
      </c>
      <c r="F4692" s="1" t="s">
        <v>32</v>
      </c>
      <c r="G4692" s="1" t="s">
        <v>33</v>
      </c>
      <c r="H4692" t="s">
        <v>93</v>
      </c>
      <c r="I4692" t="s">
        <v>92</v>
      </c>
      <c r="J4692">
        <v>964</v>
      </c>
      <c r="K4692">
        <v>3799813</v>
      </c>
      <c r="L4692">
        <v>25.4</v>
      </c>
      <c r="M4692" s="2" t="b">
        <f t="shared" si="146"/>
        <v>1</v>
      </c>
      <c r="N4692" s="2" t="str">
        <f t="shared" si="147"/>
        <v>Female202285+ yearsGR113-093</v>
      </c>
    </row>
    <row r="4693" spans="2:14" x14ac:dyDescent="0.35">
      <c r="B4693" s="1" t="s">
        <v>710</v>
      </c>
      <c r="C4693" s="1" t="s">
        <v>711</v>
      </c>
      <c r="D4693" t="s">
        <v>776</v>
      </c>
      <c r="E4693">
        <v>2022</v>
      </c>
      <c r="F4693" s="1" t="s">
        <v>32</v>
      </c>
      <c r="G4693" s="1" t="s">
        <v>33</v>
      </c>
      <c r="H4693" t="s">
        <v>91</v>
      </c>
      <c r="I4693" t="s">
        <v>90</v>
      </c>
      <c r="J4693">
        <v>75</v>
      </c>
      <c r="K4693">
        <v>3799813</v>
      </c>
      <c r="L4693">
        <v>2</v>
      </c>
      <c r="M4693" s="2" t="b">
        <f t="shared" si="146"/>
        <v>0</v>
      </c>
      <c r="N4693" s="2" t="str">
        <f t="shared" si="147"/>
        <v>Female202285+ yearsGR113-094</v>
      </c>
    </row>
    <row r="4694" spans="2:14" x14ac:dyDescent="0.35">
      <c r="B4694" s="1" t="s">
        <v>710</v>
      </c>
      <c r="C4694" s="1" t="s">
        <v>711</v>
      </c>
      <c r="D4694" t="s">
        <v>776</v>
      </c>
      <c r="E4694">
        <v>2022</v>
      </c>
      <c r="F4694" s="1" t="s">
        <v>32</v>
      </c>
      <c r="G4694" s="1" t="s">
        <v>33</v>
      </c>
      <c r="H4694" t="s">
        <v>178</v>
      </c>
      <c r="I4694" t="s">
        <v>177</v>
      </c>
      <c r="J4694">
        <v>889</v>
      </c>
      <c r="K4694">
        <v>3799813</v>
      </c>
      <c r="L4694">
        <v>23.4</v>
      </c>
      <c r="M4694" s="2" t="b">
        <f t="shared" si="146"/>
        <v>0</v>
      </c>
      <c r="N4694" s="2" t="str">
        <f t="shared" si="147"/>
        <v>Female202285+ yearsGR113-095</v>
      </c>
    </row>
    <row r="4695" spans="2:14" x14ac:dyDescent="0.35">
      <c r="B4695" s="1" t="s">
        <v>710</v>
      </c>
      <c r="C4695" s="1" t="s">
        <v>711</v>
      </c>
      <c r="D4695" t="s">
        <v>776</v>
      </c>
      <c r="E4695">
        <v>2022</v>
      </c>
      <c r="F4695" s="1" t="s">
        <v>32</v>
      </c>
      <c r="G4695" s="1" t="s">
        <v>33</v>
      </c>
      <c r="H4695" t="s">
        <v>176</v>
      </c>
      <c r="I4695" t="s">
        <v>175</v>
      </c>
      <c r="J4695">
        <v>935</v>
      </c>
      <c r="K4695">
        <v>3799813</v>
      </c>
      <c r="L4695">
        <v>24.6</v>
      </c>
      <c r="M4695" s="2" t="b">
        <f t="shared" si="146"/>
        <v>1</v>
      </c>
      <c r="N4695" s="2" t="str">
        <f t="shared" si="147"/>
        <v>Female202285+ yearsGR113-096</v>
      </c>
    </row>
    <row r="4696" spans="2:14" x14ac:dyDescent="0.35">
      <c r="B4696" s="1" t="s">
        <v>710</v>
      </c>
      <c r="C4696" s="1" t="s">
        <v>711</v>
      </c>
      <c r="D4696" t="s">
        <v>776</v>
      </c>
      <c r="E4696">
        <v>2022</v>
      </c>
      <c r="F4696" s="1" t="s">
        <v>32</v>
      </c>
      <c r="G4696" s="1" t="s">
        <v>33</v>
      </c>
      <c r="H4696" t="s">
        <v>89</v>
      </c>
      <c r="I4696" t="s">
        <v>88</v>
      </c>
      <c r="J4696">
        <v>9282</v>
      </c>
      <c r="K4696">
        <v>3799813</v>
      </c>
      <c r="L4696">
        <v>244.3</v>
      </c>
      <c r="M4696" s="2" t="b">
        <f t="shared" si="146"/>
        <v>1</v>
      </c>
      <c r="N4696" s="2" t="str">
        <f t="shared" si="147"/>
        <v>Female202285+ yearsGR113-097</v>
      </c>
    </row>
    <row r="4697" spans="2:14" x14ac:dyDescent="0.35">
      <c r="B4697" s="1" t="s">
        <v>710</v>
      </c>
      <c r="C4697" s="1" t="s">
        <v>711</v>
      </c>
      <c r="D4697" t="s">
        <v>776</v>
      </c>
      <c r="E4697">
        <v>2022</v>
      </c>
      <c r="F4697" s="1" t="s">
        <v>32</v>
      </c>
      <c r="G4697" s="1" t="s">
        <v>33</v>
      </c>
      <c r="H4697" t="s">
        <v>174</v>
      </c>
      <c r="I4697" t="s">
        <v>173</v>
      </c>
      <c r="J4697">
        <v>153</v>
      </c>
      <c r="K4697">
        <v>3799813</v>
      </c>
      <c r="L4697">
        <v>4</v>
      </c>
      <c r="M4697" s="2" t="b">
        <f t="shared" si="146"/>
        <v>0</v>
      </c>
      <c r="N4697" s="2" t="str">
        <f t="shared" si="147"/>
        <v>Female202285+ yearsGR113-098</v>
      </c>
    </row>
    <row r="4698" spans="2:14" x14ac:dyDescent="0.35">
      <c r="B4698" s="1" t="s">
        <v>710</v>
      </c>
      <c r="C4698" s="1" t="s">
        <v>711</v>
      </c>
      <c r="D4698" t="s">
        <v>776</v>
      </c>
      <c r="E4698">
        <v>2022</v>
      </c>
      <c r="F4698" s="1" t="s">
        <v>32</v>
      </c>
      <c r="G4698" s="1" t="s">
        <v>33</v>
      </c>
      <c r="H4698" t="s">
        <v>172</v>
      </c>
      <c r="I4698" t="s">
        <v>171</v>
      </c>
      <c r="J4698">
        <v>23</v>
      </c>
      <c r="K4698">
        <v>3799813</v>
      </c>
      <c r="L4698">
        <v>0.6</v>
      </c>
      <c r="M4698" s="2" t="b">
        <f t="shared" si="146"/>
        <v>0</v>
      </c>
      <c r="N4698" s="2" t="str">
        <f t="shared" si="147"/>
        <v>Female202285+ yearsGR113-099</v>
      </c>
    </row>
    <row r="4699" spans="2:14" x14ac:dyDescent="0.35">
      <c r="B4699" s="1" t="s">
        <v>710</v>
      </c>
      <c r="C4699" s="1" t="s">
        <v>711</v>
      </c>
      <c r="D4699" t="s">
        <v>776</v>
      </c>
      <c r="E4699">
        <v>2022</v>
      </c>
      <c r="F4699" s="1" t="s">
        <v>32</v>
      </c>
      <c r="G4699" s="1" t="s">
        <v>33</v>
      </c>
      <c r="H4699" t="s">
        <v>87</v>
      </c>
      <c r="I4699" t="s">
        <v>86</v>
      </c>
      <c r="J4699">
        <v>9103</v>
      </c>
      <c r="K4699">
        <v>3799813</v>
      </c>
      <c r="L4699">
        <v>239.6</v>
      </c>
      <c r="M4699" s="2" t="b">
        <f t="shared" si="146"/>
        <v>0</v>
      </c>
      <c r="N4699" s="2" t="str">
        <f t="shared" si="147"/>
        <v>Female202285+ yearsGR113-100</v>
      </c>
    </row>
    <row r="4700" spans="2:14" x14ac:dyDescent="0.35">
      <c r="B4700" s="1" t="s">
        <v>710</v>
      </c>
      <c r="C4700" s="1" t="s">
        <v>711</v>
      </c>
      <c r="D4700" t="s">
        <v>776</v>
      </c>
      <c r="E4700">
        <v>2022</v>
      </c>
      <c r="F4700" s="1" t="s">
        <v>32</v>
      </c>
      <c r="G4700" s="1" t="s">
        <v>33</v>
      </c>
      <c r="H4700" t="s">
        <v>170</v>
      </c>
      <c r="I4700" t="s">
        <v>169</v>
      </c>
      <c r="J4700">
        <v>181</v>
      </c>
      <c r="K4700">
        <v>3799813</v>
      </c>
      <c r="L4700">
        <v>4.8</v>
      </c>
      <c r="M4700" s="2" t="b">
        <f t="shared" si="146"/>
        <v>1</v>
      </c>
      <c r="N4700" s="2" t="str">
        <f t="shared" si="147"/>
        <v>Female202285+ yearsGR113-102</v>
      </c>
    </row>
    <row r="4701" spans="2:14" x14ac:dyDescent="0.35">
      <c r="B4701" s="1" t="s">
        <v>710</v>
      </c>
      <c r="C4701" s="1" t="s">
        <v>711</v>
      </c>
      <c r="D4701" t="s">
        <v>776</v>
      </c>
      <c r="E4701">
        <v>2022</v>
      </c>
      <c r="F4701" s="1" t="s">
        <v>32</v>
      </c>
      <c r="G4701" s="1" t="s">
        <v>33</v>
      </c>
      <c r="H4701" t="s">
        <v>166</v>
      </c>
      <c r="I4701" t="s">
        <v>165</v>
      </c>
      <c r="J4701">
        <v>47</v>
      </c>
      <c r="K4701">
        <v>3799813</v>
      </c>
      <c r="L4701">
        <v>1.2</v>
      </c>
      <c r="M4701" s="2" t="b">
        <f t="shared" si="146"/>
        <v>1</v>
      </c>
      <c r="N4701" s="2" t="str">
        <f t="shared" si="147"/>
        <v>Female202285+ yearsGR113-104</v>
      </c>
    </row>
    <row r="4702" spans="2:14" x14ac:dyDescent="0.35">
      <c r="B4702" s="1" t="s">
        <v>710</v>
      </c>
      <c r="C4702" s="1" t="s">
        <v>711</v>
      </c>
      <c r="D4702" t="s">
        <v>776</v>
      </c>
      <c r="E4702">
        <v>2022</v>
      </c>
      <c r="F4702" s="1" t="s">
        <v>32</v>
      </c>
      <c r="G4702" s="1" t="s">
        <v>33</v>
      </c>
      <c r="H4702" t="s">
        <v>164</v>
      </c>
      <c r="I4702" t="s">
        <v>163</v>
      </c>
      <c r="J4702">
        <v>209</v>
      </c>
      <c r="K4702">
        <v>3799813</v>
      </c>
      <c r="L4702">
        <v>5.5</v>
      </c>
      <c r="M4702" s="2" t="b">
        <f t="shared" si="146"/>
        <v>1</v>
      </c>
      <c r="N4702" s="2" t="str">
        <f t="shared" si="147"/>
        <v>Female202285+ yearsGR113-109</v>
      </c>
    </row>
    <row r="4703" spans="2:14" x14ac:dyDescent="0.35">
      <c r="B4703" s="1" t="s">
        <v>710</v>
      </c>
      <c r="C4703" s="1" t="s">
        <v>711</v>
      </c>
      <c r="D4703" t="s">
        <v>776</v>
      </c>
      <c r="E4703">
        <v>2022</v>
      </c>
      <c r="F4703" s="1" t="s">
        <v>32</v>
      </c>
      <c r="G4703" s="1" t="s">
        <v>33</v>
      </c>
      <c r="H4703" t="s">
        <v>83</v>
      </c>
      <c r="I4703" t="s">
        <v>82</v>
      </c>
      <c r="J4703">
        <v>7184</v>
      </c>
      <c r="K4703">
        <v>3799813</v>
      </c>
      <c r="L4703">
        <v>189.1</v>
      </c>
      <c r="M4703" s="2" t="b">
        <f t="shared" si="146"/>
        <v>0</v>
      </c>
      <c r="N4703" s="2" t="str">
        <f t="shared" si="147"/>
        <v>Female202285+ yearsGR113-110</v>
      </c>
    </row>
    <row r="4704" spans="2:14" x14ac:dyDescent="0.35">
      <c r="B4704" s="1" t="s">
        <v>710</v>
      </c>
      <c r="C4704" s="1" t="s">
        <v>711</v>
      </c>
      <c r="D4704" t="s">
        <v>776</v>
      </c>
      <c r="E4704">
        <v>2022</v>
      </c>
      <c r="F4704" s="1" t="s">
        <v>32</v>
      </c>
      <c r="G4704" s="1" t="s">
        <v>33</v>
      </c>
      <c r="H4704" t="s">
        <v>81</v>
      </c>
      <c r="I4704" t="s">
        <v>80</v>
      </c>
      <c r="J4704">
        <v>108361</v>
      </c>
      <c r="K4704">
        <v>3799813</v>
      </c>
      <c r="L4704">
        <v>2851.7</v>
      </c>
      <c r="M4704" s="2" t="b">
        <f t="shared" si="146"/>
        <v>0</v>
      </c>
      <c r="N4704" s="2" t="str">
        <f t="shared" si="147"/>
        <v>Female202285+ yearsGR113-111</v>
      </c>
    </row>
    <row r="4705" spans="2:14" x14ac:dyDescent="0.35">
      <c r="B4705" s="1" t="s">
        <v>710</v>
      </c>
      <c r="C4705" s="1" t="s">
        <v>711</v>
      </c>
      <c r="D4705" t="s">
        <v>776</v>
      </c>
      <c r="E4705">
        <v>2022</v>
      </c>
      <c r="F4705" s="1" t="s">
        <v>32</v>
      </c>
      <c r="G4705" s="1" t="s">
        <v>33</v>
      </c>
      <c r="H4705" t="s">
        <v>79</v>
      </c>
      <c r="I4705" t="s">
        <v>78</v>
      </c>
      <c r="J4705">
        <v>15595</v>
      </c>
      <c r="K4705">
        <v>3799813</v>
      </c>
      <c r="L4705">
        <v>410.4</v>
      </c>
      <c r="M4705" s="2" t="b">
        <f t="shared" si="146"/>
        <v>1</v>
      </c>
      <c r="N4705" s="2" t="str">
        <f t="shared" si="147"/>
        <v>Female202285+ yearsGR113-112</v>
      </c>
    </row>
    <row r="4706" spans="2:14" x14ac:dyDescent="0.35">
      <c r="B4706" s="1" t="s">
        <v>710</v>
      </c>
      <c r="C4706" s="1" t="s">
        <v>711</v>
      </c>
      <c r="D4706" t="s">
        <v>776</v>
      </c>
      <c r="E4706">
        <v>2022</v>
      </c>
      <c r="F4706" s="1" t="s">
        <v>32</v>
      </c>
      <c r="G4706" s="1" t="s">
        <v>33</v>
      </c>
      <c r="H4706" t="s">
        <v>77</v>
      </c>
      <c r="I4706" t="s">
        <v>76</v>
      </c>
      <c r="J4706">
        <v>577</v>
      </c>
      <c r="K4706">
        <v>3799813</v>
      </c>
      <c r="L4706">
        <v>15.2</v>
      </c>
      <c r="M4706" s="2" t="b">
        <f t="shared" si="146"/>
        <v>0</v>
      </c>
      <c r="N4706" s="2" t="str">
        <f t="shared" si="147"/>
        <v>Female202285+ yearsGR113-113</v>
      </c>
    </row>
    <row r="4707" spans="2:14" x14ac:dyDescent="0.35">
      <c r="B4707" s="1" t="s">
        <v>710</v>
      </c>
      <c r="C4707" s="1" t="s">
        <v>711</v>
      </c>
      <c r="D4707" t="s">
        <v>776</v>
      </c>
      <c r="E4707">
        <v>2022</v>
      </c>
      <c r="F4707" s="1" t="s">
        <v>32</v>
      </c>
      <c r="G4707" s="1" t="s">
        <v>33</v>
      </c>
      <c r="H4707" t="s">
        <v>75</v>
      </c>
      <c r="I4707" t="s">
        <v>74</v>
      </c>
      <c r="J4707">
        <v>563</v>
      </c>
      <c r="K4707">
        <v>3799813</v>
      </c>
      <c r="L4707">
        <v>14.8</v>
      </c>
      <c r="M4707" s="2" t="b">
        <f t="shared" si="146"/>
        <v>0</v>
      </c>
      <c r="N4707" s="2" t="str">
        <f t="shared" si="147"/>
        <v>Female202285+ yearsGR113-114</v>
      </c>
    </row>
    <row r="4708" spans="2:14" x14ac:dyDescent="0.35">
      <c r="B4708" s="1" t="s">
        <v>710</v>
      </c>
      <c r="C4708" s="1" t="s">
        <v>711</v>
      </c>
      <c r="D4708" t="s">
        <v>776</v>
      </c>
      <c r="E4708">
        <v>2022</v>
      </c>
      <c r="F4708" s="1" t="s">
        <v>32</v>
      </c>
      <c r="G4708" s="1" t="s">
        <v>33</v>
      </c>
      <c r="H4708" t="s">
        <v>73</v>
      </c>
      <c r="I4708" t="s">
        <v>72</v>
      </c>
      <c r="J4708">
        <v>15018</v>
      </c>
      <c r="K4708">
        <v>3799813</v>
      </c>
      <c r="L4708">
        <v>395.2</v>
      </c>
      <c r="M4708" s="2" t="b">
        <f t="shared" si="146"/>
        <v>0</v>
      </c>
      <c r="N4708" s="2" t="str">
        <f t="shared" si="147"/>
        <v>Female202285+ yearsGR113-117</v>
      </c>
    </row>
    <row r="4709" spans="2:14" x14ac:dyDescent="0.35">
      <c r="B4709" s="1" t="s">
        <v>710</v>
      </c>
      <c r="C4709" s="1" t="s">
        <v>711</v>
      </c>
      <c r="D4709" t="s">
        <v>776</v>
      </c>
      <c r="E4709">
        <v>2022</v>
      </c>
      <c r="F4709" s="1" t="s">
        <v>32</v>
      </c>
      <c r="G4709" s="1" t="s">
        <v>33</v>
      </c>
      <c r="H4709" t="s">
        <v>71</v>
      </c>
      <c r="I4709" t="s">
        <v>70</v>
      </c>
      <c r="J4709">
        <v>12341</v>
      </c>
      <c r="K4709">
        <v>3799813</v>
      </c>
      <c r="L4709">
        <v>324.8</v>
      </c>
      <c r="M4709" s="2" t="b">
        <f t="shared" si="146"/>
        <v>0</v>
      </c>
      <c r="N4709" s="2" t="str">
        <f t="shared" si="147"/>
        <v>Female202285+ yearsGR113-118</v>
      </c>
    </row>
    <row r="4710" spans="2:14" x14ac:dyDescent="0.35">
      <c r="B4710" s="1" t="s">
        <v>710</v>
      </c>
      <c r="C4710" s="1" t="s">
        <v>711</v>
      </c>
      <c r="D4710" t="s">
        <v>776</v>
      </c>
      <c r="E4710">
        <v>2022</v>
      </c>
      <c r="F4710" s="1" t="s">
        <v>32</v>
      </c>
      <c r="G4710" s="1" t="s">
        <v>33</v>
      </c>
      <c r="H4710" t="s">
        <v>69</v>
      </c>
      <c r="I4710" t="s">
        <v>68</v>
      </c>
      <c r="J4710">
        <v>50</v>
      </c>
      <c r="K4710">
        <v>3799813</v>
      </c>
      <c r="L4710">
        <v>1.3</v>
      </c>
      <c r="M4710" s="2" t="b">
        <f t="shared" si="146"/>
        <v>0</v>
      </c>
      <c r="N4710" s="2" t="str">
        <f t="shared" si="147"/>
        <v>Female202285+ yearsGR113-120</v>
      </c>
    </row>
    <row r="4711" spans="2:14" x14ac:dyDescent="0.35">
      <c r="B4711" s="1" t="s">
        <v>710</v>
      </c>
      <c r="C4711" s="1" t="s">
        <v>711</v>
      </c>
      <c r="D4711" t="s">
        <v>776</v>
      </c>
      <c r="E4711">
        <v>2022</v>
      </c>
      <c r="F4711" s="1" t="s">
        <v>32</v>
      </c>
      <c r="G4711" s="1" t="s">
        <v>33</v>
      </c>
      <c r="H4711" t="s">
        <v>156</v>
      </c>
      <c r="I4711" t="s">
        <v>155</v>
      </c>
      <c r="J4711">
        <v>127</v>
      </c>
      <c r="K4711">
        <v>3799813</v>
      </c>
      <c r="L4711">
        <v>3.3</v>
      </c>
      <c r="M4711" s="2" t="b">
        <f t="shared" si="146"/>
        <v>0</v>
      </c>
      <c r="N4711" s="2" t="str">
        <f t="shared" si="147"/>
        <v>Female202285+ yearsGR113-121</v>
      </c>
    </row>
    <row r="4712" spans="2:14" x14ac:dyDescent="0.35">
      <c r="B4712" s="1" t="s">
        <v>710</v>
      </c>
      <c r="C4712" s="1" t="s">
        <v>711</v>
      </c>
      <c r="D4712" t="s">
        <v>776</v>
      </c>
      <c r="E4712">
        <v>2022</v>
      </c>
      <c r="F4712" s="1" t="s">
        <v>32</v>
      </c>
      <c r="G4712" s="1" t="s">
        <v>33</v>
      </c>
      <c r="H4712" t="s">
        <v>67</v>
      </c>
      <c r="I4712" t="s">
        <v>66</v>
      </c>
      <c r="J4712">
        <v>83</v>
      </c>
      <c r="K4712">
        <v>3799813</v>
      </c>
      <c r="L4712">
        <v>2.2000000000000002</v>
      </c>
      <c r="M4712" s="2" t="b">
        <f t="shared" si="146"/>
        <v>0</v>
      </c>
      <c r="N4712" s="2" t="str">
        <f t="shared" si="147"/>
        <v>Female202285+ yearsGR113-122</v>
      </c>
    </row>
    <row r="4713" spans="2:14" x14ac:dyDescent="0.35">
      <c r="B4713" s="1" t="s">
        <v>710</v>
      </c>
      <c r="C4713" s="1" t="s">
        <v>711</v>
      </c>
      <c r="D4713" t="s">
        <v>776</v>
      </c>
      <c r="E4713">
        <v>2022</v>
      </c>
      <c r="F4713" s="1" t="s">
        <v>32</v>
      </c>
      <c r="G4713" s="1" t="s">
        <v>33</v>
      </c>
      <c r="H4713" t="s">
        <v>154</v>
      </c>
      <c r="I4713" t="s">
        <v>153</v>
      </c>
      <c r="J4713">
        <v>2417</v>
      </c>
      <c r="K4713">
        <v>3799813</v>
      </c>
      <c r="L4713">
        <v>63.6</v>
      </c>
      <c r="M4713" s="2" t="b">
        <f t="shared" si="146"/>
        <v>0</v>
      </c>
      <c r="N4713" s="2" t="str">
        <f t="shared" si="147"/>
        <v>Female202285+ yearsGR113-123</v>
      </c>
    </row>
    <row r="4714" spans="2:14" x14ac:dyDescent="0.35">
      <c r="B4714" s="1" t="s">
        <v>710</v>
      </c>
      <c r="C4714" s="1" t="s">
        <v>711</v>
      </c>
      <c r="D4714" t="s">
        <v>776</v>
      </c>
      <c r="E4714">
        <v>2022</v>
      </c>
      <c r="F4714" s="1" t="s">
        <v>32</v>
      </c>
      <c r="G4714" s="1" t="s">
        <v>33</v>
      </c>
      <c r="H4714" t="s">
        <v>65</v>
      </c>
      <c r="I4714" t="s">
        <v>64</v>
      </c>
      <c r="J4714">
        <v>173</v>
      </c>
      <c r="K4714">
        <v>3799813</v>
      </c>
      <c r="L4714">
        <v>4.5999999999999996</v>
      </c>
      <c r="M4714" s="2" t="b">
        <f t="shared" si="146"/>
        <v>1</v>
      </c>
      <c r="N4714" s="2" t="str">
        <f t="shared" si="147"/>
        <v>Female202285+ yearsGR113-124</v>
      </c>
    </row>
    <row r="4715" spans="2:14" x14ac:dyDescent="0.35">
      <c r="B4715" s="1" t="s">
        <v>710</v>
      </c>
      <c r="C4715" s="1" t="s">
        <v>711</v>
      </c>
      <c r="D4715" t="s">
        <v>776</v>
      </c>
      <c r="E4715">
        <v>2022</v>
      </c>
      <c r="F4715" s="1" t="s">
        <v>32</v>
      </c>
      <c r="G4715" s="1" t="s">
        <v>33</v>
      </c>
      <c r="H4715" t="s">
        <v>152</v>
      </c>
      <c r="I4715" t="s">
        <v>151</v>
      </c>
      <c r="J4715">
        <v>57</v>
      </c>
      <c r="K4715">
        <v>3799813</v>
      </c>
      <c r="L4715">
        <v>1.5</v>
      </c>
      <c r="M4715" s="2" t="b">
        <f t="shared" si="146"/>
        <v>0</v>
      </c>
      <c r="N4715" s="2" t="str">
        <f t="shared" si="147"/>
        <v>Female202285+ yearsGR113-125</v>
      </c>
    </row>
    <row r="4716" spans="2:14" x14ac:dyDescent="0.35">
      <c r="B4716" s="1" t="s">
        <v>710</v>
      </c>
      <c r="C4716" s="1" t="s">
        <v>711</v>
      </c>
      <c r="D4716" t="s">
        <v>776</v>
      </c>
      <c r="E4716">
        <v>2022</v>
      </c>
      <c r="F4716" s="1" t="s">
        <v>32</v>
      </c>
      <c r="G4716" s="1" t="s">
        <v>33</v>
      </c>
      <c r="H4716" t="s">
        <v>63</v>
      </c>
      <c r="I4716" t="s">
        <v>62</v>
      </c>
      <c r="J4716">
        <v>116</v>
      </c>
      <c r="K4716">
        <v>3799813</v>
      </c>
      <c r="L4716">
        <v>3.1</v>
      </c>
      <c r="M4716" s="2" t="b">
        <f t="shared" si="146"/>
        <v>0</v>
      </c>
      <c r="N4716" s="2" t="str">
        <f t="shared" si="147"/>
        <v>Female202285+ yearsGR113-126</v>
      </c>
    </row>
    <row r="4717" spans="2:14" x14ac:dyDescent="0.35">
      <c r="B4717" s="1" t="s">
        <v>710</v>
      </c>
      <c r="C4717" s="1" t="s">
        <v>711</v>
      </c>
      <c r="D4717" t="s">
        <v>776</v>
      </c>
      <c r="E4717">
        <v>2022</v>
      </c>
      <c r="F4717" s="1" t="s">
        <v>32</v>
      </c>
      <c r="G4717" s="1" t="s">
        <v>33</v>
      </c>
      <c r="H4717" t="s">
        <v>61</v>
      </c>
      <c r="I4717" t="s">
        <v>60</v>
      </c>
      <c r="J4717">
        <v>79</v>
      </c>
      <c r="K4717">
        <v>3799813</v>
      </c>
      <c r="L4717">
        <v>2.1</v>
      </c>
      <c r="M4717" s="2" t="b">
        <f t="shared" si="146"/>
        <v>1</v>
      </c>
      <c r="N4717" s="2" t="str">
        <f t="shared" si="147"/>
        <v>Female202285+ yearsGR113-127</v>
      </c>
    </row>
    <row r="4718" spans="2:14" x14ac:dyDescent="0.35">
      <c r="B4718" s="1" t="s">
        <v>710</v>
      </c>
      <c r="C4718" s="1" t="s">
        <v>711</v>
      </c>
      <c r="D4718" t="s">
        <v>776</v>
      </c>
      <c r="E4718">
        <v>2022</v>
      </c>
      <c r="F4718" s="1" t="s">
        <v>32</v>
      </c>
      <c r="G4718" s="1" t="s">
        <v>33</v>
      </c>
      <c r="H4718" t="s">
        <v>59</v>
      </c>
      <c r="I4718" t="s">
        <v>58</v>
      </c>
      <c r="J4718">
        <v>26</v>
      </c>
      <c r="K4718">
        <v>3799813</v>
      </c>
      <c r="L4718">
        <v>0.7</v>
      </c>
      <c r="M4718" s="2" t="b">
        <f t="shared" si="146"/>
        <v>0</v>
      </c>
      <c r="N4718" s="2" t="str">
        <f t="shared" si="147"/>
        <v>Female202285+ yearsGR113-128</v>
      </c>
    </row>
    <row r="4719" spans="2:14" x14ac:dyDescent="0.35">
      <c r="B4719" s="1" t="s">
        <v>710</v>
      </c>
      <c r="C4719" s="1" t="s">
        <v>711</v>
      </c>
      <c r="D4719" t="s">
        <v>776</v>
      </c>
      <c r="E4719">
        <v>2022</v>
      </c>
      <c r="F4719" s="1" t="s">
        <v>32</v>
      </c>
      <c r="G4719" s="1" t="s">
        <v>33</v>
      </c>
      <c r="H4719" t="s">
        <v>57</v>
      </c>
      <c r="I4719" t="s">
        <v>56</v>
      </c>
      <c r="J4719">
        <v>53</v>
      </c>
      <c r="K4719">
        <v>3799813</v>
      </c>
      <c r="L4719">
        <v>1.4</v>
      </c>
      <c r="M4719" s="2" t="b">
        <f t="shared" si="146"/>
        <v>0</v>
      </c>
      <c r="N4719" s="2" t="str">
        <f t="shared" si="147"/>
        <v>Female202285+ yearsGR113-129</v>
      </c>
    </row>
    <row r="4720" spans="2:14" x14ac:dyDescent="0.35">
      <c r="B4720" s="1" t="s">
        <v>710</v>
      </c>
      <c r="C4720" s="1" t="s">
        <v>711</v>
      </c>
      <c r="D4720" t="s">
        <v>776</v>
      </c>
      <c r="E4720">
        <v>2022</v>
      </c>
      <c r="F4720" s="1" t="s">
        <v>32</v>
      </c>
      <c r="G4720" s="1" t="s">
        <v>33</v>
      </c>
      <c r="H4720" t="s">
        <v>55</v>
      </c>
      <c r="I4720" t="s">
        <v>54</v>
      </c>
      <c r="J4720">
        <v>38</v>
      </c>
      <c r="K4720">
        <v>3799813</v>
      </c>
      <c r="L4720">
        <v>1</v>
      </c>
      <c r="M4720" s="2" t="b">
        <f t="shared" ref="M4720:M4783" si="148">LEFT(H4720,1)="#"</f>
        <v>0</v>
      </c>
      <c r="N4720" s="2" t="str">
        <f t="shared" ref="N4720:N4783" si="149">B4720&amp;E4720&amp;F4720&amp;I4720</f>
        <v>Female202285+ yearsGR113-131</v>
      </c>
    </row>
    <row r="4721" spans="2:14" x14ac:dyDescent="0.35">
      <c r="B4721" s="1" t="s">
        <v>710</v>
      </c>
      <c r="C4721" s="1" t="s">
        <v>711</v>
      </c>
      <c r="D4721" t="s">
        <v>776</v>
      </c>
      <c r="E4721">
        <v>2022</v>
      </c>
      <c r="F4721" s="1" t="s">
        <v>32</v>
      </c>
      <c r="G4721" s="1" t="s">
        <v>33</v>
      </c>
      <c r="H4721" t="s">
        <v>53</v>
      </c>
      <c r="I4721" t="s">
        <v>52</v>
      </c>
      <c r="J4721">
        <v>38</v>
      </c>
      <c r="K4721">
        <v>3799813</v>
      </c>
      <c r="L4721">
        <v>1</v>
      </c>
      <c r="M4721" s="2" t="b">
        <f t="shared" si="148"/>
        <v>0</v>
      </c>
      <c r="N4721" s="2" t="str">
        <f t="shared" si="149"/>
        <v>Female202285+ yearsGR113-133</v>
      </c>
    </row>
    <row r="4722" spans="2:14" x14ac:dyDescent="0.35">
      <c r="B4722" s="1" t="s">
        <v>710</v>
      </c>
      <c r="C4722" s="1" t="s">
        <v>711</v>
      </c>
      <c r="D4722" t="s">
        <v>776</v>
      </c>
      <c r="E4722">
        <v>2022</v>
      </c>
      <c r="F4722" s="1" t="s">
        <v>32</v>
      </c>
      <c r="G4722" s="1" t="s">
        <v>33</v>
      </c>
      <c r="H4722" t="s">
        <v>147</v>
      </c>
      <c r="I4722" t="s">
        <v>146</v>
      </c>
      <c r="J4722">
        <v>294</v>
      </c>
      <c r="K4722">
        <v>3799813</v>
      </c>
      <c r="L4722">
        <v>7.7</v>
      </c>
      <c r="M4722" s="2" t="b">
        <f t="shared" si="148"/>
        <v>1</v>
      </c>
      <c r="N4722" s="2" t="str">
        <f t="shared" si="149"/>
        <v>Female202285+ yearsGR113-135</v>
      </c>
    </row>
    <row r="4723" spans="2:14" x14ac:dyDescent="0.35">
      <c r="B4723" s="1" t="s">
        <v>710</v>
      </c>
      <c r="C4723" s="1" t="s">
        <v>711</v>
      </c>
      <c r="D4723" t="s">
        <v>776</v>
      </c>
      <c r="E4723">
        <v>2022</v>
      </c>
      <c r="F4723" s="1" t="s">
        <v>32</v>
      </c>
      <c r="G4723" s="1" t="s">
        <v>33</v>
      </c>
      <c r="H4723" t="s">
        <v>145</v>
      </c>
      <c r="I4723" t="s">
        <v>144</v>
      </c>
      <c r="J4723">
        <v>768</v>
      </c>
      <c r="K4723">
        <v>3799813</v>
      </c>
      <c r="L4723">
        <v>20.2</v>
      </c>
      <c r="M4723" s="2" t="b">
        <f t="shared" si="148"/>
        <v>1</v>
      </c>
      <c r="N4723" s="2" t="str">
        <f t="shared" si="149"/>
        <v>Female202285+ yearsGR113-136</v>
      </c>
    </row>
    <row r="4724" spans="2:14" x14ac:dyDescent="0.35">
      <c r="B4724" s="1" t="s">
        <v>710</v>
      </c>
      <c r="C4724" s="1" t="s">
        <v>711</v>
      </c>
      <c r="D4724" t="s">
        <v>776</v>
      </c>
      <c r="E4724">
        <v>2022</v>
      </c>
      <c r="F4724" s="1" t="s">
        <v>32</v>
      </c>
      <c r="G4724" s="1" t="s">
        <v>33</v>
      </c>
      <c r="H4724" t="s">
        <v>51</v>
      </c>
      <c r="I4724" t="s">
        <v>50</v>
      </c>
      <c r="J4724">
        <v>27570</v>
      </c>
      <c r="K4724">
        <v>3799813</v>
      </c>
      <c r="L4724">
        <v>725.6</v>
      </c>
      <c r="M4724" s="2" t="b">
        <f t="shared" si="148"/>
        <v>1</v>
      </c>
      <c r="N4724" s="2" t="str">
        <f t="shared" si="149"/>
        <v>Female202285+ yearsGR113-137</v>
      </c>
    </row>
    <row r="4725" spans="2:14" x14ac:dyDescent="0.35">
      <c r="B4725" s="1" t="s">
        <v>710</v>
      </c>
      <c r="C4725" s="1" t="s">
        <v>711</v>
      </c>
      <c r="D4725" t="s">
        <v>777</v>
      </c>
      <c r="E4725">
        <v>2023</v>
      </c>
      <c r="F4725" s="1" t="s">
        <v>8</v>
      </c>
      <c r="G4725" s="1" t="s">
        <v>9</v>
      </c>
      <c r="H4725" t="s">
        <v>296</v>
      </c>
      <c r="I4725" t="s">
        <v>295</v>
      </c>
      <c r="J4725">
        <v>27</v>
      </c>
      <c r="K4725">
        <v>1742991</v>
      </c>
      <c r="L4725">
        <v>1.5</v>
      </c>
      <c r="M4725" s="2" t="b">
        <f t="shared" si="148"/>
        <v>0</v>
      </c>
      <c r="N4725" s="2" t="str">
        <f t="shared" si="149"/>
        <v>Female2023&lt; 1 yearGR113-003</v>
      </c>
    </row>
    <row r="4726" spans="2:14" x14ac:dyDescent="0.35">
      <c r="B4726" s="1" t="s">
        <v>710</v>
      </c>
      <c r="C4726" s="1" t="s">
        <v>711</v>
      </c>
      <c r="D4726" t="s">
        <v>777</v>
      </c>
      <c r="E4726">
        <v>2023</v>
      </c>
      <c r="F4726" s="1" t="s">
        <v>8</v>
      </c>
      <c r="G4726" s="1" t="s">
        <v>9</v>
      </c>
      <c r="H4726" t="s">
        <v>143</v>
      </c>
      <c r="I4726" t="s">
        <v>142</v>
      </c>
      <c r="J4726">
        <v>24</v>
      </c>
      <c r="K4726">
        <v>1742991</v>
      </c>
      <c r="L4726">
        <v>1.4</v>
      </c>
      <c r="M4726" s="2" t="b">
        <f t="shared" si="148"/>
        <v>1</v>
      </c>
      <c r="N4726" s="2" t="str">
        <f t="shared" si="149"/>
        <v>Female2023&lt; 1 yearGR113-010</v>
      </c>
    </row>
    <row r="4727" spans="2:14" x14ac:dyDescent="0.35">
      <c r="B4727" s="1" t="s">
        <v>710</v>
      </c>
      <c r="C4727" s="1" t="s">
        <v>711</v>
      </c>
      <c r="D4727" t="s">
        <v>777</v>
      </c>
      <c r="E4727">
        <v>2023</v>
      </c>
      <c r="F4727" s="1" t="s">
        <v>8</v>
      </c>
      <c r="G4727" s="1" t="s">
        <v>9</v>
      </c>
      <c r="H4727" t="s">
        <v>141</v>
      </c>
      <c r="I4727" t="s">
        <v>140</v>
      </c>
      <c r="J4727">
        <v>34</v>
      </c>
      <c r="K4727">
        <v>1742991</v>
      </c>
      <c r="L4727">
        <v>2</v>
      </c>
      <c r="M4727" s="2" t="b">
        <f t="shared" si="148"/>
        <v>0</v>
      </c>
      <c r="N4727" s="2" t="str">
        <f t="shared" si="149"/>
        <v>Female2023&lt; 1 yearGR113-018</v>
      </c>
    </row>
    <row r="4728" spans="2:14" x14ac:dyDescent="0.35">
      <c r="B4728" s="1" t="s">
        <v>710</v>
      </c>
      <c r="C4728" s="1" t="s">
        <v>711</v>
      </c>
      <c r="D4728" t="s">
        <v>777</v>
      </c>
      <c r="E4728">
        <v>2023</v>
      </c>
      <c r="F4728" s="1" t="s">
        <v>8</v>
      </c>
      <c r="G4728" s="1" t="s">
        <v>9</v>
      </c>
      <c r="H4728" t="s">
        <v>228</v>
      </c>
      <c r="I4728" t="s">
        <v>227</v>
      </c>
      <c r="J4728">
        <v>13</v>
      </c>
      <c r="K4728">
        <v>1742991</v>
      </c>
      <c r="L4728" t="s">
        <v>10</v>
      </c>
      <c r="M4728" s="2" t="b">
        <f t="shared" si="148"/>
        <v>1</v>
      </c>
      <c r="N4728" s="2" t="str">
        <f t="shared" si="149"/>
        <v>Female2023&lt; 1 yearGR113-050</v>
      </c>
    </row>
    <row r="4729" spans="2:14" x14ac:dyDescent="0.35">
      <c r="B4729" s="1" t="s">
        <v>710</v>
      </c>
      <c r="C4729" s="1" t="s">
        <v>711</v>
      </c>
      <c r="D4729" t="s">
        <v>777</v>
      </c>
      <c r="E4729">
        <v>2023</v>
      </c>
      <c r="F4729" s="1" t="s">
        <v>8</v>
      </c>
      <c r="G4729" s="1" t="s">
        <v>9</v>
      </c>
      <c r="H4729" t="s">
        <v>129</v>
      </c>
      <c r="I4729" t="s">
        <v>128</v>
      </c>
      <c r="J4729">
        <v>60</v>
      </c>
      <c r="K4729">
        <v>1742991</v>
      </c>
      <c r="L4729">
        <v>3.4</v>
      </c>
      <c r="M4729" s="2" t="b">
        <f t="shared" si="148"/>
        <v>0</v>
      </c>
      <c r="N4729" s="2" t="str">
        <f t="shared" si="149"/>
        <v>Female2023&lt; 1 yearGR113-053</v>
      </c>
    </row>
    <row r="4730" spans="2:14" x14ac:dyDescent="0.35">
      <c r="B4730" s="1" t="s">
        <v>710</v>
      </c>
      <c r="C4730" s="1" t="s">
        <v>711</v>
      </c>
      <c r="D4730" t="s">
        <v>777</v>
      </c>
      <c r="E4730">
        <v>2023</v>
      </c>
      <c r="F4730" s="1" t="s">
        <v>8</v>
      </c>
      <c r="G4730" s="1" t="s">
        <v>9</v>
      </c>
      <c r="H4730" t="s">
        <v>127</v>
      </c>
      <c r="I4730" t="s">
        <v>126</v>
      </c>
      <c r="J4730">
        <v>43</v>
      </c>
      <c r="K4730">
        <v>1742991</v>
      </c>
      <c r="L4730">
        <v>2.5</v>
      </c>
      <c r="M4730" s="2" t="b">
        <f t="shared" si="148"/>
        <v>1</v>
      </c>
      <c r="N4730" s="2" t="str">
        <f t="shared" si="149"/>
        <v>Female2023&lt; 1 yearGR113-054</v>
      </c>
    </row>
    <row r="4731" spans="2:14" x14ac:dyDescent="0.35">
      <c r="B4731" s="1" t="s">
        <v>710</v>
      </c>
      <c r="C4731" s="1" t="s">
        <v>711</v>
      </c>
      <c r="D4731" t="s">
        <v>777</v>
      </c>
      <c r="E4731">
        <v>2023</v>
      </c>
      <c r="F4731" s="1" t="s">
        <v>8</v>
      </c>
      <c r="G4731" s="1" t="s">
        <v>9</v>
      </c>
      <c r="H4731" t="s">
        <v>113</v>
      </c>
      <c r="I4731" t="s">
        <v>112</v>
      </c>
      <c r="J4731">
        <v>40</v>
      </c>
      <c r="K4731">
        <v>1742991</v>
      </c>
      <c r="L4731">
        <v>2.2999999999999998</v>
      </c>
      <c r="M4731" s="2" t="b">
        <f t="shared" si="148"/>
        <v>0</v>
      </c>
      <c r="N4731" s="2" t="str">
        <f t="shared" si="149"/>
        <v>Female2023&lt; 1 yearGR113-064</v>
      </c>
    </row>
    <row r="4732" spans="2:14" x14ac:dyDescent="0.35">
      <c r="B4732" s="1" t="s">
        <v>710</v>
      </c>
      <c r="C4732" s="1" t="s">
        <v>711</v>
      </c>
      <c r="D4732" t="s">
        <v>777</v>
      </c>
      <c r="E4732">
        <v>2023</v>
      </c>
      <c r="F4732" s="1" t="s">
        <v>8</v>
      </c>
      <c r="G4732" s="1" t="s">
        <v>9</v>
      </c>
      <c r="H4732" t="s">
        <v>109</v>
      </c>
      <c r="I4732" t="s">
        <v>108</v>
      </c>
      <c r="J4732">
        <v>36</v>
      </c>
      <c r="K4732">
        <v>1742991</v>
      </c>
      <c r="L4732">
        <v>2.1</v>
      </c>
      <c r="M4732" s="2" t="b">
        <f t="shared" si="148"/>
        <v>0</v>
      </c>
      <c r="N4732" s="2" t="str">
        <f t="shared" si="149"/>
        <v>Female2023&lt; 1 yearGR113-068</v>
      </c>
    </row>
    <row r="4733" spans="2:14" x14ac:dyDescent="0.35">
      <c r="B4733" s="1" t="s">
        <v>710</v>
      </c>
      <c r="C4733" s="1" t="s">
        <v>711</v>
      </c>
      <c r="D4733" t="s">
        <v>777</v>
      </c>
      <c r="E4733">
        <v>2023</v>
      </c>
      <c r="F4733" s="1" t="s">
        <v>8</v>
      </c>
      <c r="G4733" s="1" t="s">
        <v>9</v>
      </c>
      <c r="H4733" t="s">
        <v>107</v>
      </c>
      <c r="I4733" t="s">
        <v>106</v>
      </c>
      <c r="J4733">
        <v>14</v>
      </c>
      <c r="K4733">
        <v>1742991</v>
      </c>
      <c r="L4733" t="s">
        <v>10</v>
      </c>
      <c r="M4733" s="2" t="b">
        <f t="shared" si="148"/>
        <v>1</v>
      </c>
      <c r="N4733" s="2" t="str">
        <f t="shared" si="149"/>
        <v>Female2023&lt; 1 yearGR113-070</v>
      </c>
    </row>
    <row r="4734" spans="2:14" x14ac:dyDescent="0.35">
      <c r="B4734" s="1" t="s">
        <v>710</v>
      </c>
      <c r="C4734" s="1" t="s">
        <v>711</v>
      </c>
      <c r="D4734" t="s">
        <v>777</v>
      </c>
      <c r="E4734">
        <v>2023</v>
      </c>
      <c r="F4734" s="1" t="s">
        <v>8</v>
      </c>
      <c r="G4734" s="1" t="s">
        <v>9</v>
      </c>
      <c r="H4734" t="s">
        <v>103</v>
      </c>
      <c r="I4734" t="s">
        <v>102</v>
      </c>
      <c r="J4734">
        <v>28</v>
      </c>
      <c r="K4734">
        <v>1742991</v>
      </c>
      <c r="L4734">
        <v>1.6</v>
      </c>
      <c r="M4734" s="2" t="b">
        <f t="shared" si="148"/>
        <v>1</v>
      </c>
      <c r="N4734" s="2" t="str">
        <f t="shared" si="149"/>
        <v>Female2023&lt; 1 yearGR113-076</v>
      </c>
    </row>
    <row r="4735" spans="2:14" x14ac:dyDescent="0.35">
      <c r="B4735" s="1" t="s">
        <v>710</v>
      </c>
      <c r="C4735" s="1" t="s">
        <v>711</v>
      </c>
      <c r="D4735" t="s">
        <v>777</v>
      </c>
      <c r="E4735">
        <v>2023</v>
      </c>
      <c r="F4735" s="1" t="s">
        <v>8</v>
      </c>
      <c r="G4735" s="1" t="s">
        <v>9</v>
      </c>
      <c r="H4735" t="s">
        <v>101</v>
      </c>
      <c r="I4735" t="s">
        <v>100</v>
      </c>
      <c r="J4735">
        <v>25</v>
      </c>
      <c r="K4735">
        <v>1742991</v>
      </c>
      <c r="L4735">
        <v>1.4</v>
      </c>
      <c r="M4735" s="2" t="b">
        <f t="shared" si="148"/>
        <v>0</v>
      </c>
      <c r="N4735" s="2" t="str">
        <f t="shared" si="149"/>
        <v>Female2023&lt; 1 yearGR113-078</v>
      </c>
    </row>
    <row r="4736" spans="2:14" x14ac:dyDescent="0.35">
      <c r="B4736" s="1" t="s">
        <v>710</v>
      </c>
      <c r="C4736" s="1" t="s">
        <v>711</v>
      </c>
      <c r="D4736" t="s">
        <v>777</v>
      </c>
      <c r="E4736">
        <v>2023</v>
      </c>
      <c r="F4736" s="1" t="s">
        <v>8</v>
      </c>
      <c r="G4736" s="1" t="s">
        <v>9</v>
      </c>
      <c r="H4736" t="s">
        <v>186</v>
      </c>
      <c r="I4736" t="s">
        <v>185</v>
      </c>
      <c r="J4736">
        <v>20</v>
      </c>
      <c r="K4736">
        <v>1742991</v>
      </c>
      <c r="L4736">
        <v>1.1000000000000001</v>
      </c>
      <c r="M4736" s="2" t="b">
        <f t="shared" si="148"/>
        <v>0</v>
      </c>
      <c r="N4736" s="2" t="str">
        <f t="shared" si="149"/>
        <v>Female2023&lt; 1 yearGR113-089</v>
      </c>
    </row>
    <row r="4737" spans="2:14" x14ac:dyDescent="0.35">
      <c r="B4737" s="1" t="s">
        <v>710</v>
      </c>
      <c r="C4737" s="1" t="s">
        <v>711</v>
      </c>
      <c r="D4737" t="s">
        <v>777</v>
      </c>
      <c r="E4737">
        <v>2023</v>
      </c>
      <c r="F4737" s="1" t="s">
        <v>8</v>
      </c>
      <c r="G4737" s="1" t="s">
        <v>9</v>
      </c>
      <c r="H4737" t="s">
        <v>85</v>
      </c>
      <c r="I4737" t="s">
        <v>84</v>
      </c>
      <c r="J4737">
        <v>1791</v>
      </c>
      <c r="K4737">
        <v>1742991</v>
      </c>
      <c r="L4737">
        <v>102.8</v>
      </c>
      <c r="M4737" s="2" t="b">
        <f t="shared" si="148"/>
        <v>1</v>
      </c>
      <c r="N4737" s="2" t="str">
        <f t="shared" si="149"/>
        <v>Female2023&lt; 1 yearGR113-108</v>
      </c>
    </row>
    <row r="4738" spans="2:14" x14ac:dyDescent="0.35">
      <c r="B4738" s="1" t="s">
        <v>710</v>
      </c>
      <c r="C4738" s="1" t="s">
        <v>711</v>
      </c>
      <c r="D4738" t="s">
        <v>777</v>
      </c>
      <c r="E4738">
        <v>2023</v>
      </c>
      <c r="F4738" s="1" t="s">
        <v>8</v>
      </c>
      <c r="G4738" s="1" t="s">
        <v>9</v>
      </c>
      <c r="H4738" t="s">
        <v>164</v>
      </c>
      <c r="I4738" t="s">
        <v>163</v>
      </c>
      <c r="J4738">
        <v>791</v>
      </c>
      <c r="K4738">
        <v>1742991</v>
      </c>
      <c r="L4738">
        <v>45.4</v>
      </c>
      <c r="M4738" s="2" t="b">
        <f t="shared" si="148"/>
        <v>1</v>
      </c>
      <c r="N4738" s="2" t="str">
        <f t="shared" si="149"/>
        <v>Female2023&lt; 1 yearGR113-109</v>
      </c>
    </row>
    <row r="4739" spans="2:14" x14ac:dyDescent="0.35">
      <c r="B4739" s="1" t="s">
        <v>710</v>
      </c>
      <c r="C4739" s="1" t="s">
        <v>711</v>
      </c>
      <c r="D4739" t="s">
        <v>777</v>
      </c>
      <c r="E4739">
        <v>2023</v>
      </c>
      <c r="F4739" s="1" t="s">
        <v>8</v>
      </c>
      <c r="G4739" s="1" t="s">
        <v>9</v>
      </c>
      <c r="H4739" t="s">
        <v>83</v>
      </c>
      <c r="I4739" t="s">
        <v>82</v>
      </c>
      <c r="J4739">
        <v>539</v>
      </c>
      <c r="K4739">
        <v>1742991</v>
      </c>
      <c r="L4739">
        <v>30.9</v>
      </c>
      <c r="M4739" s="2" t="b">
        <f t="shared" si="148"/>
        <v>0</v>
      </c>
      <c r="N4739" s="2" t="str">
        <f t="shared" si="149"/>
        <v>Female2023&lt; 1 yearGR113-110</v>
      </c>
    </row>
    <row r="4740" spans="2:14" x14ac:dyDescent="0.35">
      <c r="B4740" s="1" t="s">
        <v>710</v>
      </c>
      <c r="C4740" s="1" t="s">
        <v>711</v>
      </c>
      <c r="D4740" t="s">
        <v>777</v>
      </c>
      <c r="E4740">
        <v>2023</v>
      </c>
      <c r="F4740" s="1" t="s">
        <v>8</v>
      </c>
      <c r="G4740" s="1" t="s">
        <v>9</v>
      </c>
      <c r="H4740" t="s">
        <v>81</v>
      </c>
      <c r="I4740" t="s">
        <v>80</v>
      </c>
      <c r="J4740">
        <v>99</v>
      </c>
      <c r="K4740">
        <v>1742991</v>
      </c>
      <c r="L4740">
        <v>5.7</v>
      </c>
      <c r="M4740" s="2" t="b">
        <f t="shared" si="148"/>
        <v>0</v>
      </c>
      <c r="N4740" s="2" t="str">
        <f t="shared" si="149"/>
        <v>Female2023&lt; 1 yearGR113-111</v>
      </c>
    </row>
    <row r="4741" spans="2:14" x14ac:dyDescent="0.35">
      <c r="B4741" s="1" t="s">
        <v>710</v>
      </c>
      <c r="C4741" s="1" t="s">
        <v>711</v>
      </c>
      <c r="D4741" t="s">
        <v>777</v>
      </c>
      <c r="E4741">
        <v>2023</v>
      </c>
      <c r="F4741" s="1" t="s">
        <v>8</v>
      </c>
      <c r="G4741" s="1" t="s">
        <v>9</v>
      </c>
      <c r="H4741" t="s">
        <v>51</v>
      </c>
      <c r="I4741" t="s">
        <v>50</v>
      </c>
      <c r="J4741">
        <v>11</v>
      </c>
      <c r="K4741">
        <v>1742991</v>
      </c>
      <c r="L4741" t="s">
        <v>10</v>
      </c>
      <c r="M4741" s="2" t="b">
        <f t="shared" si="148"/>
        <v>1</v>
      </c>
      <c r="N4741" s="2" t="str">
        <f t="shared" si="149"/>
        <v>Female2023&lt; 1 yearGR113-137</v>
      </c>
    </row>
    <row r="4742" spans="2:14" x14ac:dyDescent="0.35">
      <c r="B4742" s="1" t="s">
        <v>710</v>
      </c>
      <c r="C4742" s="1" t="s">
        <v>711</v>
      </c>
      <c r="D4742" t="s">
        <v>777</v>
      </c>
      <c r="E4742">
        <v>2023</v>
      </c>
      <c r="F4742" s="1" t="s">
        <v>8</v>
      </c>
      <c r="G4742" s="1" t="s">
        <v>9</v>
      </c>
      <c r="H4742" t="s">
        <v>350</v>
      </c>
      <c r="I4742" t="s">
        <v>351</v>
      </c>
      <c r="J4742">
        <v>282</v>
      </c>
      <c r="K4742">
        <v>1742991</v>
      </c>
      <c r="L4742">
        <v>16.2</v>
      </c>
      <c r="M4742" s="2" t="b">
        <f t="shared" si="148"/>
        <v>0</v>
      </c>
      <c r="N4742" s="2" t="str">
        <f t="shared" si="149"/>
        <v>Female2023&lt; 1 yearGR113-999</v>
      </c>
    </row>
    <row r="4743" spans="2:14" x14ac:dyDescent="0.35">
      <c r="B4743" s="1" t="s">
        <v>710</v>
      </c>
      <c r="C4743" s="1" t="s">
        <v>711</v>
      </c>
      <c r="D4743" t="s">
        <v>777</v>
      </c>
      <c r="E4743">
        <v>2023</v>
      </c>
      <c r="F4743" s="1" t="s">
        <v>14</v>
      </c>
      <c r="G4743" s="1" t="s">
        <v>15</v>
      </c>
      <c r="H4743" t="s">
        <v>143</v>
      </c>
      <c r="I4743" t="s">
        <v>142</v>
      </c>
      <c r="J4743">
        <v>12</v>
      </c>
      <c r="K4743">
        <v>7459995</v>
      </c>
      <c r="L4743" t="s">
        <v>10</v>
      </c>
      <c r="M4743" s="2" t="b">
        <f t="shared" si="148"/>
        <v>1</v>
      </c>
      <c r="N4743" s="2" t="str">
        <f t="shared" si="149"/>
        <v>Female20231-4 yearsGR113-010</v>
      </c>
    </row>
    <row r="4744" spans="2:14" x14ac:dyDescent="0.35">
      <c r="B4744" s="1" t="s">
        <v>710</v>
      </c>
      <c r="C4744" s="1" t="s">
        <v>711</v>
      </c>
      <c r="D4744" t="s">
        <v>777</v>
      </c>
      <c r="E4744">
        <v>2023</v>
      </c>
      <c r="F4744" s="1" t="s">
        <v>14</v>
      </c>
      <c r="G4744" s="1" t="s">
        <v>15</v>
      </c>
      <c r="H4744" t="s">
        <v>141</v>
      </c>
      <c r="I4744" t="s">
        <v>140</v>
      </c>
      <c r="J4744">
        <v>27</v>
      </c>
      <c r="K4744">
        <v>7459995</v>
      </c>
      <c r="L4744">
        <v>0.4</v>
      </c>
      <c r="M4744" s="2" t="b">
        <f t="shared" si="148"/>
        <v>0</v>
      </c>
      <c r="N4744" s="2" t="str">
        <f t="shared" si="149"/>
        <v>Female20231-4 yearsGR113-018</v>
      </c>
    </row>
    <row r="4745" spans="2:14" x14ac:dyDescent="0.35">
      <c r="B4745" s="1" t="s">
        <v>710</v>
      </c>
      <c r="C4745" s="1" t="s">
        <v>711</v>
      </c>
      <c r="D4745" t="s">
        <v>777</v>
      </c>
      <c r="E4745">
        <v>2023</v>
      </c>
      <c r="F4745" s="1" t="s">
        <v>14</v>
      </c>
      <c r="G4745" s="1" t="s">
        <v>15</v>
      </c>
      <c r="H4745" t="s">
        <v>139</v>
      </c>
      <c r="I4745" t="s">
        <v>138</v>
      </c>
      <c r="J4745">
        <v>44</v>
      </c>
      <c r="K4745">
        <v>7459995</v>
      </c>
      <c r="L4745">
        <v>0.6</v>
      </c>
      <c r="M4745" s="2" t="b">
        <f t="shared" si="148"/>
        <v>1</v>
      </c>
      <c r="N4745" s="2" t="str">
        <f t="shared" si="149"/>
        <v>Female20231-4 yearsGR113-019</v>
      </c>
    </row>
    <row r="4746" spans="2:14" x14ac:dyDescent="0.35">
      <c r="B4746" s="1" t="s">
        <v>710</v>
      </c>
      <c r="C4746" s="1" t="s">
        <v>711</v>
      </c>
      <c r="D4746" t="s">
        <v>777</v>
      </c>
      <c r="E4746">
        <v>2023</v>
      </c>
      <c r="F4746" s="1" t="s">
        <v>14</v>
      </c>
      <c r="G4746" s="1" t="s">
        <v>15</v>
      </c>
      <c r="H4746" t="s">
        <v>135</v>
      </c>
      <c r="I4746" t="s">
        <v>134</v>
      </c>
      <c r="J4746">
        <v>17</v>
      </c>
      <c r="K4746">
        <v>7459995</v>
      </c>
      <c r="L4746" t="s">
        <v>10</v>
      </c>
      <c r="M4746" s="2" t="b">
        <f t="shared" si="148"/>
        <v>0</v>
      </c>
      <c r="N4746" s="2" t="str">
        <f t="shared" si="149"/>
        <v>Female20231-4 yearsGR113-037</v>
      </c>
    </row>
    <row r="4747" spans="2:14" x14ac:dyDescent="0.35">
      <c r="B4747" s="1" t="s">
        <v>710</v>
      </c>
      <c r="C4747" s="1" t="s">
        <v>711</v>
      </c>
      <c r="D4747" t="s">
        <v>777</v>
      </c>
      <c r="E4747">
        <v>2023</v>
      </c>
      <c r="F4747" s="1" t="s">
        <v>14</v>
      </c>
      <c r="G4747" s="1" t="s">
        <v>15</v>
      </c>
      <c r="H4747" t="s">
        <v>246</v>
      </c>
      <c r="I4747" t="s">
        <v>245</v>
      </c>
      <c r="J4747">
        <v>16</v>
      </c>
      <c r="K4747">
        <v>7459995</v>
      </c>
      <c r="L4747" t="s">
        <v>10</v>
      </c>
      <c r="M4747" s="2" t="b">
        <f t="shared" si="148"/>
        <v>0</v>
      </c>
      <c r="N4747" s="2" t="str">
        <f t="shared" si="149"/>
        <v>Female20231-4 yearsGR113-040</v>
      </c>
    </row>
    <row r="4748" spans="2:14" x14ac:dyDescent="0.35">
      <c r="B4748" s="1" t="s">
        <v>710</v>
      </c>
      <c r="C4748" s="1" t="s">
        <v>711</v>
      </c>
      <c r="D4748" t="s">
        <v>777</v>
      </c>
      <c r="E4748">
        <v>2023</v>
      </c>
      <c r="F4748" s="1" t="s">
        <v>14</v>
      </c>
      <c r="G4748" s="1" t="s">
        <v>15</v>
      </c>
      <c r="H4748" t="s">
        <v>240</v>
      </c>
      <c r="I4748" t="s">
        <v>239</v>
      </c>
      <c r="J4748">
        <v>15</v>
      </c>
      <c r="K4748">
        <v>7459995</v>
      </c>
      <c r="L4748" t="s">
        <v>10</v>
      </c>
      <c r="M4748" s="2" t="b">
        <f t="shared" si="148"/>
        <v>0</v>
      </c>
      <c r="N4748" s="2" t="str">
        <f t="shared" si="149"/>
        <v>Female20231-4 yearsGR113-043</v>
      </c>
    </row>
    <row r="4749" spans="2:14" x14ac:dyDescent="0.35">
      <c r="B4749" s="1" t="s">
        <v>710</v>
      </c>
      <c r="C4749" s="1" t="s">
        <v>711</v>
      </c>
      <c r="D4749" t="s">
        <v>777</v>
      </c>
      <c r="E4749">
        <v>2023</v>
      </c>
      <c r="F4749" s="1" t="s">
        <v>14</v>
      </c>
      <c r="G4749" s="1" t="s">
        <v>15</v>
      </c>
      <c r="H4749" t="s">
        <v>129</v>
      </c>
      <c r="I4749" t="s">
        <v>128</v>
      </c>
      <c r="J4749">
        <v>31</v>
      </c>
      <c r="K4749">
        <v>7459995</v>
      </c>
      <c r="L4749">
        <v>0.4</v>
      </c>
      <c r="M4749" s="2" t="b">
        <f t="shared" si="148"/>
        <v>0</v>
      </c>
      <c r="N4749" s="2" t="str">
        <f t="shared" si="149"/>
        <v>Female20231-4 yearsGR113-053</v>
      </c>
    </row>
    <row r="4750" spans="2:14" x14ac:dyDescent="0.35">
      <c r="B4750" s="1" t="s">
        <v>710</v>
      </c>
      <c r="C4750" s="1" t="s">
        <v>711</v>
      </c>
      <c r="D4750" t="s">
        <v>777</v>
      </c>
      <c r="E4750">
        <v>2023</v>
      </c>
      <c r="F4750" s="1" t="s">
        <v>14</v>
      </c>
      <c r="G4750" s="1" t="s">
        <v>15</v>
      </c>
      <c r="H4750" t="s">
        <v>127</v>
      </c>
      <c r="I4750" t="s">
        <v>126</v>
      </c>
      <c r="J4750">
        <v>16</v>
      </c>
      <c r="K4750">
        <v>7459995</v>
      </c>
      <c r="L4750" t="s">
        <v>10</v>
      </c>
      <c r="M4750" s="2" t="b">
        <f t="shared" si="148"/>
        <v>1</v>
      </c>
      <c r="N4750" s="2" t="str">
        <f t="shared" si="149"/>
        <v>Female20231-4 yearsGR113-054</v>
      </c>
    </row>
    <row r="4751" spans="2:14" x14ac:dyDescent="0.35">
      <c r="B4751" s="1" t="s">
        <v>710</v>
      </c>
      <c r="C4751" s="1" t="s">
        <v>711</v>
      </c>
      <c r="D4751" t="s">
        <v>777</v>
      </c>
      <c r="E4751">
        <v>2023</v>
      </c>
      <c r="F4751" s="1" t="s">
        <v>14</v>
      </c>
      <c r="G4751" s="1" t="s">
        <v>15</v>
      </c>
      <c r="H4751" t="s">
        <v>113</v>
      </c>
      <c r="I4751" t="s">
        <v>112</v>
      </c>
      <c r="J4751">
        <v>16</v>
      </c>
      <c r="K4751">
        <v>7459995</v>
      </c>
      <c r="L4751" t="s">
        <v>10</v>
      </c>
      <c r="M4751" s="2" t="b">
        <f t="shared" si="148"/>
        <v>0</v>
      </c>
      <c r="N4751" s="2" t="str">
        <f t="shared" si="149"/>
        <v>Female20231-4 yearsGR113-064</v>
      </c>
    </row>
    <row r="4752" spans="2:14" x14ac:dyDescent="0.35">
      <c r="B4752" s="1" t="s">
        <v>710</v>
      </c>
      <c r="C4752" s="1" t="s">
        <v>711</v>
      </c>
      <c r="D4752" t="s">
        <v>777</v>
      </c>
      <c r="E4752">
        <v>2023</v>
      </c>
      <c r="F4752" s="1" t="s">
        <v>14</v>
      </c>
      <c r="G4752" s="1" t="s">
        <v>15</v>
      </c>
      <c r="H4752" t="s">
        <v>109</v>
      </c>
      <c r="I4752" t="s">
        <v>108</v>
      </c>
      <c r="J4752">
        <v>15</v>
      </c>
      <c r="K4752">
        <v>7459995</v>
      </c>
      <c r="L4752" t="s">
        <v>10</v>
      </c>
      <c r="M4752" s="2" t="b">
        <f t="shared" si="148"/>
        <v>0</v>
      </c>
      <c r="N4752" s="2" t="str">
        <f t="shared" si="149"/>
        <v>Female20231-4 yearsGR113-068</v>
      </c>
    </row>
    <row r="4753" spans="2:14" x14ac:dyDescent="0.35">
      <c r="B4753" s="1" t="s">
        <v>710</v>
      </c>
      <c r="C4753" s="1" t="s">
        <v>711</v>
      </c>
      <c r="D4753" t="s">
        <v>777</v>
      </c>
      <c r="E4753">
        <v>2023</v>
      </c>
      <c r="F4753" s="1" t="s">
        <v>14</v>
      </c>
      <c r="G4753" s="1" t="s">
        <v>15</v>
      </c>
      <c r="H4753" t="s">
        <v>107</v>
      </c>
      <c r="I4753" t="s">
        <v>106</v>
      </c>
      <c r="J4753">
        <v>13</v>
      </c>
      <c r="K4753">
        <v>7459995</v>
      </c>
      <c r="L4753" t="s">
        <v>10</v>
      </c>
      <c r="M4753" s="2" t="b">
        <f t="shared" si="148"/>
        <v>1</v>
      </c>
      <c r="N4753" s="2" t="str">
        <f t="shared" si="149"/>
        <v>Female20231-4 yearsGR113-070</v>
      </c>
    </row>
    <row r="4754" spans="2:14" x14ac:dyDescent="0.35">
      <c r="B4754" s="1" t="s">
        <v>710</v>
      </c>
      <c r="C4754" s="1" t="s">
        <v>711</v>
      </c>
      <c r="D4754" t="s">
        <v>777</v>
      </c>
      <c r="E4754">
        <v>2023</v>
      </c>
      <c r="F4754" s="1" t="s">
        <v>14</v>
      </c>
      <c r="G4754" s="1" t="s">
        <v>15</v>
      </c>
      <c r="H4754" t="s">
        <v>103</v>
      </c>
      <c r="I4754" t="s">
        <v>102</v>
      </c>
      <c r="J4754">
        <v>24</v>
      </c>
      <c r="K4754">
        <v>7459995</v>
      </c>
      <c r="L4754">
        <v>0.3</v>
      </c>
      <c r="M4754" s="2" t="b">
        <f t="shared" si="148"/>
        <v>1</v>
      </c>
      <c r="N4754" s="2" t="str">
        <f t="shared" si="149"/>
        <v>Female20231-4 yearsGR113-076</v>
      </c>
    </row>
    <row r="4755" spans="2:14" x14ac:dyDescent="0.35">
      <c r="B4755" s="1" t="s">
        <v>710</v>
      </c>
      <c r="C4755" s="1" t="s">
        <v>711</v>
      </c>
      <c r="D4755" t="s">
        <v>777</v>
      </c>
      <c r="E4755">
        <v>2023</v>
      </c>
      <c r="F4755" s="1" t="s">
        <v>14</v>
      </c>
      <c r="G4755" s="1" t="s">
        <v>15</v>
      </c>
      <c r="H4755" t="s">
        <v>101</v>
      </c>
      <c r="I4755" t="s">
        <v>100</v>
      </c>
      <c r="J4755">
        <v>19</v>
      </c>
      <c r="K4755">
        <v>7459995</v>
      </c>
      <c r="L4755" t="s">
        <v>10</v>
      </c>
      <c r="M4755" s="2" t="b">
        <f t="shared" si="148"/>
        <v>0</v>
      </c>
      <c r="N4755" s="2" t="str">
        <f t="shared" si="149"/>
        <v>Female20231-4 yearsGR113-078</v>
      </c>
    </row>
    <row r="4756" spans="2:14" x14ac:dyDescent="0.35">
      <c r="B4756" s="1" t="s">
        <v>710</v>
      </c>
      <c r="C4756" s="1" t="s">
        <v>711</v>
      </c>
      <c r="D4756" t="s">
        <v>777</v>
      </c>
      <c r="E4756">
        <v>2023</v>
      </c>
      <c r="F4756" s="1" t="s">
        <v>14</v>
      </c>
      <c r="G4756" s="1" t="s">
        <v>15</v>
      </c>
      <c r="H4756" t="s">
        <v>186</v>
      </c>
      <c r="I4756" t="s">
        <v>185</v>
      </c>
      <c r="J4756">
        <v>23</v>
      </c>
      <c r="K4756">
        <v>7459995</v>
      </c>
      <c r="L4756">
        <v>0.3</v>
      </c>
      <c r="M4756" s="2" t="b">
        <f t="shared" si="148"/>
        <v>0</v>
      </c>
      <c r="N4756" s="2" t="str">
        <f t="shared" si="149"/>
        <v>Female20231-4 yearsGR113-089</v>
      </c>
    </row>
    <row r="4757" spans="2:14" x14ac:dyDescent="0.35">
      <c r="B4757" s="1" t="s">
        <v>710</v>
      </c>
      <c r="C4757" s="1" t="s">
        <v>711</v>
      </c>
      <c r="D4757" t="s">
        <v>777</v>
      </c>
      <c r="E4757">
        <v>2023</v>
      </c>
      <c r="F4757" s="1" t="s">
        <v>14</v>
      </c>
      <c r="G4757" s="1" t="s">
        <v>15</v>
      </c>
      <c r="H4757" t="s">
        <v>85</v>
      </c>
      <c r="I4757" t="s">
        <v>84</v>
      </c>
      <c r="J4757">
        <v>11</v>
      </c>
      <c r="K4757">
        <v>7459995</v>
      </c>
      <c r="L4757" t="s">
        <v>10</v>
      </c>
      <c r="M4757" s="2" t="b">
        <f t="shared" si="148"/>
        <v>1</v>
      </c>
      <c r="N4757" s="2" t="str">
        <f t="shared" si="149"/>
        <v>Female20231-4 yearsGR113-108</v>
      </c>
    </row>
    <row r="4758" spans="2:14" x14ac:dyDescent="0.35">
      <c r="B4758" s="1" t="s">
        <v>710</v>
      </c>
      <c r="C4758" s="1" t="s">
        <v>711</v>
      </c>
      <c r="D4758" t="s">
        <v>777</v>
      </c>
      <c r="E4758">
        <v>2023</v>
      </c>
      <c r="F4758" s="1" t="s">
        <v>14</v>
      </c>
      <c r="G4758" s="1" t="s">
        <v>15</v>
      </c>
      <c r="H4758" t="s">
        <v>164</v>
      </c>
      <c r="I4758" t="s">
        <v>163</v>
      </c>
      <c r="J4758">
        <v>83</v>
      </c>
      <c r="K4758">
        <v>7459995</v>
      </c>
      <c r="L4758">
        <v>1.1000000000000001</v>
      </c>
      <c r="M4758" s="2" t="b">
        <f t="shared" si="148"/>
        <v>1</v>
      </c>
      <c r="N4758" s="2" t="str">
        <f t="shared" si="149"/>
        <v>Female20231-4 yearsGR113-109</v>
      </c>
    </row>
    <row r="4759" spans="2:14" x14ac:dyDescent="0.35">
      <c r="B4759" s="1" t="s">
        <v>710</v>
      </c>
      <c r="C4759" s="1" t="s">
        <v>711</v>
      </c>
      <c r="D4759" t="s">
        <v>777</v>
      </c>
      <c r="E4759">
        <v>2023</v>
      </c>
      <c r="F4759" s="1" t="s">
        <v>14</v>
      </c>
      <c r="G4759" s="1" t="s">
        <v>15</v>
      </c>
      <c r="H4759" t="s">
        <v>83</v>
      </c>
      <c r="I4759" t="s">
        <v>82</v>
      </c>
      <c r="J4759">
        <v>189</v>
      </c>
      <c r="K4759">
        <v>7459995</v>
      </c>
      <c r="L4759">
        <v>2.5</v>
      </c>
      <c r="M4759" s="2" t="b">
        <f t="shared" si="148"/>
        <v>0</v>
      </c>
      <c r="N4759" s="2" t="str">
        <f t="shared" si="149"/>
        <v>Female20231-4 yearsGR113-110</v>
      </c>
    </row>
    <row r="4760" spans="2:14" x14ac:dyDescent="0.35">
      <c r="B4760" s="1" t="s">
        <v>710</v>
      </c>
      <c r="C4760" s="1" t="s">
        <v>711</v>
      </c>
      <c r="D4760" t="s">
        <v>777</v>
      </c>
      <c r="E4760">
        <v>2023</v>
      </c>
      <c r="F4760" s="1" t="s">
        <v>14</v>
      </c>
      <c r="G4760" s="1" t="s">
        <v>15</v>
      </c>
      <c r="H4760" t="s">
        <v>81</v>
      </c>
      <c r="I4760" t="s">
        <v>80</v>
      </c>
      <c r="J4760">
        <v>68</v>
      </c>
      <c r="K4760">
        <v>7459995</v>
      </c>
      <c r="L4760">
        <v>0.9</v>
      </c>
      <c r="M4760" s="2" t="b">
        <f t="shared" si="148"/>
        <v>0</v>
      </c>
      <c r="N4760" s="2" t="str">
        <f t="shared" si="149"/>
        <v>Female20231-4 yearsGR113-111</v>
      </c>
    </row>
    <row r="4761" spans="2:14" x14ac:dyDescent="0.35">
      <c r="B4761" s="1" t="s">
        <v>710</v>
      </c>
      <c r="C4761" s="1" t="s">
        <v>711</v>
      </c>
      <c r="D4761" t="s">
        <v>777</v>
      </c>
      <c r="E4761">
        <v>2023</v>
      </c>
      <c r="F4761" s="1" t="s">
        <v>14</v>
      </c>
      <c r="G4761" s="1" t="s">
        <v>15</v>
      </c>
      <c r="H4761" t="s">
        <v>350</v>
      </c>
      <c r="I4761" t="s">
        <v>351</v>
      </c>
      <c r="J4761">
        <v>198</v>
      </c>
      <c r="K4761">
        <v>7459995</v>
      </c>
      <c r="L4761">
        <v>2.7</v>
      </c>
      <c r="M4761" s="2" t="b">
        <f t="shared" si="148"/>
        <v>0</v>
      </c>
      <c r="N4761" s="2" t="str">
        <f t="shared" si="149"/>
        <v>Female20231-4 yearsGR113-999</v>
      </c>
    </row>
    <row r="4762" spans="2:14" x14ac:dyDescent="0.35">
      <c r="B4762" s="1" t="s">
        <v>710</v>
      </c>
      <c r="C4762" s="1" t="s">
        <v>711</v>
      </c>
      <c r="D4762" t="s">
        <v>777</v>
      </c>
      <c r="E4762">
        <v>2023</v>
      </c>
      <c r="F4762" s="1" t="s">
        <v>16</v>
      </c>
      <c r="G4762" s="1" t="s">
        <v>17</v>
      </c>
      <c r="H4762" t="s">
        <v>143</v>
      </c>
      <c r="I4762" t="s">
        <v>142</v>
      </c>
      <c r="J4762">
        <v>18</v>
      </c>
      <c r="K4762">
        <v>20374951</v>
      </c>
      <c r="L4762" t="s">
        <v>10</v>
      </c>
      <c r="M4762" s="2" t="b">
        <f t="shared" si="148"/>
        <v>1</v>
      </c>
      <c r="N4762" s="2" t="str">
        <f t="shared" si="149"/>
        <v>Female20235-14 yearsGR113-010</v>
      </c>
    </row>
    <row r="4763" spans="2:14" x14ac:dyDescent="0.35">
      <c r="B4763" s="1" t="s">
        <v>710</v>
      </c>
      <c r="C4763" s="1" t="s">
        <v>711</v>
      </c>
      <c r="D4763" t="s">
        <v>777</v>
      </c>
      <c r="E4763">
        <v>2023</v>
      </c>
      <c r="F4763" s="1" t="s">
        <v>16</v>
      </c>
      <c r="G4763" s="1" t="s">
        <v>17</v>
      </c>
      <c r="H4763" t="s">
        <v>141</v>
      </c>
      <c r="I4763" t="s">
        <v>140</v>
      </c>
      <c r="J4763">
        <v>24</v>
      </c>
      <c r="K4763">
        <v>20374951</v>
      </c>
      <c r="L4763">
        <v>0.1</v>
      </c>
      <c r="M4763" s="2" t="b">
        <f t="shared" si="148"/>
        <v>0</v>
      </c>
      <c r="N4763" s="2" t="str">
        <f t="shared" si="149"/>
        <v>Female20235-14 yearsGR113-018</v>
      </c>
    </row>
    <row r="4764" spans="2:14" x14ac:dyDescent="0.35">
      <c r="B4764" s="1" t="s">
        <v>710</v>
      </c>
      <c r="C4764" s="1" t="s">
        <v>711</v>
      </c>
      <c r="D4764" t="s">
        <v>777</v>
      </c>
      <c r="E4764">
        <v>2023</v>
      </c>
      <c r="F4764" s="1" t="s">
        <v>16</v>
      </c>
      <c r="G4764" s="1" t="s">
        <v>17</v>
      </c>
      <c r="H4764" t="s">
        <v>139</v>
      </c>
      <c r="I4764" t="s">
        <v>138</v>
      </c>
      <c r="J4764">
        <v>172</v>
      </c>
      <c r="K4764">
        <v>20374951</v>
      </c>
      <c r="L4764">
        <v>0.8</v>
      </c>
      <c r="M4764" s="2" t="b">
        <f t="shared" si="148"/>
        <v>1</v>
      </c>
      <c r="N4764" s="2" t="str">
        <f t="shared" si="149"/>
        <v>Female20235-14 yearsGR113-019</v>
      </c>
    </row>
    <row r="4765" spans="2:14" x14ac:dyDescent="0.35">
      <c r="B4765" s="1" t="s">
        <v>710</v>
      </c>
      <c r="C4765" s="1" t="s">
        <v>711</v>
      </c>
      <c r="D4765" t="s">
        <v>777</v>
      </c>
      <c r="E4765">
        <v>2023</v>
      </c>
      <c r="F4765" s="1" t="s">
        <v>16</v>
      </c>
      <c r="G4765" s="1" t="s">
        <v>17</v>
      </c>
      <c r="H4765" t="s">
        <v>254</v>
      </c>
      <c r="I4765" t="s">
        <v>253</v>
      </c>
      <c r="J4765">
        <v>11</v>
      </c>
      <c r="K4765">
        <v>20374951</v>
      </c>
      <c r="L4765" t="s">
        <v>10</v>
      </c>
      <c r="M4765" s="2" t="b">
        <f t="shared" si="148"/>
        <v>0</v>
      </c>
      <c r="N4765" s="2" t="str">
        <f t="shared" si="149"/>
        <v>Female20235-14 yearsGR113-034</v>
      </c>
    </row>
    <row r="4766" spans="2:14" x14ac:dyDescent="0.35">
      <c r="B4766" s="1" t="s">
        <v>710</v>
      </c>
      <c r="C4766" s="1" t="s">
        <v>711</v>
      </c>
      <c r="D4766" t="s">
        <v>777</v>
      </c>
      <c r="E4766">
        <v>2023</v>
      </c>
      <c r="F4766" s="1" t="s">
        <v>16</v>
      </c>
      <c r="G4766" s="1" t="s">
        <v>17</v>
      </c>
      <c r="H4766" t="s">
        <v>250</v>
      </c>
      <c r="I4766" t="s">
        <v>249</v>
      </c>
      <c r="J4766">
        <v>69</v>
      </c>
      <c r="K4766">
        <v>20374951</v>
      </c>
      <c r="L4766">
        <v>0.3</v>
      </c>
      <c r="M4766" s="2" t="b">
        <f t="shared" si="148"/>
        <v>0</v>
      </c>
      <c r="N4766" s="2" t="str">
        <f t="shared" si="149"/>
        <v>Female20235-14 yearsGR113-036</v>
      </c>
    </row>
    <row r="4767" spans="2:14" x14ac:dyDescent="0.35">
      <c r="B4767" s="1" t="s">
        <v>710</v>
      </c>
      <c r="C4767" s="1" t="s">
        <v>711</v>
      </c>
      <c r="D4767" t="s">
        <v>777</v>
      </c>
      <c r="E4767">
        <v>2023</v>
      </c>
      <c r="F4767" s="1" t="s">
        <v>16</v>
      </c>
      <c r="G4767" s="1" t="s">
        <v>17</v>
      </c>
      <c r="H4767" t="s">
        <v>135</v>
      </c>
      <c r="I4767" t="s">
        <v>134</v>
      </c>
      <c r="J4767">
        <v>38</v>
      </c>
      <c r="K4767">
        <v>20374951</v>
      </c>
      <c r="L4767">
        <v>0.2</v>
      </c>
      <c r="M4767" s="2" t="b">
        <f t="shared" si="148"/>
        <v>0</v>
      </c>
      <c r="N4767" s="2" t="str">
        <f t="shared" si="149"/>
        <v>Female20235-14 yearsGR113-037</v>
      </c>
    </row>
    <row r="4768" spans="2:14" x14ac:dyDescent="0.35">
      <c r="B4768" s="1" t="s">
        <v>710</v>
      </c>
      <c r="C4768" s="1" t="s">
        <v>711</v>
      </c>
      <c r="D4768" t="s">
        <v>777</v>
      </c>
      <c r="E4768">
        <v>2023</v>
      </c>
      <c r="F4768" s="1" t="s">
        <v>16</v>
      </c>
      <c r="G4768" s="1" t="s">
        <v>17</v>
      </c>
      <c r="H4768" t="s">
        <v>246</v>
      </c>
      <c r="I4768" t="s">
        <v>245</v>
      </c>
      <c r="J4768">
        <v>33</v>
      </c>
      <c r="K4768">
        <v>20374951</v>
      </c>
      <c r="L4768">
        <v>0.2</v>
      </c>
      <c r="M4768" s="2" t="b">
        <f t="shared" si="148"/>
        <v>0</v>
      </c>
      <c r="N4768" s="2" t="str">
        <f t="shared" si="149"/>
        <v>Female20235-14 yearsGR113-040</v>
      </c>
    </row>
    <row r="4769" spans="2:14" x14ac:dyDescent="0.35">
      <c r="B4769" s="1" t="s">
        <v>710</v>
      </c>
      <c r="C4769" s="1" t="s">
        <v>711</v>
      </c>
      <c r="D4769" t="s">
        <v>777</v>
      </c>
      <c r="E4769">
        <v>2023</v>
      </c>
      <c r="F4769" s="1" t="s">
        <v>16</v>
      </c>
      <c r="G4769" s="1" t="s">
        <v>17</v>
      </c>
      <c r="H4769" t="s">
        <v>240</v>
      </c>
      <c r="I4769" t="s">
        <v>239</v>
      </c>
      <c r="J4769">
        <v>47</v>
      </c>
      <c r="K4769">
        <v>20374951</v>
      </c>
      <c r="L4769">
        <v>0.2</v>
      </c>
      <c r="M4769" s="2" t="b">
        <f t="shared" si="148"/>
        <v>0</v>
      </c>
      <c r="N4769" s="2" t="str">
        <f t="shared" si="149"/>
        <v>Female20235-14 yearsGR113-043</v>
      </c>
    </row>
    <row r="4770" spans="2:14" x14ac:dyDescent="0.35">
      <c r="B4770" s="1" t="s">
        <v>710</v>
      </c>
      <c r="C4770" s="1" t="s">
        <v>711</v>
      </c>
      <c r="D4770" t="s">
        <v>777</v>
      </c>
      <c r="E4770">
        <v>2023</v>
      </c>
      <c r="F4770" s="1" t="s">
        <v>16</v>
      </c>
      <c r="G4770" s="1" t="s">
        <v>17</v>
      </c>
      <c r="H4770" t="s">
        <v>129</v>
      </c>
      <c r="I4770" t="s">
        <v>128</v>
      </c>
      <c r="J4770">
        <v>51</v>
      </c>
      <c r="K4770">
        <v>20374951</v>
      </c>
      <c r="L4770">
        <v>0.3</v>
      </c>
      <c r="M4770" s="2" t="b">
        <f t="shared" si="148"/>
        <v>0</v>
      </c>
      <c r="N4770" s="2" t="str">
        <f t="shared" si="149"/>
        <v>Female20235-14 yearsGR113-053</v>
      </c>
    </row>
    <row r="4771" spans="2:14" x14ac:dyDescent="0.35">
      <c r="B4771" s="1" t="s">
        <v>710</v>
      </c>
      <c r="C4771" s="1" t="s">
        <v>711</v>
      </c>
      <c r="D4771" t="s">
        <v>777</v>
      </c>
      <c r="E4771">
        <v>2023</v>
      </c>
      <c r="F4771" s="1" t="s">
        <v>16</v>
      </c>
      <c r="G4771" s="1" t="s">
        <v>17</v>
      </c>
      <c r="H4771" t="s">
        <v>127</v>
      </c>
      <c r="I4771" t="s">
        <v>126</v>
      </c>
      <c r="J4771">
        <v>29</v>
      </c>
      <c r="K4771">
        <v>20374951</v>
      </c>
      <c r="L4771">
        <v>0.1</v>
      </c>
      <c r="M4771" s="2" t="b">
        <f t="shared" si="148"/>
        <v>1</v>
      </c>
      <c r="N4771" s="2" t="str">
        <f t="shared" si="149"/>
        <v>Female20235-14 yearsGR113-054</v>
      </c>
    </row>
    <row r="4772" spans="2:14" x14ac:dyDescent="0.35">
      <c r="B4772" s="1" t="s">
        <v>710</v>
      </c>
      <c r="C4772" s="1" t="s">
        <v>711</v>
      </c>
      <c r="D4772" t="s">
        <v>777</v>
      </c>
      <c r="E4772">
        <v>2023</v>
      </c>
      <c r="F4772" s="1" t="s">
        <v>16</v>
      </c>
      <c r="G4772" s="1" t="s">
        <v>17</v>
      </c>
      <c r="H4772" t="s">
        <v>113</v>
      </c>
      <c r="I4772" t="s">
        <v>112</v>
      </c>
      <c r="J4772">
        <v>24</v>
      </c>
      <c r="K4772">
        <v>20374951</v>
      </c>
      <c r="L4772">
        <v>0.1</v>
      </c>
      <c r="M4772" s="2" t="b">
        <f t="shared" si="148"/>
        <v>0</v>
      </c>
      <c r="N4772" s="2" t="str">
        <f t="shared" si="149"/>
        <v>Female20235-14 yearsGR113-064</v>
      </c>
    </row>
    <row r="4773" spans="2:14" x14ac:dyDescent="0.35">
      <c r="B4773" s="1" t="s">
        <v>710</v>
      </c>
      <c r="C4773" s="1" t="s">
        <v>711</v>
      </c>
      <c r="D4773" t="s">
        <v>777</v>
      </c>
      <c r="E4773">
        <v>2023</v>
      </c>
      <c r="F4773" s="1" t="s">
        <v>16</v>
      </c>
      <c r="G4773" s="1" t="s">
        <v>17</v>
      </c>
      <c r="H4773" t="s">
        <v>109</v>
      </c>
      <c r="I4773" t="s">
        <v>108</v>
      </c>
      <c r="J4773">
        <v>23</v>
      </c>
      <c r="K4773">
        <v>20374951</v>
      </c>
      <c r="L4773">
        <v>0.1</v>
      </c>
      <c r="M4773" s="2" t="b">
        <f t="shared" si="148"/>
        <v>0</v>
      </c>
      <c r="N4773" s="2" t="str">
        <f t="shared" si="149"/>
        <v>Female20235-14 yearsGR113-068</v>
      </c>
    </row>
    <row r="4774" spans="2:14" x14ac:dyDescent="0.35">
      <c r="B4774" s="1" t="s">
        <v>710</v>
      </c>
      <c r="C4774" s="1" t="s">
        <v>711</v>
      </c>
      <c r="D4774" t="s">
        <v>777</v>
      </c>
      <c r="E4774">
        <v>2023</v>
      </c>
      <c r="F4774" s="1" t="s">
        <v>16</v>
      </c>
      <c r="G4774" s="1" t="s">
        <v>17</v>
      </c>
      <c r="H4774" t="s">
        <v>107</v>
      </c>
      <c r="I4774" t="s">
        <v>106</v>
      </c>
      <c r="J4774">
        <v>19</v>
      </c>
      <c r="K4774">
        <v>20374951</v>
      </c>
      <c r="L4774" t="s">
        <v>10</v>
      </c>
      <c r="M4774" s="2" t="b">
        <f t="shared" si="148"/>
        <v>1</v>
      </c>
      <c r="N4774" s="2" t="str">
        <f t="shared" si="149"/>
        <v>Female20235-14 yearsGR113-070</v>
      </c>
    </row>
    <row r="4775" spans="2:14" x14ac:dyDescent="0.35">
      <c r="B4775" s="1" t="s">
        <v>710</v>
      </c>
      <c r="C4775" s="1" t="s">
        <v>711</v>
      </c>
      <c r="D4775" t="s">
        <v>777</v>
      </c>
      <c r="E4775">
        <v>2023</v>
      </c>
      <c r="F4775" s="1" t="s">
        <v>16</v>
      </c>
      <c r="G4775" s="1" t="s">
        <v>17</v>
      </c>
      <c r="H4775" t="s">
        <v>103</v>
      </c>
      <c r="I4775" t="s">
        <v>102</v>
      </c>
      <c r="J4775">
        <v>26</v>
      </c>
      <c r="K4775">
        <v>20374951</v>
      </c>
      <c r="L4775">
        <v>0.1</v>
      </c>
      <c r="M4775" s="2" t="b">
        <f t="shared" si="148"/>
        <v>1</v>
      </c>
      <c r="N4775" s="2" t="str">
        <f t="shared" si="149"/>
        <v>Female20235-14 yearsGR113-076</v>
      </c>
    </row>
    <row r="4776" spans="2:14" x14ac:dyDescent="0.35">
      <c r="B4776" s="1" t="s">
        <v>710</v>
      </c>
      <c r="C4776" s="1" t="s">
        <v>711</v>
      </c>
      <c r="D4776" t="s">
        <v>777</v>
      </c>
      <c r="E4776">
        <v>2023</v>
      </c>
      <c r="F4776" s="1" t="s">
        <v>16</v>
      </c>
      <c r="G4776" s="1" t="s">
        <v>17</v>
      </c>
      <c r="H4776" t="s">
        <v>202</v>
      </c>
      <c r="I4776" t="s">
        <v>201</v>
      </c>
      <c r="J4776">
        <v>12</v>
      </c>
      <c r="K4776">
        <v>20374951</v>
      </c>
      <c r="L4776" t="s">
        <v>10</v>
      </c>
      <c r="M4776" s="2" t="b">
        <f t="shared" si="148"/>
        <v>0</v>
      </c>
      <c r="N4776" s="2" t="str">
        <f t="shared" si="149"/>
        <v>Female20235-14 yearsGR113-077</v>
      </c>
    </row>
    <row r="4777" spans="2:14" x14ac:dyDescent="0.35">
      <c r="B4777" s="1" t="s">
        <v>710</v>
      </c>
      <c r="C4777" s="1" t="s">
        <v>711</v>
      </c>
      <c r="D4777" t="s">
        <v>777</v>
      </c>
      <c r="E4777">
        <v>2023</v>
      </c>
      <c r="F4777" s="1" t="s">
        <v>16</v>
      </c>
      <c r="G4777" s="1" t="s">
        <v>17</v>
      </c>
      <c r="H4777" t="s">
        <v>101</v>
      </c>
      <c r="I4777" t="s">
        <v>100</v>
      </c>
      <c r="J4777">
        <v>14</v>
      </c>
      <c r="K4777">
        <v>20374951</v>
      </c>
      <c r="L4777" t="s">
        <v>10</v>
      </c>
      <c r="M4777" s="2" t="b">
        <f t="shared" si="148"/>
        <v>0</v>
      </c>
      <c r="N4777" s="2" t="str">
        <f t="shared" si="149"/>
        <v>Female20235-14 yearsGR113-078</v>
      </c>
    </row>
    <row r="4778" spans="2:14" x14ac:dyDescent="0.35">
      <c r="B4778" s="1" t="s">
        <v>710</v>
      </c>
      <c r="C4778" s="1" t="s">
        <v>711</v>
      </c>
      <c r="D4778" t="s">
        <v>777</v>
      </c>
      <c r="E4778">
        <v>2023</v>
      </c>
      <c r="F4778" s="1" t="s">
        <v>16</v>
      </c>
      <c r="G4778" s="1" t="s">
        <v>17</v>
      </c>
      <c r="H4778" t="s">
        <v>99</v>
      </c>
      <c r="I4778" t="s">
        <v>98</v>
      </c>
      <c r="J4778">
        <v>12</v>
      </c>
      <c r="K4778">
        <v>20374951</v>
      </c>
      <c r="L4778" t="s">
        <v>10</v>
      </c>
      <c r="M4778" s="2" t="b">
        <f t="shared" si="148"/>
        <v>1</v>
      </c>
      <c r="N4778" s="2" t="str">
        <f t="shared" si="149"/>
        <v>Female20235-14 yearsGR113-082</v>
      </c>
    </row>
    <row r="4779" spans="2:14" x14ac:dyDescent="0.35">
      <c r="B4779" s="1" t="s">
        <v>710</v>
      </c>
      <c r="C4779" s="1" t="s">
        <v>711</v>
      </c>
      <c r="D4779" t="s">
        <v>777</v>
      </c>
      <c r="E4779">
        <v>2023</v>
      </c>
      <c r="F4779" s="1" t="s">
        <v>16</v>
      </c>
      <c r="G4779" s="1" t="s">
        <v>17</v>
      </c>
      <c r="H4779" t="s">
        <v>190</v>
      </c>
      <c r="I4779" t="s">
        <v>189</v>
      </c>
      <c r="J4779">
        <v>10</v>
      </c>
      <c r="K4779">
        <v>20374951</v>
      </c>
      <c r="L4779" t="s">
        <v>10</v>
      </c>
      <c r="M4779" s="2" t="b">
        <f t="shared" si="148"/>
        <v>0</v>
      </c>
      <c r="N4779" s="2" t="str">
        <f t="shared" si="149"/>
        <v>Female20235-14 yearsGR113-085</v>
      </c>
    </row>
    <row r="4780" spans="2:14" x14ac:dyDescent="0.35">
      <c r="B4780" s="1" t="s">
        <v>710</v>
      </c>
      <c r="C4780" s="1" t="s">
        <v>711</v>
      </c>
      <c r="D4780" t="s">
        <v>777</v>
      </c>
      <c r="E4780">
        <v>2023</v>
      </c>
      <c r="F4780" s="1" t="s">
        <v>16</v>
      </c>
      <c r="G4780" s="1" t="s">
        <v>17</v>
      </c>
      <c r="H4780" t="s">
        <v>186</v>
      </c>
      <c r="I4780" t="s">
        <v>185</v>
      </c>
      <c r="J4780">
        <v>19</v>
      </c>
      <c r="K4780">
        <v>20374951</v>
      </c>
      <c r="L4780" t="s">
        <v>10</v>
      </c>
      <c r="M4780" s="2" t="b">
        <f t="shared" si="148"/>
        <v>0</v>
      </c>
      <c r="N4780" s="2" t="str">
        <f t="shared" si="149"/>
        <v>Female20235-14 yearsGR113-089</v>
      </c>
    </row>
    <row r="4781" spans="2:14" x14ac:dyDescent="0.35">
      <c r="B4781" s="1" t="s">
        <v>710</v>
      </c>
      <c r="C4781" s="1" t="s">
        <v>711</v>
      </c>
      <c r="D4781" t="s">
        <v>777</v>
      </c>
      <c r="E4781">
        <v>2023</v>
      </c>
      <c r="F4781" s="1" t="s">
        <v>16</v>
      </c>
      <c r="G4781" s="1" t="s">
        <v>17</v>
      </c>
      <c r="H4781" t="s">
        <v>164</v>
      </c>
      <c r="I4781" t="s">
        <v>163</v>
      </c>
      <c r="J4781">
        <v>81</v>
      </c>
      <c r="K4781">
        <v>20374951</v>
      </c>
      <c r="L4781">
        <v>0.4</v>
      </c>
      <c r="M4781" s="2" t="b">
        <f t="shared" si="148"/>
        <v>1</v>
      </c>
      <c r="N4781" s="2" t="str">
        <f t="shared" si="149"/>
        <v>Female20235-14 yearsGR113-109</v>
      </c>
    </row>
    <row r="4782" spans="2:14" x14ac:dyDescent="0.35">
      <c r="B4782" s="1" t="s">
        <v>710</v>
      </c>
      <c r="C4782" s="1" t="s">
        <v>711</v>
      </c>
      <c r="D4782" t="s">
        <v>777</v>
      </c>
      <c r="E4782">
        <v>2023</v>
      </c>
      <c r="F4782" s="1" t="s">
        <v>16</v>
      </c>
      <c r="G4782" s="1" t="s">
        <v>17</v>
      </c>
      <c r="H4782" t="s">
        <v>83</v>
      </c>
      <c r="I4782" t="s">
        <v>82</v>
      </c>
      <c r="J4782">
        <v>110</v>
      </c>
      <c r="K4782">
        <v>20374951</v>
      </c>
      <c r="L4782">
        <v>0.5</v>
      </c>
      <c r="M4782" s="2" t="b">
        <f t="shared" si="148"/>
        <v>0</v>
      </c>
      <c r="N4782" s="2" t="str">
        <f t="shared" si="149"/>
        <v>Female20235-14 yearsGR113-110</v>
      </c>
    </row>
    <row r="4783" spans="2:14" x14ac:dyDescent="0.35">
      <c r="B4783" s="1" t="s">
        <v>710</v>
      </c>
      <c r="C4783" s="1" t="s">
        <v>711</v>
      </c>
      <c r="D4783" t="s">
        <v>777</v>
      </c>
      <c r="E4783">
        <v>2023</v>
      </c>
      <c r="F4783" s="1" t="s">
        <v>16</v>
      </c>
      <c r="G4783" s="1" t="s">
        <v>17</v>
      </c>
      <c r="H4783" t="s">
        <v>81</v>
      </c>
      <c r="I4783" t="s">
        <v>80</v>
      </c>
      <c r="J4783">
        <v>170</v>
      </c>
      <c r="K4783">
        <v>20374951</v>
      </c>
      <c r="L4783">
        <v>0.8</v>
      </c>
      <c r="M4783" s="2" t="b">
        <f t="shared" si="148"/>
        <v>0</v>
      </c>
      <c r="N4783" s="2" t="str">
        <f t="shared" si="149"/>
        <v>Female20235-14 yearsGR113-111</v>
      </c>
    </row>
    <row r="4784" spans="2:14" x14ac:dyDescent="0.35">
      <c r="B4784" s="1" t="s">
        <v>710</v>
      </c>
      <c r="C4784" s="1" t="s">
        <v>711</v>
      </c>
      <c r="D4784" t="s">
        <v>777</v>
      </c>
      <c r="E4784">
        <v>2023</v>
      </c>
      <c r="F4784" s="1" t="s">
        <v>16</v>
      </c>
      <c r="G4784" s="1" t="s">
        <v>17</v>
      </c>
      <c r="H4784" t="s">
        <v>350</v>
      </c>
      <c r="I4784" t="s">
        <v>351</v>
      </c>
      <c r="J4784">
        <v>391</v>
      </c>
      <c r="K4784">
        <v>20374951</v>
      </c>
      <c r="L4784">
        <v>1.9</v>
      </c>
      <c r="M4784" s="2" t="b">
        <f t="shared" ref="M4784:M4847" si="150">LEFT(H4784,1)="#"</f>
        <v>0</v>
      </c>
      <c r="N4784" s="2" t="str">
        <f t="shared" ref="N4784:N4847" si="151">B4784&amp;E4784&amp;F4784&amp;I4784</f>
        <v>Female20235-14 yearsGR113-999</v>
      </c>
    </row>
    <row r="4785" spans="2:14" x14ac:dyDescent="0.35">
      <c r="B4785" s="1" t="s">
        <v>710</v>
      </c>
      <c r="C4785" s="1" t="s">
        <v>711</v>
      </c>
      <c r="D4785" t="s">
        <v>777</v>
      </c>
      <c r="E4785">
        <v>2023</v>
      </c>
      <c r="F4785" s="1" t="s">
        <v>18</v>
      </c>
      <c r="G4785" s="1" t="s">
        <v>19</v>
      </c>
      <c r="H4785" t="s">
        <v>143</v>
      </c>
      <c r="I4785" t="s">
        <v>142</v>
      </c>
      <c r="J4785">
        <v>25</v>
      </c>
      <c r="K4785">
        <v>21092449</v>
      </c>
      <c r="L4785">
        <v>0.1</v>
      </c>
      <c r="M4785" s="2" t="b">
        <f t="shared" si="150"/>
        <v>1</v>
      </c>
      <c r="N4785" s="2" t="str">
        <f t="shared" si="151"/>
        <v>Female202315-24 yearsGR113-010</v>
      </c>
    </row>
    <row r="4786" spans="2:14" x14ac:dyDescent="0.35">
      <c r="B4786" s="1" t="s">
        <v>710</v>
      </c>
      <c r="C4786" s="1" t="s">
        <v>711</v>
      </c>
      <c r="D4786" t="s">
        <v>777</v>
      </c>
      <c r="E4786">
        <v>2023</v>
      </c>
      <c r="F4786" s="1" t="s">
        <v>18</v>
      </c>
      <c r="G4786" s="1" t="s">
        <v>19</v>
      </c>
      <c r="H4786" t="s">
        <v>141</v>
      </c>
      <c r="I4786" t="s">
        <v>140</v>
      </c>
      <c r="J4786">
        <v>26</v>
      </c>
      <c r="K4786">
        <v>21092449</v>
      </c>
      <c r="L4786">
        <v>0.1</v>
      </c>
      <c r="M4786" s="2" t="b">
        <f t="shared" si="150"/>
        <v>0</v>
      </c>
      <c r="N4786" s="2" t="str">
        <f t="shared" si="151"/>
        <v>Female202315-24 yearsGR113-018</v>
      </c>
    </row>
    <row r="4787" spans="2:14" x14ac:dyDescent="0.35">
      <c r="B4787" s="1" t="s">
        <v>710</v>
      </c>
      <c r="C4787" s="1" t="s">
        <v>711</v>
      </c>
      <c r="D4787" t="s">
        <v>777</v>
      </c>
      <c r="E4787">
        <v>2023</v>
      </c>
      <c r="F4787" s="1" t="s">
        <v>18</v>
      </c>
      <c r="G4787" s="1" t="s">
        <v>19</v>
      </c>
      <c r="H4787" t="s">
        <v>139</v>
      </c>
      <c r="I4787" t="s">
        <v>138</v>
      </c>
      <c r="J4787">
        <v>267</v>
      </c>
      <c r="K4787">
        <v>21092449</v>
      </c>
      <c r="L4787">
        <v>1.3</v>
      </c>
      <c r="M4787" s="2" t="b">
        <f t="shared" si="150"/>
        <v>1</v>
      </c>
      <c r="N4787" s="2" t="str">
        <f t="shared" si="151"/>
        <v>Female202315-24 yearsGR113-019</v>
      </c>
    </row>
    <row r="4788" spans="2:14" x14ac:dyDescent="0.35">
      <c r="B4788" s="1" t="s">
        <v>710</v>
      </c>
      <c r="C4788" s="1" t="s">
        <v>711</v>
      </c>
      <c r="D4788" t="s">
        <v>777</v>
      </c>
      <c r="E4788">
        <v>2023</v>
      </c>
      <c r="F4788" s="1" t="s">
        <v>18</v>
      </c>
      <c r="G4788" s="1" t="s">
        <v>19</v>
      </c>
      <c r="H4788" t="s">
        <v>250</v>
      </c>
      <c r="I4788" t="s">
        <v>249</v>
      </c>
      <c r="J4788">
        <v>64</v>
      </c>
      <c r="K4788">
        <v>21092449</v>
      </c>
      <c r="L4788">
        <v>0.3</v>
      </c>
      <c r="M4788" s="2" t="b">
        <f t="shared" si="150"/>
        <v>0</v>
      </c>
      <c r="N4788" s="2" t="str">
        <f t="shared" si="151"/>
        <v>Female202315-24 yearsGR113-036</v>
      </c>
    </row>
    <row r="4789" spans="2:14" x14ac:dyDescent="0.35">
      <c r="B4789" s="1" t="s">
        <v>710</v>
      </c>
      <c r="C4789" s="1" t="s">
        <v>711</v>
      </c>
      <c r="D4789" t="s">
        <v>777</v>
      </c>
      <c r="E4789">
        <v>2023</v>
      </c>
      <c r="F4789" s="1" t="s">
        <v>18</v>
      </c>
      <c r="G4789" s="1" t="s">
        <v>19</v>
      </c>
      <c r="H4789" t="s">
        <v>135</v>
      </c>
      <c r="I4789" t="s">
        <v>134</v>
      </c>
      <c r="J4789">
        <v>60</v>
      </c>
      <c r="K4789">
        <v>21092449</v>
      </c>
      <c r="L4789">
        <v>0.3</v>
      </c>
      <c r="M4789" s="2" t="b">
        <f t="shared" si="150"/>
        <v>0</v>
      </c>
      <c r="N4789" s="2" t="str">
        <f t="shared" si="151"/>
        <v>Female202315-24 yearsGR113-037</v>
      </c>
    </row>
    <row r="4790" spans="2:14" x14ac:dyDescent="0.35">
      <c r="B4790" s="1" t="s">
        <v>710</v>
      </c>
      <c r="C4790" s="1" t="s">
        <v>711</v>
      </c>
      <c r="D4790" t="s">
        <v>777</v>
      </c>
      <c r="E4790">
        <v>2023</v>
      </c>
      <c r="F4790" s="1" t="s">
        <v>18</v>
      </c>
      <c r="G4790" s="1" t="s">
        <v>19</v>
      </c>
      <c r="H4790" t="s">
        <v>133</v>
      </c>
      <c r="I4790" t="s">
        <v>132</v>
      </c>
      <c r="J4790">
        <v>13</v>
      </c>
      <c r="K4790">
        <v>21092449</v>
      </c>
      <c r="L4790" t="s">
        <v>10</v>
      </c>
      <c r="M4790" s="2" t="b">
        <f t="shared" si="150"/>
        <v>0</v>
      </c>
      <c r="N4790" s="2" t="str">
        <f t="shared" si="151"/>
        <v>Female202315-24 yearsGR113-039</v>
      </c>
    </row>
    <row r="4791" spans="2:14" x14ac:dyDescent="0.35">
      <c r="B4791" s="1" t="s">
        <v>710</v>
      </c>
      <c r="C4791" s="1" t="s">
        <v>711</v>
      </c>
      <c r="D4791" t="s">
        <v>777</v>
      </c>
      <c r="E4791">
        <v>2023</v>
      </c>
      <c r="F4791" s="1" t="s">
        <v>18</v>
      </c>
      <c r="G4791" s="1" t="s">
        <v>19</v>
      </c>
      <c r="H4791" t="s">
        <v>246</v>
      </c>
      <c r="I4791" t="s">
        <v>245</v>
      </c>
      <c r="J4791">
        <v>45</v>
      </c>
      <c r="K4791">
        <v>21092449</v>
      </c>
      <c r="L4791">
        <v>0.2</v>
      </c>
      <c r="M4791" s="2" t="b">
        <f t="shared" si="150"/>
        <v>0</v>
      </c>
      <c r="N4791" s="2" t="str">
        <f t="shared" si="151"/>
        <v>Female202315-24 yearsGR113-040</v>
      </c>
    </row>
    <row r="4792" spans="2:14" x14ac:dyDescent="0.35">
      <c r="B4792" s="1" t="s">
        <v>710</v>
      </c>
      <c r="C4792" s="1" t="s">
        <v>711</v>
      </c>
      <c r="D4792" t="s">
        <v>777</v>
      </c>
      <c r="E4792">
        <v>2023</v>
      </c>
      <c r="F4792" s="1" t="s">
        <v>18</v>
      </c>
      <c r="G4792" s="1" t="s">
        <v>19</v>
      </c>
      <c r="H4792" t="s">
        <v>240</v>
      </c>
      <c r="I4792" t="s">
        <v>239</v>
      </c>
      <c r="J4792">
        <v>93</v>
      </c>
      <c r="K4792">
        <v>21092449</v>
      </c>
      <c r="L4792">
        <v>0.4</v>
      </c>
      <c r="M4792" s="2" t="b">
        <f t="shared" si="150"/>
        <v>0</v>
      </c>
      <c r="N4792" s="2" t="str">
        <f t="shared" si="151"/>
        <v>Female202315-24 yearsGR113-043</v>
      </c>
    </row>
    <row r="4793" spans="2:14" x14ac:dyDescent="0.35">
      <c r="B4793" s="1" t="s">
        <v>710</v>
      </c>
      <c r="C4793" s="1" t="s">
        <v>711</v>
      </c>
      <c r="D4793" t="s">
        <v>777</v>
      </c>
      <c r="E4793">
        <v>2023</v>
      </c>
      <c r="F4793" s="1" t="s">
        <v>18</v>
      </c>
      <c r="G4793" s="1" t="s">
        <v>19</v>
      </c>
      <c r="H4793" t="s">
        <v>236</v>
      </c>
      <c r="I4793" t="s">
        <v>235</v>
      </c>
      <c r="J4793">
        <v>12</v>
      </c>
      <c r="K4793">
        <v>21092449</v>
      </c>
      <c r="L4793" t="s">
        <v>10</v>
      </c>
      <c r="M4793" s="2" t="b">
        <f t="shared" si="150"/>
        <v>1</v>
      </c>
      <c r="N4793" s="2" t="str">
        <f t="shared" si="151"/>
        <v>Female202315-24 yearsGR113-045</v>
      </c>
    </row>
    <row r="4794" spans="2:14" x14ac:dyDescent="0.35">
      <c r="B4794" s="1" t="s">
        <v>710</v>
      </c>
      <c r="C4794" s="1" t="s">
        <v>711</v>
      </c>
      <c r="D4794" t="s">
        <v>777</v>
      </c>
      <c r="E4794">
        <v>2023</v>
      </c>
      <c r="F4794" s="1" t="s">
        <v>18</v>
      </c>
      <c r="G4794" s="1" t="s">
        <v>19</v>
      </c>
      <c r="H4794" t="s">
        <v>131</v>
      </c>
      <c r="I4794" t="s">
        <v>130</v>
      </c>
      <c r="J4794">
        <v>36</v>
      </c>
      <c r="K4794">
        <v>21092449</v>
      </c>
      <c r="L4794">
        <v>0.2</v>
      </c>
      <c r="M4794" s="2" t="b">
        <f t="shared" si="150"/>
        <v>1</v>
      </c>
      <c r="N4794" s="2" t="str">
        <f t="shared" si="151"/>
        <v>Female202315-24 yearsGR113-046</v>
      </c>
    </row>
    <row r="4795" spans="2:14" x14ac:dyDescent="0.35">
      <c r="B4795" s="1" t="s">
        <v>710</v>
      </c>
      <c r="C4795" s="1" t="s">
        <v>711</v>
      </c>
      <c r="D4795" t="s">
        <v>777</v>
      </c>
      <c r="E4795">
        <v>2023</v>
      </c>
      <c r="F4795" s="1" t="s">
        <v>18</v>
      </c>
      <c r="G4795" s="1" t="s">
        <v>19</v>
      </c>
      <c r="H4795" t="s">
        <v>129</v>
      </c>
      <c r="I4795" t="s">
        <v>128</v>
      </c>
      <c r="J4795">
        <v>128</v>
      </c>
      <c r="K4795">
        <v>21092449</v>
      </c>
      <c r="L4795">
        <v>0.6</v>
      </c>
      <c r="M4795" s="2" t="b">
        <f t="shared" si="150"/>
        <v>0</v>
      </c>
      <c r="N4795" s="2" t="str">
        <f t="shared" si="151"/>
        <v>Female202315-24 yearsGR113-053</v>
      </c>
    </row>
    <row r="4796" spans="2:14" x14ac:dyDescent="0.35">
      <c r="B4796" s="1" t="s">
        <v>710</v>
      </c>
      <c r="C4796" s="1" t="s">
        <v>711</v>
      </c>
      <c r="D4796" t="s">
        <v>777</v>
      </c>
      <c r="E4796">
        <v>2023</v>
      </c>
      <c r="F4796" s="1" t="s">
        <v>18</v>
      </c>
      <c r="G4796" s="1" t="s">
        <v>19</v>
      </c>
      <c r="H4796" t="s">
        <v>127</v>
      </c>
      <c r="I4796" t="s">
        <v>126</v>
      </c>
      <c r="J4796">
        <v>88</v>
      </c>
      <c r="K4796">
        <v>21092449</v>
      </c>
      <c r="L4796">
        <v>0.4</v>
      </c>
      <c r="M4796" s="2" t="b">
        <f t="shared" si="150"/>
        <v>1</v>
      </c>
      <c r="N4796" s="2" t="str">
        <f t="shared" si="151"/>
        <v>Female202315-24 yearsGR113-054</v>
      </c>
    </row>
    <row r="4797" spans="2:14" x14ac:dyDescent="0.35">
      <c r="B4797" s="1" t="s">
        <v>710</v>
      </c>
      <c r="C4797" s="1" t="s">
        <v>711</v>
      </c>
      <c r="D4797" t="s">
        <v>777</v>
      </c>
      <c r="E4797">
        <v>2023</v>
      </c>
      <c r="F4797" s="1" t="s">
        <v>18</v>
      </c>
      <c r="G4797" s="1" t="s">
        <v>19</v>
      </c>
      <c r="H4797" t="s">
        <v>113</v>
      </c>
      <c r="I4797" t="s">
        <v>112</v>
      </c>
      <c r="J4797">
        <v>76</v>
      </c>
      <c r="K4797">
        <v>21092449</v>
      </c>
      <c r="L4797">
        <v>0.4</v>
      </c>
      <c r="M4797" s="2" t="b">
        <f t="shared" si="150"/>
        <v>0</v>
      </c>
      <c r="N4797" s="2" t="str">
        <f t="shared" si="151"/>
        <v>Female202315-24 yearsGR113-064</v>
      </c>
    </row>
    <row r="4798" spans="2:14" x14ac:dyDescent="0.35">
      <c r="B4798" s="1" t="s">
        <v>710</v>
      </c>
      <c r="C4798" s="1" t="s">
        <v>711</v>
      </c>
      <c r="D4798" t="s">
        <v>777</v>
      </c>
      <c r="E4798">
        <v>2023</v>
      </c>
      <c r="F4798" s="1" t="s">
        <v>18</v>
      </c>
      <c r="G4798" s="1" t="s">
        <v>19</v>
      </c>
      <c r="H4798" t="s">
        <v>109</v>
      </c>
      <c r="I4798" t="s">
        <v>108</v>
      </c>
      <c r="J4798">
        <v>66</v>
      </c>
      <c r="K4798">
        <v>21092449</v>
      </c>
      <c r="L4798">
        <v>0.3</v>
      </c>
      <c r="M4798" s="2" t="b">
        <f t="shared" si="150"/>
        <v>0</v>
      </c>
      <c r="N4798" s="2" t="str">
        <f t="shared" si="151"/>
        <v>Female202315-24 yearsGR113-068</v>
      </c>
    </row>
    <row r="4799" spans="2:14" x14ac:dyDescent="0.35">
      <c r="B4799" s="1" t="s">
        <v>710</v>
      </c>
      <c r="C4799" s="1" t="s">
        <v>711</v>
      </c>
      <c r="D4799" t="s">
        <v>777</v>
      </c>
      <c r="E4799">
        <v>2023</v>
      </c>
      <c r="F4799" s="1" t="s">
        <v>18</v>
      </c>
      <c r="G4799" s="1" t="s">
        <v>19</v>
      </c>
      <c r="H4799" t="s">
        <v>107</v>
      </c>
      <c r="I4799" t="s">
        <v>106</v>
      </c>
      <c r="J4799">
        <v>32</v>
      </c>
      <c r="K4799">
        <v>21092449</v>
      </c>
      <c r="L4799">
        <v>0.2</v>
      </c>
      <c r="M4799" s="2" t="b">
        <f t="shared" si="150"/>
        <v>1</v>
      </c>
      <c r="N4799" s="2" t="str">
        <f t="shared" si="151"/>
        <v>Female202315-24 yearsGR113-070</v>
      </c>
    </row>
    <row r="4800" spans="2:14" x14ac:dyDescent="0.35">
      <c r="B4800" s="1" t="s">
        <v>710</v>
      </c>
      <c r="C4800" s="1" t="s">
        <v>711</v>
      </c>
      <c r="D4800" t="s">
        <v>777</v>
      </c>
      <c r="E4800">
        <v>2023</v>
      </c>
      <c r="F4800" s="1" t="s">
        <v>18</v>
      </c>
      <c r="G4800" s="1" t="s">
        <v>19</v>
      </c>
      <c r="H4800" t="s">
        <v>103</v>
      </c>
      <c r="I4800" t="s">
        <v>102</v>
      </c>
      <c r="J4800">
        <v>23</v>
      </c>
      <c r="K4800">
        <v>21092449</v>
      </c>
      <c r="L4800">
        <v>0.1</v>
      </c>
      <c r="M4800" s="2" t="b">
        <f t="shared" si="150"/>
        <v>1</v>
      </c>
      <c r="N4800" s="2" t="str">
        <f t="shared" si="151"/>
        <v>Female202315-24 yearsGR113-076</v>
      </c>
    </row>
    <row r="4801" spans="2:14" x14ac:dyDescent="0.35">
      <c r="B4801" s="1" t="s">
        <v>710</v>
      </c>
      <c r="C4801" s="1" t="s">
        <v>711</v>
      </c>
      <c r="D4801" t="s">
        <v>777</v>
      </c>
      <c r="E4801">
        <v>2023</v>
      </c>
      <c r="F4801" s="1" t="s">
        <v>18</v>
      </c>
      <c r="G4801" s="1" t="s">
        <v>19</v>
      </c>
      <c r="H4801" t="s">
        <v>101</v>
      </c>
      <c r="I4801" t="s">
        <v>100</v>
      </c>
      <c r="J4801">
        <v>17</v>
      </c>
      <c r="K4801">
        <v>21092449</v>
      </c>
      <c r="L4801" t="s">
        <v>10</v>
      </c>
      <c r="M4801" s="2" t="b">
        <f t="shared" si="150"/>
        <v>0</v>
      </c>
      <c r="N4801" s="2" t="str">
        <f t="shared" si="151"/>
        <v>Female202315-24 yearsGR113-078</v>
      </c>
    </row>
    <row r="4802" spans="2:14" x14ac:dyDescent="0.35">
      <c r="B4802" s="1" t="s">
        <v>710</v>
      </c>
      <c r="C4802" s="1" t="s">
        <v>711</v>
      </c>
      <c r="D4802" t="s">
        <v>777</v>
      </c>
      <c r="E4802">
        <v>2023</v>
      </c>
      <c r="F4802" s="1" t="s">
        <v>18</v>
      </c>
      <c r="G4802" s="1" t="s">
        <v>19</v>
      </c>
      <c r="H4802" t="s">
        <v>99</v>
      </c>
      <c r="I4802" t="s">
        <v>98</v>
      </c>
      <c r="J4802">
        <v>31</v>
      </c>
      <c r="K4802">
        <v>21092449</v>
      </c>
      <c r="L4802">
        <v>0.1</v>
      </c>
      <c r="M4802" s="2" t="b">
        <f t="shared" si="150"/>
        <v>1</v>
      </c>
      <c r="N4802" s="2" t="str">
        <f t="shared" si="151"/>
        <v>Female202315-24 yearsGR113-082</v>
      </c>
    </row>
    <row r="4803" spans="2:14" x14ac:dyDescent="0.35">
      <c r="B4803" s="1" t="s">
        <v>710</v>
      </c>
      <c r="C4803" s="1" t="s">
        <v>711</v>
      </c>
      <c r="D4803" t="s">
        <v>777</v>
      </c>
      <c r="E4803">
        <v>2023</v>
      </c>
      <c r="F4803" s="1" t="s">
        <v>18</v>
      </c>
      <c r="G4803" s="1" t="s">
        <v>19</v>
      </c>
      <c r="H4803" t="s">
        <v>190</v>
      </c>
      <c r="I4803" t="s">
        <v>189</v>
      </c>
      <c r="J4803">
        <v>29</v>
      </c>
      <c r="K4803">
        <v>21092449</v>
      </c>
      <c r="L4803">
        <v>0.1</v>
      </c>
      <c r="M4803" s="2" t="b">
        <f t="shared" si="150"/>
        <v>0</v>
      </c>
      <c r="N4803" s="2" t="str">
        <f t="shared" si="151"/>
        <v>Female202315-24 yearsGR113-085</v>
      </c>
    </row>
    <row r="4804" spans="2:14" x14ac:dyDescent="0.35">
      <c r="B4804" s="1" t="s">
        <v>710</v>
      </c>
      <c r="C4804" s="1" t="s">
        <v>711</v>
      </c>
      <c r="D4804" t="s">
        <v>777</v>
      </c>
      <c r="E4804">
        <v>2023</v>
      </c>
      <c r="F4804" s="1" t="s">
        <v>18</v>
      </c>
      <c r="G4804" s="1" t="s">
        <v>19</v>
      </c>
      <c r="H4804" t="s">
        <v>186</v>
      </c>
      <c r="I4804" t="s">
        <v>185</v>
      </c>
      <c r="J4804">
        <v>24</v>
      </c>
      <c r="K4804">
        <v>21092449</v>
      </c>
      <c r="L4804">
        <v>0.1</v>
      </c>
      <c r="M4804" s="2" t="b">
        <f t="shared" si="150"/>
        <v>0</v>
      </c>
      <c r="N4804" s="2" t="str">
        <f t="shared" si="151"/>
        <v>Female202315-24 yearsGR113-089</v>
      </c>
    </row>
    <row r="4805" spans="2:14" x14ac:dyDescent="0.35">
      <c r="B4805" s="1" t="s">
        <v>710</v>
      </c>
      <c r="C4805" s="1" t="s">
        <v>711</v>
      </c>
      <c r="D4805" t="s">
        <v>777</v>
      </c>
      <c r="E4805">
        <v>2023</v>
      </c>
      <c r="F4805" s="1" t="s">
        <v>18</v>
      </c>
      <c r="G4805" s="1" t="s">
        <v>19</v>
      </c>
      <c r="H4805" t="s">
        <v>93</v>
      </c>
      <c r="I4805" t="s">
        <v>92</v>
      </c>
      <c r="J4805">
        <v>10</v>
      </c>
      <c r="K4805">
        <v>21092449</v>
      </c>
      <c r="L4805" t="s">
        <v>10</v>
      </c>
      <c r="M4805" s="2" t="b">
        <f t="shared" si="150"/>
        <v>1</v>
      </c>
      <c r="N4805" s="2" t="str">
        <f t="shared" si="151"/>
        <v>Female202315-24 yearsGR113-093</v>
      </c>
    </row>
    <row r="4806" spans="2:14" x14ac:dyDescent="0.35">
      <c r="B4806" s="1" t="s">
        <v>710</v>
      </c>
      <c r="C4806" s="1" t="s">
        <v>711</v>
      </c>
      <c r="D4806" t="s">
        <v>777</v>
      </c>
      <c r="E4806">
        <v>2023</v>
      </c>
      <c r="F4806" s="1" t="s">
        <v>18</v>
      </c>
      <c r="G4806" s="1" t="s">
        <v>19</v>
      </c>
      <c r="H4806" t="s">
        <v>89</v>
      </c>
      <c r="I4806" t="s">
        <v>88</v>
      </c>
      <c r="J4806">
        <v>19</v>
      </c>
      <c r="K4806">
        <v>21092449</v>
      </c>
      <c r="L4806" t="s">
        <v>10</v>
      </c>
      <c r="M4806" s="2" t="b">
        <f t="shared" si="150"/>
        <v>1</v>
      </c>
      <c r="N4806" s="2" t="str">
        <f t="shared" si="151"/>
        <v>Female202315-24 yearsGR113-097</v>
      </c>
    </row>
    <row r="4807" spans="2:14" x14ac:dyDescent="0.35">
      <c r="B4807" s="1" t="s">
        <v>710</v>
      </c>
      <c r="C4807" s="1" t="s">
        <v>711</v>
      </c>
      <c r="D4807" t="s">
        <v>777</v>
      </c>
      <c r="E4807">
        <v>2023</v>
      </c>
      <c r="F4807" s="1" t="s">
        <v>18</v>
      </c>
      <c r="G4807" s="1" t="s">
        <v>19</v>
      </c>
      <c r="H4807" t="s">
        <v>87</v>
      </c>
      <c r="I4807" t="s">
        <v>86</v>
      </c>
      <c r="J4807">
        <v>17</v>
      </c>
      <c r="K4807">
        <v>21092449</v>
      </c>
      <c r="L4807" t="s">
        <v>10</v>
      </c>
      <c r="M4807" s="2" t="b">
        <f t="shared" si="150"/>
        <v>0</v>
      </c>
      <c r="N4807" s="2" t="str">
        <f t="shared" si="151"/>
        <v>Female202315-24 yearsGR113-100</v>
      </c>
    </row>
    <row r="4808" spans="2:14" x14ac:dyDescent="0.35">
      <c r="B4808" s="1" t="s">
        <v>710</v>
      </c>
      <c r="C4808" s="1" t="s">
        <v>711</v>
      </c>
      <c r="D4808" t="s">
        <v>777</v>
      </c>
      <c r="E4808">
        <v>2023</v>
      </c>
      <c r="F4808" s="1" t="s">
        <v>18</v>
      </c>
      <c r="G4808" s="1" t="s">
        <v>19</v>
      </c>
      <c r="H4808" t="s">
        <v>304</v>
      </c>
      <c r="I4808" t="s">
        <v>303</v>
      </c>
      <c r="J4808">
        <v>64</v>
      </c>
      <c r="K4808">
        <v>21092449</v>
      </c>
      <c r="L4808">
        <v>0.3</v>
      </c>
      <c r="M4808" s="2" t="b">
        <f t="shared" si="150"/>
        <v>1</v>
      </c>
      <c r="N4808" s="2" t="str">
        <f t="shared" si="151"/>
        <v>Female202315-24 yearsGR113-105</v>
      </c>
    </row>
    <row r="4809" spans="2:14" x14ac:dyDescent="0.35">
      <c r="B4809" s="1" t="s">
        <v>710</v>
      </c>
      <c r="C4809" s="1" t="s">
        <v>711</v>
      </c>
      <c r="D4809" t="s">
        <v>777</v>
      </c>
      <c r="E4809">
        <v>2023</v>
      </c>
      <c r="F4809" s="1" t="s">
        <v>18</v>
      </c>
      <c r="G4809" s="1" t="s">
        <v>19</v>
      </c>
      <c r="H4809" t="s">
        <v>302</v>
      </c>
      <c r="I4809" t="s">
        <v>301</v>
      </c>
      <c r="J4809">
        <v>60</v>
      </c>
      <c r="K4809">
        <v>21092449</v>
      </c>
      <c r="L4809">
        <v>0.3</v>
      </c>
      <c r="M4809" s="2" t="b">
        <f t="shared" si="150"/>
        <v>0</v>
      </c>
      <c r="N4809" s="2" t="str">
        <f t="shared" si="151"/>
        <v>Female202315-24 yearsGR113-107</v>
      </c>
    </row>
    <row r="4810" spans="2:14" x14ac:dyDescent="0.35">
      <c r="B4810" s="1" t="s">
        <v>710</v>
      </c>
      <c r="C4810" s="1" t="s">
        <v>711</v>
      </c>
      <c r="D4810" t="s">
        <v>777</v>
      </c>
      <c r="E4810">
        <v>2023</v>
      </c>
      <c r="F4810" s="1" t="s">
        <v>18</v>
      </c>
      <c r="G4810" s="1" t="s">
        <v>19</v>
      </c>
      <c r="H4810" t="s">
        <v>164</v>
      </c>
      <c r="I4810" t="s">
        <v>163</v>
      </c>
      <c r="J4810">
        <v>76</v>
      </c>
      <c r="K4810">
        <v>21092449</v>
      </c>
      <c r="L4810">
        <v>0.4</v>
      </c>
      <c r="M4810" s="2" t="b">
        <f t="shared" si="150"/>
        <v>1</v>
      </c>
      <c r="N4810" s="2" t="str">
        <f t="shared" si="151"/>
        <v>Female202315-24 yearsGR113-109</v>
      </c>
    </row>
    <row r="4811" spans="2:14" x14ac:dyDescent="0.35">
      <c r="B4811" s="1" t="s">
        <v>710</v>
      </c>
      <c r="C4811" s="1" t="s">
        <v>711</v>
      </c>
      <c r="D4811" t="s">
        <v>777</v>
      </c>
      <c r="E4811">
        <v>2023</v>
      </c>
      <c r="F4811" s="1" t="s">
        <v>18</v>
      </c>
      <c r="G4811" s="1" t="s">
        <v>19</v>
      </c>
      <c r="H4811" t="s">
        <v>83</v>
      </c>
      <c r="I4811" t="s">
        <v>82</v>
      </c>
      <c r="J4811">
        <v>751</v>
      </c>
      <c r="K4811">
        <v>21092449</v>
      </c>
      <c r="L4811">
        <v>3.6</v>
      </c>
      <c r="M4811" s="2" t="b">
        <f t="shared" si="150"/>
        <v>0</v>
      </c>
      <c r="N4811" s="2" t="str">
        <f t="shared" si="151"/>
        <v>Female202315-24 yearsGR113-110</v>
      </c>
    </row>
    <row r="4812" spans="2:14" x14ac:dyDescent="0.35">
      <c r="B4812" s="1" t="s">
        <v>710</v>
      </c>
      <c r="C4812" s="1" t="s">
        <v>711</v>
      </c>
      <c r="D4812" t="s">
        <v>777</v>
      </c>
      <c r="E4812">
        <v>2023</v>
      </c>
      <c r="F4812" s="1" t="s">
        <v>18</v>
      </c>
      <c r="G4812" s="1" t="s">
        <v>19</v>
      </c>
      <c r="H4812" t="s">
        <v>81</v>
      </c>
      <c r="I4812" t="s">
        <v>80</v>
      </c>
      <c r="J4812">
        <v>334</v>
      </c>
      <c r="K4812">
        <v>21092449</v>
      </c>
      <c r="L4812">
        <v>1.6</v>
      </c>
      <c r="M4812" s="2" t="b">
        <f t="shared" si="150"/>
        <v>0</v>
      </c>
      <c r="N4812" s="2" t="str">
        <f t="shared" si="151"/>
        <v>Female202315-24 yearsGR113-111</v>
      </c>
    </row>
    <row r="4813" spans="2:14" x14ac:dyDescent="0.35">
      <c r="B4813" s="1" t="s">
        <v>710</v>
      </c>
      <c r="C4813" s="1" t="s">
        <v>711</v>
      </c>
      <c r="D4813" t="s">
        <v>777</v>
      </c>
      <c r="E4813">
        <v>2023</v>
      </c>
      <c r="F4813" s="1" t="s">
        <v>18</v>
      </c>
      <c r="G4813" s="1" t="s">
        <v>19</v>
      </c>
      <c r="H4813" t="s">
        <v>51</v>
      </c>
      <c r="I4813" t="s">
        <v>50</v>
      </c>
      <c r="J4813">
        <v>14</v>
      </c>
      <c r="K4813">
        <v>21092449</v>
      </c>
      <c r="L4813" t="s">
        <v>10</v>
      </c>
      <c r="M4813" s="2" t="b">
        <f t="shared" si="150"/>
        <v>1</v>
      </c>
      <c r="N4813" s="2" t="str">
        <f t="shared" si="151"/>
        <v>Female202315-24 yearsGR113-137</v>
      </c>
    </row>
    <row r="4814" spans="2:14" x14ac:dyDescent="0.35">
      <c r="B4814" s="1" t="s">
        <v>710</v>
      </c>
      <c r="C4814" s="1" t="s">
        <v>711</v>
      </c>
      <c r="D4814" t="s">
        <v>777</v>
      </c>
      <c r="E4814">
        <v>2023</v>
      </c>
      <c r="F4814" s="1" t="s">
        <v>18</v>
      </c>
      <c r="G4814" s="1" t="s">
        <v>19</v>
      </c>
      <c r="H4814" t="s">
        <v>350</v>
      </c>
      <c r="I4814" t="s">
        <v>351</v>
      </c>
      <c r="J4814">
        <v>2026</v>
      </c>
      <c r="K4814">
        <v>21092449</v>
      </c>
      <c r="L4814">
        <v>9.6</v>
      </c>
      <c r="M4814" s="2" t="b">
        <f t="shared" si="150"/>
        <v>0</v>
      </c>
      <c r="N4814" s="2" t="str">
        <f t="shared" si="151"/>
        <v>Female202315-24 yearsGR113-999</v>
      </c>
    </row>
    <row r="4815" spans="2:14" x14ac:dyDescent="0.35">
      <c r="B4815" s="1" t="s">
        <v>710</v>
      </c>
      <c r="C4815" s="1" t="s">
        <v>711</v>
      </c>
      <c r="D4815" t="s">
        <v>777</v>
      </c>
      <c r="E4815">
        <v>2023</v>
      </c>
      <c r="F4815" s="1" t="s">
        <v>20</v>
      </c>
      <c r="G4815" s="1" t="s">
        <v>21</v>
      </c>
      <c r="H4815" t="s">
        <v>143</v>
      </c>
      <c r="I4815" t="s">
        <v>142</v>
      </c>
      <c r="J4815">
        <v>70</v>
      </c>
      <c r="K4815">
        <v>22441743</v>
      </c>
      <c r="L4815">
        <v>0.3</v>
      </c>
      <c r="M4815" s="2" t="b">
        <f t="shared" si="150"/>
        <v>1</v>
      </c>
      <c r="N4815" s="2" t="str">
        <f t="shared" si="151"/>
        <v>Female202325-34 yearsGR113-010</v>
      </c>
    </row>
    <row r="4816" spans="2:14" x14ac:dyDescent="0.35">
      <c r="B4816" s="1" t="s">
        <v>710</v>
      </c>
      <c r="C4816" s="1" t="s">
        <v>711</v>
      </c>
      <c r="D4816" t="s">
        <v>777</v>
      </c>
      <c r="E4816">
        <v>2023</v>
      </c>
      <c r="F4816" s="1" t="s">
        <v>20</v>
      </c>
      <c r="G4816" s="1" t="s">
        <v>21</v>
      </c>
      <c r="H4816" t="s">
        <v>282</v>
      </c>
      <c r="I4816" t="s">
        <v>281</v>
      </c>
      <c r="J4816">
        <v>30</v>
      </c>
      <c r="K4816">
        <v>22441743</v>
      </c>
      <c r="L4816">
        <v>0.1</v>
      </c>
      <c r="M4816" s="2" t="b">
        <f t="shared" si="150"/>
        <v>1</v>
      </c>
      <c r="N4816" s="2" t="str">
        <f t="shared" si="151"/>
        <v>Female202325-34 yearsGR113-016</v>
      </c>
    </row>
    <row r="4817" spans="2:14" x14ac:dyDescent="0.35">
      <c r="B4817" s="1" t="s">
        <v>710</v>
      </c>
      <c r="C4817" s="1" t="s">
        <v>711</v>
      </c>
      <c r="D4817" t="s">
        <v>777</v>
      </c>
      <c r="E4817">
        <v>2023</v>
      </c>
      <c r="F4817" s="1" t="s">
        <v>20</v>
      </c>
      <c r="G4817" s="1" t="s">
        <v>21</v>
      </c>
      <c r="H4817" t="s">
        <v>141</v>
      </c>
      <c r="I4817" t="s">
        <v>140</v>
      </c>
      <c r="J4817">
        <v>89</v>
      </c>
      <c r="K4817">
        <v>22441743</v>
      </c>
      <c r="L4817">
        <v>0.4</v>
      </c>
      <c r="M4817" s="2" t="b">
        <f t="shared" si="150"/>
        <v>0</v>
      </c>
      <c r="N4817" s="2" t="str">
        <f t="shared" si="151"/>
        <v>Female202325-34 yearsGR113-018</v>
      </c>
    </row>
    <row r="4818" spans="2:14" x14ac:dyDescent="0.35">
      <c r="B4818" s="1" t="s">
        <v>710</v>
      </c>
      <c r="C4818" s="1" t="s">
        <v>711</v>
      </c>
      <c r="D4818" t="s">
        <v>777</v>
      </c>
      <c r="E4818">
        <v>2023</v>
      </c>
      <c r="F4818" s="1" t="s">
        <v>20</v>
      </c>
      <c r="G4818" s="1" t="s">
        <v>21</v>
      </c>
      <c r="H4818" t="s">
        <v>139</v>
      </c>
      <c r="I4818" t="s">
        <v>138</v>
      </c>
      <c r="J4818">
        <v>833</v>
      </c>
      <c r="K4818">
        <v>22441743</v>
      </c>
      <c r="L4818">
        <v>3.7</v>
      </c>
      <c r="M4818" s="2" t="b">
        <f t="shared" si="150"/>
        <v>1</v>
      </c>
      <c r="N4818" s="2" t="str">
        <f t="shared" si="151"/>
        <v>Female202325-34 yearsGR113-019</v>
      </c>
    </row>
    <row r="4819" spans="2:14" x14ac:dyDescent="0.35">
      <c r="B4819" s="1" t="s">
        <v>710</v>
      </c>
      <c r="C4819" s="1" t="s">
        <v>711</v>
      </c>
      <c r="D4819" t="s">
        <v>777</v>
      </c>
      <c r="E4819">
        <v>2023</v>
      </c>
      <c r="F4819" s="1" t="s">
        <v>20</v>
      </c>
      <c r="G4819" s="1" t="s">
        <v>21</v>
      </c>
      <c r="H4819" t="s">
        <v>280</v>
      </c>
      <c r="I4819" t="s">
        <v>279</v>
      </c>
      <c r="J4819">
        <v>12</v>
      </c>
      <c r="K4819">
        <v>22441743</v>
      </c>
      <c r="L4819" t="s">
        <v>10</v>
      </c>
      <c r="M4819" s="2" t="b">
        <f t="shared" si="150"/>
        <v>0</v>
      </c>
      <c r="N4819" s="2" t="str">
        <f t="shared" si="151"/>
        <v>Female202325-34 yearsGR113-020</v>
      </c>
    </row>
    <row r="4820" spans="2:14" x14ac:dyDescent="0.35">
      <c r="B4820" s="1" t="s">
        <v>710</v>
      </c>
      <c r="C4820" s="1" t="s">
        <v>711</v>
      </c>
      <c r="D4820" t="s">
        <v>777</v>
      </c>
      <c r="E4820">
        <v>2023</v>
      </c>
      <c r="F4820" s="1" t="s">
        <v>20</v>
      </c>
      <c r="G4820" s="1" t="s">
        <v>21</v>
      </c>
      <c r="H4820" t="s">
        <v>276</v>
      </c>
      <c r="I4820" t="s">
        <v>275</v>
      </c>
      <c r="J4820">
        <v>20</v>
      </c>
      <c r="K4820">
        <v>22441743</v>
      </c>
      <c r="L4820">
        <v>0.1</v>
      </c>
      <c r="M4820" s="2" t="b">
        <f t="shared" si="150"/>
        <v>0</v>
      </c>
      <c r="N4820" s="2" t="str">
        <f t="shared" si="151"/>
        <v>Female202325-34 yearsGR113-022</v>
      </c>
    </row>
    <row r="4821" spans="2:14" x14ac:dyDescent="0.35">
      <c r="B4821" s="1" t="s">
        <v>710</v>
      </c>
      <c r="C4821" s="1" t="s">
        <v>711</v>
      </c>
      <c r="D4821" t="s">
        <v>777</v>
      </c>
      <c r="E4821">
        <v>2023</v>
      </c>
      <c r="F4821" s="1" t="s">
        <v>20</v>
      </c>
      <c r="G4821" s="1" t="s">
        <v>21</v>
      </c>
      <c r="H4821" t="s">
        <v>274</v>
      </c>
      <c r="I4821" t="s">
        <v>273</v>
      </c>
      <c r="J4821">
        <v>76</v>
      </c>
      <c r="K4821">
        <v>22441743</v>
      </c>
      <c r="L4821">
        <v>0.3</v>
      </c>
      <c r="M4821" s="2" t="b">
        <f t="shared" si="150"/>
        <v>0</v>
      </c>
      <c r="N4821" s="2" t="str">
        <f t="shared" si="151"/>
        <v>Female202325-34 yearsGR113-023</v>
      </c>
    </row>
    <row r="4822" spans="2:14" x14ac:dyDescent="0.35">
      <c r="B4822" s="1" t="s">
        <v>710</v>
      </c>
      <c r="C4822" s="1" t="s">
        <v>711</v>
      </c>
      <c r="D4822" t="s">
        <v>777</v>
      </c>
      <c r="E4822">
        <v>2023</v>
      </c>
      <c r="F4822" s="1" t="s">
        <v>20</v>
      </c>
      <c r="G4822" s="1" t="s">
        <v>21</v>
      </c>
      <c r="H4822" t="s">
        <v>272</v>
      </c>
      <c r="I4822" t="s">
        <v>271</v>
      </c>
      <c r="J4822">
        <v>18</v>
      </c>
      <c r="K4822">
        <v>22441743</v>
      </c>
      <c r="L4822" t="s">
        <v>10</v>
      </c>
      <c r="M4822" s="2" t="b">
        <f t="shared" si="150"/>
        <v>0</v>
      </c>
      <c r="N4822" s="2" t="str">
        <f t="shared" si="151"/>
        <v>Female202325-34 yearsGR113-024</v>
      </c>
    </row>
    <row r="4823" spans="2:14" x14ac:dyDescent="0.35">
      <c r="B4823" s="1" t="s">
        <v>710</v>
      </c>
      <c r="C4823" s="1" t="s">
        <v>711</v>
      </c>
      <c r="D4823" t="s">
        <v>777</v>
      </c>
      <c r="E4823">
        <v>2023</v>
      </c>
      <c r="F4823" s="1" t="s">
        <v>20</v>
      </c>
      <c r="G4823" s="1" t="s">
        <v>21</v>
      </c>
      <c r="H4823" t="s">
        <v>270</v>
      </c>
      <c r="I4823" t="s">
        <v>269</v>
      </c>
      <c r="J4823">
        <v>13</v>
      </c>
      <c r="K4823">
        <v>22441743</v>
      </c>
      <c r="L4823" t="s">
        <v>10</v>
      </c>
      <c r="M4823" s="2" t="b">
        <f t="shared" si="150"/>
        <v>0</v>
      </c>
      <c r="N4823" s="2" t="str">
        <f t="shared" si="151"/>
        <v>Female202325-34 yearsGR113-025</v>
      </c>
    </row>
    <row r="4824" spans="2:14" x14ac:dyDescent="0.35">
      <c r="B4824" s="1" t="s">
        <v>710</v>
      </c>
      <c r="C4824" s="1" t="s">
        <v>711</v>
      </c>
      <c r="D4824" t="s">
        <v>777</v>
      </c>
      <c r="E4824">
        <v>2023</v>
      </c>
      <c r="F4824" s="1" t="s">
        <v>20</v>
      </c>
      <c r="G4824" s="1" t="s">
        <v>21</v>
      </c>
      <c r="H4824" t="s">
        <v>266</v>
      </c>
      <c r="I4824" t="s">
        <v>265</v>
      </c>
      <c r="J4824">
        <v>24</v>
      </c>
      <c r="K4824">
        <v>22441743</v>
      </c>
      <c r="L4824">
        <v>0.1</v>
      </c>
      <c r="M4824" s="2" t="b">
        <f t="shared" si="150"/>
        <v>0</v>
      </c>
      <c r="N4824" s="2" t="str">
        <f t="shared" si="151"/>
        <v>Female202325-34 yearsGR113-027</v>
      </c>
    </row>
    <row r="4825" spans="2:14" x14ac:dyDescent="0.35">
      <c r="B4825" s="1" t="s">
        <v>710</v>
      </c>
      <c r="C4825" s="1" t="s">
        <v>711</v>
      </c>
      <c r="D4825" t="s">
        <v>777</v>
      </c>
      <c r="E4825">
        <v>2023</v>
      </c>
      <c r="F4825" s="1" t="s">
        <v>20</v>
      </c>
      <c r="G4825" s="1" t="s">
        <v>21</v>
      </c>
      <c r="H4825" t="s">
        <v>264</v>
      </c>
      <c r="I4825" t="s">
        <v>263</v>
      </c>
      <c r="J4825">
        <v>21</v>
      </c>
      <c r="K4825">
        <v>22441743</v>
      </c>
      <c r="L4825">
        <v>0.1</v>
      </c>
      <c r="M4825" s="2" t="b">
        <f t="shared" si="150"/>
        <v>0</v>
      </c>
      <c r="N4825" s="2" t="str">
        <f t="shared" si="151"/>
        <v>Female202325-34 yearsGR113-028</v>
      </c>
    </row>
    <row r="4826" spans="2:14" x14ac:dyDescent="0.35">
      <c r="B4826" s="1" t="s">
        <v>710</v>
      </c>
      <c r="C4826" s="1" t="s">
        <v>711</v>
      </c>
      <c r="D4826" t="s">
        <v>777</v>
      </c>
      <c r="E4826">
        <v>2023</v>
      </c>
      <c r="F4826" s="1" t="s">
        <v>20</v>
      </c>
      <c r="G4826" s="1" t="s">
        <v>21</v>
      </c>
      <c r="H4826" t="s">
        <v>137</v>
      </c>
      <c r="I4826" t="s">
        <v>136</v>
      </c>
      <c r="J4826">
        <v>175</v>
      </c>
      <c r="K4826">
        <v>22441743</v>
      </c>
      <c r="L4826">
        <v>0.8</v>
      </c>
      <c r="M4826" s="2" t="b">
        <f t="shared" si="150"/>
        <v>0</v>
      </c>
      <c r="N4826" s="2" t="str">
        <f t="shared" si="151"/>
        <v>Female202325-34 yearsGR113-029</v>
      </c>
    </row>
    <row r="4827" spans="2:14" x14ac:dyDescent="0.35">
      <c r="B4827" s="1" t="s">
        <v>710</v>
      </c>
      <c r="C4827" s="1" t="s">
        <v>711</v>
      </c>
      <c r="D4827" t="s">
        <v>777</v>
      </c>
      <c r="E4827">
        <v>2023</v>
      </c>
      <c r="F4827" s="1" t="s">
        <v>20</v>
      </c>
      <c r="G4827" s="1" t="s">
        <v>21</v>
      </c>
      <c r="H4827" t="s">
        <v>262</v>
      </c>
      <c r="I4827" t="s">
        <v>261</v>
      </c>
      <c r="J4827">
        <v>78</v>
      </c>
      <c r="K4827">
        <v>22441743</v>
      </c>
      <c r="L4827">
        <v>0.3</v>
      </c>
      <c r="M4827" s="2" t="b">
        <f t="shared" si="150"/>
        <v>0</v>
      </c>
      <c r="N4827" s="2" t="str">
        <f t="shared" si="151"/>
        <v>Female202325-34 yearsGR113-030</v>
      </c>
    </row>
    <row r="4828" spans="2:14" x14ac:dyDescent="0.35">
      <c r="B4828" s="1" t="s">
        <v>710</v>
      </c>
      <c r="C4828" s="1" t="s">
        <v>711</v>
      </c>
      <c r="D4828" t="s">
        <v>777</v>
      </c>
      <c r="E4828">
        <v>2023</v>
      </c>
      <c r="F4828" s="1" t="s">
        <v>20</v>
      </c>
      <c r="G4828" s="1" t="s">
        <v>21</v>
      </c>
      <c r="H4828" t="s">
        <v>260</v>
      </c>
      <c r="I4828" t="s">
        <v>259</v>
      </c>
      <c r="J4828">
        <v>21</v>
      </c>
      <c r="K4828">
        <v>22441743</v>
      </c>
      <c r="L4828">
        <v>0.1</v>
      </c>
      <c r="M4828" s="2" t="b">
        <f t="shared" si="150"/>
        <v>0</v>
      </c>
      <c r="N4828" s="2" t="str">
        <f t="shared" si="151"/>
        <v>Female202325-34 yearsGR113-031</v>
      </c>
    </row>
    <row r="4829" spans="2:14" x14ac:dyDescent="0.35">
      <c r="B4829" s="1" t="s">
        <v>710</v>
      </c>
      <c r="C4829" s="1" t="s">
        <v>711</v>
      </c>
      <c r="D4829" t="s">
        <v>777</v>
      </c>
      <c r="E4829">
        <v>2023</v>
      </c>
      <c r="F4829" s="1" t="s">
        <v>20</v>
      </c>
      <c r="G4829" s="1" t="s">
        <v>21</v>
      </c>
      <c r="H4829" t="s">
        <v>258</v>
      </c>
      <c r="I4829" t="s">
        <v>257</v>
      </c>
      <c r="J4829">
        <v>46</v>
      </c>
      <c r="K4829">
        <v>22441743</v>
      </c>
      <c r="L4829">
        <v>0.2</v>
      </c>
      <c r="M4829" s="2" t="b">
        <f t="shared" si="150"/>
        <v>0</v>
      </c>
      <c r="N4829" s="2" t="str">
        <f t="shared" si="151"/>
        <v>Female202325-34 yearsGR113-032</v>
      </c>
    </row>
    <row r="4830" spans="2:14" x14ac:dyDescent="0.35">
      <c r="B4830" s="1" t="s">
        <v>710</v>
      </c>
      <c r="C4830" s="1" t="s">
        <v>711</v>
      </c>
      <c r="D4830" t="s">
        <v>777</v>
      </c>
      <c r="E4830">
        <v>2023</v>
      </c>
      <c r="F4830" s="1" t="s">
        <v>20</v>
      </c>
      <c r="G4830" s="1" t="s">
        <v>21</v>
      </c>
      <c r="H4830" t="s">
        <v>250</v>
      </c>
      <c r="I4830" t="s">
        <v>249</v>
      </c>
      <c r="J4830">
        <v>64</v>
      </c>
      <c r="K4830">
        <v>22441743</v>
      </c>
      <c r="L4830">
        <v>0.3</v>
      </c>
      <c r="M4830" s="2" t="b">
        <f t="shared" si="150"/>
        <v>0</v>
      </c>
      <c r="N4830" s="2" t="str">
        <f t="shared" si="151"/>
        <v>Female202325-34 yearsGR113-036</v>
      </c>
    </row>
    <row r="4831" spans="2:14" x14ac:dyDescent="0.35">
      <c r="B4831" s="1" t="s">
        <v>710</v>
      </c>
      <c r="C4831" s="1" t="s">
        <v>711</v>
      </c>
      <c r="D4831" t="s">
        <v>777</v>
      </c>
      <c r="E4831">
        <v>2023</v>
      </c>
      <c r="F4831" s="1" t="s">
        <v>20</v>
      </c>
      <c r="G4831" s="1" t="s">
        <v>21</v>
      </c>
      <c r="H4831" t="s">
        <v>135</v>
      </c>
      <c r="I4831" t="s">
        <v>134</v>
      </c>
      <c r="J4831">
        <v>91</v>
      </c>
      <c r="K4831">
        <v>22441743</v>
      </c>
      <c r="L4831">
        <v>0.4</v>
      </c>
      <c r="M4831" s="2" t="b">
        <f t="shared" si="150"/>
        <v>0</v>
      </c>
      <c r="N4831" s="2" t="str">
        <f t="shared" si="151"/>
        <v>Female202325-34 yearsGR113-037</v>
      </c>
    </row>
    <row r="4832" spans="2:14" x14ac:dyDescent="0.35">
      <c r="B4832" s="1" t="s">
        <v>710</v>
      </c>
      <c r="C4832" s="1" t="s">
        <v>711</v>
      </c>
      <c r="D4832" t="s">
        <v>777</v>
      </c>
      <c r="E4832">
        <v>2023</v>
      </c>
      <c r="F4832" s="1" t="s">
        <v>20</v>
      </c>
      <c r="G4832" s="1" t="s">
        <v>21</v>
      </c>
      <c r="H4832" t="s">
        <v>133</v>
      </c>
      <c r="I4832" t="s">
        <v>132</v>
      </c>
      <c r="J4832">
        <v>32</v>
      </c>
      <c r="K4832">
        <v>22441743</v>
      </c>
      <c r="L4832">
        <v>0.1</v>
      </c>
      <c r="M4832" s="2" t="b">
        <f t="shared" si="150"/>
        <v>0</v>
      </c>
      <c r="N4832" s="2" t="str">
        <f t="shared" si="151"/>
        <v>Female202325-34 yearsGR113-039</v>
      </c>
    </row>
    <row r="4833" spans="2:14" x14ac:dyDescent="0.35">
      <c r="B4833" s="1" t="s">
        <v>710</v>
      </c>
      <c r="C4833" s="1" t="s">
        <v>711</v>
      </c>
      <c r="D4833" t="s">
        <v>777</v>
      </c>
      <c r="E4833">
        <v>2023</v>
      </c>
      <c r="F4833" s="1" t="s">
        <v>20</v>
      </c>
      <c r="G4833" s="1" t="s">
        <v>21</v>
      </c>
      <c r="H4833" t="s">
        <v>246</v>
      </c>
      <c r="I4833" t="s">
        <v>245</v>
      </c>
      <c r="J4833">
        <v>55</v>
      </c>
      <c r="K4833">
        <v>22441743</v>
      </c>
      <c r="L4833">
        <v>0.2</v>
      </c>
      <c r="M4833" s="2" t="b">
        <f t="shared" si="150"/>
        <v>0</v>
      </c>
      <c r="N4833" s="2" t="str">
        <f t="shared" si="151"/>
        <v>Female202325-34 yearsGR113-040</v>
      </c>
    </row>
    <row r="4834" spans="2:14" x14ac:dyDescent="0.35">
      <c r="B4834" s="1" t="s">
        <v>710</v>
      </c>
      <c r="C4834" s="1" t="s">
        <v>711</v>
      </c>
      <c r="D4834" t="s">
        <v>777</v>
      </c>
      <c r="E4834">
        <v>2023</v>
      </c>
      <c r="F4834" s="1" t="s">
        <v>20</v>
      </c>
      <c r="G4834" s="1" t="s">
        <v>21</v>
      </c>
      <c r="H4834" t="s">
        <v>240</v>
      </c>
      <c r="I4834" t="s">
        <v>239</v>
      </c>
      <c r="J4834">
        <v>154</v>
      </c>
      <c r="K4834">
        <v>22441743</v>
      </c>
      <c r="L4834">
        <v>0.7</v>
      </c>
      <c r="M4834" s="2" t="b">
        <f t="shared" si="150"/>
        <v>0</v>
      </c>
      <c r="N4834" s="2" t="str">
        <f t="shared" si="151"/>
        <v>Female202325-34 yearsGR113-043</v>
      </c>
    </row>
    <row r="4835" spans="2:14" x14ac:dyDescent="0.35">
      <c r="B4835" s="1" t="s">
        <v>710</v>
      </c>
      <c r="C4835" s="1" t="s">
        <v>711</v>
      </c>
      <c r="D4835" t="s">
        <v>777</v>
      </c>
      <c r="E4835">
        <v>2023</v>
      </c>
      <c r="F4835" s="1" t="s">
        <v>20</v>
      </c>
      <c r="G4835" s="1" t="s">
        <v>21</v>
      </c>
      <c r="H4835" t="s">
        <v>238</v>
      </c>
      <c r="I4835" t="s">
        <v>237</v>
      </c>
      <c r="J4835">
        <v>23</v>
      </c>
      <c r="K4835">
        <v>22441743</v>
      </c>
      <c r="L4835">
        <v>0.1</v>
      </c>
      <c r="M4835" s="2" t="b">
        <f t="shared" si="150"/>
        <v>1</v>
      </c>
      <c r="N4835" s="2" t="str">
        <f t="shared" si="151"/>
        <v>Female202325-34 yearsGR113-044</v>
      </c>
    </row>
    <row r="4836" spans="2:14" x14ac:dyDescent="0.35">
      <c r="B4836" s="1" t="s">
        <v>710</v>
      </c>
      <c r="C4836" s="1" t="s">
        <v>711</v>
      </c>
      <c r="D4836" t="s">
        <v>777</v>
      </c>
      <c r="E4836">
        <v>2023</v>
      </c>
      <c r="F4836" s="1" t="s">
        <v>20</v>
      </c>
      <c r="G4836" s="1" t="s">
        <v>21</v>
      </c>
      <c r="H4836" t="s">
        <v>236</v>
      </c>
      <c r="I4836" t="s">
        <v>235</v>
      </c>
      <c r="J4836">
        <v>29</v>
      </c>
      <c r="K4836">
        <v>22441743</v>
      </c>
      <c r="L4836">
        <v>0.1</v>
      </c>
      <c r="M4836" s="2" t="b">
        <f t="shared" si="150"/>
        <v>1</v>
      </c>
      <c r="N4836" s="2" t="str">
        <f t="shared" si="151"/>
        <v>Female202325-34 yearsGR113-045</v>
      </c>
    </row>
    <row r="4837" spans="2:14" x14ac:dyDescent="0.35">
      <c r="B4837" s="1" t="s">
        <v>710</v>
      </c>
      <c r="C4837" s="1" t="s">
        <v>711</v>
      </c>
      <c r="D4837" t="s">
        <v>777</v>
      </c>
      <c r="E4837">
        <v>2023</v>
      </c>
      <c r="F4837" s="1" t="s">
        <v>20</v>
      </c>
      <c r="G4837" s="1" t="s">
        <v>21</v>
      </c>
      <c r="H4837" t="s">
        <v>131</v>
      </c>
      <c r="I4837" t="s">
        <v>130</v>
      </c>
      <c r="J4837">
        <v>164</v>
      </c>
      <c r="K4837">
        <v>22441743</v>
      </c>
      <c r="L4837">
        <v>0.7</v>
      </c>
      <c r="M4837" s="2" t="b">
        <f t="shared" si="150"/>
        <v>1</v>
      </c>
      <c r="N4837" s="2" t="str">
        <f t="shared" si="151"/>
        <v>Female202325-34 yearsGR113-046</v>
      </c>
    </row>
    <row r="4838" spans="2:14" x14ac:dyDescent="0.35">
      <c r="B4838" s="1" t="s">
        <v>710</v>
      </c>
      <c r="C4838" s="1" t="s">
        <v>711</v>
      </c>
      <c r="D4838" t="s">
        <v>777</v>
      </c>
      <c r="E4838">
        <v>2023</v>
      </c>
      <c r="F4838" s="1" t="s">
        <v>20</v>
      </c>
      <c r="G4838" s="1" t="s">
        <v>21</v>
      </c>
      <c r="H4838" t="s">
        <v>129</v>
      </c>
      <c r="I4838" t="s">
        <v>128</v>
      </c>
      <c r="J4838">
        <v>602</v>
      </c>
      <c r="K4838">
        <v>22441743</v>
      </c>
      <c r="L4838">
        <v>2.7</v>
      </c>
      <c r="M4838" s="2" t="b">
        <f t="shared" si="150"/>
        <v>0</v>
      </c>
      <c r="N4838" s="2" t="str">
        <f t="shared" si="151"/>
        <v>Female202325-34 yearsGR113-053</v>
      </c>
    </row>
    <row r="4839" spans="2:14" x14ac:dyDescent="0.35">
      <c r="B4839" s="1" t="s">
        <v>710</v>
      </c>
      <c r="C4839" s="1" t="s">
        <v>711</v>
      </c>
      <c r="D4839" t="s">
        <v>777</v>
      </c>
      <c r="E4839">
        <v>2023</v>
      </c>
      <c r="F4839" s="1" t="s">
        <v>20</v>
      </c>
      <c r="G4839" s="1" t="s">
        <v>21</v>
      </c>
      <c r="H4839" t="s">
        <v>127</v>
      </c>
      <c r="I4839" t="s">
        <v>126</v>
      </c>
      <c r="J4839">
        <v>443</v>
      </c>
      <c r="K4839">
        <v>22441743</v>
      </c>
      <c r="L4839">
        <v>2</v>
      </c>
      <c r="M4839" s="2" t="b">
        <f t="shared" si="150"/>
        <v>1</v>
      </c>
      <c r="N4839" s="2" t="str">
        <f t="shared" si="151"/>
        <v>Female202325-34 yearsGR113-054</v>
      </c>
    </row>
    <row r="4840" spans="2:14" x14ac:dyDescent="0.35">
      <c r="B4840" s="1" t="s">
        <v>710</v>
      </c>
      <c r="C4840" s="1" t="s">
        <v>711</v>
      </c>
      <c r="D4840" t="s">
        <v>777</v>
      </c>
      <c r="E4840">
        <v>2023</v>
      </c>
      <c r="F4840" s="1" t="s">
        <v>20</v>
      </c>
      <c r="G4840" s="1" t="s">
        <v>21</v>
      </c>
      <c r="H4840" t="s">
        <v>222</v>
      </c>
      <c r="I4840" t="s">
        <v>221</v>
      </c>
      <c r="J4840">
        <v>15</v>
      </c>
      <c r="K4840">
        <v>22441743</v>
      </c>
      <c r="L4840" t="s">
        <v>10</v>
      </c>
      <c r="M4840" s="2" t="b">
        <f t="shared" si="150"/>
        <v>0</v>
      </c>
      <c r="N4840" s="2" t="str">
        <f t="shared" si="151"/>
        <v>Female202325-34 yearsGR113-055</v>
      </c>
    </row>
    <row r="4841" spans="2:14" x14ac:dyDescent="0.35">
      <c r="B4841" s="1" t="s">
        <v>710</v>
      </c>
      <c r="C4841" s="1" t="s">
        <v>711</v>
      </c>
      <c r="D4841" t="s">
        <v>777</v>
      </c>
      <c r="E4841">
        <v>2023</v>
      </c>
      <c r="F4841" s="1" t="s">
        <v>20</v>
      </c>
      <c r="G4841" s="1" t="s">
        <v>21</v>
      </c>
      <c r="H4841" t="s">
        <v>220</v>
      </c>
      <c r="I4841" t="s">
        <v>219</v>
      </c>
      <c r="J4841">
        <v>59</v>
      </c>
      <c r="K4841">
        <v>22441743</v>
      </c>
      <c r="L4841">
        <v>0.3</v>
      </c>
      <c r="M4841" s="2" t="b">
        <f t="shared" si="150"/>
        <v>0</v>
      </c>
      <c r="N4841" s="2" t="str">
        <f t="shared" si="151"/>
        <v>Female202325-34 yearsGR113-056</v>
      </c>
    </row>
    <row r="4842" spans="2:14" x14ac:dyDescent="0.35">
      <c r="B4842" s="1" t="s">
        <v>710</v>
      </c>
      <c r="C4842" s="1" t="s">
        <v>711</v>
      </c>
      <c r="D4842" t="s">
        <v>777</v>
      </c>
      <c r="E4842">
        <v>2023</v>
      </c>
      <c r="F4842" s="1" t="s">
        <v>20</v>
      </c>
      <c r="G4842" s="1" t="s">
        <v>21</v>
      </c>
      <c r="H4842" t="s">
        <v>123</v>
      </c>
      <c r="I4842" t="s">
        <v>122</v>
      </c>
      <c r="J4842">
        <v>79</v>
      </c>
      <c r="K4842">
        <v>22441743</v>
      </c>
      <c r="L4842">
        <v>0.4</v>
      </c>
      <c r="M4842" s="2" t="b">
        <f t="shared" si="150"/>
        <v>0</v>
      </c>
      <c r="N4842" s="2" t="str">
        <f t="shared" si="151"/>
        <v>Female202325-34 yearsGR113-058</v>
      </c>
    </row>
    <row r="4843" spans="2:14" x14ac:dyDescent="0.35">
      <c r="B4843" s="1" t="s">
        <v>710</v>
      </c>
      <c r="C4843" s="1" t="s">
        <v>711</v>
      </c>
      <c r="D4843" t="s">
        <v>777</v>
      </c>
      <c r="E4843">
        <v>2023</v>
      </c>
      <c r="F4843" s="1" t="s">
        <v>20</v>
      </c>
      <c r="G4843" s="1" t="s">
        <v>21</v>
      </c>
      <c r="H4843" t="s">
        <v>121</v>
      </c>
      <c r="I4843" t="s">
        <v>120</v>
      </c>
      <c r="J4843">
        <v>32</v>
      </c>
      <c r="K4843">
        <v>22441743</v>
      </c>
      <c r="L4843">
        <v>0.1</v>
      </c>
      <c r="M4843" s="2" t="b">
        <f t="shared" si="150"/>
        <v>0</v>
      </c>
      <c r="N4843" s="2" t="str">
        <f t="shared" si="151"/>
        <v>Female202325-34 yearsGR113-059</v>
      </c>
    </row>
    <row r="4844" spans="2:14" x14ac:dyDescent="0.35">
      <c r="B4844" s="1" t="s">
        <v>710</v>
      </c>
      <c r="C4844" s="1" t="s">
        <v>711</v>
      </c>
      <c r="D4844" t="s">
        <v>777</v>
      </c>
      <c r="E4844">
        <v>2023</v>
      </c>
      <c r="F4844" s="1" t="s">
        <v>20</v>
      </c>
      <c r="G4844" s="1" t="s">
        <v>21</v>
      </c>
      <c r="H4844" t="s">
        <v>119</v>
      </c>
      <c r="I4844" t="s">
        <v>118</v>
      </c>
      <c r="J4844">
        <v>44</v>
      </c>
      <c r="K4844">
        <v>22441743</v>
      </c>
      <c r="L4844">
        <v>0.2</v>
      </c>
      <c r="M4844" s="2" t="b">
        <f t="shared" si="150"/>
        <v>0</v>
      </c>
      <c r="N4844" s="2" t="str">
        <f t="shared" si="151"/>
        <v>Female202325-34 yearsGR113-061</v>
      </c>
    </row>
    <row r="4845" spans="2:14" x14ac:dyDescent="0.35">
      <c r="B4845" s="1" t="s">
        <v>710</v>
      </c>
      <c r="C4845" s="1" t="s">
        <v>711</v>
      </c>
      <c r="D4845" t="s">
        <v>777</v>
      </c>
      <c r="E4845">
        <v>2023</v>
      </c>
      <c r="F4845" s="1" t="s">
        <v>20</v>
      </c>
      <c r="G4845" s="1" t="s">
        <v>21</v>
      </c>
      <c r="H4845" t="s">
        <v>117</v>
      </c>
      <c r="I4845" t="s">
        <v>116</v>
      </c>
      <c r="J4845">
        <v>15</v>
      </c>
      <c r="K4845">
        <v>22441743</v>
      </c>
      <c r="L4845" t="s">
        <v>10</v>
      </c>
      <c r="M4845" s="2" t="b">
        <f t="shared" si="150"/>
        <v>0</v>
      </c>
      <c r="N4845" s="2" t="str">
        <f t="shared" si="151"/>
        <v>Female202325-34 yearsGR113-062</v>
      </c>
    </row>
    <row r="4846" spans="2:14" x14ac:dyDescent="0.35">
      <c r="B4846" s="1" t="s">
        <v>710</v>
      </c>
      <c r="C4846" s="1" t="s">
        <v>711</v>
      </c>
      <c r="D4846" t="s">
        <v>777</v>
      </c>
      <c r="E4846">
        <v>2023</v>
      </c>
      <c r="F4846" s="1" t="s">
        <v>20</v>
      </c>
      <c r="G4846" s="1" t="s">
        <v>21</v>
      </c>
      <c r="H4846" t="s">
        <v>115</v>
      </c>
      <c r="I4846" t="s">
        <v>114</v>
      </c>
      <c r="J4846">
        <v>29</v>
      </c>
      <c r="K4846">
        <v>22441743</v>
      </c>
      <c r="L4846">
        <v>0.1</v>
      </c>
      <c r="M4846" s="2" t="b">
        <f t="shared" si="150"/>
        <v>0</v>
      </c>
      <c r="N4846" s="2" t="str">
        <f t="shared" si="151"/>
        <v>Female202325-34 yearsGR113-063</v>
      </c>
    </row>
    <row r="4847" spans="2:14" x14ac:dyDescent="0.35">
      <c r="B4847" s="1" t="s">
        <v>710</v>
      </c>
      <c r="C4847" s="1" t="s">
        <v>711</v>
      </c>
      <c r="D4847" t="s">
        <v>777</v>
      </c>
      <c r="E4847">
        <v>2023</v>
      </c>
      <c r="F4847" s="1" t="s">
        <v>20</v>
      </c>
      <c r="G4847" s="1" t="s">
        <v>21</v>
      </c>
      <c r="H4847" t="s">
        <v>113</v>
      </c>
      <c r="I4847" t="s">
        <v>112</v>
      </c>
      <c r="J4847">
        <v>289</v>
      </c>
      <c r="K4847">
        <v>22441743</v>
      </c>
      <c r="L4847">
        <v>1.3</v>
      </c>
      <c r="M4847" s="2" t="b">
        <f t="shared" si="150"/>
        <v>0</v>
      </c>
      <c r="N4847" s="2" t="str">
        <f t="shared" si="151"/>
        <v>Female202325-34 yearsGR113-064</v>
      </c>
    </row>
    <row r="4848" spans="2:14" x14ac:dyDescent="0.35">
      <c r="B4848" s="1" t="s">
        <v>710</v>
      </c>
      <c r="C4848" s="1" t="s">
        <v>711</v>
      </c>
      <c r="D4848" t="s">
        <v>777</v>
      </c>
      <c r="E4848">
        <v>2023</v>
      </c>
      <c r="F4848" s="1" t="s">
        <v>20</v>
      </c>
      <c r="G4848" s="1" t="s">
        <v>21</v>
      </c>
      <c r="H4848" t="s">
        <v>111</v>
      </c>
      <c r="I4848" t="s">
        <v>110</v>
      </c>
      <c r="J4848">
        <v>14</v>
      </c>
      <c r="K4848">
        <v>22441743</v>
      </c>
      <c r="L4848" t="s">
        <v>10</v>
      </c>
      <c r="M4848" s="2" t="b">
        <f t="shared" ref="M4848:M4911" si="152">LEFT(H4848,1)="#"</f>
        <v>0</v>
      </c>
      <c r="N4848" s="2" t="str">
        <f t="shared" ref="N4848:N4911" si="153">B4848&amp;E4848&amp;F4848&amp;I4848</f>
        <v>Female202325-34 yearsGR113-065</v>
      </c>
    </row>
    <row r="4849" spans="2:14" x14ac:dyDescent="0.35">
      <c r="B4849" s="1" t="s">
        <v>710</v>
      </c>
      <c r="C4849" s="1" t="s">
        <v>711</v>
      </c>
      <c r="D4849" t="s">
        <v>777</v>
      </c>
      <c r="E4849">
        <v>2023</v>
      </c>
      <c r="F4849" s="1" t="s">
        <v>20</v>
      </c>
      <c r="G4849" s="1" t="s">
        <v>21</v>
      </c>
      <c r="H4849" t="s">
        <v>214</v>
      </c>
      <c r="I4849" t="s">
        <v>213</v>
      </c>
      <c r="J4849">
        <v>39</v>
      </c>
      <c r="K4849">
        <v>22441743</v>
      </c>
      <c r="L4849">
        <v>0.2</v>
      </c>
      <c r="M4849" s="2" t="b">
        <f t="shared" si="152"/>
        <v>0</v>
      </c>
      <c r="N4849" s="2" t="str">
        <f t="shared" si="153"/>
        <v>Female202325-34 yearsGR113-067</v>
      </c>
    </row>
    <row r="4850" spans="2:14" x14ac:dyDescent="0.35">
      <c r="B4850" s="1" t="s">
        <v>710</v>
      </c>
      <c r="C4850" s="1" t="s">
        <v>711</v>
      </c>
      <c r="D4850" t="s">
        <v>777</v>
      </c>
      <c r="E4850">
        <v>2023</v>
      </c>
      <c r="F4850" s="1" t="s">
        <v>20</v>
      </c>
      <c r="G4850" s="1" t="s">
        <v>21</v>
      </c>
      <c r="H4850" t="s">
        <v>109</v>
      </c>
      <c r="I4850" t="s">
        <v>108</v>
      </c>
      <c r="J4850">
        <v>228</v>
      </c>
      <c r="K4850">
        <v>22441743</v>
      </c>
      <c r="L4850">
        <v>1</v>
      </c>
      <c r="M4850" s="2" t="b">
        <f t="shared" si="152"/>
        <v>0</v>
      </c>
      <c r="N4850" s="2" t="str">
        <f t="shared" si="153"/>
        <v>Female202325-34 yearsGR113-068</v>
      </c>
    </row>
    <row r="4851" spans="2:14" x14ac:dyDescent="0.35">
      <c r="B4851" s="1" t="s">
        <v>710</v>
      </c>
      <c r="C4851" s="1" t="s">
        <v>711</v>
      </c>
      <c r="D4851" t="s">
        <v>777</v>
      </c>
      <c r="E4851">
        <v>2023</v>
      </c>
      <c r="F4851" s="1" t="s">
        <v>20</v>
      </c>
      <c r="G4851" s="1" t="s">
        <v>21</v>
      </c>
      <c r="H4851" t="s">
        <v>212</v>
      </c>
      <c r="I4851" t="s">
        <v>211</v>
      </c>
      <c r="J4851">
        <v>22</v>
      </c>
      <c r="K4851">
        <v>22441743</v>
      </c>
      <c r="L4851">
        <v>0.1</v>
      </c>
      <c r="M4851" s="2" t="b">
        <f t="shared" si="152"/>
        <v>1</v>
      </c>
      <c r="N4851" s="2" t="str">
        <f t="shared" si="153"/>
        <v>Female202325-34 yearsGR113-069</v>
      </c>
    </row>
    <row r="4852" spans="2:14" x14ac:dyDescent="0.35">
      <c r="B4852" s="1" t="s">
        <v>710</v>
      </c>
      <c r="C4852" s="1" t="s">
        <v>711</v>
      </c>
      <c r="D4852" t="s">
        <v>777</v>
      </c>
      <c r="E4852">
        <v>2023</v>
      </c>
      <c r="F4852" s="1" t="s">
        <v>20</v>
      </c>
      <c r="G4852" s="1" t="s">
        <v>21</v>
      </c>
      <c r="H4852" t="s">
        <v>107</v>
      </c>
      <c r="I4852" t="s">
        <v>106</v>
      </c>
      <c r="J4852">
        <v>116</v>
      </c>
      <c r="K4852">
        <v>22441743</v>
      </c>
      <c r="L4852">
        <v>0.5</v>
      </c>
      <c r="M4852" s="2" t="b">
        <f t="shared" si="152"/>
        <v>1</v>
      </c>
      <c r="N4852" s="2" t="str">
        <f t="shared" si="153"/>
        <v>Female202325-34 yearsGR113-070</v>
      </c>
    </row>
    <row r="4853" spans="2:14" x14ac:dyDescent="0.35">
      <c r="B4853" s="1" t="s">
        <v>710</v>
      </c>
      <c r="C4853" s="1" t="s">
        <v>711</v>
      </c>
      <c r="D4853" t="s">
        <v>777</v>
      </c>
      <c r="E4853">
        <v>2023</v>
      </c>
      <c r="F4853" s="1" t="s">
        <v>20</v>
      </c>
      <c r="G4853" s="1" t="s">
        <v>21</v>
      </c>
      <c r="H4853" t="s">
        <v>208</v>
      </c>
      <c r="I4853" t="s">
        <v>207</v>
      </c>
      <c r="J4853">
        <v>21</v>
      </c>
      <c r="K4853">
        <v>22441743</v>
      </c>
      <c r="L4853">
        <v>0.1</v>
      </c>
      <c r="M4853" s="2" t="b">
        <f t="shared" si="152"/>
        <v>0</v>
      </c>
      <c r="N4853" s="2" t="str">
        <f t="shared" si="153"/>
        <v>Female202325-34 yearsGR113-072</v>
      </c>
    </row>
    <row r="4854" spans="2:14" x14ac:dyDescent="0.35">
      <c r="B4854" s="1" t="s">
        <v>710</v>
      </c>
      <c r="C4854" s="1" t="s">
        <v>711</v>
      </c>
      <c r="D4854" t="s">
        <v>777</v>
      </c>
      <c r="E4854">
        <v>2023</v>
      </c>
      <c r="F4854" s="1" t="s">
        <v>20</v>
      </c>
      <c r="G4854" s="1" t="s">
        <v>21</v>
      </c>
      <c r="H4854" t="s">
        <v>204</v>
      </c>
      <c r="I4854" t="s">
        <v>203</v>
      </c>
      <c r="J4854">
        <v>14</v>
      </c>
      <c r="K4854">
        <v>22441743</v>
      </c>
      <c r="L4854" t="s">
        <v>10</v>
      </c>
      <c r="M4854" s="2" t="b">
        <f t="shared" si="152"/>
        <v>0</v>
      </c>
      <c r="N4854" s="2" t="str">
        <f t="shared" si="153"/>
        <v>Female202325-34 yearsGR113-074</v>
      </c>
    </row>
    <row r="4855" spans="2:14" x14ac:dyDescent="0.35">
      <c r="B4855" s="1" t="s">
        <v>710</v>
      </c>
      <c r="C4855" s="1" t="s">
        <v>711</v>
      </c>
      <c r="D4855" t="s">
        <v>777</v>
      </c>
      <c r="E4855">
        <v>2023</v>
      </c>
      <c r="F4855" s="1" t="s">
        <v>20</v>
      </c>
      <c r="G4855" s="1" t="s">
        <v>21</v>
      </c>
      <c r="H4855" t="s">
        <v>105</v>
      </c>
      <c r="I4855" t="s">
        <v>104</v>
      </c>
      <c r="J4855">
        <v>23</v>
      </c>
      <c r="K4855">
        <v>22441743</v>
      </c>
      <c r="L4855">
        <v>0.1</v>
      </c>
      <c r="M4855" s="2" t="b">
        <f t="shared" si="152"/>
        <v>0</v>
      </c>
      <c r="N4855" s="2" t="str">
        <f t="shared" si="153"/>
        <v>Female202325-34 yearsGR113-075</v>
      </c>
    </row>
    <row r="4856" spans="2:14" x14ac:dyDescent="0.35">
      <c r="B4856" s="1" t="s">
        <v>710</v>
      </c>
      <c r="C4856" s="1" t="s">
        <v>711</v>
      </c>
      <c r="D4856" t="s">
        <v>777</v>
      </c>
      <c r="E4856">
        <v>2023</v>
      </c>
      <c r="F4856" s="1" t="s">
        <v>20</v>
      </c>
      <c r="G4856" s="1" t="s">
        <v>21</v>
      </c>
      <c r="H4856" t="s">
        <v>103</v>
      </c>
      <c r="I4856" t="s">
        <v>102</v>
      </c>
      <c r="J4856">
        <v>78</v>
      </c>
      <c r="K4856">
        <v>22441743</v>
      </c>
      <c r="L4856">
        <v>0.3</v>
      </c>
      <c r="M4856" s="2" t="b">
        <f t="shared" si="152"/>
        <v>1</v>
      </c>
      <c r="N4856" s="2" t="str">
        <f t="shared" si="153"/>
        <v>Female202325-34 yearsGR113-076</v>
      </c>
    </row>
    <row r="4857" spans="2:14" x14ac:dyDescent="0.35">
      <c r="B4857" s="1" t="s">
        <v>710</v>
      </c>
      <c r="C4857" s="1" t="s">
        <v>711</v>
      </c>
      <c r="D4857" t="s">
        <v>777</v>
      </c>
      <c r="E4857">
        <v>2023</v>
      </c>
      <c r="F4857" s="1" t="s">
        <v>20</v>
      </c>
      <c r="G4857" s="1" t="s">
        <v>21</v>
      </c>
      <c r="H4857" t="s">
        <v>202</v>
      </c>
      <c r="I4857" t="s">
        <v>201</v>
      </c>
      <c r="J4857">
        <v>11</v>
      </c>
      <c r="K4857">
        <v>22441743</v>
      </c>
      <c r="L4857" t="s">
        <v>10</v>
      </c>
      <c r="M4857" s="2" t="b">
        <f t="shared" si="152"/>
        <v>0</v>
      </c>
      <c r="N4857" s="2" t="str">
        <f t="shared" si="153"/>
        <v>Female202325-34 yearsGR113-077</v>
      </c>
    </row>
    <row r="4858" spans="2:14" x14ac:dyDescent="0.35">
      <c r="B4858" s="1" t="s">
        <v>710</v>
      </c>
      <c r="C4858" s="1" t="s">
        <v>711</v>
      </c>
      <c r="D4858" t="s">
        <v>777</v>
      </c>
      <c r="E4858">
        <v>2023</v>
      </c>
      <c r="F4858" s="1" t="s">
        <v>20</v>
      </c>
      <c r="G4858" s="1" t="s">
        <v>21</v>
      </c>
      <c r="H4858" t="s">
        <v>101</v>
      </c>
      <c r="I4858" t="s">
        <v>100</v>
      </c>
      <c r="J4858">
        <v>67</v>
      </c>
      <c r="K4858">
        <v>22441743</v>
      </c>
      <c r="L4858">
        <v>0.3</v>
      </c>
      <c r="M4858" s="2" t="b">
        <f t="shared" si="152"/>
        <v>0</v>
      </c>
      <c r="N4858" s="2" t="str">
        <f t="shared" si="153"/>
        <v>Female202325-34 yearsGR113-078</v>
      </c>
    </row>
    <row r="4859" spans="2:14" x14ac:dyDescent="0.35">
      <c r="B4859" s="1" t="s">
        <v>710</v>
      </c>
      <c r="C4859" s="1" t="s">
        <v>711</v>
      </c>
      <c r="D4859" t="s">
        <v>777</v>
      </c>
      <c r="E4859">
        <v>2023</v>
      </c>
      <c r="F4859" s="1" t="s">
        <v>20</v>
      </c>
      <c r="G4859" s="1" t="s">
        <v>21</v>
      </c>
      <c r="H4859" t="s">
        <v>99</v>
      </c>
      <c r="I4859" t="s">
        <v>98</v>
      </c>
      <c r="J4859">
        <v>56</v>
      </c>
      <c r="K4859">
        <v>22441743</v>
      </c>
      <c r="L4859">
        <v>0.2</v>
      </c>
      <c r="M4859" s="2" t="b">
        <f t="shared" si="152"/>
        <v>1</v>
      </c>
      <c r="N4859" s="2" t="str">
        <f t="shared" si="153"/>
        <v>Female202325-34 yearsGR113-082</v>
      </c>
    </row>
    <row r="4860" spans="2:14" x14ac:dyDescent="0.35">
      <c r="B4860" s="1" t="s">
        <v>710</v>
      </c>
      <c r="C4860" s="1" t="s">
        <v>711</v>
      </c>
      <c r="D4860" t="s">
        <v>777</v>
      </c>
      <c r="E4860">
        <v>2023</v>
      </c>
      <c r="F4860" s="1" t="s">
        <v>20</v>
      </c>
      <c r="G4860" s="1" t="s">
        <v>21</v>
      </c>
      <c r="H4860" t="s">
        <v>190</v>
      </c>
      <c r="I4860" t="s">
        <v>189</v>
      </c>
      <c r="J4860">
        <v>47</v>
      </c>
      <c r="K4860">
        <v>22441743</v>
      </c>
      <c r="L4860">
        <v>0.2</v>
      </c>
      <c r="M4860" s="2" t="b">
        <f t="shared" si="152"/>
        <v>0</v>
      </c>
      <c r="N4860" s="2" t="str">
        <f t="shared" si="153"/>
        <v>Female202325-34 yearsGR113-085</v>
      </c>
    </row>
    <row r="4861" spans="2:14" x14ac:dyDescent="0.35">
      <c r="B4861" s="1" t="s">
        <v>710</v>
      </c>
      <c r="C4861" s="1" t="s">
        <v>711</v>
      </c>
      <c r="D4861" t="s">
        <v>777</v>
      </c>
      <c r="E4861">
        <v>2023</v>
      </c>
      <c r="F4861" s="1" t="s">
        <v>20</v>
      </c>
      <c r="G4861" s="1" t="s">
        <v>21</v>
      </c>
      <c r="H4861" t="s">
        <v>95</v>
      </c>
      <c r="I4861" t="s">
        <v>94</v>
      </c>
      <c r="J4861">
        <v>27</v>
      </c>
      <c r="K4861">
        <v>22441743</v>
      </c>
      <c r="L4861">
        <v>0.1</v>
      </c>
      <c r="M4861" s="2" t="b">
        <f t="shared" si="152"/>
        <v>1</v>
      </c>
      <c r="N4861" s="2" t="str">
        <f t="shared" si="153"/>
        <v>Female202325-34 yearsGR113-088</v>
      </c>
    </row>
    <row r="4862" spans="2:14" x14ac:dyDescent="0.35">
      <c r="B4862" s="1" t="s">
        <v>710</v>
      </c>
      <c r="C4862" s="1" t="s">
        <v>711</v>
      </c>
      <c r="D4862" t="s">
        <v>777</v>
      </c>
      <c r="E4862">
        <v>2023</v>
      </c>
      <c r="F4862" s="1" t="s">
        <v>20</v>
      </c>
      <c r="G4862" s="1" t="s">
        <v>21</v>
      </c>
      <c r="H4862" t="s">
        <v>186</v>
      </c>
      <c r="I4862" t="s">
        <v>185</v>
      </c>
      <c r="J4862">
        <v>58</v>
      </c>
      <c r="K4862">
        <v>22441743</v>
      </c>
      <c r="L4862">
        <v>0.3</v>
      </c>
      <c r="M4862" s="2" t="b">
        <f t="shared" si="152"/>
        <v>0</v>
      </c>
      <c r="N4862" s="2" t="str">
        <f t="shared" si="153"/>
        <v>Female202325-34 yearsGR113-089</v>
      </c>
    </row>
    <row r="4863" spans="2:14" x14ac:dyDescent="0.35">
      <c r="B4863" s="1" t="s">
        <v>710</v>
      </c>
      <c r="C4863" s="1" t="s">
        <v>711</v>
      </c>
      <c r="D4863" t="s">
        <v>777</v>
      </c>
      <c r="E4863">
        <v>2023</v>
      </c>
      <c r="F4863" s="1" t="s">
        <v>20</v>
      </c>
      <c r="G4863" s="1" t="s">
        <v>21</v>
      </c>
      <c r="H4863" t="s">
        <v>93</v>
      </c>
      <c r="I4863" t="s">
        <v>92</v>
      </c>
      <c r="J4863">
        <v>273</v>
      </c>
      <c r="K4863">
        <v>22441743</v>
      </c>
      <c r="L4863">
        <v>1.2</v>
      </c>
      <c r="M4863" s="2" t="b">
        <f t="shared" si="152"/>
        <v>1</v>
      </c>
      <c r="N4863" s="2" t="str">
        <f t="shared" si="153"/>
        <v>Female202325-34 yearsGR113-093</v>
      </c>
    </row>
    <row r="4864" spans="2:14" x14ac:dyDescent="0.35">
      <c r="B4864" s="1" t="s">
        <v>710</v>
      </c>
      <c r="C4864" s="1" t="s">
        <v>711</v>
      </c>
      <c r="D4864" t="s">
        <v>777</v>
      </c>
      <c r="E4864">
        <v>2023</v>
      </c>
      <c r="F4864" s="1" t="s">
        <v>20</v>
      </c>
      <c r="G4864" s="1" t="s">
        <v>21</v>
      </c>
      <c r="H4864" t="s">
        <v>91</v>
      </c>
      <c r="I4864" t="s">
        <v>90</v>
      </c>
      <c r="J4864">
        <v>227</v>
      </c>
      <c r="K4864">
        <v>22441743</v>
      </c>
      <c r="L4864">
        <v>1</v>
      </c>
      <c r="M4864" s="2" t="b">
        <f t="shared" si="152"/>
        <v>0</v>
      </c>
      <c r="N4864" s="2" t="str">
        <f t="shared" si="153"/>
        <v>Female202325-34 yearsGR113-094</v>
      </c>
    </row>
    <row r="4865" spans="2:14" x14ac:dyDescent="0.35">
      <c r="B4865" s="1" t="s">
        <v>710</v>
      </c>
      <c r="C4865" s="1" t="s">
        <v>711</v>
      </c>
      <c r="D4865" t="s">
        <v>777</v>
      </c>
      <c r="E4865">
        <v>2023</v>
      </c>
      <c r="F4865" s="1" t="s">
        <v>20</v>
      </c>
      <c r="G4865" s="1" t="s">
        <v>21</v>
      </c>
      <c r="H4865" t="s">
        <v>178</v>
      </c>
      <c r="I4865" t="s">
        <v>177</v>
      </c>
      <c r="J4865">
        <v>46</v>
      </c>
      <c r="K4865">
        <v>22441743</v>
      </c>
      <c r="L4865">
        <v>0.2</v>
      </c>
      <c r="M4865" s="2" t="b">
        <f t="shared" si="152"/>
        <v>0</v>
      </c>
      <c r="N4865" s="2" t="str">
        <f t="shared" si="153"/>
        <v>Female202325-34 yearsGR113-095</v>
      </c>
    </row>
    <row r="4866" spans="2:14" x14ac:dyDescent="0.35">
      <c r="B4866" s="1" t="s">
        <v>710</v>
      </c>
      <c r="C4866" s="1" t="s">
        <v>711</v>
      </c>
      <c r="D4866" t="s">
        <v>777</v>
      </c>
      <c r="E4866">
        <v>2023</v>
      </c>
      <c r="F4866" s="1" t="s">
        <v>20</v>
      </c>
      <c r="G4866" s="1" t="s">
        <v>21</v>
      </c>
      <c r="H4866" t="s">
        <v>89</v>
      </c>
      <c r="I4866" t="s">
        <v>88</v>
      </c>
      <c r="J4866">
        <v>64</v>
      </c>
      <c r="K4866">
        <v>22441743</v>
      </c>
      <c r="L4866">
        <v>0.3</v>
      </c>
      <c r="M4866" s="2" t="b">
        <f t="shared" si="152"/>
        <v>1</v>
      </c>
      <c r="N4866" s="2" t="str">
        <f t="shared" si="153"/>
        <v>Female202325-34 yearsGR113-097</v>
      </c>
    </row>
    <row r="4867" spans="2:14" x14ac:dyDescent="0.35">
      <c r="B4867" s="1" t="s">
        <v>710</v>
      </c>
      <c r="C4867" s="1" t="s">
        <v>711</v>
      </c>
      <c r="D4867" t="s">
        <v>777</v>
      </c>
      <c r="E4867">
        <v>2023</v>
      </c>
      <c r="F4867" s="1" t="s">
        <v>20</v>
      </c>
      <c r="G4867" s="1" t="s">
        <v>21</v>
      </c>
      <c r="H4867" t="s">
        <v>87</v>
      </c>
      <c r="I4867" t="s">
        <v>86</v>
      </c>
      <c r="J4867">
        <v>62</v>
      </c>
      <c r="K4867">
        <v>22441743</v>
      </c>
      <c r="L4867">
        <v>0.3</v>
      </c>
      <c r="M4867" s="2" t="b">
        <f t="shared" si="152"/>
        <v>0</v>
      </c>
      <c r="N4867" s="2" t="str">
        <f t="shared" si="153"/>
        <v>Female202325-34 yearsGR113-100</v>
      </c>
    </row>
    <row r="4868" spans="2:14" x14ac:dyDescent="0.35">
      <c r="B4868" s="1" t="s">
        <v>710</v>
      </c>
      <c r="C4868" s="1" t="s">
        <v>711</v>
      </c>
      <c r="D4868" t="s">
        <v>777</v>
      </c>
      <c r="E4868">
        <v>2023</v>
      </c>
      <c r="F4868" s="1" t="s">
        <v>20</v>
      </c>
      <c r="G4868" s="1" t="s">
        <v>21</v>
      </c>
      <c r="H4868" t="s">
        <v>304</v>
      </c>
      <c r="I4868" t="s">
        <v>303</v>
      </c>
      <c r="J4868">
        <v>266</v>
      </c>
      <c r="K4868">
        <v>22441743</v>
      </c>
      <c r="L4868">
        <v>1.2</v>
      </c>
      <c r="M4868" s="2" t="b">
        <f t="shared" si="152"/>
        <v>1</v>
      </c>
      <c r="N4868" s="2" t="str">
        <f t="shared" si="153"/>
        <v>Female202325-34 yearsGR113-105</v>
      </c>
    </row>
    <row r="4869" spans="2:14" x14ac:dyDescent="0.35">
      <c r="B4869" s="1" t="s">
        <v>710</v>
      </c>
      <c r="C4869" s="1" t="s">
        <v>711</v>
      </c>
      <c r="D4869" t="s">
        <v>777</v>
      </c>
      <c r="E4869">
        <v>2023</v>
      </c>
      <c r="F4869" s="1" t="s">
        <v>20</v>
      </c>
      <c r="G4869" s="1" t="s">
        <v>21</v>
      </c>
      <c r="H4869" t="s">
        <v>307</v>
      </c>
      <c r="I4869" t="s">
        <v>306</v>
      </c>
      <c r="J4869">
        <v>11</v>
      </c>
      <c r="K4869">
        <v>22441743</v>
      </c>
      <c r="L4869" t="s">
        <v>10</v>
      </c>
      <c r="M4869" s="2" t="b">
        <f t="shared" si="152"/>
        <v>0</v>
      </c>
      <c r="N4869" s="2" t="str">
        <f t="shared" si="153"/>
        <v>Female202325-34 yearsGR113-106</v>
      </c>
    </row>
    <row r="4870" spans="2:14" x14ac:dyDescent="0.35">
      <c r="B4870" s="1" t="s">
        <v>710</v>
      </c>
      <c r="C4870" s="1" t="s">
        <v>711</v>
      </c>
      <c r="D4870" t="s">
        <v>777</v>
      </c>
      <c r="E4870">
        <v>2023</v>
      </c>
      <c r="F4870" s="1" t="s">
        <v>20</v>
      </c>
      <c r="G4870" s="1" t="s">
        <v>21</v>
      </c>
      <c r="H4870" t="s">
        <v>302</v>
      </c>
      <c r="I4870" t="s">
        <v>301</v>
      </c>
      <c r="J4870">
        <v>255</v>
      </c>
      <c r="K4870">
        <v>22441743</v>
      </c>
      <c r="L4870">
        <v>1.1000000000000001</v>
      </c>
      <c r="M4870" s="2" t="b">
        <f t="shared" si="152"/>
        <v>0</v>
      </c>
      <c r="N4870" s="2" t="str">
        <f t="shared" si="153"/>
        <v>Female202325-34 yearsGR113-107</v>
      </c>
    </row>
    <row r="4871" spans="2:14" x14ac:dyDescent="0.35">
      <c r="B4871" s="1" t="s">
        <v>710</v>
      </c>
      <c r="C4871" s="1" t="s">
        <v>711</v>
      </c>
      <c r="D4871" t="s">
        <v>777</v>
      </c>
      <c r="E4871">
        <v>2023</v>
      </c>
      <c r="F4871" s="1" t="s">
        <v>20</v>
      </c>
      <c r="G4871" s="1" t="s">
        <v>21</v>
      </c>
      <c r="H4871" t="s">
        <v>164</v>
      </c>
      <c r="I4871" t="s">
        <v>163</v>
      </c>
      <c r="J4871">
        <v>78</v>
      </c>
      <c r="K4871">
        <v>22441743</v>
      </c>
      <c r="L4871">
        <v>0.3</v>
      </c>
      <c r="M4871" s="2" t="b">
        <f t="shared" si="152"/>
        <v>1</v>
      </c>
      <c r="N4871" s="2" t="str">
        <f t="shared" si="153"/>
        <v>Female202325-34 yearsGR113-109</v>
      </c>
    </row>
    <row r="4872" spans="2:14" x14ac:dyDescent="0.35">
      <c r="B4872" s="1" t="s">
        <v>710</v>
      </c>
      <c r="C4872" s="1" t="s">
        <v>711</v>
      </c>
      <c r="D4872" t="s">
        <v>777</v>
      </c>
      <c r="E4872">
        <v>2023</v>
      </c>
      <c r="F4872" s="1" t="s">
        <v>20</v>
      </c>
      <c r="G4872" s="1" t="s">
        <v>21</v>
      </c>
      <c r="H4872" t="s">
        <v>83</v>
      </c>
      <c r="I4872" t="s">
        <v>82</v>
      </c>
      <c r="J4872">
        <v>1700</v>
      </c>
      <c r="K4872">
        <v>22441743</v>
      </c>
      <c r="L4872">
        <v>7.6</v>
      </c>
      <c r="M4872" s="2" t="b">
        <f t="shared" si="152"/>
        <v>0</v>
      </c>
      <c r="N4872" s="2" t="str">
        <f t="shared" si="153"/>
        <v>Female202325-34 yearsGR113-110</v>
      </c>
    </row>
    <row r="4873" spans="2:14" x14ac:dyDescent="0.35">
      <c r="B4873" s="1" t="s">
        <v>710</v>
      </c>
      <c r="C4873" s="1" t="s">
        <v>711</v>
      </c>
      <c r="D4873" t="s">
        <v>777</v>
      </c>
      <c r="E4873">
        <v>2023</v>
      </c>
      <c r="F4873" s="1" t="s">
        <v>20</v>
      </c>
      <c r="G4873" s="1" t="s">
        <v>21</v>
      </c>
      <c r="H4873" t="s">
        <v>81</v>
      </c>
      <c r="I4873" t="s">
        <v>80</v>
      </c>
      <c r="J4873">
        <v>872</v>
      </c>
      <c r="K4873">
        <v>22441743</v>
      </c>
      <c r="L4873">
        <v>3.9</v>
      </c>
      <c r="M4873" s="2" t="b">
        <f t="shared" si="152"/>
        <v>0</v>
      </c>
      <c r="N4873" s="2" t="str">
        <f t="shared" si="153"/>
        <v>Female202325-34 yearsGR113-111</v>
      </c>
    </row>
    <row r="4874" spans="2:14" x14ac:dyDescent="0.35">
      <c r="B4874" s="1" t="s">
        <v>710</v>
      </c>
      <c r="C4874" s="1" t="s">
        <v>711</v>
      </c>
      <c r="D4874" t="s">
        <v>777</v>
      </c>
      <c r="E4874">
        <v>2023</v>
      </c>
      <c r="F4874" s="1" t="s">
        <v>20</v>
      </c>
      <c r="G4874" s="1" t="s">
        <v>21</v>
      </c>
      <c r="H4874" t="s">
        <v>51</v>
      </c>
      <c r="I4874" t="s">
        <v>50</v>
      </c>
      <c r="J4874">
        <v>48</v>
      </c>
      <c r="K4874">
        <v>22441743</v>
      </c>
      <c r="L4874">
        <v>0.2</v>
      </c>
      <c r="M4874" s="2" t="b">
        <f t="shared" si="152"/>
        <v>1</v>
      </c>
      <c r="N4874" s="2" t="str">
        <f t="shared" si="153"/>
        <v>Female202325-34 yearsGR113-137</v>
      </c>
    </row>
    <row r="4875" spans="2:14" x14ac:dyDescent="0.35">
      <c r="B4875" s="1" t="s">
        <v>710</v>
      </c>
      <c r="C4875" s="1" t="s">
        <v>711</v>
      </c>
      <c r="D4875" t="s">
        <v>777</v>
      </c>
      <c r="E4875">
        <v>2023</v>
      </c>
      <c r="F4875" s="1" t="s">
        <v>20</v>
      </c>
      <c r="G4875" s="1" t="s">
        <v>21</v>
      </c>
      <c r="H4875" t="s">
        <v>350</v>
      </c>
      <c r="I4875" t="s">
        <v>351</v>
      </c>
      <c r="J4875">
        <v>3400</v>
      </c>
      <c r="K4875">
        <v>22441743</v>
      </c>
      <c r="L4875">
        <v>15.2</v>
      </c>
      <c r="M4875" s="2" t="b">
        <f t="shared" si="152"/>
        <v>0</v>
      </c>
      <c r="N4875" s="2" t="str">
        <f t="shared" si="153"/>
        <v>Female202325-34 yearsGR113-999</v>
      </c>
    </row>
    <row r="4876" spans="2:14" x14ac:dyDescent="0.35">
      <c r="B4876" s="1" t="s">
        <v>710</v>
      </c>
      <c r="C4876" s="1" t="s">
        <v>711</v>
      </c>
      <c r="D4876" t="s">
        <v>777</v>
      </c>
      <c r="E4876">
        <v>2023</v>
      </c>
      <c r="F4876" s="1" t="s">
        <v>22</v>
      </c>
      <c r="G4876" s="1" t="s">
        <v>23</v>
      </c>
      <c r="H4876" t="s">
        <v>296</v>
      </c>
      <c r="I4876" t="s">
        <v>295</v>
      </c>
      <c r="J4876">
        <v>18</v>
      </c>
      <c r="K4876">
        <v>21546241</v>
      </c>
      <c r="L4876" t="s">
        <v>10</v>
      </c>
      <c r="M4876" s="2" t="b">
        <f t="shared" si="152"/>
        <v>0</v>
      </c>
      <c r="N4876" s="2" t="str">
        <f t="shared" si="153"/>
        <v>Female202335-44 yearsGR113-003</v>
      </c>
    </row>
    <row r="4877" spans="2:14" x14ac:dyDescent="0.35">
      <c r="B4877" s="1" t="s">
        <v>710</v>
      </c>
      <c r="C4877" s="1" t="s">
        <v>711</v>
      </c>
      <c r="D4877" t="s">
        <v>777</v>
      </c>
      <c r="E4877">
        <v>2023</v>
      </c>
      <c r="F4877" s="1" t="s">
        <v>22</v>
      </c>
      <c r="G4877" s="1" t="s">
        <v>23</v>
      </c>
      <c r="H4877" t="s">
        <v>143</v>
      </c>
      <c r="I4877" t="s">
        <v>142</v>
      </c>
      <c r="J4877">
        <v>216</v>
      </c>
      <c r="K4877">
        <v>21546241</v>
      </c>
      <c r="L4877">
        <v>1</v>
      </c>
      <c r="M4877" s="2" t="b">
        <f t="shared" si="152"/>
        <v>1</v>
      </c>
      <c r="N4877" s="2" t="str">
        <f t="shared" si="153"/>
        <v>Female202335-44 yearsGR113-010</v>
      </c>
    </row>
    <row r="4878" spans="2:14" x14ac:dyDescent="0.35">
      <c r="B4878" s="1" t="s">
        <v>710</v>
      </c>
      <c r="C4878" s="1" t="s">
        <v>711</v>
      </c>
      <c r="D4878" t="s">
        <v>777</v>
      </c>
      <c r="E4878">
        <v>2023</v>
      </c>
      <c r="F4878" s="1" t="s">
        <v>22</v>
      </c>
      <c r="G4878" s="1" t="s">
        <v>23</v>
      </c>
      <c r="H4878" t="s">
        <v>284</v>
      </c>
      <c r="I4878" t="s">
        <v>283</v>
      </c>
      <c r="J4878">
        <v>23</v>
      </c>
      <c r="K4878">
        <v>21546241</v>
      </c>
      <c r="L4878">
        <v>0.1</v>
      </c>
      <c r="M4878" s="2" t="b">
        <f t="shared" si="152"/>
        <v>1</v>
      </c>
      <c r="N4878" s="2" t="str">
        <f t="shared" si="153"/>
        <v>Female202335-44 yearsGR113-015</v>
      </c>
    </row>
    <row r="4879" spans="2:14" x14ac:dyDescent="0.35">
      <c r="B4879" s="1" t="s">
        <v>710</v>
      </c>
      <c r="C4879" s="1" t="s">
        <v>711</v>
      </c>
      <c r="D4879" t="s">
        <v>777</v>
      </c>
      <c r="E4879">
        <v>2023</v>
      </c>
      <c r="F4879" s="1" t="s">
        <v>22</v>
      </c>
      <c r="G4879" s="1" t="s">
        <v>23</v>
      </c>
      <c r="H4879" t="s">
        <v>282</v>
      </c>
      <c r="I4879" t="s">
        <v>281</v>
      </c>
      <c r="J4879">
        <v>85</v>
      </c>
      <c r="K4879">
        <v>21546241</v>
      </c>
      <c r="L4879">
        <v>0.4</v>
      </c>
      <c r="M4879" s="2" t="b">
        <f t="shared" si="152"/>
        <v>1</v>
      </c>
      <c r="N4879" s="2" t="str">
        <f t="shared" si="153"/>
        <v>Female202335-44 yearsGR113-016</v>
      </c>
    </row>
    <row r="4880" spans="2:14" x14ac:dyDescent="0.35">
      <c r="B4880" s="1" t="s">
        <v>710</v>
      </c>
      <c r="C4880" s="1" t="s">
        <v>711</v>
      </c>
      <c r="D4880" t="s">
        <v>777</v>
      </c>
      <c r="E4880">
        <v>2023</v>
      </c>
      <c r="F4880" s="1" t="s">
        <v>22</v>
      </c>
      <c r="G4880" s="1" t="s">
        <v>23</v>
      </c>
      <c r="H4880" t="s">
        <v>141</v>
      </c>
      <c r="I4880" t="s">
        <v>140</v>
      </c>
      <c r="J4880">
        <v>196</v>
      </c>
      <c r="K4880">
        <v>21546241</v>
      </c>
      <c r="L4880">
        <v>0.9</v>
      </c>
      <c r="M4880" s="2" t="b">
        <f t="shared" si="152"/>
        <v>0</v>
      </c>
      <c r="N4880" s="2" t="str">
        <f t="shared" si="153"/>
        <v>Female202335-44 yearsGR113-018</v>
      </c>
    </row>
    <row r="4881" spans="2:14" x14ac:dyDescent="0.35">
      <c r="B4881" s="1" t="s">
        <v>710</v>
      </c>
      <c r="C4881" s="1" t="s">
        <v>711</v>
      </c>
      <c r="D4881" t="s">
        <v>777</v>
      </c>
      <c r="E4881">
        <v>2023</v>
      </c>
      <c r="F4881" s="1" t="s">
        <v>22</v>
      </c>
      <c r="G4881" s="1" t="s">
        <v>23</v>
      </c>
      <c r="H4881" t="s">
        <v>139</v>
      </c>
      <c r="I4881" t="s">
        <v>138</v>
      </c>
      <c r="J4881">
        <v>2871</v>
      </c>
      <c r="K4881">
        <v>21546241</v>
      </c>
      <c r="L4881">
        <v>13.3</v>
      </c>
      <c r="M4881" s="2" t="b">
        <f t="shared" si="152"/>
        <v>1</v>
      </c>
      <c r="N4881" s="2" t="str">
        <f t="shared" si="153"/>
        <v>Female202335-44 yearsGR113-019</v>
      </c>
    </row>
    <row r="4882" spans="2:14" x14ac:dyDescent="0.35">
      <c r="B4882" s="1" t="s">
        <v>710</v>
      </c>
      <c r="C4882" s="1" t="s">
        <v>711</v>
      </c>
      <c r="D4882" t="s">
        <v>777</v>
      </c>
      <c r="E4882">
        <v>2023</v>
      </c>
      <c r="F4882" s="1" t="s">
        <v>22</v>
      </c>
      <c r="G4882" s="1" t="s">
        <v>23</v>
      </c>
      <c r="H4882" t="s">
        <v>280</v>
      </c>
      <c r="I4882" t="s">
        <v>279</v>
      </c>
      <c r="J4882">
        <v>21</v>
      </c>
      <c r="K4882">
        <v>21546241</v>
      </c>
      <c r="L4882">
        <v>0.1</v>
      </c>
      <c r="M4882" s="2" t="b">
        <f t="shared" si="152"/>
        <v>0</v>
      </c>
      <c r="N4882" s="2" t="str">
        <f t="shared" si="153"/>
        <v>Female202335-44 yearsGR113-020</v>
      </c>
    </row>
    <row r="4883" spans="2:14" x14ac:dyDescent="0.35">
      <c r="B4883" s="1" t="s">
        <v>710</v>
      </c>
      <c r="C4883" s="1" t="s">
        <v>711</v>
      </c>
      <c r="D4883" t="s">
        <v>777</v>
      </c>
      <c r="E4883">
        <v>2023</v>
      </c>
      <c r="F4883" s="1" t="s">
        <v>22</v>
      </c>
      <c r="G4883" s="1" t="s">
        <v>23</v>
      </c>
      <c r="H4883" t="s">
        <v>278</v>
      </c>
      <c r="I4883" t="s">
        <v>277</v>
      </c>
      <c r="J4883">
        <v>18</v>
      </c>
      <c r="K4883">
        <v>21546241</v>
      </c>
      <c r="L4883" t="s">
        <v>10</v>
      </c>
      <c r="M4883" s="2" t="b">
        <f t="shared" si="152"/>
        <v>0</v>
      </c>
      <c r="N4883" s="2" t="str">
        <f t="shared" si="153"/>
        <v>Female202335-44 yearsGR113-021</v>
      </c>
    </row>
    <row r="4884" spans="2:14" x14ac:dyDescent="0.35">
      <c r="B4884" s="1" t="s">
        <v>710</v>
      </c>
      <c r="C4884" s="1" t="s">
        <v>711</v>
      </c>
      <c r="D4884" t="s">
        <v>777</v>
      </c>
      <c r="E4884">
        <v>2023</v>
      </c>
      <c r="F4884" s="1" t="s">
        <v>22</v>
      </c>
      <c r="G4884" s="1" t="s">
        <v>23</v>
      </c>
      <c r="H4884" t="s">
        <v>276</v>
      </c>
      <c r="I4884" t="s">
        <v>275</v>
      </c>
      <c r="J4884">
        <v>79</v>
      </c>
      <c r="K4884">
        <v>21546241</v>
      </c>
      <c r="L4884">
        <v>0.4</v>
      </c>
      <c r="M4884" s="2" t="b">
        <f t="shared" si="152"/>
        <v>0</v>
      </c>
      <c r="N4884" s="2" t="str">
        <f t="shared" si="153"/>
        <v>Female202335-44 yearsGR113-022</v>
      </c>
    </row>
    <row r="4885" spans="2:14" x14ac:dyDescent="0.35">
      <c r="B4885" s="1" t="s">
        <v>710</v>
      </c>
      <c r="C4885" s="1" t="s">
        <v>711</v>
      </c>
      <c r="D4885" t="s">
        <v>777</v>
      </c>
      <c r="E4885">
        <v>2023</v>
      </c>
      <c r="F4885" s="1" t="s">
        <v>22</v>
      </c>
      <c r="G4885" s="1" t="s">
        <v>23</v>
      </c>
      <c r="H4885" t="s">
        <v>274</v>
      </c>
      <c r="I4885" t="s">
        <v>273</v>
      </c>
      <c r="J4885">
        <v>344</v>
      </c>
      <c r="K4885">
        <v>21546241</v>
      </c>
      <c r="L4885">
        <v>1.6</v>
      </c>
      <c r="M4885" s="2" t="b">
        <f t="shared" si="152"/>
        <v>0</v>
      </c>
      <c r="N4885" s="2" t="str">
        <f t="shared" si="153"/>
        <v>Female202335-44 yearsGR113-023</v>
      </c>
    </row>
    <row r="4886" spans="2:14" x14ac:dyDescent="0.35">
      <c r="B4886" s="1" t="s">
        <v>710</v>
      </c>
      <c r="C4886" s="1" t="s">
        <v>711</v>
      </c>
      <c r="D4886" t="s">
        <v>777</v>
      </c>
      <c r="E4886">
        <v>2023</v>
      </c>
      <c r="F4886" s="1" t="s">
        <v>22</v>
      </c>
      <c r="G4886" s="1" t="s">
        <v>23</v>
      </c>
      <c r="H4886" t="s">
        <v>272</v>
      </c>
      <c r="I4886" t="s">
        <v>271</v>
      </c>
      <c r="J4886">
        <v>71</v>
      </c>
      <c r="K4886">
        <v>21546241</v>
      </c>
      <c r="L4886">
        <v>0.3</v>
      </c>
      <c r="M4886" s="2" t="b">
        <f t="shared" si="152"/>
        <v>0</v>
      </c>
      <c r="N4886" s="2" t="str">
        <f t="shared" si="153"/>
        <v>Female202335-44 yearsGR113-024</v>
      </c>
    </row>
    <row r="4887" spans="2:14" x14ac:dyDescent="0.35">
      <c r="B4887" s="1" t="s">
        <v>710</v>
      </c>
      <c r="C4887" s="1" t="s">
        <v>711</v>
      </c>
      <c r="D4887" t="s">
        <v>777</v>
      </c>
      <c r="E4887">
        <v>2023</v>
      </c>
      <c r="F4887" s="1" t="s">
        <v>22</v>
      </c>
      <c r="G4887" s="1" t="s">
        <v>23</v>
      </c>
      <c r="H4887" t="s">
        <v>270</v>
      </c>
      <c r="I4887" t="s">
        <v>269</v>
      </c>
      <c r="J4887">
        <v>81</v>
      </c>
      <c r="K4887">
        <v>21546241</v>
      </c>
      <c r="L4887">
        <v>0.4</v>
      </c>
      <c r="M4887" s="2" t="b">
        <f t="shared" si="152"/>
        <v>0</v>
      </c>
      <c r="N4887" s="2" t="str">
        <f t="shared" si="153"/>
        <v>Female202335-44 yearsGR113-025</v>
      </c>
    </row>
    <row r="4888" spans="2:14" x14ac:dyDescent="0.35">
      <c r="B4888" s="1" t="s">
        <v>710</v>
      </c>
      <c r="C4888" s="1" t="s">
        <v>711</v>
      </c>
      <c r="D4888" t="s">
        <v>777</v>
      </c>
      <c r="E4888">
        <v>2023</v>
      </c>
      <c r="F4888" s="1" t="s">
        <v>22</v>
      </c>
      <c r="G4888" s="1" t="s">
        <v>23</v>
      </c>
      <c r="H4888" t="s">
        <v>266</v>
      </c>
      <c r="I4888" t="s">
        <v>265</v>
      </c>
      <c r="J4888">
        <v>147</v>
      </c>
      <c r="K4888">
        <v>21546241</v>
      </c>
      <c r="L4888">
        <v>0.7</v>
      </c>
      <c r="M4888" s="2" t="b">
        <f t="shared" si="152"/>
        <v>0</v>
      </c>
      <c r="N4888" s="2" t="str">
        <f t="shared" si="153"/>
        <v>Female202335-44 yearsGR113-027</v>
      </c>
    </row>
    <row r="4889" spans="2:14" x14ac:dyDescent="0.35">
      <c r="B4889" s="1" t="s">
        <v>710</v>
      </c>
      <c r="C4889" s="1" t="s">
        <v>711</v>
      </c>
      <c r="D4889" t="s">
        <v>777</v>
      </c>
      <c r="E4889">
        <v>2023</v>
      </c>
      <c r="F4889" s="1" t="s">
        <v>22</v>
      </c>
      <c r="G4889" s="1" t="s">
        <v>23</v>
      </c>
      <c r="H4889" t="s">
        <v>264</v>
      </c>
      <c r="I4889" t="s">
        <v>263</v>
      </c>
      <c r="J4889">
        <v>58</v>
      </c>
      <c r="K4889">
        <v>21546241</v>
      </c>
      <c r="L4889">
        <v>0.3</v>
      </c>
      <c r="M4889" s="2" t="b">
        <f t="shared" si="152"/>
        <v>0</v>
      </c>
      <c r="N4889" s="2" t="str">
        <f t="shared" si="153"/>
        <v>Female202335-44 yearsGR113-028</v>
      </c>
    </row>
    <row r="4890" spans="2:14" x14ac:dyDescent="0.35">
      <c r="B4890" s="1" t="s">
        <v>710</v>
      </c>
      <c r="C4890" s="1" t="s">
        <v>711</v>
      </c>
      <c r="D4890" t="s">
        <v>777</v>
      </c>
      <c r="E4890">
        <v>2023</v>
      </c>
      <c r="F4890" s="1" t="s">
        <v>22</v>
      </c>
      <c r="G4890" s="1" t="s">
        <v>23</v>
      </c>
      <c r="H4890" t="s">
        <v>137</v>
      </c>
      <c r="I4890" t="s">
        <v>136</v>
      </c>
      <c r="J4890">
        <v>827</v>
      </c>
      <c r="K4890">
        <v>21546241</v>
      </c>
      <c r="L4890">
        <v>3.8</v>
      </c>
      <c r="M4890" s="2" t="b">
        <f t="shared" si="152"/>
        <v>0</v>
      </c>
      <c r="N4890" s="2" t="str">
        <f t="shared" si="153"/>
        <v>Female202335-44 yearsGR113-029</v>
      </c>
    </row>
    <row r="4891" spans="2:14" x14ac:dyDescent="0.35">
      <c r="B4891" s="1" t="s">
        <v>710</v>
      </c>
      <c r="C4891" s="1" t="s">
        <v>711</v>
      </c>
      <c r="D4891" t="s">
        <v>777</v>
      </c>
      <c r="E4891">
        <v>2023</v>
      </c>
      <c r="F4891" s="1" t="s">
        <v>22</v>
      </c>
      <c r="G4891" s="1" t="s">
        <v>23</v>
      </c>
      <c r="H4891" t="s">
        <v>262</v>
      </c>
      <c r="I4891" t="s">
        <v>261</v>
      </c>
      <c r="J4891">
        <v>261</v>
      </c>
      <c r="K4891">
        <v>21546241</v>
      </c>
      <c r="L4891">
        <v>1.2</v>
      </c>
      <c r="M4891" s="2" t="b">
        <f t="shared" si="152"/>
        <v>0</v>
      </c>
      <c r="N4891" s="2" t="str">
        <f t="shared" si="153"/>
        <v>Female202335-44 yearsGR113-030</v>
      </c>
    </row>
    <row r="4892" spans="2:14" x14ac:dyDescent="0.35">
      <c r="B4892" s="1" t="s">
        <v>710</v>
      </c>
      <c r="C4892" s="1" t="s">
        <v>711</v>
      </c>
      <c r="D4892" t="s">
        <v>777</v>
      </c>
      <c r="E4892">
        <v>2023</v>
      </c>
      <c r="F4892" s="1" t="s">
        <v>22</v>
      </c>
      <c r="G4892" s="1" t="s">
        <v>23</v>
      </c>
      <c r="H4892" t="s">
        <v>260</v>
      </c>
      <c r="I4892" t="s">
        <v>259</v>
      </c>
      <c r="J4892">
        <v>126</v>
      </c>
      <c r="K4892">
        <v>21546241</v>
      </c>
      <c r="L4892">
        <v>0.6</v>
      </c>
      <c r="M4892" s="2" t="b">
        <f t="shared" si="152"/>
        <v>0</v>
      </c>
      <c r="N4892" s="2" t="str">
        <f t="shared" si="153"/>
        <v>Female202335-44 yearsGR113-031</v>
      </c>
    </row>
    <row r="4893" spans="2:14" x14ac:dyDescent="0.35">
      <c r="B4893" s="1" t="s">
        <v>710</v>
      </c>
      <c r="C4893" s="1" t="s">
        <v>711</v>
      </c>
      <c r="D4893" t="s">
        <v>777</v>
      </c>
      <c r="E4893">
        <v>2023</v>
      </c>
      <c r="F4893" s="1" t="s">
        <v>22</v>
      </c>
      <c r="G4893" s="1" t="s">
        <v>23</v>
      </c>
      <c r="H4893" t="s">
        <v>258</v>
      </c>
      <c r="I4893" t="s">
        <v>257</v>
      </c>
      <c r="J4893">
        <v>122</v>
      </c>
      <c r="K4893">
        <v>21546241</v>
      </c>
      <c r="L4893">
        <v>0.6</v>
      </c>
      <c r="M4893" s="2" t="b">
        <f t="shared" si="152"/>
        <v>0</v>
      </c>
      <c r="N4893" s="2" t="str">
        <f t="shared" si="153"/>
        <v>Female202335-44 yearsGR113-032</v>
      </c>
    </row>
    <row r="4894" spans="2:14" x14ac:dyDescent="0.35">
      <c r="B4894" s="1" t="s">
        <v>710</v>
      </c>
      <c r="C4894" s="1" t="s">
        <v>711</v>
      </c>
      <c r="D4894" t="s">
        <v>777</v>
      </c>
      <c r="E4894">
        <v>2023</v>
      </c>
      <c r="F4894" s="1" t="s">
        <v>22</v>
      </c>
      <c r="G4894" s="1" t="s">
        <v>23</v>
      </c>
      <c r="H4894" t="s">
        <v>254</v>
      </c>
      <c r="I4894" t="s">
        <v>253</v>
      </c>
      <c r="J4894">
        <v>33</v>
      </c>
      <c r="K4894">
        <v>21546241</v>
      </c>
      <c r="L4894">
        <v>0.2</v>
      </c>
      <c r="M4894" s="2" t="b">
        <f t="shared" si="152"/>
        <v>0</v>
      </c>
      <c r="N4894" s="2" t="str">
        <f t="shared" si="153"/>
        <v>Female202335-44 yearsGR113-034</v>
      </c>
    </row>
    <row r="4895" spans="2:14" x14ac:dyDescent="0.35">
      <c r="B4895" s="1" t="s">
        <v>710</v>
      </c>
      <c r="C4895" s="1" t="s">
        <v>711</v>
      </c>
      <c r="D4895" t="s">
        <v>777</v>
      </c>
      <c r="E4895">
        <v>2023</v>
      </c>
      <c r="F4895" s="1" t="s">
        <v>22</v>
      </c>
      <c r="G4895" s="1" t="s">
        <v>23</v>
      </c>
      <c r="H4895" t="s">
        <v>250</v>
      </c>
      <c r="I4895" t="s">
        <v>249</v>
      </c>
      <c r="J4895">
        <v>139</v>
      </c>
      <c r="K4895">
        <v>21546241</v>
      </c>
      <c r="L4895">
        <v>0.6</v>
      </c>
      <c r="M4895" s="2" t="b">
        <f t="shared" si="152"/>
        <v>0</v>
      </c>
      <c r="N4895" s="2" t="str">
        <f t="shared" si="153"/>
        <v>Female202335-44 yearsGR113-036</v>
      </c>
    </row>
    <row r="4896" spans="2:14" x14ac:dyDescent="0.35">
      <c r="B4896" s="1" t="s">
        <v>710</v>
      </c>
      <c r="C4896" s="1" t="s">
        <v>711</v>
      </c>
      <c r="D4896" t="s">
        <v>777</v>
      </c>
      <c r="E4896">
        <v>2023</v>
      </c>
      <c r="F4896" s="1" t="s">
        <v>22</v>
      </c>
      <c r="G4896" s="1" t="s">
        <v>23</v>
      </c>
      <c r="H4896" t="s">
        <v>135</v>
      </c>
      <c r="I4896" t="s">
        <v>134</v>
      </c>
      <c r="J4896">
        <v>155</v>
      </c>
      <c r="K4896">
        <v>21546241</v>
      </c>
      <c r="L4896">
        <v>0.7</v>
      </c>
      <c r="M4896" s="2" t="b">
        <f t="shared" si="152"/>
        <v>0</v>
      </c>
      <c r="N4896" s="2" t="str">
        <f t="shared" si="153"/>
        <v>Female202335-44 yearsGR113-037</v>
      </c>
    </row>
    <row r="4897" spans="2:14" x14ac:dyDescent="0.35">
      <c r="B4897" s="1" t="s">
        <v>710</v>
      </c>
      <c r="C4897" s="1" t="s">
        <v>711</v>
      </c>
      <c r="D4897" t="s">
        <v>777</v>
      </c>
      <c r="E4897">
        <v>2023</v>
      </c>
      <c r="F4897" s="1" t="s">
        <v>22</v>
      </c>
      <c r="G4897" s="1" t="s">
        <v>23</v>
      </c>
      <c r="H4897" t="s">
        <v>133</v>
      </c>
      <c r="I4897" t="s">
        <v>132</v>
      </c>
      <c r="J4897">
        <v>48</v>
      </c>
      <c r="K4897">
        <v>21546241</v>
      </c>
      <c r="L4897">
        <v>0.2</v>
      </c>
      <c r="M4897" s="2" t="b">
        <f t="shared" si="152"/>
        <v>0</v>
      </c>
      <c r="N4897" s="2" t="str">
        <f t="shared" si="153"/>
        <v>Female202335-44 yearsGR113-039</v>
      </c>
    </row>
    <row r="4898" spans="2:14" x14ac:dyDescent="0.35">
      <c r="B4898" s="1" t="s">
        <v>710</v>
      </c>
      <c r="C4898" s="1" t="s">
        <v>711</v>
      </c>
      <c r="D4898" t="s">
        <v>777</v>
      </c>
      <c r="E4898">
        <v>2023</v>
      </c>
      <c r="F4898" s="1" t="s">
        <v>22</v>
      </c>
      <c r="G4898" s="1" t="s">
        <v>23</v>
      </c>
      <c r="H4898" t="s">
        <v>246</v>
      </c>
      <c r="I4898" t="s">
        <v>245</v>
      </c>
      <c r="J4898">
        <v>88</v>
      </c>
      <c r="K4898">
        <v>21546241</v>
      </c>
      <c r="L4898">
        <v>0.4</v>
      </c>
      <c r="M4898" s="2" t="b">
        <f t="shared" si="152"/>
        <v>0</v>
      </c>
      <c r="N4898" s="2" t="str">
        <f t="shared" si="153"/>
        <v>Female202335-44 yearsGR113-040</v>
      </c>
    </row>
    <row r="4899" spans="2:14" x14ac:dyDescent="0.35">
      <c r="B4899" s="1" t="s">
        <v>710</v>
      </c>
      <c r="C4899" s="1" t="s">
        <v>711</v>
      </c>
      <c r="D4899" t="s">
        <v>777</v>
      </c>
      <c r="E4899">
        <v>2023</v>
      </c>
      <c r="F4899" s="1" t="s">
        <v>22</v>
      </c>
      <c r="G4899" s="1" t="s">
        <v>23</v>
      </c>
      <c r="H4899" t="s">
        <v>244</v>
      </c>
      <c r="I4899" t="s">
        <v>243</v>
      </c>
      <c r="J4899">
        <v>11</v>
      </c>
      <c r="K4899">
        <v>21546241</v>
      </c>
      <c r="L4899" t="s">
        <v>10</v>
      </c>
      <c r="M4899" s="2" t="b">
        <f t="shared" si="152"/>
        <v>0</v>
      </c>
      <c r="N4899" s="2" t="str">
        <f t="shared" si="153"/>
        <v>Female202335-44 yearsGR113-041</v>
      </c>
    </row>
    <row r="4900" spans="2:14" x14ac:dyDescent="0.35">
      <c r="B4900" s="1" t="s">
        <v>710</v>
      </c>
      <c r="C4900" s="1" t="s">
        <v>711</v>
      </c>
      <c r="D4900" t="s">
        <v>777</v>
      </c>
      <c r="E4900">
        <v>2023</v>
      </c>
      <c r="F4900" s="1" t="s">
        <v>22</v>
      </c>
      <c r="G4900" s="1" t="s">
        <v>23</v>
      </c>
      <c r="H4900" t="s">
        <v>240</v>
      </c>
      <c r="I4900" t="s">
        <v>239</v>
      </c>
      <c r="J4900">
        <v>380</v>
      </c>
      <c r="K4900">
        <v>21546241</v>
      </c>
      <c r="L4900">
        <v>1.8</v>
      </c>
      <c r="M4900" s="2" t="b">
        <f t="shared" si="152"/>
        <v>0</v>
      </c>
      <c r="N4900" s="2" t="str">
        <f t="shared" si="153"/>
        <v>Female202335-44 yearsGR113-043</v>
      </c>
    </row>
    <row r="4901" spans="2:14" x14ac:dyDescent="0.35">
      <c r="B4901" s="1" t="s">
        <v>710</v>
      </c>
      <c r="C4901" s="1" t="s">
        <v>711</v>
      </c>
      <c r="D4901" t="s">
        <v>777</v>
      </c>
      <c r="E4901">
        <v>2023</v>
      </c>
      <c r="F4901" s="1" t="s">
        <v>22</v>
      </c>
      <c r="G4901" s="1" t="s">
        <v>23</v>
      </c>
      <c r="H4901" t="s">
        <v>238</v>
      </c>
      <c r="I4901" t="s">
        <v>237</v>
      </c>
      <c r="J4901">
        <v>44</v>
      </c>
      <c r="K4901">
        <v>21546241</v>
      </c>
      <c r="L4901">
        <v>0.2</v>
      </c>
      <c r="M4901" s="2" t="b">
        <f t="shared" si="152"/>
        <v>1</v>
      </c>
      <c r="N4901" s="2" t="str">
        <f t="shared" si="153"/>
        <v>Female202335-44 yearsGR113-044</v>
      </c>
    </row>
    <row r="4902" spans="2:14" x14ac:dyDescent="0.35">
      <c r="B4902" s="1" t="s">
        <v>710</v>
      </c>
      <c r="C4902" s="1" t="s">
        <v>711</v>
      </c>
      <c r="D4902" t="s">
        <v>777</v>
      </c>
      <c r="E4902">
        <v>2023</v>
      </c>
      <c r="F4902" s="1" t="s">
        <v>22</v>
      </c>
      <c r="G4902" s="1" t="s">
        <v>23</v>
      </c>
      <c r="H4902" t="s">
        <v>236</v>
      </c>
      <c r="I4902" t="s">
        <v>235</v>
      </c>
      <c r="J4902">
        <v>48</v>
      </c>
      <c r="K4902">
        <v>21546241</v>
      </c>
      <c r="L4902">
        <v>0.2</v>
      </c>
      <c r="M4902" s="2" t="b">
        <f t="shared" si="152"/>
        <v>1</v>
      </c>
      <c r="N4902" s="2" t="str">
        <f t="shared" si="153"/>
        <v>Female202335-44 yearsGR113-045</v>
      </c>
    </row>
    <row r="4903" spans="2:14" x14ac:dyDescent="0.35">
      <c r="B4903" s="1" t="s">
        <v>710</v>
      </c>
      <c r="C4903" s="1" t="s">
        <v>711</v>
      </c>
      <c r="D4903" t="s">
        <v>777</v>
      </c>
      <c r="E4903">
        <v>2023</v>
      </c>
      <c r="F4903" s="1" t="s">
        <v>22</v>
      </c>
      <c r="G4903" s="1" t="s">
        <v>23</v>
      </c>
      <c r="H4903" t="s">
        <v>131</v>
      </c>
      <c r="I4903" t="s">
        <v>130</v>
      </c>
      <c r="J4903">
        <v>400</v>
      </c>
      <c r="K4903">
        <v>21546241</v>
      </c>
      <c r="L4903">
        <v>1.9</v>
      </c>
      <c r="M4903" s="2" t="b">
        <f t="shared" si="152"/>
        <v>1</v>
      </c>
      <c r="N4903" s="2" t="str">
        <f t="shared" si="153"/>
        <v>Female202335-44 yearsGR113-046</v>
      </c>
    </row>
    <row r="4904" spans="2:14" x14ac:dyDescent="0.35">
      <c r="B4904" s="1" t="s">
        <v>710</v>
      </c>
      <c r="C4904" s="1" t="s">
        <v>711</v>
      </c>
      <c r="D4904" t="s">
        <v>777</v>
      </c>
      <c r="E4904">
        <v>2023</v>
      </c>
      <c r="F4904" s="1" t="s">
        <v>22</v>
      </c>
      <c r="G4904" s="1" t="s">
        <v>23</v>
      </c>
      <c r="H4904" t="s">
        <v>234</v>
      </c>
      <c r="I4904" t="s">
        <v>233</v>
      </c>
      <c r="J4904">
        <v>22</v>
      </c>
      <c r="K4904">
        <v>21546241</v>
      </c>
      <c r="L4904">
        <v>0.1</v>
      </c>
      <c r="M4904" s="2" t="b">
        <f t="shared" si="152"/>
        <v>1</v>
      </c>
      <c r="N4904" s="2" t="str">
        <f t="shared" si="153"/>
        <v>Female202335-44 yearsGR113-047</v>
      </c>
    </row>
    <row r="4905" spans="2:14" x14ac:dyDescent="0.35">
      <c r="B4905" s="1" t="s">
        <v>710</v>
      </c>
      <c r="C4905" s="1" t="s">
        <v>711</v>
      </c>
      <c r="D4905" t="s">
        <v>777</v>
      </c>
      <c r="E4905">
        <v>2023</v>
      </c>
      <c r="F4905" s="1" t="s">
        <v>22</v>
      </c>
      <c r="G4905" s="1" t="s">
        <v>23</v>
      </c>
      <c r="H4905" t="s">
        <v>232</v>
      </c>
      <c r="I4905" t="s">
        <v>231</v>
      </c>
      <c r="J4905">
        <v>21</v>
      </c>
      <c r="K4905">
        <v>21546241</v>
      </c>
      <c r="L4905">
        <v>0.1</v>
      </c>
      <c r="M4905" s="2" t="b">
        <f t="shared" si="152"/>
        <v>0</v>
      </c>
      <c r="N4905" s="2" t="str">
        <f t="shared" si="153"/>
        <v>Female202335-44 yearsGR113-048</v>
      </c>
    </row>
    <row r="4906" spans="2:14" x14ac:dyDescent="0.35">
      <c r="B4906" s="1" t="s">
        <v>710</v>
      </c>
      <c r="C4906" s="1" t="s">
        <v>711</v>
      </c>
      <c r="D4906" t="s">
        <v>777</v>
      </c>
      <c r="E4906">
        <v>2023</v>
      </c>
      <c r="F4906" s="1" t="s">
        <v>22</v>
      </c>
      <c r="G4906" s="1" t="s">
        <v>23</v>
      </c>
      <c r="H4906" t="s">
        <v>129</v>
      </c>
      <c r="I4906" t="s">
        <v>128</v>
      </c>
      <c r="J4906">
        <v>1979</v>
      </c>
      <c r="K4906">
        <v>21546241</v>
      </c>
      <c r="L4906">
        <v>9.1999999999999993</v>
      </c>
      <c r="M4906" s="2" t="b">
        <f t="shared" si="152"/>
        <v>0</v>
      </c>
      <c r="N4906" s="2" t="str">
        <f t="shared" si="153"/>
        <v>Female202335-44 yearsGR113-053</v>
      </c>
    </row>
    <row r="4907" spans="2:14" x14ac:dyDescent="0.35">
      <c r="B4907" s="1" t="s">
        <v>710</v>
      </c>
      <c r="C4907" s="1" t="s">
        <v>711</v>
      </c>
      <c r="D4907" t="s">
        <v>777</v>
      </c>
      <c r="E4907">
        <v>2023</v>
      </c>
      <c r="F4907" s="1" t="s">
        <v>22</v>
      </c>
      <c r="G4907" s="1" t="s">
        <v>23</v>
      </c>
      <c r="H4907" t="s">
        <v>127</v>
      </c>
      <c r="I4907" t="s">
        <v>126</v>
      </c>
      <c r="J4907">
        <v>1425</v>
      </c>
      <c r="K4907">
        <v>21546241</v>
      </c>
      <c r="L4907">
        <v>6.6</v>
      </c>
      <c r="M4907" s="2" t="b">
        <f t="shared" si="152"/>
        <v>1</v>
      </c>
      <c r="N4907" s="2" t="str">
        <f t="shared" si="153"/>
        <v>Female202335-44 yearsGR113-054</v>
      </c>
    </row>
    <row r="4908" spans="2:14" x14ac:dyDescent="0.35">
      <c r="B4908" s="1" t="s">
        <v>710</v>
      </c>
      <c r="C4908" s="1" t="s">
        <v>711</v>
      </c>
      <c r="D4908" t="s">
        <v>777</v>
      </c>
      <c r="E4908">
        <v>2023</v>
      </c>
      <c r="F4908" s="1" t="s">
        <v>22</v>
      </c>
      <c r="G4908" s="1" t="s">
        <v>23</v>
      </c>
      <c r="H4908" t="s">
        <v>222</v>
      </c>
      <c r="I4908" t="s">
        <v>221</v>
      </c>
      <c r="J4908">
        <v>24</v>
      </c>
      <c r="K4908">
        <v>21546241</v>
      </c>
      <c r="L4908">
        <v>0.1</v>
      </c>
      <c r="M4908" s="2" t="b">
        <f t="shared" si="152"/>
        <v>0</v>
      </c>
      <c r="N4908" s="2" t="str">
        <f t="shared" si="153"/>
        <v>Female202335-44 yearsGR113-055</v>
      </c>
    </row>
    <row r="4909" spans="2:14" x14ac:dyDescent="0.35">
      <c r="B4909" s="1" t="s">
        <v>710</v>
      </c>
      <c r="C4909" s="1" t="s">
        <v>711</v>
      </c>
      <c r="D4909" t="s">
        <v>777</v>
      </c>
      <c r="E4909">
        <v>2023</v>
      </c>
      <c r="F4909" s="1" t="s">
        <v>22</v>
      </c>
      <c r="G4909" s="1" t="s">
        <v>23</v>
      </c>
      <c r="H4909" t="s">
        <v>220</v>
      </c>
      <c r="I4909" t="s">
        <v>219</v>
      </c>
      <c r="J4909">
        <v>235</v>
      </c>
      <c r="K4909">
        <v>21546241</v>
      </c>
      <c r="L4909">
        <v>1.1000000000000001</v>
      </c>
      <c r="M4909" s="2" t="b">
        <f t="shared" si="152"/>
        <v>0</v>
      </c>
      <c r="N4909" s="2" t="str">
        <f t="shared" si="153"/>
        <v>Female202335-44 yearsGR113-056</v>
      </c>
    </row>
    <row r="4910" spans="2:14" x14ac:dyDescent="0.35">
      <c r="B4910" s="1" t="s">
        <v>710</v>
      </c>
      <c r="C4910" s="1" t="s">
        <v>711</v>
      </c>
      <c r="D4910" t="s">
        <v>777</v>
      </c>
      <c r="E4910">
        <v>2023</v>
      </c>
      <c r="F4910" s="1" t="s">
        <v>22</v>
      </c>
      <c r="G4910" s="1" t="s">
        <v>23</v>
      </c>
      <c r="H4910" t="s">
        <v>125</v>
      </c>
      <c r="I4910" t="s">
        <v>124</v>
      </c>
      <c r="J4910">
        <v>24</v>
      </c>
      <c r="K4910">
        <v>21546241</v>
      </c>
      <c r="L4910">
        <v>0.1</v>
      </c>
      <c r="M4910" s="2" t="b">
        <f t="shared" si="152"/>
        <v>0</v>
      </c>
      <c r="N4910" s="2" t="str">
        <f t="shared" si="153"/>
        <v>Female202335-44 yearsGR113-057</v>
      </c>
    </row>
    <row r="4911" spans="2:14" x14ac:dyDescent="0.35">
      <c r="B4911" s="1" t="s">
        <v>710</v>
      </c>
      <c r="C4911" s="1" t="s">
        <v>711</v>
      </c>
      <c r="D4911" t="s">
        <v>777</v>
      </c>
      <c r="E4911">
        <v>2023</v>
      </c>
      <c r="F4911" s="1" t="s">
        <v>22</v>
      </c>
      <c r="G4911" s="1" t="s">
        <v>23</v>
      </c>
      <c r="H4911" t="s">
        <v>123</v>
      </c>
      <c r="I4911" t="s">
        <v>122</v>
      </c>
      <c r="J4911">
        <v>465</v>
      </c>
      <c r="K4911">
        <v>21546241</v>
      </c>
      <c r="L4911">
        <v>2.2000000000000002</v>
      </c>
      <c r="M4911" s="2" t="b">
        <f t="shared" si="152"/>
        <v>0</v>
      </c>
      <c r="N4911" s="2" t="str">
        <f t="shared" si="153"/>
        <v>Female202335-44 yearsGR113-058</v>
      </c>
    </row>
    <row r="4912" spans="2:14" x14ac:dyDescent="0.35">
      <c r="B4912" s="1" t="s">
        <v>710</v>
      </c>
      <c r="C4912" s="1" t="s">
        <v>711</v>
      </c>
      <c r="D4912" t="s">
        <v>777</v>
      </c>
      <c r="E4912">
        <v>2023</v>
      </c>
      <c r="F4912" s="1" t="s">
        <v>22</v>
      </c>
      <c r="G4912" s="1" t="s">
        <v>23</v>
      </c>
      <c r="H4912" t="s">
        <v>121</v>
      </c>
      <c r="I4912" t="s">
        <v>120</v>
      </c>
      <c r="J4912">
        <v>181</v>
      </c>
      <c r="K4912">
        <v>21546241</v>
      </c>
      <c r="L4912">
        <v>0.8</v>
      </c>
      <c r="M4912" s="2" t="b">
        <f t="shared" ref="M4912:M4975" si="154">LEFT(H4912,1)="#"</f>
        <v>0</v>
      </c>
      <c r="N4912" s="2" t="str">
        <f t="shared" ref="N4912:N4975" si="155">B4912&amp;E4912&amp;F4912&amp;I4912</f>
        <v>Female202335-44 yearsGR113-059</v>
      </c>
    </row>
    <row r="4913" spans="2:14" x14ac:dyDescent="0.35">
      <c r="B4913" s="1" t="s">
        <v>710</v>
      </c>
      <c r="C4913" s="1" t="s">
        <v>711</v>
      </c>
      <c r="D4913" t="s">
        <v>777</v>
      </c>
      <c r="E4913">
        <v>2023</v>
      </c>
      <c r="F4913" s="1" t="s">
        <v>22</v>
      </c>
      <c r="G4913" s="1" t="s">
        <v>23</v>
      </c>
      <c r="H4913" t="s">
        <v>119</v>
      </c>
      <c r="I4913" t="s">
        <v>118</v>
      </c>
      <c r="J4913">
        <v>275</v>
      </c>
      <c r="K4913">
        <v>21546241</v>
      </c>
      <c r="L4913">
        <v>1.3</v>
      </c>
      <c r="M4913" s="2" t="b">
        <f t="shared" si="154"/>
        <v>0</v>
      </c>
      <c r="N4913" s="2" t="str">
        <f t="shared" si="155"/>
        <v>Female202335-44 yearsGR113-061</v>
      </c>
    </row>
    <row r="4914" spans="2:14" x14ac:dyDescent="0.35">
      <c r="B4914" s="1" t="s">
        <v>710</v>
      </c>
      <c r="C4914" s="1" t="s">
        <v>711</v>
      </c>
      <c r="D4914" t="s">
        <v>777</v>
      </c>
      <c r="E4914">
        <v>2023</v>
      </c>
      <c r="F4914" s="1" t="s">
        <v>22</v>
      </c>
      <c r="G4914" s="1" t="s">
        <v>23</v>
      </c>
      <c r="H4914" t="s">
        <v>117</v>
      </c>
      <c r="I4914" t="s">
        <v>116</v>
      </c>
      <c r="J4914">
        <v>150</v>
      </c>
      <c r="K4914">
        <v>21546241</v>
      </c>
      <c r="L4914">
        <v>0.7</v>
      </c>
      <c r="M4914" s="2" t="b">
        <f t="shared" si="154"/>
        <v>0</v>
      </c>
      <c r="N4914" s="2" t="str">
        <f t="shared" si="155"/>
        <v>Female202335-44 yearsGR113-062</v>
      </c>
    </row>
    <row r="4915" spans="2:14" x14ac:dyDescent="0.35">
      <c r="B4915" s="1" t="s">
        <v>710</v>
      </c>
      <c r="C4915" s="1" t="s">
        <v>711</v>
      </c>
      <c r="D4915" t="s">
        <v>777</v>
      </c>
      <c r="E4915">
        <v>2023</v>
      </c>
      <c r="F4915" s="1" t="s">
        <v>22</v>
      </c>
      <c r="G4915" s="1" t="s">
        <v>23</v>
      </c>
      <c r="H4915" t="s">
        <v>115</v>
      </c>
      <c r="I4915" t="s">
        <v>114</v>
      </c>
      <c r="J4915">
        <v>125</v>
      </c>
      <c r="K4915">
        <v>21546241</v>
      </c>
      <c r="L4915">
        <v>0.6</v>
      </c>
      <c r="M4915" s="2" t="b">
        <f t="shared" si="154"/>
        <v>0</v>
      </c>
      <c r="N4915" s="2" t="str">
        <f t="shared" si="155"/>
        <v>Female202335-44 yearsGR113-063</v>
      </c>
    </row>
    <row r="4916" spans="2:14" x14ac:dyDescent="0.35">
      <c r="B4916" s="1" t="s">
        <v>710</v>
      </c>
      <c r="C4916" s="1" t="s">
        <v>711</v>
      </c>
      <c r="D4916" t="s">
        <v>777</v>
      </c>
      <c r="E4916">
        <v>2023</v>
      </c>
      <c r="F4916" s="1" t="s">
        <v>22</v>
      </c>
      <c r="G4916" s="1" t="s">
        <v>23</v>
      </c>
      <c r="H4916" t="s">
        <v>113</v>
      </c>
      <c r="I4916" t="s">
        <v>112</v>
      </c>
      <c r="J4916">
        <v>677</v>
      </c>
      <c r="K4916">
        <v>21546241</v>
      </c>
      <c r="L4916">
        <v>3.1</v>
      </c>
      <c r="M4916" s="2" t="b">
        <f t="shared" si="154"/>
        <v>0</v>
      </c>
      <c r="N4916" s="2" t="str">
        <f t="shared" si="155"/>
        <v>Female202335-44 yearsGR113-064</v>
      </c>
    </row>
    <row r="4917" spans="2:14" x14ac:dyDescent="0.35">
      <c r="B4917" s="1" t="s">
        <v>710</v>
      </c>
      <c r="C4917" s="1" t="s">
        <v>711</v>
      </c>
      <c r="D4917" t="s">
        <v>777</v>
      </c>
      <c r="E4917">
        <v>2023</v>
      </c>
      <c r="F4917" s="1" t="s">
        <v>22</v>
      </c>
      <c r="G4917" s="1" t="s">
        <v>23</v>
      </c>
      <c r="H4917" t="s">
        <v>111</v>
      </c>
      <c r="I4917" t="s">
        <v>110</v>
      </c>
      <c r="J4917">
        <v>26</v>
      </c>
      <c r="K4917">
        <v>21546241</v>
      </c>
      <c r="L4917">
        <v>0.1</v>
      </c>
      <c r="M4917" s="2" t="b">
        <f t="shared" si="154"/>
        <v>0</v>
      </c>
      <c r="N4917" s="2" t="str">
        <f t="shared" si="155"/>
        <v>Female202335-44 yearsGR113-065</v>
      </c>
    </row>
    <row r="4918" spans="2:14" x14ac:dyDescent="0.35">
      <c r="B4918" s="1" t="s">
        <v>710</v>
      </c>
      <c r="C4918" s="1" t="s">
        <v>711</v>
      </c>
      <c r="D4918" t="s">
        <v>777</v>
      </c>
      <c r="E4918">
        <v>2023</v>
      </c>
      <c r="F4918" s="1" t="s">
        <v>22</v>
      </c>
      <c r="G4918" s="1" t="s">
        <v>23</v>
      </c>
      <c r="H4918" t="s">
        <v>216</v>
      </c>
      <c r="I4918" t="s">
        <v>215</v>
      </c>
      <c r="J4918">
        <v>12</v>
      </c>
      <c r="K4918">
        <v>21546241</v>
      </c>
      <c r="L4918" t="s">
        <v>10</v>
      </c>
      <c r="M4918" s="2" t="b">
        <f t="shared" si="154"/>
        <v>0</v>
      </c>
      <c r="N4918" s="2" t="str">
        <f t="shared" si="155"/>
        <v>Female202335-44 yearsGR113-066</v>
      </c>
    </row>
    <row r="4919" spans="2:14" x14ac:dyDescent="0.35">
      <c r="B4919" s="1" t="s">
        <v>710</v>
      </c>
      <c r="C4919" s="1" t="s">
        <v>711</v>
      </c>
      <c r="D4919" t="s">
        <v>777</v>
      </c>
      <c r="E4919">
        <v>2023</v>
      </c>
      <c r="F4919" s="1" t="s">
        <v>22</v>
      </c>
      <c r="G4919" s="1" t="s">
        <v>23</v>
      </c>
      <c r="H4919" t="s">
        <v>214</v>
      </c>
      <c r="I4919" t="s">
        <v>213</v>
      </c>
      <c r="J4919">
        <v>111</v>
      </c>
      <c r="K4919">
        <v>21546241</v>
      </c>
      <c r="L4919">
        <v>0.5</v>
      </c>
      <c r="M4919" s="2" t="b">
        <f t="shared" si="154"/>
        <v>0</v>
      </c>
      <c r="N4919" s="2" t="str">
        <f t="shared" si="155"/>
        <v>Female202335-44 yearsGR113-067</v>
      </c>
    </row>
    <row r="4920" spans="2:14" x14ac:dyDescent="0.35">
      <c r="B4920" s="1" t="s">
        <v>710</v>
      </c>
      <c r="C4920" s="1" t="s">
        <v>711</v>
      </c>
      <c r="D4920" t="s">
        <v>777</v>
      </c>
      <c r="E4920">
        <v>2023</v>
      </c>
      <c r="F4920" s="1" t="s">
        <v>22</v>
      </c>
      <c r="G4920" s="1" t="s">
        <v>23</v>
      </c>
      <c r="H4920" t="s">
        <v>109</v>
      </c>
      <c r="I4920" t="s">
        <v>108</v>
      </c>
      <c r="J4920">
        <v>528</v>
      </c>
      <c r="K4920">
        <v>21546241</v>
      </c>
      <c r="L4920">
        <v>2.5</v>
      </c>
      <c r="M4920" s="2" t="b">
        <f t="shared" si="154"/>
        <v>0</v>
      </c>
      <c r="N4920" s="2" t="str">
        <f t="shared" si="155"/>
        <v>Female202335-44 yearsGR113-068</v>
      </c>
    </row>
    <row r="4921" spans="2:14" x14ac:dyDescent="0.35">
      <c r="B4921" s="1" t="s">
        <v>710</v>
      </c>
      <c r="C4921" s="1" t="s">
        <v>711</v>
      </c>
      <c r="D4921" t="s">
        <v>777</v>
      </c>
      <c r="E4921">
        <v>2023</v>
      </c>
      <c r="F4921" s="1" t="s">
        <v>22</v>
      </c>
      <c r="G4921" s="1" t="s">
        <v>23</v>
      </c>
      <c r="H4921" t="s">
        <v>212</v>
      </c>
      <c r="I4921" t="s">
        <v>211</v>
      </c>
      <c r="J4921">
        <v>105</v>
      </c>
      <c r="K4921">
        <v>21546241</v>
      </c>
      <c r="L4921">
        <v>0.5</v>
      </c>
      <c r="M4921" s="2" t="b">
        <f t="shared" si="154"/>
        <v>1</v>
      </c>
      <c r="N4921" s="2" t="str">
        <f t="shared" si="155"/>
        <v>Female202335-44 yearsGR113-069</v>
      </c>
    </row>
    <row r="4922" spans="2:14" x14ac:dyDescent="0.35">
      <c r="B4922" s="1" t="s">
        <v>710</v>
      </c>
      <c r="C4922" s="1" t="s">
        <v>711</v>
      </c>
      <c r="D4922" t="s">
        <v>777</v>
      </c>
      <c r="E4922">
        <v>2023</v>
      </c>
      <c r="F4922" s="1" t="s">
        <v>22</v>
      </c>
      <c r="G4922" s="1" t="s">
        <v>23</v>
      </c>
      <c r="H4922" t="s">
        <v>107</v>
      </c>
      <c r="I4922" t="s">
        <v>106</v>
      </c>
      <c r="J4922">
        <v>379</v>
      </c>
      <c r="K4922">
        <v>21546241</v>
      </c>
      <c r="L4922">
        <v>1.8</v>
      </c>
      <c r="M4922" s="2" t="b">
        <f t="shared" si="154"/>
        <v>1</v>
      </c>
      <c r="N4922" s="2" t="str">
        <f t="shared" si="155"/>
        <v>Female202335-44 yearsGR113-070</v>
      </c>
    </row>
    <row r="4923" spans="2:14" x14ac:dyDescent="0.35">
      <c r="B4923" s="1" t="s">
        <v>710</v>
      </c>
      <c r="C4923" s="1" t="s">
        <v>711</v>
      </c>
      <c r="D4923" t="s">
        <v>777</v>
      </c>
      <c r="E4923">
        <v>2023</v>
      </c>
      <c r="F4923" s="1" t="s">
        <v>22</v>
      </c>
      <c r="G4923" s="1" t="s">
        <v>23</v>
      </c>
      <c r="H4923" t="s">
        <v>208</v>
      </c>
      <c r="I4923" t="s">
        <v>207</v>
      </c>
      <c r="J4923">
        <v>64</v>
      </c>
      <c r="K4923">
        <v>21546241</v>
      </c>
      <c r="L4923">
        <v>0.3</v>
      </c>
      <c r="M4923" s="2" t="b">
        <f t="shared" si="154"/>
        <v>0</v>
      </c>
      <c r="N4923" s="2" t="str">
        <f t="shared" si="155"/>
        <v>Female202335-44 yearsGR113-072</v>
      </c>
    </row>
    <row r="4924" spans="2:14" x14ac:dyDescent="0.35">
      <c r="B4924" s="1" t="s">
        <v>710</v>
      </c>
      <c r="C4924" s="1" t="s">
        <v>711</v>
      </c>
      <c r="D4924" t="s">
        <v>777</v>
      </c>
      <c r="E4924">
        <v>2023</v>
      </c>
      <c r="F4924" s="1" t="s">
        <v>22</v>
      </c>
      <c r="G4924" s="1" t="s">
        <v>23</v>
      </c>
      <c r="H4924" t="s">
        <v>206</v>
      </c>
      <c r="I4924" t="s">
        <v>205</v>
      </c>
      <c r="J4924">
        <v>33</v>
      </c>
      <c r="K4924">
        <v>21546241</v>
      </c>
      <c r="L4924">
        <v>0.2</v>
      </c>
      <c r="M4924" s="2" t="b">
        <f t="shared" si="154"/>
        <v>1</v>
      </c>
      <c r="N4924" s="2" t="str">
        <f t="shared" si="155"/>
        <v>Female202335-44 yearsGR113-073</v>
      </c>
    </row>
    <row r="4925" spans="2:14" x14ac:dyDescent="0.35">
      <c r="B4925" s="1" t="s">
        <v>710</v>
      </c>
      <c r="C4925" s="1" t="s">
        <v>711</v>
      </c>
      <c r="D4925" t="s">
        <v>777</v>
      </c>
      <c r="E4925">
        <v>2023</v>
      </c>
      <c r="F4925" s="1" t="s">
        <v>22</v>
      </c>
      <c r="G4925" s="1" t="s">
        <v>23</v>
      </c>
      <c r="H4925" t="s">
        <v>204</v>
      </c>
      <c r="I4925" t="s">
        <v>203</v>
      </c>
      <c r="J4925">
        <v>31</v>
      </c>
      <c r="K4925">
        <v>21546241</v>
      </c>
      <c r="L4925">
        <v>0.1</v>
      </c>
      <c r="M4925" s="2" t="b">
        <f t="shared" si="154"/>
        <v>0</v>
      </c>
      <c r="N4925" s="2" t="str">
        <f t="shared" si="155"/>
        <v>Female202335-44 yearsGR113-074</v>
      </c>
    </row>
    <row r="4926" spans="2:14" x14ac:dyDescent="0.35">
      <c r="B4926" s="1" t="s">
        <v>710</v>
      </c>
      <c r="C4926" s="1" t="s">
        <v>711</v>
      </c>
      <c r="D4926" t="s">
        <v>777</v>
      </c>
      <c r="E4926">
        <v>2023</v>
      </c>
      <c r="F4926" s="1" t="s">
        <v>22</v>
      </c>
      <c r="G4926" s="1" t="s">
        <v>23</v>
      </c>
      <c r="H4926" t="s">
        <v>105</v>
      </c>
      <c r="I4926" t="s">
        <v>104</v>
      </c>
      <c r="J4926">
        <v>67</v>
      </c>
      <c r="K4926">
        <v>21546241</v>
      </c>
      <c r="L4926">
        <v>0.3</v>
      </c>
      <c r="M4926" s="2" t="b">
        <f t="shared" si="154"/>
        <v>0</v>
      </c>
      <c r="N4926" s="2" t="str">
        <f t="shared" si="155"/>
        <v>Female202335-44 yearsGR113-075</v>
      </c>
    </row>
    <row r="4927" spans="2:14" x14ac:dyDescent="0.35">
      <c r="B4927" s="1" t="s">
        <v>710</v>
      </c>
      <c r="C4927" s="1" t="s">
        <v>711</v>
      </c>
      <c r="D4927" t="s">
        <v>777</v>
      </c>
      <c r="E4927">
        <v>2023</v>
      </c>
      <c r="F4927" s="1" t="s">
        <v>22</v>
      </c>
      <c r="G4927" s="1" t="s">
        <v>23</v>
      </c>
      <c r="H4927" t="s">
        <v>103</v>
      </c>
      <c r="I4927" t="s">
        <v>102</v>
      </c>
      <c r="J4927">
        <v>154</v>
      </c>
      <c r="K4927">
        <v>21546241</v>
      </c>
      <c r="L4927">
        <v>0.7</v>
      </c>
      <c r="M4927" s="2" t="b">
        <f t="shared" si="154"/>
        <v>1</v>
      </c>
      <c r="N4927" s="2" t="str">
        <f t="shared" si="155"/>
        <v>Female202335-44 yearsGR113-076</v>
      </c>
    </row>
    <row r="4928" spans="2:14" x14ac:dyDescent="0.35">
      <c r="B4928" s="1" t="s">
        <v>710</v>
      </c>
      <c r="C4928" s="1" t="s">
        <v>711</v>
      </c>
      <c r="D4928" t="s">
        <v>777</v>
      </c>
      <c r="E4928">
        <v>2023</v>
      </c>
      <c r="F4928" s="1" t="s">
        <v>22</v>
      </c>
      <c r="G4928" s="1" t="s">
        <v>23</v>
      </c>
      <c r="H4928" t="s">
        <v>202</v>
      </c>
      <c r="I4928" t="s">
        <v>201</v>
      </c>
      <c r="J4928">
        <v>26</v>
      </c>
      <c r="K4928">
        <v>21546241</v>
      </c>
      <c r="L4928">
        <v>0.1</v>
      </c>
      <c r="M4928" s="2" t="b">
        <f t="shared" si="154"/>
        <v>0</v>
      </c>
      <c r="N4928" s="2" t="str">
        <f t="shared" si="155"/>
        <v>Female202335-44 yearsGR113-077</v>
      </c>
    </row>
    <row r="4929" spans="2:14" x14ac:dyDescent="0.35">
      <c r="B4929" s="1" t="s">
        <v>710</v>
      </c>
      <c r="C4929" s="1" t="s">
        <v>711</v>
      </c>
      <c r="D4929" t="s">
        <v>777</v>
      </c>
      <c r="E4929">
        <v>2023</v>
      </c>
      <c r="F4929" s="1" t="s">
        <v>22</v>
      </c>
      <c r="G4929" s="1" t="s">
        <v>23</v>
      </c>
      <c r="H4929" t="s">
        <v>101</v>
      </c>
      <c r="I4929" t="s">
        <v>100</v>
      </c>
      <c r="J4929">
        <v>128</v>
      </c>
      <c r="K4929">
        <v>21546241</v>
      </c>
      <c r="L4929">
        <v>0.6</v>
      </c>
      <c r="M4929" s="2" t="b">
        <f t="shared" si="154"/>
        <v>0</v>
      </c>
      <c r="N4929" s="2" t="str">
        <f t="shared" si="155"/>
        <v>Female202335-44 yearsGR113-078</v>
      </c>
    </row>
    <row r="4930" spans="2:14" x14ac:dyDescent="0.35">
      <c r="B4930" s="1" t="s">
        <v>710</v>
      </c>
      <c r="C4930" s="1" t="s">
        <v>711</v>
      </c>
      <c r="D4930" t="s">
        <v>777</v>
      </c>
      <c r="E4930">
        <v>2023</v>
      </c>
      <c r="F4930" s="1" t="s">
        <v>22</v>
      </c>
      <c r="G4930" s="1" t="s">
        <v>23</v>
      </c>
      <c r="H4930" t="s">
        <v>99</v>
      </c>
      <c r="I4930" t="s">
        <v>98</v>
      </c>
      <c r="J4930">
        <v>145</v>
      </c>
      <c r="K4930">
        <v>21546241</v>
      </c>
      <c r="L4930">
        <v>0.7</v>
      </c>
      <c r="M4930" s="2" t="b">
        <f t="shared" si="154"/>
        <v>1</v>
      </c>
      <c r="N4930" s="2" t="str">
        <f t="shared" si="155"/>
        <v>Female202335-44 yearsGR113-082</v>
      </c>
    </row>
    <row r="4931" spans="2:14" x14ac:dyDescent="0.35">
      <c r="B4931" s="1" t="s">
        <v>710</v>
      </c>
      <c r="C4931" s="1" t="s">
        <v>711</v>
      </c>
      <c r="D4931" t="s">
        <v>777</v>
      </c>
      <c r="E4931">
        <v>2023</v>
      </c>
      <c r="F4931" s="1" t="s">
        <v>22</v>
      </c>
      <c r="G4931" s="1" t="s">
        <v>23</v>
      </c>
      <c r="H4931" t="s">
        <v>190</v>
      </c>
      <c r="I4931" t="s">
        <v>189</v>
      </c>
      <c r="J4931">
        <v>77</v>
      </c>
      <c r="K4931">
        <v>21546241</v>
      </c>
      <c r="L4931">
        <v>0.4</v>
      </c>
      <c r="M4931" s="2" t="b">
        <f t="shared" si="154"/>
        <v>0</v>
      </c>
      <c r="N4931" s="2" t="str">
        <f t="shared" si="155"/>
        <v>Female202335-44 yearsGR113-085</v>
      </c>
    </row>
    <row r="4932" spans="2:14" x14ac:dyDescent="0.35">
      <c r="B4932" s="1" t="s">
        <v>710</v>
      </c>
      <c r="C4932" s="1" t="s">
        <v>711</v>
      </c>
      <c r="D4932" t="s">
        <v>777</v>
      </c>
      <c r="E4932">
        <v>2023</v>
      </c>
      <c r="F4932" s="1" t="s">
        <v>22</v>
      </c>
      <c r="G4932" s="1" t="s">
        <v>23</v>
      </c>
      <c r="H4932" t="s">
        <v>97</v>
      </c>
      <c r="I4932" t="s">
        <v>96</v>
      </c>
      <c r="J4932">
        <v>62</v>
      </c>
      <c r="K4932">
        <v>21546241</v>
      </c>
      <c r="L4932">
        <v>0.3</v>
      </c>
      <c r="M4932" s="2" t="b">
        <f t="shared" si="154"/>
        <v>0</v>
      </c>
      <c r="N4932" s="2" t="str">
        <f t="shared" si="155"/>
        <v>Female202335-44 yearsGR113-086</v>
      </c>
    </row>
    <row r="4933" spans="2:14" x14ac:dyDescent="0.35">
      <c r="B4933" s="1" t="s">
        <v>710</v>
      </c>
      <c r="C4933" s="1" t="s">
        <v>711</v>
      </c>
      <c r="D4933" t="s">
        <v>777</v>
      </c>
      <c r="E4933">
        <v>2023</v>
      </c>
      <c r="F4933" s="1" t="s">
        <v>22</v>
      </c>
      <c r="G4933" s="1" t="s">
        <v>23</v>
      </c>
      <c r="H4933" t="s">
        <v>95</v>
      </c>
      <c r="I4933" t="s">
        <v>94</v>
      </c>
      <c r="J4933">
        <v>55</v>
      </c>
      <c r="K4933">
        <v>21546241</v>
      </c>
      <c r="L4933">
        <v>0.3</v>
      </c>
      <c r="M4933" s="2" t="b">
        <f t="shared" si="154"/>
        <v>1</v>
      </c>
      <c r="N4933" s="2" t="str">
        <f t="shared" si="155"/>
        <v>Female202335-44 yearsGR113-088</v>
      </c>
    </row>
    <row r="4934" spans="2:14" x14ac:dyDescent="0.35">
      <c r="B4934" s="1" t="s">
        <v>710</v>
      </c>
      <c r="C4934" s="1" t="s">
        <v>711</v>
      </c>
      <c r="D4934" t="s">
        <v>777</v>
      </c>
      <c r="E4934">
        <v>2023</v>
      </c>
      <c r="F4934" s="1" t="s">
        <v>22</v>
      </c>
      <c r="G4934" s="1" t="s">
        <v>23</v>
      </c>
      <c r="H4934" t="s">
        <v>186</v>
      </c>
      <c r="I4934" t="s">
        <v>185</v>
      </c>
      <c r="J4934">
        <v>143</v>
      </c>
      <c r="K4934">
        <v>21546241</v>
      </c>
      <c r="L4934">
        <v>0.7</v>
      </c>
      <c r="M4934" s="2" t="b">
        <f t="shared" si="154"/>
        <v>0</v>
      </c>
      <c r="N4934" s="2" t="str">
        <f t="shared" si="155"/>
        <v>Female202335-44 yearsGR113-089</v>
      </c>
    </row>
    <row r="4935" spans="2:14" x14ac:dyDescent="0.35">
      <c r="B4935" s="1" t="s">
        <v>710</v>
      </c>
      <c r="C4935" s="1" t="s">
        <v>711</v>
      </c>
      <c r="D4935" t="s">
        <v>777</v>
      </c>
      <c r="E4935">
        <v>2023</v>
      </c>
      <c r="F4935" s="1" t="s">
        <v>22</v>
      </c>
      <c r="G4935" s="1" t="s">
        <v>23</v>
      </c>
      <c r="H4935" t="s">
        <v>184</v>
      </c>
      <c r="I4935" t="s">
        <v>183</v>
      </c>
      <c r="J4935">
        <v>11</v>
      </c>
      <c r="K4935">
        <v>21546241</v>
      </c>
      <c r="L4935" t="s">
        <v>10</v>
      </c>
      <c r="M4935" s="2" t="b">
        <f t="shared" si="154"/>
        <v>1</v>
      </c>
      <c r="N4935" s="2" t="str">
        <f t="shared" si="155"/>
        <v>Female202335-44 yearsGR113-090</v>
      </c>
    </row>
    <row r="4936" spans="2:14" x14ac:dyDescent="0.35">
      <c r="B4936" s="1" t="s">
        <v>710</v>
      </c>
      <c r="C4936" s="1" t="s">
        <v>711</v>
      </c>
      <c r="D4936" t="s">
        <v>777</v>
      </c>
      <c r="E4936">
        <v>2023</v>
      </c>
      <c r="F4936" s="1" t="s">
        <v>22</v>
      </c>
      <c r="G4936" s="1" t="s">
        <v>23</v>
      </c>
      <c r="H4936" t="s">
        <v>93</v>
      </c>
      <c r="I4936" t="s">
        <v>92</v>
      </c>
      <c r="J4936">
        <v>786</v>
      </c>
      <c r="K4936">
        <v>21546241</v>
      </c>
      <c r="L4936">
        <v>3.6</v>
      </c>
      <c r="M4936" s="2" t="b">
        <f t="shared" si="154"/>
        <v>1</v>
      </c>
      <c r="N4936" s="2" t="str">
        <f t="shared" si="155"/>
        <v>Female202335-44 yearsGR113-093</v>
      </c>
    </row>
    <row r="4937" spans="2:14" x14ac:dyDescent="0.35">
      <c r="B4937" s="1" t="s">
        <v>710</v>
      </c>
      <c r="C4937" s="1" t="s">
        <v>711</v>
      </c>
      <c r="D4937" t="s">
        <v>777</v>
      </c>
      <c r="E4937">
        <v>2023</v>
      </c>
      <c r="F4937" s="1" t="s">
        <v>22</v>
      </c>
      <c r="G4937" s="1" t="s">
        <v>23</v>
      </c>
      <c r="H4937" t="s">
        <v>91</v>
      </c>
      <c r="I4937" t="s">
        <v>90</v>
      </c>
      <c r="J4937">
        <v>585</v>
      </c>
      <c r="K4937">
        <v>21546241</v>
      </c>
      <c r="L4937">
        <v>2.7</v>
      </c>
      <c r="M4937" s="2" t="b">
        <f t="shared" si="154"/>
        <v>0</v>
      </c>
      <c r="N4937" s="2" t="str">
        <f t="shared" si="155"/>
        <v>Female202335-44 yearsGR113-094</v>
      </c>
    </row>
    <row r="4938" spans="2:14" x14ac:dyDescent="0.35">
      <c r="B4938" s="1" t="s">
        <v>710</v>
      </c>
      <c r="C4938" s="1" t="s">
        <v>711</v>
      </c>
      <c r="D4938" t="s">
        <v>777</v>
      </c>
      <c r="E4938">
        <v>2023</v>
      </c>
      <c r="F4938" s="1" t="s">
        <v>22</v>
      </c>
      <c r="G4938" s="1" t="s">
        <v>23</v>
      </c>
      <c r="H4938" t="s">
        <v>178</v>
      </c>
      <c r="I4938" t="s">
        <v>177</v>
      </c>
      <c r="J4938">
        <v>201</v>
      </c>
      <c r="K4938">
        <v>21546241</v>
      </c>
      <c r="L4938">
        <v>0.9</v>
      </c>
      <c r="M4938" s="2" t="b">
        <f t="shared" si="154"/>
        <v>0</v>
      </c>
      <c r="N4938" s="2" t="str">
        <f t="shared" si="155"/>
        <v>Female202335-44 yearsGR113-095</v>
      </c>
    </row>
    <row r="4939" spans="2:14" x14ac:dyDescent="0.35">
      <c r="B4939" s="1" t="s">
        <v>710</v>
      </c>
      <c r="C4939" s="1" t="s">
        <v>711</v>
      </c>
      <c r="D4939" t="s">
        <v>777</v>
      </c>
      <c r="E4939">
        <v>2023</v>
      </c>
      <c r="F4939" s="1" t="s">
        <v>22</v>
      </c>
      <c r="G4939" s="1" t="s">
        <v>23</v>
      </c>
      <c r="H4939" t="s">
        <v>89</v>
      </c>
      <c r="I4939" t="s">
        <v>88</v>
      </c>
      <c r="J4939">
        <v>169</v>
      </c>
      <c r="K4939">
        <v>21546241</v>
      </c>
      <c r="L4939">
        <v>0.8</v>
      </c>
      <c r="M4939" s="2" t="b">
        <f t="shared" si="154"/>
        <v>1</v>
      </c>
      <c r="N4939" s="2" t="str">
        <f t="shared" si="155"/>
        <v>Female202335-44 yearsGR113-097</v>
      </c>
    </row>
    <row r="4940" spans="2:14" x14ac:dyDescent="0.35">
      <c r="B4940" s="1" t="s">
        <v>710</v>
      </c>
      <c r="C4940" s="1" t="s">
        <v>711</v>
      </c>
      <c r="D4940" t="s">
        <v>777</v>
      </c>
      <c r="E4940">
        <v>2023</v>
      </c>
      <c r="F4940" s="1" t="s">
        <v>22</v>
      </c>
      <c r="G4940" s="1" t="s">
        <v>23</v>
      </c>
      <c r="H4940" t="s">
        <v>87</v>
      </c>
      <c r="I4940" t="s">
        <v>86</v>
      </c>
      <c r="J4940">
        <v>160</v>
      </c>
      <c r="K4940">
        <v>21546241</v>
      </c>
      <c r="L4940">
        <v>0.7</v>
      </c>
      <c r="M4940" s="2" t="b">
        <f t="shared" si="154"/>
        <v>0</v>
      </c>
      <c r="N4940" s="2" t="str">
        <f t="shared" si="155"/>
        <v>Female202335-44 yearsGR113-100</v>
      </c>
    </row>
    <row r="4941" spans="2:14" x14ac:dyDescent="0.35">
      <c r="B4941" s="1" t="s">
        <v>710</v>
      </c>
      <c r="C4941" s="1" t="s">
        <v>711</v>
      </c>
      <c r="D4941" t="s">
        <v>777</v>
      </c>
      <c r="E4941">
        <v>2023</v>
      </c>
      <c r="F4941" s="1" t="s">
        <v>22</v>
      </c>
      <c r="G4941" s="1" t="s">
        <v>23</v>
      </c>
      <c r="H4941" t="s">
        <v>170</v>
      </c>
      <c r="I4941" t="s">
        <v>169</v>
      </c>
      <c r="J4941">
        <v>14</v>
      </c>
      <c r="K4941">
        <v>21546241</v>
      </c>
      <c r="L4941" t="s">
        <v>10</v>
      </c>
      <c r="M4941" s="2" t="b">
        <f t="shared" si="154"/>
        <v>1</v>
      </c>
      <c r="N4941" s="2" t="str">
        <f t="shared" si="155"/>
        <v>Female202335-44 yearsGR113-102</v>
      </c>
    </row>
    <row r="4942" spans="2:14" x14ac:dyDescent="0.35">
      <c r="B4942" s="1" t="s">
        <v>710</v>
      </c>
      <c r="C4942" s="1" t="s">
        <v>711</v>
      </c>
      <c r="D4942" t="s">
        <v>777</v>
      </c>
      <c r="E4942">
        <v>2023</v>
      </c>
      <c r="F4942" s="1" t="s">
        <v>22</v>
      </c>
      <c r="G4942" s="1" t="s">
        <v>23</v>
      </c>
      <c r="H4942" t="s">
        <v>304</v>
      </c>
      <c r="I4942" t="s">
        <v>303</v>
      </c>
      <c r="J4942">
        <v>188</v>
      </c>
      <c r="K4942">
        <v>21546241</v>
      </c>
      <c r="L4942">
        <v>0.9</v>
      </c>
      <c r="M4942" s="2" t="b">
        <f t="shared" si="154"/>
        <v>1</v>
      </c>
      <c r="N4942" s="2" t="str">
        <f t="shared" si="155"/>
        <v>Female202335-44 yearsGR113-105</v>
      </c>
    </row>
    <row r="4943" spans="2:14" x14ac:dyDescent="0.35">
      <c r="B4943" s="1" t="s">
        <v>710</v>
      </c>
      <c r="C4943" s="1" t="s">
        <v>711</v>
      </c>
      <c r="D4943" t="s">
        <v>777</v>
      </c>
      <c r="E4943">
        <v>2023</v>
      </c>
      <c r="F4943" s="1" t="s">
        <v>22</v>
      </c>
      <c r="G4943" s="1" t="s">
        <v>23</v>
      </c>
      <c r="H4943" t="s">
        <v>302</v>
      </c>
      <c r="I4943" t="s">
        <v>301</v>
      </c>
      <c r="J4943">
        <v>184</v>
      </c>
      <c r="K4943">
        <v>21546241</v>
      </c>
      <c r="L4943">
        <v>0.9</v>
      </c>
      <c r="M4943" s="2" t="b">
        <f t="shared" si="154"/>
        <v>0</v>
      </c>
      <c r="N4943" s="2" t="str">
        <f t="shared" si="155"/>
        <v>Female202335-44 yearsGR113-107</v>
      </c>
    </row>
    <row r="4944" spans="2:14" x14ac:dyDescent="0.35">
      <c r="B4944" s="1" t="s">
        <v>710</v>
      </c>
      <c r="C4944" s="1" t="s">
        <v>711</v>
      </c>
      <c r="D4944" t="s">
        <v>777</v>
      </c>
      <c r="E4944">
        <v>2023</v>
      </c>
      <c r="F4944" s="1" t="s">
        <v>22</v>
      </c>
      <c r="G4944" s="1" t="s">
        <v>23</v>
      </c>
      <c r="H4944" t="s">
        <v>164</v>
      </c>
      <c r="I4944" t="s">
        <v>163</v>
      </c>
      <c r="J4944">
        <v>94</v>
      </c>
      <c r="K4944">
        <v>21546241</v>
      </c>
      <c r="L4944">
        <v>0.4</v>
      </c>
      <c r="M4944" s="2" t="b">
        <f t="shared" si="154"/>
        <v>1</v>
      </c>
      <c r="N4944" s="2" t="str">
        <f t="shared" si="155"/>
        <v>Female202335-44 yearsGR113-109</v>
      </c>
    </row>
    <row r="4945" spans="2:14" x14ac:dyDescent="0.35">
      <c r="B4945" s="1" t="s">
        <v>710</v>
      </c>
      <c r="C4945" s="1" t="s">
        <v>711</v>
      </c>
      <c r="D4945" t="s">
        <v>777</v>
      </c>
      <c r="E4945">
        <v>2023</v>
      </c>
      <c r="F4945" s="1" t="s">
        <v>22</v>
      </c>
      <c r="G4945" s="1" t="s">
        <v>23</v>
      </c>
      <c r="H4945" t="s">
        <v>83</v>
      </c>
      <c r="I4945" t="s">
        <v>82</v>
      </c>
      <c r="J4945">
        <v>2406</v>
      </c>
      <c r="K4945">
        <v>21546241</v>
      </c>
      <c r="L4945">
        <v>11.2</v>
      </c>
      <c r="M4945" s="2" t="b">
        <f t="shared" si="154"/>
        <v>0</v>
      </c>
      <c r="N4945" s="2" t="str">
        <f t="shared" si="155"/>
        <v>Female202335-44 yearsGR113-110</v>
      </c>
    </row>
    <row r="4946" spans="2:14" x14ac:dyDescent="0.35">
      <c r="B4946" s="1" t="s">
        <v>710</v>
      </c>
      <c r="C4946" s="1" t="s">
        <v>711</v>
      </c>
      <c r="D4946" t="s">
        <v>777</v>
      </c>
      <c r="E4946">
        <v>2023</v>
      </c>
      <c r="F4946" s="1" t="s">
        <v>22</v>
      </c>
      <c r="G4946" s="1" t="s">
        <v>23</v>
      </c>
      <c r="H4946" t="s">
        <v>81</v>
      </c>
      <c r="I4946" t="s">
        <v>80</v>
      </c>
      <c r="J4946">
        <v>1684</v>
      </c>
      <c r="K4946">
        <v>21546241</v>
      </c>
      <c r="L4946">
        <v>7.8</v>
      </c>
      <c r="M4946" s="2" t="b">
        <f t="shared" si="154"/>
        <v>0</v>
      </c>
      <c r="N4946" s="2" t="str">
        <f t="shared" si="155"/>
        <v>Female202335-44 yearsGR113-111</v>
      </c>
    </row>
    <row r="4947" spans="2:14" x14ac:dyDescent="0.35">
      <c r="B4947" s="1" t="s">
        <v>710</v>
      </c>
      <c r="C4947" s="1" t="s">
        <v>711</v>
      </c>
      <c r="D4947" t="s">
        <v>777</v>
      </c>
      <c r="E4947">
        <v>2023</v>
      </c>
      <c r="F4947" s="1" t="s">
        <v>22</v>
      </c>
      <c r="G4947" s="1" t="s">
        <v>23</v>
      </c>
      <c r="H4947" t="s">
        <v>145</v>
      </c>
      <c r="I4947" t="s">
        <v>144</v>
      </c>
      <c r="J4947">
        <v>10</v>
      </c>
      <c r="K4947">
        <v>21546241</v>
      </c>
      <c r="L4947" t="s">
        <v>10</v>
      </c>
      <c r="M4947" s="2" t="b">
        <f t="shared" si="154"/>
        <v>1</v>
      </c>
      <c r="N4947" s="2" t="str">
        <f t="shared" si="155"/>
        <v>Female202335-44 yearsGR113-136</v>
      </c>
    </row>
    <row r="4948" spans="2:14" x14ac:dyDescent="0.35">
      <c r="B4948" s="1" t="s">
        <v>710</v>
      </c>
      <c r="C4948" s="1" t="s">
        <v>711</v>
      </c>
      <c r="D4948" t="s">
        <v>777</v>
      </c>
      <c r="E4948">
        <v>2023</v>
      </c>
      <c r="F4948" s="1" t="s">
        <v>22</v>
      </c>
      <c r="G4948" s="1" t="s">
        <v>23</v>
      </c>
      <c r="H4948" t="s">
        <v>51</v>
      </c>
      <c r="I4948" t="s">
        <v>50</v>
      </c>
      <c r="J4948">
        <v>114</v>
      </c>
      <c r="K4948">
        <v>21546241</v>
      </c>
      <c r="L4948">
        <v>0.5</v>
      </c>
      <c r="M4948" s="2" t="b">
        <f t="shared" si="154"/>
        <v>1</v>
      </c>
      <c r="N4948" s="2" t="str">
        <f t="shared" si="155"/>
        <v>Female202335-44 yearsGR113-137</v>
      </c>
    </row>
    <row r="4949" spans="2:14" x14ac:dyDescent="0.35">
      <c r="B4949" s="1" t="s">
        <v>710</v>
      </c>
      <c r="C4949" s="1" t="s">
        <v>711</v>
      </c>
      <c r="D4949" t="s">
        <v>777</v>
      </c>
      <c r="E4949">
        <v>2023</v>
      </c>
      <c r="F4949" s="1" t="s">
        <v>22</v>
      </c>
      <c r="G4949" s="1" t="s">
        <v>23</v>
      </c>
      <c r="H4949" t="s">
        <v>350</v>
      </c>
      <c r="I4949" t="s">
        <v>351</v>
      </c>
      <c r="J4949">
        <v>3946</v>
      </c>
      <c r="K4949">
        <v>21546241</v>
      </c>
      <c r="L4949">
        <v>18.3</v>
      </c>
      <c r="M4949" s="2" t="b">
        <f t="shared" si="154"/>
        <v>0</v>
      </c>
      <c r="N4949" s="2" t="str">
        <f t="shared" si="155"/>
        <v>Female202335-44 yearsGR113-999</v>
      </c>
    </row>
    <row r="4950" spans="2:14" x14ac:dyDescent="0.35">
      <c r="B4950" s="1" t="s">
        <v>710</v>
      </c>
      <c r="C4950" s="1" t="s">
        <v>711</v>
      </c>
      <c r="D4950" t="s">
        <v>777</v>
      </c>
      <c r="E4950">
        <v>2023</v>
      </c>
      <c r="F4950" s="1" t="s">
        <v>24</v>
      </c>
      <c r="G4950" s="1" t="s">
        <v>25</v>
      </c>
      <c r="H4950" t="s">
        <v>296</v>
      </c>
      <c r="I4950" t="s">
        <v>295</v>
      </c>
      <c r="J4950">
        <v>54</v>
      </c>
      <c r="K4950">
        <v>20376477</v>
      </c>
      <c r="L4950">
        <v>0.3</v>
      </c>
      <c r="M4950" s="2" t="b">
        <f t="shared" si="154"/>
        <v>0</v>
      </c>
      <c r="N4950" s="2" t="str">
        <f t="shared" si="155"/>
        <v>Female202345-54 yearsGR113-003</v>
      </c>
    </row>
    <row r="4951" spans="2:14" x14ac:dyDescent="0.35">
      <c r="B4951" s="1" t="s">
        <v>710</v>
      </c>
      <c r="C4951" s="1" t="s">
        <v>711</v>
      </c>
      <c r="D4951" t="s">
        <v>777</v>
      </c>
      <c r="E4951">
        <v>2023</v>
      </c>
      <c r="F4951" s="1" t="s">
        <v>24</v>
      </c>
      <c r="G4951" s="1" t="s">
        <v>25</v>
      </c>
      <c r="H4951" t="s">
        <v>143</v>
      </c>
      <c r="I4951" t="s">
        <v>142</v>
      </c>
      <c r="J4951">
        <v>489</v>
      </c>
      <c r="K4951">
        <v>20376477</v>
      </c>
      <c r="L4951">
        <v>2.4</v>
      </c>
      <c r="M4951" s="2" t="b">
        <f t="shared" si="154"/>
        <v>1</v>
      </c>
      <c r="N4951" s="2" t="str">
        <f t="shared" si="155"/>
        <v>Female202345-54 yearsGR113-010</v>
      </c>
    </row>
    <row r="4952" spans="2:14" x14ac:dyDescent="0.35">
      <c r="B4952" s="1" t="s">
        <v>710</v>
      </c>
      <c r="C4952" s="1" t="s">
        <v>711</v>
      </c>
      <c r="D4952" t="s">
        <v>777</v>
      </c>
      <c r="E4952">
        <v>2023</v>
      </c>
      <c r="F4952" s="1" t="s">
        <v>24</v>
      </c>
      <c r="G4952" s="1" t="s">
        <v>25</v>
      </c>
      <c r="H4952" t="s">
        <v>284</v>
      </c>
      <c r="I4952" t="s">
        <v>283</v>
      </c>
      <c r="J4952">
        <v>49</v>
      </c>
      <c r="K4952">
        <v>20376477</v>
      </c>
      <c r="L4952">
        <v>0.2</v>
      </c>
      <c r="M4952" s="2" t="b">
        <f t="shared" si="154"/>
        <v>1</v>
      </c>
      <c r="N4952" s="2" t="str">
        <f t="shared" si="155"/>
        <v>Female202345-54 yearsGR113-015</v>
      </c>
    </row>
    <row r="4953" spans="2:14" x14ac:dyDescent="0.35">
      <c r="B4953" s="1" t="s">
        <v>710</v>
      </c>
      <c r="C4953" s="1" t="s">
        <v>711</v>
      </c>
      <c r="D4953" t="s">
        <v>777</v>
      </c>
      <c r="E4953">
        <v>2023</v>
      </c>
      <c r="F4953" s="1" t="s">
        <v>24</v>
      </c>
      <c r="G4953" s="1" t="s">
        <v>25</v>
      </c>
      <c r="H4953" t="s">
        <v>282</v>
      </c>
      <c r="I4953" t="s">
        <v>281</v>
      </c>
      <c r="J4953">
        <v>128</v>
      </c>
      <c r="K4953">
        <v>20376477</v>
      </c>
      <c r="L4953">
        <v>0.6</v>
      </c>
      <c r="M4953" s="2" t="b">
        <f t="shared" si="154"/>
        <v>1</v>
      </c>
      <c r="N4953" s="2" t="str">
        <f t="shared" si="155"/>
        <v>Female202345-54 yearsGR113-016</v>
      </c>
    </row>
    <row r="4954" spans="2:14" x14ac:dyDescent="0.35">
      <c r="B4954" s="1" t="s">
        <v>710</v>
      </c>
      <c r="C4954" s="1" t="s">
        <v>711</v>
      </c>
      <c r="D4954" t="s">
        <v>777</v>
      </c>
      <c r="E4954">
        <v>2023</v>
      </c>
      <c r="F4954" s="1" t="s">
        <v>24</v>
      </c>
      <c r="G4954" s="1" t="s">
        <v>25</v>
      </c>
      <c r="H4954" t="s">
        <v>141</v>
      </c>
      <c r="I4954" t="s">
        <v>140</v>
      </c>
      <c r="J4954">
        <v>401</v>
      </c>
      <c r="K4954">
        <v>20376477</v>
      </c>
      <c r="L4954">
        <v>2</v>
      </c>
      <c r="M4954" s="2" t="b">
        <f t="shared" si="154"/>
        <v>0</v>
      </c>
      <c r="N4954" s="2" t="str">
        <f t="shared" si="155"/>
        <v>Female202345-54 yearsGR113-018</v>
      </c>
    </row>
    <row r="4955" spans="2:14" x14ac:dyDescent="0.35">
      <c r="B4955" s="1" t="s">
        <v>710</v>
      </c>
      <c r="C4955" s="1" t="s">
        <v>711</v>
      </c>
      <c r="D4955" t="s">
        <v>777</v>
      </c>
      <c r="E4955">
        <v>2023</v>
      </c>
      <c r="F4955" s="1" t="s">
        <v>24</v>
      </c>
      <c r="G4955" s="1" t="s">
        <v>25</v>
      </c>
      <c r="H4955" t="s">
        <v>139</v>
      </c>
      <c r="I4955" t="s">
        <v>138</v>
      </c>
      <c r="J4955">
        <v>7655</v>
      </c>
      <c r="K4955">
        <v>20376477</v>
      </c>
      <c r="L4955">
        <v>37.6</v>
      </c>
      <c r="M4955" s="2" t="b">
        <f t="shared" si="154"/>
        <v>1</v>
      </c>
      <c r="N4955" s="2" t="str">
        <f t="shared" si="155"/>
        <v>Female202345-54 yearsGR113-019</v>
      </c>
    </row>
    <row r="4956" spans="2:14" x14ac:dyDescent="0.35">
      <c r="B4956" s="1" t="s">
        <v>710</v>
      </c>
      <c r="C4956" s="1" t="s">
        <v>711</v>
      </c>
      <c r="D4956" t="s">
        <v>777</v>
      </c>
      <c r="E4956">
        <v>2023</v>
      </c>
      <c r="F4956" s="1" t="s">
        <v>24</v>
      </c>
      <c r="G4956" s="1" t="s">
        <v>25</v>
      </c>
      <c r="H4956" t="s">
        <v>280</v>
      </c>
      <c r="I4956" t="s">
        <v>279</v>
      </c>
      <c r="J4956">
        <v>79</v>
      </c>
      <c r="K4956">
        <v>20376477</v>
      </c>
      <c r="L4956">
        <v>0.4</v>
      </c>
      <c r="M4956" s="2" t="b">
        <f t="shared" si="154"/>
        <v>0</v>
      </c>
      <c r="N4956" s="2" t="str">
        <f t="shared" si="155"/>
        <v>Female202345-54 yearsGR113-020</v>
      </c>
    </row>
    <row r="4957" spans="2:14" x14ac:dyDescent="0.35">
      <c r="B4957" s="1" t="s">
        <v>710</v>
      </c>
      <c r="C4957" s="1" t="s">
        <v>711</v>
      </c>
      <c r="D4957" t="s">
        <v>777</v>
      </c>
      <c r="E4957">
        <v>2023</v>
      </c>
      <c r="F4957" s="1" t="s">
        <v>24</v>
      </c>
      <c r="G4957" s="1" t="s">
        <v>25</v>
      </c>
      <c r="H4957" t="s">
        <v>278</v>
      </c>
      <c r="I4957" t="s">
        <v>277</v>
      </c>
      <c r="J4957">
        <v>79</v>
      </c>
      <c r="K4957">
        <v>20376477</v>
      </c>
      <c r="L4957">
        <v>0.4</v>
      </c>
      <c r="M4957" s="2" t="b">
        <f t="shared" si="154"/>
        <v>0</v>
      </c>
      <c r="N4957" s="2" t="str">
        <f t="shared" si="155"/>
        <v>Female202345-54 yearsGR113-021</v>
      </c>
    </row>
    <row r="4958" spans="2:14" x14ac:dyDescent="0.35">
      <c r="B4958" s="1" t="s">
        <v>710</v>
      </c>
      <c r="C4958" s="1" t="s">
        <v>711</v>
      </c>
      <c r="D4958" t="s">
        <v>777</v>
      </c>
      <c r="E4958">
        <v>2023</v>
      </c>
      <c r="F4958" s="1" t="s">
        <v>24</v>
      </c>
      <c r="G4958" s="1" t="s">
        <v>25</v>
      </c>
      <c r="H4958" t="s">
        <v>276</v>
      </c>
      <c r="I4958" t="s">
        <v>275</v>
      </c>
      <c r="J4958">
        <v>181</v>
      </c>
      <c r="K4958">
        <v>20376477</v>
      </c>
      <c r="L4958">
        <v>0.9</v>
      </c>
      <c r="M4958" s="2" t="b">
        <f t="shared" si="154"/>
        <v>0</v>
      </c>
      <c r="N4958" s="2" t="str">
        <f t="shared" si="155"/>
        <v>Female202345-54 yearsGR113-022</v>
      </c>
    </row>
    <row r="4959" spans="2:14" x14ac:dyDescent="0.35">
      <c r="B4959" s="1" t="s">
        <v>710</v>
      </c>
      <c r="C4959" s="1" t="s">
        <v>711</v>
      </c>
      <c r="D4959" t="s">
        <v>777</v>
      </c>
      <c r="E4959">
        <v>2023</v>
      </c>
      <c r="F4959" s="1" t="s">
        <v>24</v>
      </c>
      <c r="G4959" s="1" t="s">
        <v>25</v>
      </c>
      <c r="H4959" t="s">
        <v>274</v>
      </c>
      <c r="I4959" t="s">
        <v>273</v>
      </c>
      <c r="J4959">
        <v>950</v>
      </c>
      <c r="K4959">
        <v>20376477</v>
      </c>
      <c r="L4959">
        <v>4.7</v>
      </c>
      <c r="M4959" s="2" t="b">
        <f t="shared" si="154"/>
        <v>0</v>
      </c>
      <c r="N4959" s="2" t="str">
        <f t="shared" si="155"/>
        <v>Female202345-54 yearsGR113-023</v>
      </c>
    </row>
    <row r="4960" spans="2:14" x14ac:dyDescent="0.35">
      <c r="B4960" s="1" t="s">
        <v>710</v>
      </c>
      <c r="C4960" s="1" t="s">
        <v>711</v>
      </c>
      <c r="D4960" t="s">
        <v>777</v>
      </c>
      <c r="E4960">
        <v>2023</v>
      </c>
      <c r="F4960" s="1" t="s">
        <v>24</v>
      </c>
      <c r="G4960" s="1" t="s">
        <v>25</v>
      </c>
      <c r="H4960" t="s">
        <v>272</v>
      </c>
      <c r="I4960" t="s">
        <v>271</v>
      </c>
      <c r="J4960">
        <v>216</v>
      </c>
      <c r="K4960">
        <v>20376477</v>
      </c>
      <c r="L4960">
        <v>1.1000000000000001</v>
      </c>
      <c r="M4960" s="2" t="b">
        <f t="shared" si="154"/>
        <v>0</v>
      </c>
      <c r="N4960" s="2" t="str">
        <f t="shared" si="155"/>
        <v>Female202345-54 yearsGR113-024</v>
      </c>
    </row>
    <row r="4961" spans="2:14" x14ac:dyDescent="0.35">
      <c r="B4961" s="1" t="s">
        <v>710</v>
      </c>
      <c r="C4961" s="1" t="s">
        <v>711</v>
      </c>
      <c r="D4961" t="s">
        <v>777</v>
      </c>
      <c r="E4961">
        <v>2023</v>
      </c>
      <c r="F4961" s="1" t="s">
        <v>24</v>
      </c>
      <c r="G4961" s="1" t="s">
        <v>25</v>
      </c>
      <c r="H4961" t="s">
        <v>270</v>
      </c>
      <c r="I4961" t="s">
        <v>269</v>
      </c>
      <c r="J4961">
        <v>423</v>
      </c>
      <c r="K4961">
        <v>20376477</v>
      </c>
      <c r="L4961">
        <v>2.1</v>
      </c>
      <c r="M4961" s="2" t="b">
        <f t="shared" si="154"/>
        <v>0</v>
      </c>
      <c r="N4961" s="2" t="str">
        <f t="shared" si="155"/>
        <v>Female202345-54 yearsGR113-025</v>
      </c>
    </row>
    <row r="4962" spans="2:14" x14ac:dyDescent="0.35">
      <c r="B4962" s="1" t="s">
        <v>710</v>
      </c>
      <c r="C4962" s="1" t="s">
        <v>711</v>
      </c>
      <c r="D4962" t="s">
        <v>777</v>
      </c>
      <c r="E4962">
        <v>2023</v>
      </c>
      <c r="F4962" s="1" t="s">
        <v>24</v>
      </c>
      <c r="G4962" s="1" t="s">
        <v>25</v>
      </c>
      <c r="H4962" t="s">
        <v>268</v>
      </c>
      <c r="I4962" t="s">
        <v>267</v>
      </c>
      <c r="J4962">
        <v>18</v>
      </c>
      <c r="K4962">
        <v>20376477</v>
      </c>
      <c r="L4962" t="s">
        <v>10</v>
      </c>
      <c r="M4962" s="2" t="b">
        <f t="shared" si="154"/>
        <v>0</v>
      </c>
      <c r="N4962" s="2" t="str">
        <f t="shared" si="155"/>
        <v>Female202345-54 yearsGR113-026</v>
      </c>
    </row>
    <row r="4963" spans="2:14" x14ac:dyDescent="0.35">
      <c r="B4963" s="1" t="s">
        <v>710</v>
      </c>
      <c r="C4963" s="1" t="s">
        <v>711</v>
      </c>
      <c r="D4963" t="s">
        <v>777</v>
      </c>
      <c r="E4963">
        <v>2023</v>
      </c>
      <c r="F4963" s="1" t="s">
        <v>24</v>
      </c>
      <c r="G4963" s="1" t="s">
        <v>25</v>
      </c>
      <c r="H4963" t="s">
        <v>266</v>
      </c>
      <c r="I4963" t="s">
        <v>265</v>
      </c>
      <c r="J4963">
        <v>903</v>
      </c>
      <c r="K4963">
        <v>20376477</v>
      </c>
      <c r="L4963">
        <v>4.4000000000000004</v>
      </c>
      <c r="M4963" s="2" t="b">
        <f t="shared" si="154"/>
        <v>0</v>
      </c>
      <c r="N4963" s="2" t="str">
        <f t="shared" si="155"/>
        <v>Female202345-54 yearsGR113-027</v>
      </c>
    </row>
    <row r="4964" spans="2:14" x14ac:dyDescent="0.35">
      <c r="B4964" s="1" t="s">
        <v>710</v>
      </c>
      <c r="C4964" s="1" t="s">
        <v>711</v>
      </c>
      <c r="D4964" t="s">
        <v>777</v>
      </c>
      <c r="E4964">
        <v>2023</v>
      </c>
      <c r="F4964" s="1" t="s">
        <v>24</v>
      </c>
      <c r="G4964" s="1" t="s">
        <v>25</v>
      </c>
      <c r="H4964" t="s">
        <v>264</v>
      </c>
      <c r="I4964" t="s">
        <v>263</v>
      </c>
      <c r="J4964">
        <v>109</v>
      </c>
      <c r="K4964">
        <v>20376477</v>
      </c>
      <c r="L4964">
        <v>0.5</v>
      </c>
      <c r="M4964" s="2" t="b">
        <f t="shared" si="154"/>
        <v>0</v>
      </c>
      <c r="N4964" s="2" t="str">
        <f t="shared" si="155"/>
        <v>Female202345-54 yearsGR113-028</v>
      </c>
    </row>
    <row r="4965" spans="2:14" x14ac:dyDescent="0.35">
      <c r="B4965" s="1" t="s">
        <v>710</v>
      </c>
      <c r="C4965" s="1" t="s">
        <v>711</v>
      </c>
      <c r="D4965" t="s">
        <v>777</v>
      </c>
      <c r="E4965">
        <v>2023</v>
      </c>
      <c r="F4965" s="1" t="s">
        <v>24</v>
      </c>
      <c r="G4965" s="1" t="s">
        <v>25</v>
      </c>
      <c r="H4965" t="s">
        <v>137</v>
      </c>
      <c r="I4965" t="s">
        <v>136</v>
      </c>
      <c r="J4965">
        <v>1723</v>
      </c>
      <c r="K4965">
        <v>20376477</v>
      </c>
      <c r="L4965">
        <v>8.5</v>
      </c>
      <c r="M4965" s="2" t="b">
        <f t="shared" si="154"/>
        <v>0</v>
      </c>
      <c r="N4965" s="2" t="str">
        <f t="shared" si="155"/>
        <v>Female202345-54 yearsGR113-029</v>
      </c>
    </row>
    <row r="4966" spans="2:14" x14ac:dyDescent="0.35">
      <c r="B4966" s="1" t="s">
        <v>710</v>
      </c>
      <c r="C4966" s="1" t="s">
        <v>711</v>
      </c>
      <c r="D4966" t="s">
        <v>777</v>
      </c>
      <c r="E4966">
        <v>2023</v>
      </c>
      <c r="F4966" s="1" t="s">
        <v>24</v>
      </c>
      <c r="G4966" s="1" t="s">
        <v>25</v>
      </c>
      <c r="H4966" t="s">
        <v>262</v>
      </c>
      <c r="I4966" t="s">
        <v>261</v>
      </c>
      <c r="J4966">
        <v>351</v>
      </c>
      <c r="K4966">
        <v>20376477</v>
      </c>
      <c r="L4966">
        <v>1.7</v>
      </c>
      <c r="M4966" s="2" t="b">
        <f t="shared" si="154"/>
        <v>0</v>
      </c>
      <c r="N4966" s="2" t="str">
        <f t="shared" si="155"/>
        <v>Female202345-54 yearsGR113-030</v>
      </c>
    </row>
    <row r="4967" spans="2:14" x14ac:dyDescent="0.35">
      <c r="B4967" s="1" t="s">
        <v>710</v>
      </c>
      <c r="C4967" s="1" t="s">
        <v>711</v>
      </c>
      <c r="D4967" t="s">
        <v>777</v>
      </c>
      <c r="E4967">
        <v>2023</v>
      </c>
      <c r="F4967" s="1" t="s">
        <v>24</v>
      </c>
      <c r="G4967" s="1" t="s">
        <v>25</v>
      </c>
      <c r="H4967" t="s">
        <v>260</v>
      </c>
      <c r="I4967" t="s">
        <v>259</v>
      </c>
      <c r="J4967">
        <v>331</v>
      </c>
      <c r="K4967">
        <v>20376477</v>
      </c>
      <c r="L4967">
        <v>1.6</v>
      </c>
      <c r="M4967" s="2" t="b">
        <f t="shared" si="154"/>
        <v>0</v>
      </c>
      <c r="N4967" s="2" t="str">
        <f t="shared" si="155"/>
        <v>Female202345-54 yearsGR113-031</v>
      </c>
    </row>
    <row r="4968" spans="2:14" x14ac:dyDescent="0.35">
      <c r="B4968" s="1" t="s">
        <v>710</v>
      </c>
      <c r="C4968" s="1" t="s">
        <v>711</v>
      </c>
      <c r="D4968" t="s">
        <v>777</v>
      </c>
      <c r="E4968">
        <v>2023</v>
      </c>
      <c r="F4968" s="1" t="s">
        <v>24</v>
      </c>
      <c r="G4968" s="1" t="s">
        <v>25</v>
      </c>
      <c r="H4968" t="s">
        <v>258</v>
      </c>
      <c r="I4968" t="s">
        <v>257</v>
      </c>
      <c r="J4968">
        <v>467</v>
      </c>
      <c r="K4968">
        <v>20376477</v>
      </c>
      <c r="L4968">
        <v>2.2999999999999998</v>
      </c>
      <c r="M4968" s="2" t="b">
        <f t="shared" si="154"/>
        <v>0</v>
      </c>
      <c r="N4968" s="2" t="str">
        <f t="shared" si="155"/>
        <v>Female202345-54 yearsGR113-032</v>
      </c>
    </row>
    <row r="4969" spans="2:14" x14ac:dyDescent="0.35">
      <c r="B4969" s="1" t="s">
        <v>710</v>
      </c>
      <c r="C4969" s="1" t="s">
        <v>711</v>
      </c>
      <c r="D4969" t="s">
        <v>777</v>
      </c>
      <c r="E4969">
        <v>2023</v>
      </c>
      <c r="F4969" s="1" t="s">
        <v>24</v>
      </c>
      <c r="G4969" s="1" t="s">
        <v>25</v>
      </c>
      <c r="H4969" t="s">
        <v>254</v>
      </c>
      <c r="I4969" t="s">
        <v>253</v>
      </c>
      <c r="J4969">
        <v>101</v>
      </c>
      <c r="K4969">
        <v>20376477</v>
      </c>
      <c r="L4969">
        <v>0.5</v>
      </c>
      <c r="M4969" s="2" t="b">
        <f t="shared" si="154"/>
        <v>0</v>
      </c>
      <c r="N4969" s="2" t="str">
        <f t="shared" si="155"/>
        <v>Female202345-54 yearsGR113-034</v>
      </c>
    </row>
    <row r="4970" spans="2:14" x14ac:dyDescent="0.35">
      <c r="B4970" s="1" t="s">
        <v>710</v>
      </c>
      <c r="C4970" s="1" t="s">
        <v>711</v>
      </c>
      <c r="D4970" t="s">
        <v>777</v>
      </c>
      <c r="E4970">
        <v>2023</v>
      </c>
      <c r="F4970" s="1" t="s">
        <v>24</v>
      </c>
      <c r="G4970" s="1" t="s">
        <v>25</v>
      </c>
      <c r="H4970" t="s">
        <v>252</v>
      </c>
      <c r="I4970" t="s">
        <v>251</v>
      </c>
      <c r="J4970">
        <v>55</v>
      </c>
      <c r="K4970">
        <v>20376477</v>
      </c>
      <c r="L4970">
        <v>0.3</v>
      </c>
      <c r="M4970" s="2" t="b">
        <f t="shared" si="154"/>
        <v>0</v>
      </c>
      <c r="N4970" s="2" t="str">
        <f t="shared" si="155"/>
        <v>Female202345-54 yearsGR113-035</v>
      </c>
    </row>
    <row r="4971" spans="2:14" x14ac:dyDescent="0.35">
      <c r="B4971" s="1" t="s">
        <v>710</v>
      </c>
      <c r="C4971" s="1" t="s">
        <v>711</v>
      </c>
      <c r="D4971" t="s">
        <v>777</v>
      </c>
      <c r="E4971">
        <v>2023</v>
      </c>
      <c r="F4971" s="1" t="s">
        <v>24</v>
      </c>
      <c r="G4971" s="1" t="s">
        <v>25</v>
      </c>
      <c r="H4971" t="s">
        <v>250</v>
      </c>
      <c r="I4971" t="s">
        <v>249</v>
      </c>
      <c r="J4971">
        <v>343</v>
      </c>
      <c r="K4971">
        <v>20376477</v>
      </c>
      <c r="L4971">
        <v>1.7</v>
      </c>
      <c r="M4971" s="2" t="b">
        <f t="shared" si="154"/>
        <v>0</v>
      </c>
      <c r="N4971" s="2" t="str">
        <f t="shared" si="155"/>
        <v>Female202345-54 yearsGR113-036</v>
      </c>
    </row>
    <row r="4972" spans="2:14" x14ac:dyDescent="0.35">
      <c r="B4972" s="1" t="s">
        <v>710</v>
      </c>
      <c r="C4972" s="1" t="s">
        <v>711</v>
      </c>
      <c r="D4972" t="s">
        <v>777</v>
      </c>
      <c r="E4972">
        <v>2023</v>
      </c>
      <c r="F4972" s="1" t="s">
        <v>24</v>
      </c>
      <c r="G4972" s="1" t="s">
        <v>25</v>
      </c>
      <c r="H4972" t="s">
        <v>135</v>
      </c>
      <c r="I4972" t="s">
        <v>134</v>
      </c>
      <c r="J4972">
        <v>387</v>
      </c>
      <c r="K4972">
        <v>20376477</v>
      </c>
      <c r="L4972">
        <v>1.9</v>
      </c>
      <c r="M4972" s="2" t="b">
        <f t="shared" si="154"/>
        <v>0</v>
      </c>
      <c r="N4972" s="2" t="str">
        <f t="shared" si="155"/>
        <v>Female202345-54 yearsGR113-037</v>
      </c>
    </row>
    <row r="4973" spans="2:14" x14ac:dyDescent="0.35">
      <c r="B4973" s="1" t="s">
        <v>710</v>
      </c>
      <c r="C4973" s="1" t="s">
        <v>711</v>
      </c>
      <c r="D4973" t="s">
        <v>777</v>
      </c>
      <c r="E4973">
        <v>2023</v>
      </c>
      <c r="F4973" s="1" t="s">
        <v>24</v>
      </c>
      <c r="G4973" s="1" t="s">
        <v>25</v>
      </c>
      <c r="H4973" t="s">
        <v>248</v>
      </c>
      <c r="I4973" t="s">
        <v>247</v>
      </c>
      <c r="J4973">
        <v>14</v>
      </c>
      <c r="K4973">
        <v>20376477</v>
      </c>
      <c r="L4973" t="s">
        <v>10</v>
      </c>
      <c r="M4973" s="2" t="b">
        <f t="shared" si="154"/>
        <v>0</v>
      </c>
      <c r="N4973" s="2" t="str">
        <f t="shared" si="155"/>
        <v>Female202345-54 yearsGR113-038</v>
      </c>
    </row>
    <row r="4974" spans="2:14" x14ac:dyDescent="0.35">
      <c r="B4974" s="1" t="s">
        <v>710</v>
      </c>
      <c r="C4974" s="1" t="s">
        <v>711</v>
      </c>
      <c r="D4974" t="s">
        <v>777</v>
      </c>
      <c r="E4974">
        <v>2023</v>
      </c>
      <c r="F4974" s="1" t="s">
        <v>24</v>
      </c>
      <c r="G4974" s="1" t="s">
        <v>25</v>
      </c>
      <c r="H4974" t="s">
        <v>133</v>
      </c>
      <c r="I4974" t="s">
        <v>132</v>
      </c>
      <c r="J4974">
        <v>131</v>
      </c>
      <c r="K4974">
        <v>20376477</v>
      </c>
      <c r="L4974">
        <v>0.6</v>
      </c>
      <c r="M4974" s="2" t="b">
        <f t="shared" si="154"/>
        <v>0</v>
      </c>
      <c r="N4974" s="2" t="str">
        <f t="shared" si="155"/>
        <v>Female202345-54 yearsGR113-039</v>
      </c>
    </row>
    <row r="4975" spans="2:14" x14ac:dyDescent="0.35">
      <c r="B4975" s="1" t="s">
        <v>710</v>
      </c>
      <c r="C4975" s="1" t="s">
        <v>711</v>
      </c>
      <c r="D4975" t="s">
        <v>777</v>
      </c>
      <c r="E4975">
        <v>2023</v>
      </c>
      <c r="F4975" s="1" t="s">
        <v>24</v>
      </c>
      <c r="G4975" s="1" t="s">
        <v>25</v>
      </c>
      <c r="H4975" t="s">
        <v>246</v>
      </c>
      <c r="I4975" t="s">
        <v>245</v>
      </c>
      <c r="J4975">
        <v>161</v>
      </c>
      <c r="K4975">
        <v>20376477</v>
      </c>
      <c r="L4975">
        <v>0.8</v>
      </c>
      <c r="M4975" s="2" t="b">
        <f t="shared" si="154"/>
        <v>0</v>
      </c>
      <c r="N4975" s="2" t="str">
        <f t="shared" si="155"/>
        <v>Female202345-54 yearsGR113-040</v>
      </c>
    </row>
    <row r="4976" spans="2:14" x14ac:dyDescent="0.35">
      <c r="B4976" s="1" t="s">
        <v>710</v>
      </c>
      <c r="C4976" s="1" t="s">
        <v>711</v>
      </c>
      <c r="D4976" t="s">
        <v>777</v>
      </c>
      <c r="E4976">
        <v>2023</v>
      </c>
      <c r="F4976" s="1" t="s">
        <v>24</v>
      </c>
      <c r="G4976" s="1" t="s">
        <v>25</v>
      </c>
      <c r="H4976" t="s">
        <v>244</v>
      </c>
      <c r="I4976" t="s">
        <v>243</v>
      </c>
      <c r="J4976">
        <v>79</v>
      </c>
      <c r="K4976">
        <v>20376477</v>
      </c>
      <c r="L4976">
        <v>0.4</v>
      </c>
      <c r="M4976" s="2" t="b">
        <f t="shared" ref="M4976:M5039" si="156">LEFT(H4976,1)="#"</f>
        <v>0</v>
      </c>
      <c r="N4976" s="2" t="str">
        <f t="shared" ref="N4976:N5039" si="157">B4976&amp;E4976&amp;F4976&amp;I4976</f>
        <v>Female202345-54 yearsGR113-041</v>
      </c>
    </row>
    <row r="4977" spans="2:14" x14ac:dyDescent="0.35">
      <c r="B4977" s="1" t="s">
        <v>710</v>
      </c>
      <c r="C4977" s="1" t="s">
        <v>711</v>
      </c>
      <c r="D4977" t="s">
        <v>777</v>
      </c>
      <c r="E4977">
        <v>2023</v>
      </c>
      <c r="F4977" s="1" t="s">
        <v>24</v>
      </c>
      <c r="G4977" s="1" t="s">
        <v>25</v>
      </c>
      <c r="H4977" t="s">
        <v>240</v>
      </c>
      <c r="I4977" t="s">
        <v>239</v>
      </c>
      <c r="J4977">
        <v>939</v>
      </c>
      <c r="K4977">
        <v>20376477</v>
      </c>
      <c r="L4977">
        <v>4.5999999999999996</v>
      </c>
      <c r="M4977" s="2" t="b">
        <f t="shared" si="156"/>
        <v>0</v>
      </c>
      <c r="N4977" s="2" t="str">
        <f t="shared" si="157"/>
        <v>Female202345-54 yearsGR113-043</v>
      </c>
    </row>
    <row r="4978" spans="2:14" x14ac:dyDescent="0.35">
      <c r="B4978" s="1" t="s">
        <v>710</v>
      </c>
      <c r="C4978" s="1" t="s">
        <v>711</v>
      </c>
      <c r="D4978" t="s">
        <v>777</v>
      </c>
      <c r="E4978">
        <v>2023</v>
      </c>
      <c r="F4978" s="1" t="s">
        <v>24</v>
      </c>
      <c r="G4978" s="1" t="s">
        <v>25</v>
      </c>
      <c r="H4978" t="s">
        <v>238</v>
      </c>
      <c r="I4978" t="s">
        <v>237</v>
      </c>
      <c r="J4978">
        <v>100</v>
      </c>
      <c r="K4978">
        <v>20376477</v>
      </c>
      <c r="L4978">
        <v>0.5</v>
      </c>
      <c r="M4978" s="2" t="b">
        <f t="shared" si="156"/>
        <v>1</v>
      </c>
      <c r="N4978" s="2" t="str">
        <f t="shared" si="157"/>
        <v>Female202345-54 yearsGR113-044</v>
      </c>
    </row>
    <row r="4979" spans="2:14" x14ac:dyDescent="0.35">
      <c r="B4979" s="1" t="s">
        <v>710</v>
      </c>
      <c r="C4979" s="1" t="s">
        <v>711</v>
      </c>
      <c r="D4979" t="s">
        <v>777</v>
      </c>
      <c r="E4979">
        <v>2023</v>
      </c>
      <c r="F4979" s="1" t="s">
        <v>24</v>
      </c>
      <c r="G4979" s="1" t="s">
        <v>25</v>
      </c>
      <c r="H4979" t="s">
        <v>236</v>
      </c>
      <c r="I4979" t="s">
        <v>235</v>
      </c>
      <c r="J4979">
        <v>73</v>
      </c>
      <c r="K4979">
        <v>20376477</v>
      </c>
      <c r="L4979">
        <v>0.4</v>
      </c>
      <c r="M4979" s="2" t="b">
        <f t="shared" si="156"/>
        <v>1</v>
      </c>
      <c r="N4979" s="2" t="str">
        <f t="shared" si="157"/>
        <v>Female202345-54 yearsGR113-045</v>
      </c>
    </row>
    <row r="4980" spans="2:14" x14ac:dyDescent="0.35">
      <c r="B4980" s="1" t="s">
        <v>710</v>
      </c>
      <c r="C4980" s="1" t="s">
        <v>711</v>
      </c>
      <c r="D4980" t="s">
        <v>777</v>
      </c>
      <c r="E4980">
        <v>2023</v>
      </c>
      <c r="F4980" s="1" t="s">
        <v>24</v>
      </c>
      <c r="G4980" s="1" t="s">
        <v>25</v>
      </c>
      <c r="H4980" t="s">
        <v>131</v>
      </c>
      <c r="I4980" t="s">
        <v>130</v>
      </c>
      <c r="J4980">
        <v>1059</v>
      </c>
      <c r="K4980">
        <v>20376477</v>
      </c>
      <c r="L4980">
        <v>5.2</v>
      </c>
      <c r="M4980" s="2" t="b">
        <f t="shared" si="156"/>
        <v>1</v>
      </c>
      <c r="N4980" s="2" t="str">
        <f t="shared" si="157"/>
        <v>Female202345-54 yearsGR113-046</v>
      </c>
    </row>
    <row r="4981" spans="2:14" x14ac:dyDescent="0.35">
      <c r="B4981" s="1" t="s">
        <v>710</v>
      </c>
      <c r="C4981" s="1" t="s">
        <v>711</v>
      </c>
      <c r="D4981" t="s">
        <v>777</v>
      </c>
      <c r="E4981">
        <v>2023</v>
      </c>
      <c r="F4981" s="1" t="s">
        <v>24</v>
      </c>
      <c r="G4981" s="1" t="s">
        <v>25</v>
      </c>
      <c r="H4981" t="s">
        <v>234</v>
      </c>
      <c r="I4981" t="s">
        <v>233</v>
      </c>
      <c r="J4981">
        <v>69</v>
      </c>
      <c r="K4981">
        <v>20376477</v>
      </c>
      <c r="L4981">
        <v>0.3</v>
      </c>
      <c r="M4981" s="2" t="b">
        <f t="shared" si="156"/>
        <v>1</v>
      </c>
      <c r="N4981" s="2" t="str">
        <f t="shared" si="157"/>
        <v>Female202345-54 yearsGR113-047</v>
      </c>
    </row>
    <row r="4982" spans="2:14" x14ac:dyDescent="0.35">
      <c r="B4982" s="1" t="s">
        <v>710</v>
      </c>
      <c r="C4982" s="1" t="s">
        <v>711</v>
      </c>
      <c r="D4982" t="s">
        <v>777</v>
      </c>
      <c r="E4982">
        <v>2023</v>
      </c>
      <c r="F4982" s="1" t="s">
        <v>24</v>
      </c>
      <c r="G4982" s="1" t="s">
        <v>25</v>
      </c>
      <c r="H4982" t="s">
        <v>232</v>
      </c>
      <c r="I4982" t="s">
        <v>231</v>
      </c>
      <c r="J4982">
        <v>67</v>
      </c>
      <c r="K4982">
        <v>20376477</v>
      </c>
      <c r="L4982">
        <v>0.3</v>
      </c>
      <c r="M4982" s="2" t="b">
        <f t="shared" si="156"/>
        <v>0</v>
      </c>
      <c r="N4982" s="2" t="str">
        <f t="shared" si="157"/>
        <v>Female202345-54 yearsGR113-048</v>
      </c>
    </row>
    <row r="4983" spans="2:14" x14ac:dyDescent="0.35">
      <c r="B4983" s="1" t="s">
        <v>710</v>
      </c>
      <c r="C4983" s="1" t="s">
        <v>711</v>
      </c>
      <c r="D4983" t="s">
        <v>777</v>
      </c>
      <c r="E4983">
        <v>2023</v>
      </c>
      <c r="F4983" s="1" t="s">
        <v>24</v>
      </c>
      <c r="G4983" s="1" t="s">
        <v>25</v>
      </c>
      <c r="H4983" t="s">
        <v>228</v>
      </c>
      <c r="I4983" t="s">
        <v>227</v>
      </c>
      <c r="J4983">
        <v>14</v>
      </c>
      <c r="K4983">
        <v>20376477</v>
      </c>
      <c r="L4983" t="s">
        <v>10</v>
      </c>
      <c r="M4983" s="2" t="b">
        <f t="shared" si="156"/>
        <v>1</v>
      </c>
      <c r="N4983" s="2" t="str">
        <f t="shared" si="157"/>
        <v>Female202345-54 yearsGR113-050</v>
      </c>
    </row>
    <row r="4984" spans="2:14" x14ac:dyDescent="0.35">
      <c r="B4984" s="1" t="s">
        <v>710</v>
      </c>
      <c r="C4984" s="1" t="s">
        <v>711</v>
      </c>
      <c r="D4984" t="s">
        <v>777</v>
      </c>
      <c r="E4984">
        <v>2023</v>
      </c>
      <c r="F4984" s="1" t="s">
        <v>24</v>
      </c>
      <c r="G4984" s="1" t="s">
        <v>25</v>
      </c>
      <c r="H4984" t="s">
        <v>224</v>
      </c>
      <c r="I4984" t="s">
        <v>223</v>
      </c>
      <c r="J4984">
        <v>28</v>
      </c>
      <c r="K4984">
        <v>20376477</v>
      </c>
      <c r="L4984">
        <v>0.1</v>
      </c>
      <c r="M4984" s="2" t="b">
        <f t="shared" si="156"/>
        <v>1</v>
      </c>
      <c r="N4984" s="2" t="str">
        <f t="shared" si="157"/>
        <v>Female202345-54 yearsGR113-052</v>
      </c>
    </row>
    <row r="4985" spans="2:14" x14ac:dyDescent="0.35">
      <c r="B4985" s="1" t="s">
        <v>710</v>
      </c>
      <c r="C4985" s="1" t="s">
        <v>711</v>
      </c>
      <c r="D4985" t="s">
        <v>777</v>
      </c>
      <c r="E4985">
        <v>2023</v>
      </c>
      <c r="F4985" s="1" t="s">
        <v>24</v>
      </c>
      <c r="G4985" s="1" t="s">
        <v>25</v>
      </c>
      <c r="H4985" t="s">
        <v>129</v>
      </c>
      <c r="I4985" t="s">
        <v>128</v>
      </c>
      <c r="J4985">
        <v>5182</v>
      </c>
      <c r="K4985">
        <v>20376477</v>
      </c>
      <c r="L4985">
        <v>25.4</v>
      </c>
      <c r="M4985" s="2" t="b">
        <f t="shared" si="156"/>
        <v>0</v>
      </c>
      <c r="N4985" s="2" t="str">
        <f t="shared" si="157"/>
        <v>Female202345-54 yearsGR113-053</v>
      </c>
    </row>
    <row r="4986" spans="2:14" x14ac:dyDescent="0.35">
      <c r="B4986" s="1" t="s">
        <v>710</v>
      </c>
      <c r="C4986" s="1" t="s">
        <v>711</v>
      </c>
      <c r="D4986" t="s">
        <v>777</v>
      </c>
      <c r="E4986">
        <v>2023</v>
      </c>
      <c r="F4986" s="1" t="s">
        <v>24</v>
      </c>
      <c r="G4986" s="1" t="s">
        <v>25</v>
      </c>
      <c r="H4986" t="s">
        <v>127</v>
      </c>
      <c r="I4986" t="s">
        <v>126</v>
      </c>
      <c r="J4986">
        <v>3743</v>
      </c>
      <c r="K4986">
        <v>20376477</v>
      </c>
      <c r="L4986">
        <v>18.399999999999999</v>
      </c>
      <c r="M4986" s="2" t="b">
        <f t="shared" si="156"/>
        <v>1</v>
      </c>
      <c r="N4986" s="2" t="str">
        <f t="shared" si="157"/>
        <v>Female202345-54 yearsGR113-054</v>
      </c>
    </row>
    <row r="4987" spans="2:14" x14ac:dyDescent="0.35">
      <c r="B4987" s="1" t="s">
        <v>710</v>
      </c>
      <c r="C4987" s="1" t="s">
        <v>711</v>
      </c>
      <c r="D4987" t="s">
        <v>777</v>
      </c>
      <c r="E4987">
        <v>2023</v>
      </c>
      <c r="F4987" s="1" t="s">
        <v>24</v>
      </c>
      <c r="G4987" s="1" t="s">
        <v>25</v>
      </c>
      <c r="H4987" t="s">
        <v>222</v>
      </c>
      <c r="I4987" t="s">
        <v>221</v>
      </c>
      <c r="J4987">
        <v>36</v>
      </c>
      <c r="K4987">
        <v>20376477</v>
      </c>
      <c r="L4987">
        <v>0.2</v>
      </c>
      <c r="M4987" s="2" t="b">
        <f t="shared" si="156"/>
        <v>0</v>
      </c>
      <c r="N4987" s="2" t="str">
        <f t="shared" si="157"/>
        <v>Female202345-54 yearsGR113-055</v>
      </c>
    </row>
    <row r="4988" spans="2:14" x14ac:dyDescent="0.35">
      <c r="B4988" s="1" t="s">
        <v>710</v>
      </c>
      <c r="C4988" s="1" t="s">
        <v>711</v>
      </c>
      <c r="D4988" t="s">
        <v>777</v>
      </c>
      <c r="E4988">
        <v>2023</v>
      </c>
      <c r="F4988" s="1" t="s">
        <v>24</v>
      </c>
      <c r="G4988" s="1" t="s">
        <v>25</v>
      </c>
      <c r="H4988" t="s">
        <v>220</v>
      </c>
      <c r="I4988" t="s">
        <v>219</v>
      </c>
      <c r="J4988">
        <v>535</v>
      </c>
      <c r="K4988">
        <v>20376477</v>
      </c>
      <c r="L4988">
        <v>2.6</v>
      </c>
      <c r="M4988" s="2" t="b">
        <f t="shared" si="156"/>
        <v>0</v>
      </c>
      <c r="N4988" s="2" t="str">
        <f t="shared" si="157"/>
        <v>Female202345-54 yearsGR113-056</v>
      </c>
    </row>
    <row r="4989" spans="2:14" x14ac:dyDescent="0.35">
      <c r="B4989" s="1" t="s">
        <v>710</v>
      </c>
      <c r="C4989" s="1" t="s">
        <v>711</v>
      </c>
      <c r="D4989" t="s">
        <v>777</v>
      </c>
      <c r="E4989">
        <v>2023</v>
      </c>
      <c r="F4989" s="1" t="s">
        <v>24</v>
      </c>
      <c r="G4989" s="1" t="s">
        <v>25</v>
      </c>
      <c r="H4989" t="s">
        <v>125</v>
      </c>
      <c r="I4989" t="s">
        <v>124</v>
      </c>
      <c r="J4989">
        <v>64</v>
      </c>
      <c r="K4989">
        <v>20376477</v>
      </c>
      <c r="L4989">
        <v>0.3</v>
      </c>
      <c r="M4989" s="2" t="b">
        <f t="shared" si="156"/>
        <v>0</v>
      </c>
      <c r="N4989" s="2" t="str">
        <f t="shared" si="157"/>
        <v>Female202345-54 yearsGR113-057</v>
      </c>
    </row>
    <row r="4990" spans="2:14" x14ac:dyDescent="0.35">
      <c r="B4990" s="1" t="s">
        <v>710</v>
      </c>
      <c r="C4990" s="1" t="s">
        <v>711</v>
      </c>
      <c r="D4990" t="s">
        <v>777</v>
      </c>
      <c r="E4990">
        <v>2023</v>
      </c>
      <c r="F4990" s="1" t="s">
        <v>24</v>
      </c>
      <c r="G4990" s="1" t="s">
        <v>25</v>
      </c>
      <c r="H4990" t="s">
        <v>123</v>
      </c>
      <c r="I4990" t="s">
        <v>122</v>
      </c>
      <c r="J4990">
        <v>1685</v>
      </c>
      <c r="K4990">
        <v>20376477</v>
      </c>
      <c r="L4990">
        <v>8.3000000000000007</v>
      </c>
      <c r="M4990" s="2" t="b">
        <f t="shared" si="156"/>
        <v>0</v>
      </c>
      <c r="N4990" s="2" t="str">
        <f t="shared" si="157"/>
        <v>Female202345-54 yearsGR113-058</v>
      </c>
    </row>
    <row r="4991" spans="2:14" x14ac:dyDescent="0.35">
      <c r="B4991" s="1" t="s">
        <v>710</v>
      </c>
      <c r="C4991" s="1" t="s">
        <v>711</v>
      </c>
      <c r="D4991" t="s">
        <v>777</v>
      </c>
      <c r="E4991">
        <v>2023</v>
      </c>
      <c r="F4991" s="1" t="s">
        <v>24</v>
      </c>
      <c r="G4991" s="1" t="s">
        <v>25</v>
      </c>
      <c r="H4991" t="s">
        <v>121</v>
      </c>
      <c r="I4991" t="s">
        <v>120</v>
      </c>
      <c r="J4991">
        <v>681</v>
      </c>
      <c r="K4991">
        <v>20376477</v>
      </c>
      <c r="L4991">
        <v>3.3</v>
      </c>
      <c r="M4991" s="2" t="b">
        <f t="shared" si="156"/>
        <v>0</v>
      </c>
      <c r="N4991" s="2" t="str">
        <f t="shared" si="157"/>
        <v>Female202345-54 yearsGR113-059</v>
      </c>
    </row>
    <row r="4992" spans="2:14" x14ac:dyDescent="0.35">
      <c r="B4992" s="1" t="s">
        <v>710</v>
      </c>
      <c r="C4992" s="1" t="s">
        <v>711</v>
      </c>
      <c r="D4992" t="s">
        <v>777</v>
      </c>
      <c r="E4992">
        <v>2023</v>
      </c>
      <c r="F4992" s="1" t="s">
        <v>24</v>
      </c>
      <c r="G4992" s="1" t="s">
        <v>25</v>
      </c>
      <c r="H4992" t="s">
        <v>218</v>
      </c>
      <c r="I4992" t="s">
        <v>217</v>
      </c>
      <c r="J4992">
        <v>32</v>
      </c>
      <c r="K4992">
        <v>20376477</v>
      </c>
      <c r="L4992">
        <v>0.2</v>
      </c>
      <c r="M4992" s="2" t="b">
        <f t="shared" si="156"/>
        <v>0</v>
      </c>
      <c r="N4992" s="2" t="str">
        <f t="shared" si="157"/>
        <v>Female202345-54 yearsGR113-060</v>
      </c>
    </row>
    <row r="4993" spans="2:14" x14ac:dyDescent="0.35">
      <c r="B4993" s="1" t="s">
        <v>710</v>
      </c>
      <c r="C4993" s="1" t="s">
        <v>711</v>
      </c>
      <c r="D4993" t="s">
        <v>777</v>
      </c>
      <c r="E4993">
        <v>2023</v>
      </c>
      <c r="F4993" s="1" t="s">
        <v>24</v>
      </c>
      <c r="G4993" s="1" t="s">
        <v>25</v>
      </c>
      <c r="H4993" t="s">
        <v>119</v>
      </c>
      <c r="I4993" t="s">
        <v>118</v>
      </c>
      <c r="J4993">
        <v>972</v>
      </c>
      <c r="K4993">
        <v>20376477</v>
      </c>
      <c r="L4993">
        <v>4.8</v>
      </c>
      <c r="M4993" s="2" t="b">
        <f t="shared" si="156"/>
        <v>0</v>
      </c>
      <c r="N4993" s="2" t="str">
        <f t="shared" si="157"/>
        <v>Female202345-54 yearsGR113-061</v>
      </c>
    </row>
    <row r="4994" spans="2:14" x14ac:dyDescent="0.35">
      <c r="B4994" s="1" t="s">
        <v>710</v>
      </c>
      <c r="C4994" s="1" t="s">
        <v>711</v>
      </c>
      <c r="D4994" t="s">
        <v>777</v>
      </c>
      <c r="E4994">
        <v>2023</v>
      </c>
      <c r="F4994" s="1" t="s">
        <v>24</v>
      </c>
      <c r="G4994" s="1" t="s">
        <v>25</v>
      </c>
      <c r="H4994" t="s">
        <v>117</v>
      </c>
      <c r="I4994" t="s">
        <v>116</v>
      </c>
      <c r="J4994">
        <v>495</v>
      </c>
      <c r="K4994">
        <v>20376477</v>
      </c>
      <c r="L4994">
        <v>2.4</v>
      </c>
      <c r="M4994" s="2" t="b">
        <f t="shared" si="156"/>
        <v>0</v>
      </c>
      <c r="N4994" s="2" t="str">
        <f t="shared" si="157"/>
        <v>Female202345-54 yearsGR113-062</v>
      </c>
    </row>
    <row r="4995" spans="2:14" x14ac:dyDescent="0.35">
      <c r="B4995" s="1" t="s">
        <v>710</v>
      </c>
      <c r="C4995" s="1" t="s">
        <v>711</v>
      </c>
      <c r="D4995" t="s">
        <v>777</v>
      </c>
      <c r="E4995">
        <v>2023</v>
      </c>
      <c r="F4995" s="1" t="s">
        <v>24</v>
      </c>
      <c r="G4995" s="1" t="s">
        <v>25</v>
      </c>
      <c r="H4995" t="s">
        <v>115</v>
      </c>
      <c r="I4995" t="s">
        <v>114</v>
      </c>
      <c r="J4995">
        <v>477</v>
      </c>
      <c r="K4995">
        <v>20376477</v>
      </c>
      <c r="L4995">
        <v>2.2999999999999998</v>
      </c>
      <c r="M4995" s="2" t="b">
        <f t="shared" si="156"/>
        <v>0</v>
      </c>
      <c r="N4995" s="2" t="str">
        <f t="shared" si="157"/>
        <v>Female202345-54 yearsGR113-063</v>
      </c>
    </row>
    <row r="4996" spans="2:14" x14ac:dyDescent="0.35">
      <c r="B4996" s="1" t="s">
        <v>710</v>
      </c>
      <c r="C4996" s="1" t="s">
        <v>711</v>
      </c>
      <c r="D4996" t="s">
        <v>777</v>
      </c>
      <c r="E4996">
        <v>2023</v>
      </c>
      <c r="F4996" s="1" t="s">
        <v>24</v>
      </c>
      <c r="G4996" s="1" t="s">
        <v>25</v>
      </c>
      <c r="H4996" t="s">
        <v>113</v>
      </c>
      <c r="I4996" t="s">
        <v>112</v>
      </c>
      <c r="J4996">
        <v>1423</v>
      </c>
      <c r="K4996">
        <v>20376477</v>
      </c>
      <c r="L4996">
        <v>7</v>
      </c>
      <c r="M4996" s="2" t="b">
        <f t="shared" si="156"/>
        <v>0</v>
      </c>
      <c r="N4996" s="2" t="str">
        <f t="shared" si="157"/>
        <v>Female202345-54 yearsGR113-064</v>
      </c>
    </row>
    <row r="4997" spans="2:14" x14ac:dyDescent="0.35">
      <c r="B4997" s="1" t="s">
        <v>710</v>
      </c>
      <c r="C4997" s="1" t="s">
        <v>711</v>
      </c>
      <c r="D4997" t="s">
        <v>777</v>
      </c>
      <c r="E4997">
        <v>2023</v>
      </c>
      <c r="F4997" s="1" t="s">
        <v>24</v>
      </c>
      <c r="G4997" s="1" t="s">
        <v>25</v>
      </c>
      <c r="H4997" t="s">
        <v>111</v>
      </c>
      <c r="I4997" t="s">
        <v>110</v>
      </c>
      <c r="J4997">
        <v>27</v>
      </c>
      <c r="K4997">
        <v>20376477</v>
      </c>
      <c r="L4997">
        <v>0.1</v>
      </c>
      <c r="M4997" s="2" t="b">
        <f t="shared" si="156"/>
        <v>0</v>
      </c>
      <c r="N4997" s="2" t="str">
        <f t="shared" si="157"/>
        <v>Female202345-54 yearsGR113-065</v>
      </c>
    </row>
    <row r="4998" spans="2:14" x14ac:dyDescent="0.35">
      <c r="B4998" s="1" t="s">
        <v>710</v>
      </c>
      <c r="C4998" s="1" t="s">
        <v>711</v>
      </c>
      <c r="D4998" t="s">
        <v>777</v>
      </c>
      <c r="E4998">
        <v>2023</v>
      </c>
      <c r="F4998" s="1" t="s">
        <v>24</v>
      </c>
      <c r="G4998" s="1" t="s">
        <v>25</v>
      </c>
      <c r="H4998" t="s">
        <v>216</v>
      </c>
      <c r="I4998" t="s">
        <v>215</v>
      </c>
      <c r="J4998">
        <v>14</v>
      </c>
      <c r="K4998">
        <v>20376477</v>
      </c>
      <c r="L4998" t="s">
        <v>10</v>
      </c>
      <c r="M4998" s="2" t="b">
        <f t="shared" si="156"/>
        <v>0</v>
      </c>
      <c r="N4998" s="2" t="str">
        <f t="shared" si="157"/>
        <v>Female202345-54 yearsGR113-066</v>
      </c>
    </row>
    <row r="4999" spans="2:14" x14ac:dyDescent="0.35">
      <c r="B4999" s="1" t="s">
        <v>710</v>
      </c>
      <c r="C4999" s="1" t="s">
        <v>711</v>
      </c>
      <c r="D4999" t="s">
        <v>777</v>
      </c>
      <c r="E4999">
        <v>2023</v>
      </c>
      <c r="F4999" s="1" t="s">
        <v>24</v>
      </c>
      <c r="G4999" s="1" t="s">
        <v>25</v>
      </c>
      <c r="H4999" t="s">
        <v>214</v>
      </c>
      <c r="I4999" t="s">
        <v>213</v>
      </c>
      <c r="J4999">
        <v>266</v>
      </c>
      <c r="K4999">
        <v>20376477</v>
      </c>
      <c r="L4999">
        <v>1.3</v>
      </c>
      <c r="M4999" s="2" t="b">
        <f t="shared" si="156"/>
        <v>0</v>
      </c>
      <c r="N4999" s="2" t="str">
        <f t="shared" si="157"/>
        <v>Female202345-54 yearsGR113-067</v>
      </c>
    </row>
    <row r="5000" spans="2:14" x14ac:dyDescent="0.35">
      <c r="B5000" s="1" t="s">
        <v>710</v>
      </c>
      <c r="C5000" s="1" t="s">
        <v>711</v>
      </c>
      <c r="D5000" t="s">
        <v>777</v>
      </c>
      <c r="E5000">
        <v>2023</v>
      </c>
      <c r="F5000" s="1" t="s">
        <v>24</v>
      </c>
      <c r="G5000" s="1" t="s">
        <v>25</v>
      </c>
      <c r="H5000" t="s">
        <v>109</v>
      </c>
      <c r="I5000" t="s">
        <v>108</v>
      </c>
      <c r="J5000">
        <v>1116</v>
      </c>
      <c r="K5000">
        <v>20376477</v>
      </c>
      <c r="L5000">
        <v>5.5</v>
      </c>
      <c r="M5000" s="2" t="b">
        <f t="shared" si="156"/>
        <v>0</v>
      </c>
      <c r="N5000" s="2" t="str">
        <f t="shared" si="157"/>
        <v>Female202345-54 yearsGR113-068</v>
      </c>
    </row>
    <row r="5001" spans="2:14" x14ac:dyDescent="0.35">
      <c r="B5001" s="1" t="s">
        <v>710</v>
      </c>
      <c r="C5001" s="1" t="s">
        <v>711</v>
      </c>
      <c r="D5001" t="s">
        <v>777</v>
      </c>
      <c r="E5001">
        <v>2023</v>
      </c>
      <c r="F5001" s="1" t="s">
        <v>24</v>
      </c>
      <c r="G5001" s="1" t="s">
        <v>25</v>
      </c>
      <c r="H5001" t="s">
        <v>212</v>
      </c>
      <c r="I5001" t="s">
        <v>211</v>
      </c>
      <c r="J5001">
        <v>254</v>
      </c>
      <c r="K5001">
        <v>20376477</v>
      </c>
      <c r="L5001">
        <v>1.2</v>
      </c>
      <c r="M5001" s="2" t="b">
        <f t="shared" si="156"/>
        <v>1</v>
      </c>
      <c r="N5001" s="2" t="str">
        <f t="shared" si="157"/>
        <v>Female202345-54 yearsGR113-069</v>
      </c>
    </row>
    <row r="5002" spans="2:14" x14ac:dyDescent="0.35">
      <c r="B5002" s="1" t="s">
        <v>710</v>
      </c>
      <c r="C5002" s="1" t="s">
        <v>711</v>
      </c>
      <c r="D5002" t="s">
        <v>777</v>
      </c>
      <c r="E5002">
        <v>2023</v>
      </c>
      <c r="F5002" s="1" t="s">
        <v>24</v>
      </c>
      <c r="G5002" s="1" t="s">
        <v>25</v>
      </c>
      <c r="H5002" t="s">
        <v>107</v>
      </c>
      <c r="I5002" t="s">
        <v>106</v>
      </c>
      <c r="J5002">
        <v>1012</v>
      </c>
      <c r="K5002">
        <v>20376477</v>
      </c>
      <c r="L5002">
        <v>5</v>
      </c>
      <c r="M5002" s="2" t="b">
        <f t="shared" si="156"/>
        <v>1</v>
      </c>
      <c r="N5002" s="2" t="str">
        <f t="shared" si="157"/>
        <v>Female202345-54 yearsGR113-070</v>
      </c>
    </row>
    <row r="5003" spans="2:14" x14ac:dyDescent="0.35">
      <c r="B5003" s="1" t="s">
        <v>710</v>
      </c>
      <c r="C5003" s="1" t="s">
        <v>711</v>
      </c>
      <c r="D5003" t="s">
        <v>777</v>
      </c>
      <c r="E5003">
        <v>2023</v>
      </c>
      <c r="F5003" s="1" t="s">
        <v>24</v>
      </c>
      <c r="G5003" s="1" t="s">
        <v>25</v>
      </c>
      <c r="H5003" t="s">
        <v>208</v>
      </c>
      <c r="I5003" t="s">
        <v>207</v>
      </c>
      <c r="J5003">
        <v>167</v>
      </c>
      <c r="K5003">
        <v>20376477</v>
      </c>
      <c r="L5003">
        <v>0.8</v>
      </c>
      <c r="M5003" s="2" t="b">
        <f t="shared" si="156"/>
        <v>0</v>
      </c>
      <c r="N5003" s="2" t="str">
        <f t="shared" si="157"/>
        <v>Female202345-54 yearsGR113-072</v>
      </c>
    </row>
    <row r="5004" spans="2:14" x14ac:dyDescent="0.35">
      <c r="B5004" s="1" t="s">
        <v>710</v>
      </c>
      <c r="C5004" s="1" t="s">
        <v>711</v>
      </c>
      <c r="D5004" t="s">
        <v>777</v>
      </c>
      <c r="E5004">
        <v>2023</v>
      </c>
      <c r="F5004" s="1" t="s">
        <v>24</v>
      </c>
      <c r="G5004" s="1" t="s">
        <v>25</v>
      </c>
      <c r="H5004" t="s">
        <v>206</v>
      </c>
      <c r="I5004" t="s">
        <v>205</v>
      </c>
      <c r="J5004">
        <v>75</v>
      </c>
      <c r="K5004">
        <v>20376477</v>
      </c>
      <c r="L5004">
        <v>0.4</v>
      </c>
      <c r="M5004" s="2" t="b">
        <f t="shared" si="156"/>
        <v>1</v>
      </c>
      <c r="N5004" s="2" t="str">
        <f t="shared" si="157"/>
        <v>Female202345-54 yearsGR113-073</v>
      </c>
    </row>
    <row r="5005" spans="2:14" x14ac:dyDescent="0.35">
      <c r="B5005" s="1" t="s">
        <v>710</v>
      </c>
      <c r="C5005" s="1" t="s">
        <v>711</v>
      </c>
      <c r="D5005" t="s">
        <v>777</v>
      </c>
      <c r="E5005">
        <v>2023</v>
      </c>
      <c r="F5005" s="1" t="s">
        <v>24</v>
      </c>
      <c r="G5005" s="1" t="s">
        <v>25</v>
      </c>
      <c r="H5005" t="s">
        <v>204</v>
      </c>
      <c r="I5005" t="s">
        <v>203</v>
      </c>
      <c r="J5005">
        <v>92</v>
      </c>
      <c r="K5005">
        <v>20376477</v>
      </c>
      <c r="L5005">
        <v>0.5</v>
      </c>
      <c r="M5005" s="2" t="b">
        <f t="shared" si="156"/>
        <v>0</v>
      </c>
      <c r="N5005" s="2" t="str">
        <f t="shared" si="157"/>
        <v>Female202345-54 yearsGR113-074</v>
      </c>
    </row>
    <row r="5006" spans="2:14" x14ac:dyDescent="0.35">
      <c r="B5006" s="1" t="s">
        <v>710</v>
      </c>
      <c r="C5006" s="1" t="s">
        <v>711</v>
      </c>
      <c r="D5006" t="s">
        <v>777</v>
      </c>
      <c r="E5006">
        <v>2023</v>
      </c>
      <c r="F5006" s="1" t="s">
        <v>24</v>
      </c>
      <c r="G5006" s="1" t="s">
        <v>25</v>
      </c>
      <c r="H5006" t="s">
        <v>105</v>
      </c>
      <c r="I5006" t="s">
        <v>104</v>
      </c>
      <c r="J5006">
        <v>93</v>
      </c>
      <c r="K5006">
        <v>20376477</v>
      </c>
      <c r="L5006">
        <v>0.5</v>
      </c>
      <c r="M5006" s="2" t="b">
        <f t="shared" si="156"/>
        <v>0</v>
      </c>
      <c r="N5006" s="2" t="str">
        <f t="shared" si="157"/>
        <v>Female202345-54 yearsGR113-075</v>
      </c>
    </row>
    <row r="5007" spans="2:14" x14ac:dyDescent="0.35">
      <c r="B5007" s="1" t="s">
        <v>710</v>
      </c>
      <c r="C5007" s="1" t="s">
        <v>711</v>
      </c>
      <c r="D5007" t="s">
        <v>777</v>
      </c>
      <c r="E5007">
        <v>2023</v>
      </c>
      <c r="F5007" s="1" t="s">
        <v>24</v>
      </c>
      <c r="G5007" s="1" t="s">
        <v>25</v>
      </c>
      <c r="H5007" t="s">
        <v>103</v>
      </c>
      <c r="I5007" t="s">
        <v>102</v>
      </c>
      <c r="J5007">
        <v>340</v>
      </c>
      <c r="K5007">
        <v>20376477</v>
      </c>
      <c r="L5007">
        <v>1.7</v>
      </c>
      <c r="M5007" s="2" t="b">
        <f t="shared" si="156"/>
        <v>1</v>
      </c>
      <c r="N5007" s="2" t="str">
        <f t="shared" si="157"/>
        <v>Female202345-54 yearsGR113-076</v>
      </c>
    </row>
    <row r="5008" spans="2:14" x14ac:dyDescent="0.35">
      <c r="B5008" s="1" t="s">
        <v>710</v>
      </c>
      <c r="C5008" s="1" t="s">
        <v>711</v>
      </c>
      <c r="D5008" t="s">
        <v>777</v>
      </c>
      <c r="E5008">
        <v>2023</v>
      </c>
      <c r="F5008" s="1" t="s">
        <v>24</v>
      </c>
      <c r="G5008" s="1" t="s">
        <v>25</v>
      </c>
      <c r="H5008" t="s">
        <v>202</v>
      </c>
      <c r="I5008" t="s">
        <v>201</v>
      </c>
      <c r="J5008">
        <v>40</v>
      </c>
      <c r="K5008">
        <v>20376477</v>
      </c>
      <c r="L5008">
        <v>0.2</v>
      </c>
      <c r="M5008" s="2" t="b">
        <f t="shared" si="156"/>
        <v>0</v>
      </c>
      <c r="N5008" s="2" t="str">
        <f t="shared" si="157"/>
        <v>Female202345-54 yearsGR113-077</v>
      </c>
    </row>
    <row r="5009" spans="2:14" x14ac:dyDescent="0.35">
      <c r="B5009" s="1" t="s">
        <v>710</v>
      </c>
      <c r="C5009" s="1" t="s">
        <v>711</v>
      </c>
      <c r="D5009" t="s">
        <v>777</v>
      </c>
      <c r="E5009">
        <v>2023</v>
      </c>
      <c r="F5009" s="1" t="s">
        <v>24</v>
      </c>
      <c r="G5009" s="1" t="s">
        <v>25</v>
      </c>
      <c r="H5009" t="s">
        <v>101</v>
      </c>
      <c r="I5009" t="s">
        <v>100</v>
      </c>
      <c r="J5009">
        <v>300</v>
      </c>
      <c r="K5009">
        <v>20376477</v>
      </c>
      <c r="L5009">
        <v>1.5</v>
      </c>
      <c r="M5009" s="2" t="b">
        <f t="shared" si="156"/>
        <v>0</v>
      </c>
      <c r="N5009" s="2" t="str">
        <f t="shared" si="157"/>
        <v>Female202345-54 yearsGR113-078</v>
      </c>
    </row>
    <row r="5010" spans="2:14" x14ac:dyDescent="0.35">
      <c r="B5010" s="1" t="s">
        <v>710</v>
      </c>
      <c r="C5010" s="1" t="s">
        <v>711</v>
      </c>
      <c r="D5010" t="s">
        <v>777</v>
      </c>
      <c r="E5010">
        <v>2023</v>
      </c>
      <c r="F5010" s="1" t="s">
        <v>24</v>
      </c>
      <c r="G5010" s="1" t="s">
        <v>25</v>
      </c>
      <c r="H5010" t="s">
        <v>99</v>
      </c>
      <c r="I5010" t="s">
        <v>98</v>
      </c>
      <c r="J5010">
        <v>658</v>
      </c>
      <c r="K5010">
        <v>20376477</v>
      </c>
      <c r="L5010">
        <v>3.2</v>
      </c>
      <c r="M5010" s="2" t="b">
        <f t="shared" si="156"/>
        <v>1</v>
      </c>
      <c r="N5010" s="2" t="str">
        <f t="shared" si="157"/>
        <v>Female202345-54 yearsGR113-082</v>
      </c>
    </row>
    <row r="5011" spans="2:14" x14ac:dyDescent="0.35">
      <c r="B5011" s="1" t="s">
        <v>710</v>
      </c>
      <c r="C5011" s="1" t="s">
        <v>711</v>
      </c>
      <c r="D5011" t="s">
        <v>777</v>
      </c>
      <c r="E5011">
        <v>2023</v>
      </c>
      <c r="F5011" s="1" t="s">
        <v>24</v>
      </c>
      <c r="G5011" s="1" t="s">
        <v>25</v>
      </c>
      <c r="H5011" t="s">
        <v>192</v>
      </c>
      <c r="I5011" t="s">
        <v>191</v>
      </c>
      <c r="J5011">
        <v>31</v>
      </c>
      <c r="K5011">
        <v>20376477</v>
      </c>
      <c r="L5011">
        <v>0.2</v>
      </c>
      <c r="M5011" s="2" t="b">
        <f t="shared" si="156"/>
        <v>0</v>
      </c>
      <c r="N5011" s="2" t="str">
        <f t="shared" si="157"/>
        <v>Female202345-54 yearsGR113-084</v>
      </c>
    </row>
    <row r="5012" spans="2:14" x14ac:dyDescent="0.35">
      <c r="B5012" s="1" t="s">
        <v>710</v>
      </c>
      <c r="C5012" s="1" t="s">
        <v>711</v>
      </c>
      <c r="D5012" t="s">
        <v>777</v>
      </c>
      <c r="E5012">
        <v>2023</v>
      </c>
      <c r="F5012" s="1" t="s">
        <v>24</v>
      </c>
      <c r="G5012" s="1" t="s">
        <v>25</v>
      </c>
      <c r="H5012" t="s">
        <v>190</v>
      </c>
      <c r="I5012" t="s">
        <v>189</v>
      </c>
      <c r="J5012">
        <v>103</v>
      </c>
      <c r="K5012">
        <v>20376477</v>
      </c>
      <c r="L5012">
        <v>0.5</v>
      </c>
      <c r="M5012" s="2" t="b">
        <f t="shared" si="156"/>
        <v>0</v>
      </c>
      <c r="N5012" s="2" t="str">
        <f t="shared" si="157"/>
        <v>Female202345-54 yearsGR113-085</v>
      </c>
    </row>
    <row r="5013" spans="2:14" x14ac:dyDescent="0.35">
      <c r="B5013" s="1" t="s">
        <v>710</v>
      </c>
      <c r="C5013" s="1" t="s">
        <v>711</v>
      </c>
      <c r="D5013" t="s">
        <v>777</v>
      </c>
      <c r="E5013">
        <v>2023</v>
      </c>
      <c r="F5013" s="1" t="s">
        <v>24</v>
      </c>
      <c r="G5013" s="1" t="s">
        <v>25</v>
      </c>
      <c r="H5013" t="s">
        <v>97</v>
      </c>
      <c r="I5013" t="s">
        <v>96</v>
      </c>
      <c r="J5013">
        <v>521</v>
      </c>
      <c r="K5013">
        <v>20376477</v>
      </c>
      <c r="L5013">
        <v>2.6</v>
      </c>
      <c r="M5013" s="2" t="b">
        <f t="shared" si="156"/>
        <v>0</v>
      </c>
      <c r="N5013" s="2" t="str">
        <f t="shared" si="157"/>
        <v>Female202345-54 yearsGR113-086</v>
      </c>
    </row>
    <row r="5014" spans="2:14" x14ac:dyDescent="0.35">
      <c r="B5014" s="1" t="s">
        <v>710</v>
      </c>
      <c r="C5014" s="1" t="s">
        <v>711</v>
      </c>
      <c r="D5014" t="s">
        <v>777</v>
      </c>
      <c r="E5014">
        <v>2023</v>
      </c>
      <c r="F5014" s="1" t="s">
        <v>24</v>
      </c>
      <c r="G5014" s="1" t="s">
        <v>25</v>
      </c>
      <c r="H5014" t="s">
        <v>95</v>
      </c>
      <c r="I5014" t="s">
        <v>94</v>
      </c>
      <c r="J5014">
        <v>110</v>
      </c>
      <c r="K5014">
        <v>20376477</v>
      </c>
      <c r="L5014">
        <v>0.5</v>
      </c>
      <c r="M5014" s="2" t="b">
        <f t="shared" si="156"/>
        <v>1</v>
      </c>
      <c r="N5014" s="2" t="str">
        <f t="shared" si="157"/>
        <v>Female202345-54 yearsGR113-088</v>
      </c>
    </row>
    <row r="5015" spans="2:14" x14ac:dyDescent="0.35">
      <c r="B5015" s="1" t="s">
        <v>710</v>
      </c>
      <c r="C5015" s="1" t="s">
        <v>711</v>
      </c>
      <c r="D5015" t="s">
        <v>777</v>
      </c>
      <c r="E5015">
        <v>2023</v>
      </c>
      <c r="F5015" s="1" t="s">
        <v>24</v>
      </c>
      <c r="G5015" s="1" t="s">
        <v>25</v>
      </c>
      <c r="H5015" t="s">
        <v>186</v>
      </c>
      <c r="I5015" t="s">
        <v>185</v>
      </c>
      <c r="J5015">
        <v>294</v>
      </c>
      <c r="K5015">
        <v>20376477</v>
      </c>
      <c r="L5015">
        <v>1.4</v>
      </c>
      <c r="M5015" s="2" t="b">
        <f t="shared" si="156"/>
        <v>0</v>
      </c>
      <c r="N5015" s="2" t="str">
        <f t="shared" si="157"/>
        <v>Female202345-54 yearsGR113-089</v>
      </c>
    </row>
    <row r="5016" spans="2:14" x14ac:dyDescent="0.35">
      <c r="B5016" s="1" t="s">
        <v>710</v>
      </c>
      <c r="C5016" s="1" t="s">
        <v>711</v>
      </c>
      <c r="D5016" t="s">
        <v>777</v>
      </c>
      <c r="E5016">
        <v>2023</v>
      </c>
      <c r="F5016" s="1" t="s">
        <v>24</v>
      </c>
      <c r="G5016" s="1" t="s">
        <v>25</v>
      </c>
      <c r="H5016" t="s">
        <v>184</v>
      </c>
      <c r="I5016" t="s">
        <v>183</v>
      </c>
      <c r="J5016">
        <v>28</v>
      </c>
      <c r="K5016">
        <v>20376477</v>
      </c>
      <c r="L5016">
        <v>0.1</v>
      </c>
      <c r="M5016" s="2" t="b">
        <f t="shared" si="156"/>
        <v>1</v>
      </c>
      <c r="N5016" s="2" t="str">
        <f t="shared" si="157"/>
        <v>Female202345-54 yearsGR113-090</v>
      </c>
    </row>
    <row r="5017" spans="2:14" x14ac:dyDescent="0.35">
      <c r="B5017" s="1" t="s">
        <v>710</v>
      </c>
      <c r="C5017" s="1" t="s">
        <v>711</v>
      </c>
      <c r="D5017" t="s">
        <v>777</v>
      </c>
      <c r="E5017">
        <v>2023</v>
      </c>
      <c r="F5017" s="1" t="s">
        <v>24</v>
      </c>
      <c r="G5017" s="1" t="s">
        <v>25</v>
      </c>
      <c r="H5017" t="s">
        <v>180</v>
      </c>
      <c r="I5017" t="s">
        <v>179</v>
      </c>
      <c r="J5017">
        <v>25</v>
      </c>
      <c r="K5017">
        <v>20376477</v>
      </c>
      <c r="L5017">
        <v>0.1</v>
      </c>
      <c r="M5017" s="2" t="b">
        <f t="shared" si="156"/>
        <v>1</v>
      </c>
      <c r="N5017" s="2" t="str">
        <f t="shared" si="157"/>
        <v>Female202345-54 yearsGR113-092</v>
      </c>
    </row>
    <row r="5018" spans="2:14" x14ac:dyDescent="0.35">
      <c r="B5018" s="1" t="s">
        <v>710</v>
      </c>
      <c r="C5018" s="1" t="s">
        <v>711</v>
      </c>
      <c r="D5018" t="s">
        <v>777</v>
      </c>
      <c r="E5018">
        <v>2023</v>
      </c>
      <c r="F5018" s="1" t="s">
        <v>24</v>
      </c>
      <c r="G5018" s="1" t="s">
        <v>25</v>
      </c>
      <c r="H5018" t="s">
        <v>93</v>
      </c>
      <c r="I5018" t="s">
        <v>92</v>
      </c>
      <c r="J5018">
        <v>1405</v>
      </c>
      <c r="K5018">
        <v>20376477</v>
      </c>
      <c r="L5018">
        <v>6.9</v>
      </c>
      <c r="M5018" s="2" t="b">
        <f t="shared" si="156"/>
        <v>1</v>
      </c>
      <c r="N5018" s="2" t="str">
        <f t="shared" si="157"/>
        <v>Female202345-54 yearsGR113-093</v>
      </c>
    </row>
    <row r="5019" spans="2:14" x14ac:dyDescent="0.35">
      <c r="B5019" s="1" t="s">
        <v>710</v>
      </c>
      <c r="C5019" s="1" t="s">
        <v>711</v>
      </c>
      <c r="D5019" t="s">
        <v>777</v>
      </c>
      <c r="E5019">
        <v>2023</v>
      </c>
      <c r="F5019" s="1" t="s">
        <v>24</v>
      </c>
      <c r="G5019" s="1" t="s">
        <v>25</v>
      </c>
      <c r="H5019" t="s">
        <v>91</v>
      </c>
      <c r="I5019" t="s">
        <v>90</v>
      </c>
      <c r="J5019">
        <v>940</v>
      </c>
      <c r="K5019">
        <v>20376477</v>
      </c>
      <c r="L5019">
        <v>4.5999999999999996</v>
      </c>
      <c r="M5019" s="2" t="b">
        <f t="shared" si="156"/>
        <v>0</v>
      </c>
      <c r="N5019" s="2" t="str">
        <f t="shared" si="157"/>
        <v>Female202345-54 yearsGR113-094</v>
      </c>
    </row>
    <row r="5020" spans="2:14" x14ac:dyDescent="0.35">
      <c r="B5020" s="1" t="s">
        <v>710</v>
      </c>
      <c r="C5020" s="1" t="s">
        <v>711</v>
      </c>
      <c r="D5020" t="s">
        <v>777</v>
      </c>
      <c r="E5020">
        <v>2023</v>
      </c>
      <c r="F5020" s="1" t="s">
        <v>24</v>
      </c>
      <c r="G5020" s="1" t="s">
        <v>25</v>
      </c>
      <c r="H5020" t="s">
        <v>178</v>
      </c>
      <c r="I5020" t="s">
        <v>177</v>
      </c>
      <c r="J5020">
        <v>465</v>
      </c>
      <c r="K5020">
        <v>20376477</v>
      </c>
      <c r="L5020">
        <v>2.2999999999999998</v>
      </c>
      <c r="M5020" s="2" t="b">
        <f t="shared" si="156"/>
        <v>0</v>
      </c>
      <c r="N5020" s="2" t="str">
        <f t="shared" si="157"/>
        <v>Female202345-54 yearsGR113-095</v>
      </c>
    </row>
    <row r="5021" spans="2:14" x14ac:dyDescent="0.35">
      <c r="B5021" s="1" t="s">
        <v>710</v>
      </c>
      <c r="C5021" s="1" t="s">
        <v>711</v>
      </c>
      <c r="D5021" t="s">
        <v>777</v>
      </c>
      <c r="E5021">
        <v>2023</v>
      </c>
      <c r="F5021" s="1" t="s">
        <v>24</v>
      </c>
      <c r="G5021" s="1" t="s">
        <v>25</v>
      </c>
      <c r="H5021" t="s">
        <v>176</v>
      </c>
      <c r="I5021" t="s">
        <v>175</v>
      </c>
      <c r="J5021">
        <v>27</v>
      </c>
      <c r="K5021">
        <v>20376477</v>
      </c>
      <c r="L5021">
        <v>0.1</v>
      </c>
      <c r="M5021" s="2" t="b">
        <f t="shared" si="156"/>
        <v>1</v>
      </c>
      <c r="N5021" s="2" t="str">
        <f t="shared" si="157"/>
        <v>Female202345-54 yearsGR113-096</v>
      </c>
    </row>
    <row r="5022" spans="2:14" x14ac:dyDescent="0.35">
      <c r="B5022" s="1" t="s">
        <v>710</v>
      </c>
      <c r="C5022" s="1" t="s">
        <v>711</v>
      </c>
      <c r="D5022" t="s">
        <v>777</v>
      </c>
      <c r="E5022">
        <v>2023</v>
      </c>
      <c r="F5022" s="1" t="s">
        <v>24</v>
      </c>
      <c r="G5022" s="1" t="s">
        <v>25</v>
      </c>
      <c r="H5022" t="s">
        <v>89</v>
      </c>
      <c r="I5022" t="s">
        <v>88</v>
      </c>
      <c r="J5022">
        <v>427</v>
      </c>
      <c r="K5022">
        <v>20376477</v>
      </c>
      <c r="L5022">
        <v>2.1</v>
      </c>
      <c r="M5022" s="2" t="b">
        <f t="shared" si="156"/>
        <v>1</v>
      </c>
      <c r="N5022" s="2" t="str">
        <f t="shared" si="157"/>
        <v>Female202345-54 yearsGR113-097</v>
      </c>
    </row>
    <row r="5023" spans="2:14" x14ac:dyDescent="0.35">
      <c r="B5023" s="1" t="s">
        <v>710</v>
      </c>
      <c r="C5023" s="1" t="s">
        <v>711</v>
      </c>
      <c r="D5023" t="s">
        <v>777</v>
      </c>
      <c r="E5023">
        <v>2023</v>
      </c>
      <c r="F5023" s="1" t="s">
        <v>24</v>
      </c>
      <c r="G5023" s="1" t="s">
        <v>25</v>
      </c>
      <c r="H5023" t="s">
        <v>87</v>
      </c>
      <c r="I5023" t="s">
        <v>86</v>
      </c>
      <c r="J5023">
        <v>418</v>
      </c>
      <c r="K5023">
        <v>20376477</v>
      </c>
      <c r="L5023">
        <v>2.1</v>
      </c>
      <c r="M5023" s="2" t="b">
        <f t="shared" si="156"/>
        <v>0</v>
      </c>
      <c r="N5023" s="2" t="str">
        <f t="shared" si="157"/>
        <v>Female202345-54 yearsGR113-100</v>
      </c>
    </row>
    <row r="5024" spans="2:14" x14ac:dyDescent="0.35">
      <c r="B5024" s="1" t="s">
        <v>710</v>
      </c>
      <c r="C5024" s="1" t="s">
        <v>711</v>
      </c>
      <c r="D5024" t="s">
        <v>777</v>
      </c>
      <c r="E5024">
        <v>2023</v>
      </c>
      <c r="F5024" s="1" t="s">
        <v>24</v>
      </c>
      <c r="G5024" s="1" t="s">
        <v>25</v>
      </c>
      <c r="H5024" t="s">
        <v>170</v>
      </c>
      <c r="I5024" t="s">
        <v>169</v>
      </c>
      <c r="J5024">
        <v>16</v>
      </c>
      <c r="K5024">
        <v>20376477</v>
      </c>
      <c r="L5024" t="s">
        <v>10</v>
      </c>
      <c r="M5024" s="2" t="b">
        <f t="shared" si="156"/>
        <v>1</v>
      </c>
      <c r="N5024" s="2" t="str">
        <f t="shared" si="157"/>
        <v>Female202345-54 yearsGR113-102</v>
      </c>
    </row>
    <row r="5025" spans="2:14" x14ac:dyDescent="0.35">
      <c r="B5025" s="1" t="s">
        <v>710</v>
      </c>
      <c r="C5025" s="1" t="s">
        <v>711</v>
      </c>
      <c r="D5025" t="s">
        <v>777</v>
      </c>
      <c r="E5025">
        <v>2023</v>
      </c>
      <c r="F5025" s="1" t="s">
        <v>24</v>
      </c>
      <c r="G5025" s="1" t="s">
        <v>25</v>
      </c>
      <c r="H5025" t="s">
        <v>164</v>
      </c>
      <c r="I5025" t="s">
        <v>163</v>
      </c>
      <c r="J5025">
        <v>166</v>
      </c>
      <c r="K5025">
        <v>20376477</v>
      </c>
      <c r="L5025">
        <v>0.8</v>
      </c>
      <c r="M5025" s="2" t="b">
        <f t="shared" si="156"/>
        <v>1</v>
      </c>
      <c r="N5025" s="2" t="str">
        <f t="shared" si="157"/>
        <v>Female202345-54 yearsGR113-109</v>
      </c>
    </row>
    <row r="5026" spans="2:14" x14ac:dyDescent="0.35">
      <c r="B5026" s="1" t="s">
        <v>710</v>
      </c>
      <c r="C5026" s="1" t="s">
        <v>711</v>
      </c>
      <c r="D5026" t="s">
        <v>777</v>
      </c>
      <c r="E5026">
        <v>2023</v>
      </c>
      <c r="F5026" s="1" t="s">
        <v>24</v>
      </c>
      <c r="G5026" s="1" t="s">
        <v>25</v>
      </c>
      <c r="H5026" t="s">
        <v>83</v>
      </c>
      <c r="I5026" t="s">
        <v>82</v>
      </c>
      <c r="J5026">
        <v>2329</v>
      </c>
      <c r="K5026">
        <v>20376477</v>
      </c>
      <c r="L5026">
        <v>11.4</v>
      </c>
      <c r="M5026" s="2" t="b">
        <f t="shared" si="156"/>
        <v>0</v>
      </c>
      <c r="N5026" s="2" t="str">
        <f t="shared" si="157"/>
        <v>Female202345-54 yearsGR113-110</v>
      </c>
    </row>
    <row r="5027" spans="2:14" x14ac:dyDescent="0.35">
      <c r="B5027" s="1" t="s">
        <v>710</v>
      </c>
      <c r="C5027" s="1" t="s">
        <v>711</v>
      </c>
      <c r="D5027" t="s">
        <v>777</v>
      </c>
      <c r="E5027">
        <v>2023</v>
      </c>
      <c r="F5027" s="1" t="s">
        <v>24</v>
      </c>
      <c r="G5027" s="1" t="s">
        <v>25</v>
      </c>
      <c r="H5027" t="s">
        <v>81</v>
      </c>
      <c r="I5027" t="s">
        <v>80</v>
      </c>
      <c r="J5027">
        <v>3107</v>
      </c>
      <c r="K5027">
        <v>20376477</v>
      </c>
      <c r="L5027">
        <v>15.2</v>
      </c>
      <c r="M5027" s="2" t="b">
        <f t="shared" si="156"/>
        <v>0</v>
      </c>
      <c r="N5027" s="2" t="str">
        <f t="shared" si="157"/>
        <v>Female202345-54 yearsGR113-111</v>
      </c>
    </row>
    <row r="5028" spans="2:14" x14ac:dyDescent="0.35">
      <c r="B5028" s="1" t="s">
        <v>710</v>
      </c>
      <c r="C5028" s="1" t="s">
        <v>711</v>
      </c>
      <c r="D5028" t="s">
        <v>777</v>
      </c>
      <c r="E5028">
        <v>2023</v>
      </c>
      <c r="F5028" s="1" t="s">
        <v>24</v>
      </c>
      <c r="G5028" s="1" t="s">
        <v>25</v>
      </c>
      <c r="H5028" t="s">
        <v>145</v>
      </c>
      <c r="I5028" t="s">
        <v>144</v>
      </c>
      <c r="J5028">
        <v>27</v>
      </c>
      <c r="K5028">
        <v>20376477</v>
      </c>
      <c r="L5028">
        <v>0.1</v>
      </c>
      <c r="M5028" s="2" t="b">
        <f t="shared" si="156"/>
        <v>1</v>
      </c>
      <c r="N5028" s="2" t="str">
        <f t="shared" si="157"/>
        <v>Female202345-54 yearsGR113-136</v>
      </c>
    </row>
    <row r="5029" spans="2:14" x14ac:dyDescent="0.35">
      <c r="B5029" s="1" t="s">
        <v>710</v>
      </c>
      <c r="C5029" s="1" t="s">
        <v>711</v>
      </c>
      <c r="D5029" t="s">
        <v>777</v>
      </c>
      <c r="E5029">
        <v>2023</v>
      </c>
      <c r="F5029" s="1" t="s">
        <v>24</v>
      </c>
      <c r="G5029" s="1" t="s">
        <v>25</v>
      </c>
      <c r="H5029" t="s">
        <v>51</v>
      </c>
      <c r="I5029" t="s">
        <v>50</v>
      </c>
      <c r="J5029">
        <v>285</v>
      </c>
      <c r="K5029">
        <v>20376477</v>
      </c>
      <c r="L5029">
        <v>1.4</v>
      </c>
      <c r="M5029" s="2" t="b">
        <f t="shared" si="156"/>
        <v>1</v>
      </c>
      <c r="N5029" s="2" t="str">
        <f t="shared" si="157"/>
        <v>Female202345-54 yearsGR113-137</v>
      </c>
    </row>
    <row r="5030" spans="2:14" x14ac:dyDescent="0.35">
      <c r="B5030" s="1" t="s">
        <v>710</v>
      </c>
      <c r="C5030" s="1" t="s">
        <v>711</v>
      </c>
      <c r="D5030" t="s">
        <v>777</v>
      </c>
      <c r="E5030">
        <v>2023</v>
      </c>
      <c r="F5030" s="1" t="s">
        <v>24</v>
      </c>
      <c r="G5030" s="1" t="s">
        <v>25</v>
      </c>
      <c r="H5030" t="s">
        <v>350</v>
      </c>
      <c r="I5030" t="s">
        <v>351</v>
      </c>
      <c r="J5030">
        <v>3473</v>
      </c>
      <c r="K5030">
        <v>20376477</v>
      </c>
      <c r="L5030">
        <v>17</v>
      </c>
      <c r="M5030" s="2" t="b">
        <f t="shared" si="156"/>
        <v>0</v>
      </c>
      <c r="N5030" s="2" t="str">
        <f t="shared" si="157"/>
        <v>Female202345-54 yearsGR113-999</v>
      </c>
    </row>
    <row r="5031" spans="2:14" x14ac:dyDescent="0.35">
      <c r="B5031" s="1" t="s">
        <v>710</v>
      </c>
      <c r="C5031" s="1" t="s">
        <v>711</v>
      </c>
      <c r="D5031" t="s">
        <v>777</v>
      </c>
      <c r="E5031">
        <v>2023</v>
      </c>
      <c r="F5031" s="1" t="s">
        <v>26</v>
      </c>
      <c r="G5031" s="1" t="s">
        <v>27</v>
      </c>
      <c r="H5031" t="s">
        <v>296</v>
      </c>
      <c r="I5031" t="s">
        <v>295</v>
      </c>
      <c r="J5031">
        <v>182</v>
      </c>
      <c r="K5031">
        <v>21839746</v>
      </c>
      <c r="L5031">
        <v>0.8</v>
      </c>
      <c r="M5031" s="2" t="b">
        <f t="shared" si="156"/>
        <v>0</v>
      </c>
      <c r="N5031" s="2" t="str">
        <f t="shared" si="157"/>
        <v>Female202355-64 yearsGR113-003</v>
      </c>
    </row>
    <row r="5032" spans="2:14" x14ac:dyDescent="0.35">
      <c r="B5032" s="1" t="s">
        <v>710</v>
      </c>
      <c r="C5032" s="1" t="s">
        <v>711</v>
      </c>
      <c r="D5032" t="s">
        <v>777</v>
      </c>
      <c r="E5032">
        <v>2023</v>
      </c>
      <c r="F5032" s="1" t="s">
        <v>26</v>
      </c>
      <c r="G5032" s="1" t="s">
        <v>27</v>
      </c>
      <c r="H5032" t="s">
        <v>294</v>
      </c>
      <c r="I5032" t="s">
        <v>293</v>
      </c>
      <c r="J5032">
        <v>19</v>
      </c>
      <c r="K5032">
        <v>21839746</v>
      </c>
      <c r="L5032" t="s">
        <v>10</v>
      </c>
      <c r="M5032" s="2" t="b">
        <f t="shared" si="156"/>
        <v>1</v>
      </c>
      <c r="N5032" s="2" t="str">
        <f t="shared" si="157"/>
        <v>Female202355-64 yearsGR113-004</v>
      </c>
    </row>
    <row r="5033" spans="2:14" x14ac:dyDescent="0.35">
      <c r="B5033" s="1" t="s">
        <v>710</v>
      </c>
      <c r="C5033" s="1" t="s">
        <v>711</v>
      </c>
      <c r="D5033" t="s">
        <v>777</v>
      </c>
      <c r="E5033">
        <v>2023</v>
      </c>
      <c r="F5033" s="1" t="s">
        <v>26</v>
      </c>
      <c r="G5033" s="1" t="s">
        <v>27</v>
      </c>
      <c r="H5033" t="s">
        <v>292</v>
      </c>
      <c r="I5033" t="s">
        <v>291</v>
      </c>
      <c r="J5033">
        <v>13</v>
      </c>
      <c r="K5033">
        <v>21839746</v>
      </c>
      <c r="L5033" t="s">
        <v>10</v>
      </c>
      <c r="M5033" s="2" t="b">
        <f t="shared" si="156"/>
        <v>0</v>
      </c>
      <c r="N5033" s="2" t="str">
        <f t="shared" si="157"/>
        <v>Female202355-64 yearsGR113-005</v>
      </c>
    </row>
    <row r="5034" spans="2:14" x14ac:dyDescent="0.35">
      <c r="B5034" s="1" t="s">
        <v>710</v>
      </c>
      <c r="C5034" s="1" t="s">
        <v>711</v>
      </c>
      <c r="D5034" t="s">
        <v>777</v>
      </c>
      <c r="E5034">
        <v>2023</v>
      </c>
      <c r="F5034" s="1" t="s">
        <v>26</v>
      </c>
      <c r="G5034" s="1" t="s">
        <v>27</v>
      </c>
      <c r="H5034" t="s">
        <v>143</v>
      </c>
      <c r="I5034" t="s">
        <v>142</v>
      </c>
      <c r="J5034">
        <v>1305</v>
      </c>
      <c r="K5034">
        <v>21839746</v>
      </c>
      <c r="L5034">
        <v>6</v>
      </c>
      <c r="M5034" s="2" t="b">
        <f t="shared" si="156"/>
        <v>1</v>
      </c>
      <c r="N5034" s="2" t="str">
        <f t="shared" si="157"/>
        <v>Female202355-64 yearsGR113-010</v>
      </c>
    </row>
    <row r="5035" spans="2:14" x14ac:dyDescent="0.35">
      <c r="B5035" s="1" t="s">
        <v>710</v>
      </c>
      <c r="C5035" s="1" t="s">
        <v>711</v>
      </c>
      <c r="D5035" t="s">
        <v>777</v>
      </c>
      <c r="E5035">
        <v>2023</v>
      </c>
      <c r="F5035" s="1" t="s">
        <v>26</v>
      </c>
      <c r="G5035" s="1" t="s">
        <v>27</v>
      </c>
      <c r="H5035" t="s">
        <v>284</v>
      </c>
      <c r="I5035" t="s">
        <v>283</v>
      </c>
      <c r="J5035">
        <v>126</v>
      </c>
      <c r="K5035">
        <v>21839746</v>
      </c>
      <c r="L5035">
        <v>0.6</v>
      </c>
      <c r="M5035" s="2" t="b">
        <f t="shared" si="156"/>
        <v>1</v>
      </c>
      <c r="N5035" s="2" t="str">
        <f t="shared" si="157"/>
        <v>Female202355-64 yearsGR113-015</v>
      </c>
    </row>
    <row r="5036" spans="2:14" x14ac:dyDescent="0.35">
      <c r="B5036" s="1" t="s">
        <v>710</v>
      </c>
      <c r="C5036" s="1" t="s">
        <v>711</v>
      </c>
      <c r="D5036" t="s">
        <v>777</v>
      </c>
      <c r="E5036">
        <v>2023</v>
      </c>
      <c r="F5036" s="1" t="s">
        <v>26</v>
      </c>
      <c r="G5036" s="1" t="s">
        <v>27</v>
      </c>
      <c r="H5036" t="s">
        <v>282</v>
      </c>
      <c r="I5036" t="s">
        <v>281</v>
      </c>
      <c r="J5036">
        <v>148</v>
      </c>
      <c r="K5036">
        <v>21839746</v>
      </c>
      <c r="L5036">
        <v>0.7</v>
      </c>
      <c r="M5036" s="2" t="b">
        <f t="shared" si="156"/>
        <v>1</v>
      </c>
      <c r="N5036" s="2" t="str">
        <f t="shared" si="157"/>
        <v>Female202355-64 yearsGR113-016</v>
      </c>
    </row>
    <row r="5037" spans="2:14" x14ac:dyDescent="0.35">
      <c r="B5037" s="1" t="s">
        <v>710</v>
      </c>
      <c r="C5037" s="1" t="s">
        <v>711</v>
      </c>
      <c r="D5037" t="s">
        <v>777</v>
      </c>
      <c r="E5037">
        <v>2023</v>
      </c>
      <c r="F5037" s="1" t="s">
        <v>26</v>
      </c>
      <c r="G5037" s="1" t="s">
        <v>27</v>
      </c>
      <c r="H5037" t="s">
        <v>141</v>
      </c>
      <c r="I5037" t="s">
        <v>140</v>
      </c>
      <c r="J5037">
        <v>1300</v>
      </c>
      <c r="K5037">
        <v>21839746</v>
      </c>
      <c r="L5037">
        <v>6</v>
      </c>
      <c r="M5037" s="2" t="b">
        <f t="shared" si="156"/>
        <v>0</v>
      </c>
      <c r="N5037" s="2" t="str">
        <f t="shared" si="157"/>
        <v>Female202355-64 yearsGR113-018</v>
      </c>
    </row>
    <row r="5038" spans="2:14" x14ac:dyDescent="0.35">
      <c r="B5038" s="1" t="s">
        <v>710</v>
      </c>
      <c r="C5038" s="1" t="s">
        <v>711</v>
      </c>
      <c r="D5038" t="s">
        <v>777</v>
      </c>
      <c r="E5038">
        <v>2023</v>
      </c>
      <c r="F5038" s="1" t="s">
        <v>26</v>
      </c>
      <c r="G5038" s="1" t="s">
        <v>27</v>
      </c>
      <c r="H5038" t="s">
        <v>139</v>
      </c>
      <c r="I5038" t="s">
        <v>138</v>
      </c>
      <c r="J5038">
        <v>21746</v>
      </c>
      <c r="K5038">
        <v>21839746</v>
      </c>
      <c r="L5038">
        <v>99.6</v>
      </c>
      <c r="M5038" s="2" t="b">
        <f t="shared" si="156"/>
        <v>1</v>
      </c>
      <c r="N5038" s="2" t="str">
        <f t="shared" si="157"/>
        <v>Female202355-64 yearsGR113-019</v>
      </c>
    </row>
    <row r="5039" spans="2:14" x14ac:dyDescent="0.35">
      <c r="B5039" s="1" t="s">
        <v>710</v>
      </c>
      <c r="C5039" s="1" t="s">
        <v>711</v>
      </c>
      <c r="D5039" t="s">
        <v>777</v>
      </c>
      <c r="E5039">
        <v>2023</v>
      </c>
      <c r="F5039" s="1" t="s">
        <v>26</v>
      </c>
      <c r="G5039" s="1" t="s">
        <v>27</v>
      </c>
      <c r="H5039" t="s">
        <v>280</v>
      </c>
      <c r="I5039" t="s">
        <v>279</v>
      </c>
      <c r="J5039">
        <v>283</v>
      </c>
      <c r="K5039">
        <v>21839746</v>
      </c>
      <c r="L5039">
        <v>1.3</v>
      </c>
      <c r="M5039" s="2" t="b">
        <f t="shared" si="156"/>
        <v>0</v>
      </c>
      <c r="N5039" s="2" t="str">
        <f t="shared" si="157"/>
        <v>Female202355-64 yearsGR113-020</v>
      </c>
    </row>
    <row r="5040" spans="2:14" x14ac:dyDescent="0.35">
      <c r="B5040" s="1" t="s">
        <v>710</v>
      </c>
      <c r="C5040" s="1" t="s">
        <v>711</v>
      </c>
      <c r="D5040" t="s">
        <v>777</v>
      </c>
      <c r="E5040">
        <v>2023</v>
      </c>
      <c r="F5040" s="1" t="s">
        <v>26</v>
      </c>
      <c r="G5040" s="1" t="s">
        <v>27</v>
      </c>
      <c r="H5040" t="s">
        <v>278</v>
      </c>
      <c r="I5040" t="s">
        <v>277</v>
      </c>
      <c r="J5040">
        <v>290</v>
      </c>
      <c r="K5040">
        <v>21839746</v>
      </c>
      <c r="L5040">
        <v>1.3</v>
      </c>
      <c r="M5040" s="2" t="b">
        <f t="shared" ref="M5040:M5103" si="158">LEFT(H5040,1)="#"</f>
        <v>0</v>
      </c>
      <c r="N5040" s="2" t="str">
        <f t="shared" ref="N5040:N5103" si="159">B5040&amp;E5040&amp;F5040&amp;I5040</f>
        <v>Female202355-64 yearsGR113-021</v>
      </c>
    </row>
    <row r="5041" spans="2:14" x14ac:dyDescent="0.35">
      <c r="B5041" s="1" t="s">
        <v>710</v>
      </c>
      <c r="C5041" s="1" t="s">
        <v>711</v>
      </c>
      <c r="D5041" t="s">
        <v>777</v>
      </c>
      <c r="E5041">
        <v>2023</v>
      </c>
      <c r="F5041" s="1" t="s">
        <v>26</v>
      </c>
      <c r="G5041" s="1" t="s">
        <v>27</v>
      </c>
      <c r="H5041" t="s">
        <v>276</v>
      </c>
      <c r="I5041" t="s">
        <v>275</v>
      </c>
      <c r="J5041">
        <v>351</v>
      </c>
      <c r="K5041">
        <v>21839746</v>
      </c>
      <c r="L5041">
        <v>1.6</v>
      </c>
      <c r="M5041" s="2" t="b">
        <f t="shared" si="158"/>
        <v>0</v>
      </c>
      <c r="N5041" s="2" t="str">
        <f t="shared" si="159"/>
        <v>Female202355-64 yearsGR113-022</v>
      </c>
    </row>
    <row r="5042" spans="2:14" x14ac:dyDescent="0.35">
      <c r="B5042" s="1" t="s">
        <v>710</v>
      </c>
      <c r="C5042" s="1" t="s">
        <v>711</v>
      </c>
      <c r="D5042" t="s">
        <v>777</v>
      </c>
      <c r="E5042">
        <v>2023</v>
      </c>
      <c r="F5042" s="1" t="s">
        <v>26</v>
      </c>
      <c r="G5042" s="1" t="s">
        <v>27</v>
      </c>
      <c r="H5042" t="s">
        <v>274</v>
      </c>
      <c r="I5042" t="s">
        <v>273</v>
      </c>
      <c r="J5042">
        <v>1899</v>
      </c>
      <c r="K5042">
        <v>21839746</v>
      </c>
      <c r="L5042">
        <v>8.6999999999999993</v>
      </c>
      <c r="M5042" s="2" t="b">
        <f t="shared" si="158"/>
        <v>0</v>
      </c>
      <c r="N5042" s="2" t="str">
        <f t="shared" si="159"/>
        <v>Female202355-64 yearsGR113-023</v>
      </c>
    </row>
    <row r="5043" spans="2:14" x14ac:dyDescent="0.35">
      <c r="B5043" s="1" t="s">
        <v>710</v>
      </c>
      <c r="C5043" s="1" t="s">
        <v>711</v>
      </c>
      <c r="D5043" t="s">
        <v>777</v>
      </c>
      <c r="E5043">
        <v>2023</v>
      </c>
      <c r="F5043" s="1" t="s">
        <v>26</v>
      </c>
      <c r="G5043" s="1" t="s">
        <v>27</v>
      </c>
      <c r="H5043" t="s">
        <v>272</v>
      </c>
      <c r="I5043" t="s">
        <v>271</v>
      </c>
      <c r="J5043">
        <v>814</v>
      </c>
      <c r="K5043">
        <v>21839746</v>
      </c>
      <c r="L5043">
        <v>3.7</v>
      </c>
      <c r="M5043" s="2" t="b">
        <f t="shared" si="158"/>
        <v>0</v>
      </c>
      <c r="N5043" s="2" t="str">
        <f t="shared" si="159"/>
        <v>Female202355-64 yearsGR113-024</v>
      </c>
    </row>
    <row r="5044" spans="2:14" x14ac:dyDescent="0.35">
      <c r="B5044" s="1" t="s">
        <v>710</v>
      </c>
      <c r="C5044" s="1" t="s">
        <v>711</v>
      </c>
      <c r="D5044" t="s">
        <v>777</v>
      </c>
      <c r="E5044">
        <v>2023</v>
      </c>
      <c r="F5044" s="1" t="s">
        <v>26</v>
      </c>
      <c r="G5044" s="1" t="s">
        <v>27</v>
      </c>
      <c r="H5044" t="s">
        <v>270</v>
      </c>
      <c r="I5044" t="s">
        <v>269</v>
      </c>
      <c r="J5044">
        <v>1724</v>
      </c>
      <c r="K5044">
        <v>21839746</v>
      </c>
      <c r="L5044">
        <v>7.9</v>
      </c>
      <c r="M5044" s="2" t="b">
        <f t="shared" si="158"/>
        <v>0</v>
      </c>
      <c r="N5044" s="2" t="str">
        <f t="shared" si="159"/>
        <v>Female202355-64 yearsGR113-025</v>
      </c>
    </row>
    <row r="5045" spans="2:14" x14ac:dyDescent="0.35">
      <c r="B5045" s="1" t="s">
        <v>710</v>
      </c>
      <c r="C5045" s="1" t="s">
        <v>711</v>
      </c>
      <c r="D5045" t="s">
        <v>777</v>
      </c>
      <c r="E5045">
        <v>2023</v>
      </c>
      <c r="F5045" s="1" t="s">
        <v>26</v>
      </c>
      <c r="G5045" s="1" t="s">
        <v>27</v>
      </c>
      <c r="H5045" t="s">
        <v>268</v>
      </c>
      <c r="I5045" t="s">
        <v>267</v>
      </c>
      <c r="J5045">
        <v>92</v>
      </c>
      <c r="K5045">
        <v>21839746</v>
      </c>
      <c r="L5045">
        <v>0.4</v>
      </c>
      <c r="M5045" s="2" t="b">
        <f t="shared" si="158"/>
        <v>0</v>
      </c>
      <c r="N5045" s="2" t="str">
        <f t="shared" si="159"/>
        <v>Female202355-64 yearsGR113-026</v>
      </c>
    </row>
    <row r="5046" spans="2:14" x14ac:dyDescent="0.35">
      <c r="B5046" s="1" t="s">
        <v>710</v>
      </c>
      <c r="C5046" s="1" t="s">
        <v>711</v>
      </c>
      <c r="D5046" t="s">
        <v>777</v>
      </c>
      <c r="E5046">
        <v>2023</v>
      </c>
      <c r="F5046" s="1" t="s">
        <v>26</v>
      </c>
      <c r="G5046" s="1" t="s">
        <v>27</v>
      </c>
      <c r="H5046" t="s">
        <v>266</v>
      </c>
      <c r="I5046" t="s">
        <v>265</v>
      </c>
      <c r="J5046">
        <v>4936</v>
      </c>
      <c r="K5046">
        <v>21839746</v>
      </c>
      <c r="L5046">
        <v>22.6</v>
      </c>
      <c r="M5046" s="2" t="b">
        <f t="shared" si="158"/>
        <v>0</v>
      </c>
      <c r="N5046" s="2" t="str">
        <f t="shared" si="159"/>
        <v>Female202355-64 yearsGR113-027</v>
      </c>
    </row>
    <row r="5047" spans="2:14" x14ac:dyDescent="0.35">
      <c r="B5047" s="1" t="s">
        <v>710</v>
      </c>
      <c r="C5047" s="1" t="s">
        <v>711</v>
      </c>
      <c r="D5047" t="s">
        <v>777</v>
      </c>
      <c r="E5047">
        <v>2023</v>
      </c>
      <c r="F5047" s="1" t="s">
        <v>26</v>
      </c>
      <c r="G5047" s="1" t="s">
        <v>27</v>
      </c>
      <c r="H5047" t="s">
        <v>264</v>
      </c>
      <c r="I5047" t="s">
        <v>263</v>
      </c>
      <c r="J5047">
        <v>223</v>
      </c>
      <c r="K5047">
        <v>21839746</v>
      </c>
      <c r="L5047">
        <v>1</v>
      </c>
      <c r="M5047" s="2" t="b">
        <f t="shared" si="158"/>
        <v>0</v>
      </c>
      <c r="N5047" s="2" t="str">
        <f t="shared" si="159"/>
        <v>Female202355-64 yearsGR113-028</v>
      </c>
    </row>
    <row r="5048" spans="2:14" x14ac:dyDescent="0.35">
      <c r="B5048" s="1" t="s">
        <v>710</v>
      </c>
      <c r="C5048" s="1" t="s">
        <v>711</v>
      </c>
      <c r="D5048" t="s">
        <v>777</v>
      </c>
      <c r="E5048">
        <v>2023</v>
      </c>
      <c r="F5048" s="1" t="s">
        <v>26</v>
      </c>
      <c r="G5048" s="1" t="s">
        <v>27</v>
      </c>
      <c r="H5048" t="s">
        <v>137</v>
      </c>
      <c r="I5048" t="s">
        <v>136</v>
      </c>
      <c r="J5048">
        <v>3484</v>
      </c>
      <c r="K5048">
        <v>21839746</v>
      </c>
      <c r="L5048">
        <v>16</v>
      </c>
      <c r="M5048" s="2" t="b">
        <f t="shared" si="158"/>
        <v>0</v>
      </c>
      <c r="N5048" s="2" t="str">
        <f t="shared" si="159"/>
        <v>Female202355-64 yearsGR113-029</v>
      </c>
    </row>
    <row r="5049" spans="2:14" x14ac:dyDescent="0.35">
      <c r="B5049" s="1" t="s">
        <v>710</v>
      </c>
      <c r="C5049" s="1" t="s">
        <v>711</v>
      </c>
      <c r="D5049" t="s">
        <v>777</v>
      </c>
      <c r="E5049">
        <v>2023</v>
      </c>
      <c r="F5049" s="1" t="s">
        <v>26</v>
      </c>
      <c r="G5049" s="1" t="s">
        <v>27</v>
      </c>
      <c r="H5049" t="s">
        <v>262</v>
      </c>
      <c r="I5049" t="s">
        <v>261</v>
      </c>
      <c r="J5049">
        <v>437</v>
      </c>
      <c r="K5049">
        <v>21839746</v>
      </c>
      <c r="L5049">
        <v>2</v>
      </c>
      <c r="M5049" s="2" t="b">
        <f t="shared" si="158"/>
        <v>0</v>
      </c>
      <c r="N5049" s="2" t="str">
        <f t="shared" si="159"/>
        <v>Female202355-64 yearsGR113-030</v>
      </c>
    </row>
    <row r="5050" spans="2:14" x14ac:dyDescent="0.35">
      <c r="B5050" s="1" t="s">
        <v>710</v>
      </c>
      <c r="C5050" s="1" t="s">
        <v>711</v>
      </c>
      <c r="D5050" t="s">
        <v>777</v>
      </c>
      <c r="E5050">
        <v>2023</v>
      </c>
      <c r="F5050" s="1" t="s">
        <v>26</v>
      </c>
      <c r="G5050" s="1" t="s">
        <v>27</v>
      </c>
      <c r="H5050" t="s">
        <v>260</v>
      </c>
      <c r="I5050" t="s">
        <v>259</v>
      </c>
      <c r="J5050">
        <v>1169</v>
      </c>
      <c r="K5050">
        <v>21839746</v>
      </c>
      <c r="L5050">
        <v>5.4</v>
      </c>
      <c r="M5050" s="2" t="b">
        <f t="shared" si="158"/>
        <v>0</v>
      </c>
      <c r="N5050" s="2" t="str">
        <f t="shared" si="159"/>
        <v>Female202355-64 yearsGR113-031</v>
      </c>
    </row>
    <row r="5051" spans="2:14" x14ac:dyDescent="0.35">
      <c r="B5051" s="1" t="s">
        <v>710</v>
      </c>
      <c r="C5051" s="1" t="s">
        <v>711</v>
      </c>
      <c r="D5051" t="s">
        <v>777</v>
      </c>
      <c r="E5051">
        <v>2023</v>
      </c>
      <c r="F5051" s="1" t="s">
        <v>26</v>
      </c>
      <c r="G5051" s="1" t="s">
        <v>27</v>
      </c>
      <c r="H5051" t="s">
        <v>258</v>
      </c>
      <c r="I5051" t="s">
        <v>257</v>
      </c>
      <c r="J5051">
        <v>1138</v>
      </c>
      <c r="K5051">
        <v>21839746</v>
      </c>
      <c r="L5051">
        <v>5.2</v>
      </c>
      <c r="M5051" s="2" t="b">
        <f t="shared" si="158"/>
        <v>0</v>
      </c>
      <c r="N5051" s="2" t="str">
        <f t="shared" si="159"/>
        <v>Female202355-64 yearsGR113-032</v>
      </c>
    </row>
    <row r="5052" spans="2:14" x14ac:dyDescent="0.35">
      <c r="B5052" s="1" t="s">
        <v>710</v>
      </c>
      <c r="C5052" s="1" t="s">
        <v>711</v>
      </c>
      <c r="D5052" t="s">
        <v>777</v>
      </c>
      <c r="E5052">
        <v>2023</v>
      </c>
      <c r="F5052" s="1" t="s">
        <v>26</v>
      </c>
      <c r="G5052" s="1" t="s">
        <v>27</v>
      </c>
      <c r="H5052" t="s">
        <v>254</v>
      </c>
      <c r="I5052" t="s">
        <v>253</v>
      </c>
      <c r="J5052">
        <v>334</v>
      </c>
      <c r="K5052">
        <v>21839746</v>
      </c>
      <c r="L5052">
        <v>1.5</v>
      </c>
      <c r="M5052" s="2" t="b">
        <f t="shared" si="158"/>
        <v>0</v>
      </c>
      <c r="N5052" s="2" t="str">
        <f t="shared" si="159"/>
        <v>Female202355-64 yearsGR113-034</v>
      </c>
    </row>
    <row r="5053" spans="2:14" x14ac:dyDescent="0.35">
      <c r="B5053" s="1" t="s">
        <v>710</v>
      </c>
      <c r="C5053" s="1" t="s">
        <v>711</v>
      </c>
      <c r="D5053" t="s">
        <v>777</v>
      </c>
      <c r="E5053">
        <v>2023</v>
      </c>
      <c r="F5053" s="1" t="s">
        <v>26</v>
      </c>
      <c r="G5053" s="1" t="s">
        <v>27</v>
      </c>
      <c r="H5053" t="s">
        <v>252</v>
      </c>
      <c r="I5053" t="s">
        <v>251</v>
      </c>
      <c r="J5053">
        <v>190</v>
      </c>
      <c r="K5053">
        <v>21839746</v>
      </c>
      <c r="L5053">
        <v>0.9</v>
      </c>
      <c r="M5053" s="2" t="b">
        <f t="shared" si="158"/>
        <v>0</v>
      </c>
      <c r="N5053" s="2" t="str">
        <f t="shared" si="159"/>
        <v>Female202355-64 yearsGR113-035</v>
      </c>
    </row>
    <row r="5054" spans="2:14" x14ac:dyDescent="0.35">
      <c r="B5054" s="1" t="s">
        <v>710</v>
      </c>
      <c r="C5054" s="1" t="s">
        <v>711</v>
      </c>
      <c r="D5054" t="s">
        <v>777</v>
      </c>
      <c r="E5054">
        <v>2023</v>
      </c>
      <c r="F5054" s="1" t="s">
        <v>26</v>
      </c>
      <c r="G5054" s="1" t="s">
        <v>27</v>
      </c>
      <c r="H5054" t="s">
        <v>250</v>
      </c>
      <c r="I5054" t="s">
        <v>249</v>
      </c>
      <c r="J5054">
        <v>742</v>
      </c>
      <c r="K5054">
        <v>21839746</v>
      </c>
      <c r="L5054">
        <v>3.4</v>
      </c>
      <c r="M5054" s="2" t="b">
        <f t="shared" si="158"/>
        <v>0</v>
      </c>
      <c r="N5054" s="2" t="str">
        <f t="shared" si="159"/>
        <v>Female202355-64 yearsGR113-036</v>
      </c>
    </row>
    <row r="5055" spans="2:14" x14ac:dyDescent="0.35">
      <c r="B5055" s="1" t="s">
        <v>710</v>
      </c>
      <c r="C5055" s="1" t="s">
        <v>711</v>
      </c>
      <c r="D5055" t="s">
        <v>777</v>
      </c>
      <c r="E5055">
        <v>2023</v>
      </c>
      <c r="F5055" s="1" t="s">
        <v>26</v>
      </c>
      <c r="G5055" s="1" t="s">
        <v>27</v>
      </c>
      <c r="H5055" t="s">
        <v>135</v>
      </c>
      <c r="I5055" t="s">
        <v>134</v>
      </c>
      <c r="J5055">
        <v>1111</v>
      </c>
      <c r="K5055">
        <v>21839746</v>
      </c>
      <c r="L5055">
        <v>5.0999999999999996</v>
      </c>
      <c r="M5055" s="2" t="b">
        <f t="shared" si="158"/>
        <v>0</v>
      </c>
      <c r="N5055" s="2" t="str">
        <f t="shared" si="159"/>
        <v>Female202355-64 yearsGR113-037</v>
      </c>
    </row>
    <row r="5056" spans="2:14" x14ac:dyDescent="0.35">
      <c r="B5056" s="1" t="s">
        <v>710</v>
      </c>
      <c r="C5056" s="1" t="s">
        <v>711</v>
      </c>
      <c r="D5056" t="s">
        <v>777</v>
      </c>
      <c r="E5056">
        <v>2023</v>
      </c>
      <c r="F5056" s="1" t="s">
        <v>26</v>
      </c>
      <c r="G5056" s="1" t="s">
        <v>27</v>
      </c>
      <c r="H5056" t="s">
        <v>248</v>
      </c>
      <c r="I5056" t="s">
        <v>247</v>
      </c>
      <c r="J5056">
        <v>24</v>
      </c>
      <c r="K5056">
        <v>21839746</v>
      </c>
      <c r="L5056">
        <v>0.1</v>
      </c>
      <c r="M5056" s="2" t="b">
        <f t="shared" si="158"/>
        <v>0</v>
      </c>
      <c r="N5056" s="2" t="str">
        <f t="shared" si="159"/>
        <v>Female202355-64 yearsGR113-038</v>
      </c>
    </row>
    <row r="5057" spans="2:14" x14ac:dyDescent="0.35">
      <c r="B5057" s="1" t="s">
        <v>710</v>
      </c>
      <c r="C5057" s="1" t="s">
        <v>711</v>
      </c>
      <c r="D5057" t="s">
        <v>777</v>
      </c>
      <c r="E5057">
        <v>2023</v>
      </c>
      <c r="F5057" s="1" t="s">
        <v>26</v>
      </c>
      <c r="G5057" s="1" t="s">
        <v>27</v>
      </c>
      <c r="H5057" t="s">
        <v>133</v>
      </c>
      <c r="I5057" t="s">
        <v>132</v>
      </c>
      <c r="J5057">
        <v>370</v>
      </c>
      <c r="K5057">
        <v>21839746</v>
      </c>
      <c r="L5057">
        <v>1.7</v>
      </c>
      <c r="M5057" s="2" t="b">
        <f t="shared" si="158"/>
        <v>0</v>
      </c>
      <c r="N5057" s="2" t="str">
        <f t="shared" si="159"/>
        <v>Female202355-64 yearsGR113-039</v>
      </c>
    </row>
    <row r="5058" spans="2:14" x14ac:dyDescent="0.35">
      <c r="B5058" s="1" t="s">
        <v>710</v>
      </c>
      <c r="C5058" s="1" t="s">
        <v>711</v>
      </c>
      <c r="D5058" t="s">
        <v>777</v>
      </c>
      <c r="E5058">
        <v>2023</v>
      </c>
      <c r="F5058" s="1" t="s">
        <v>26</v>
      </c>
      <c r="G5058" s="1" t="s">
        <v>27</v>
      </c>
      <c r="H5058" t="s">
        <v>246</v>
      </c>
      <c r="I5058" t="s">
        <v>245</v>
      </c>
      <c r="J5058">
        <v>442</v>
      </c>
      <c r="K5058">
        <v>21839746</v>
      </c>
      <c r="L5058">
        <v>2</v>
      </c>
      <c r="M5058" s="2" t="b">
        <f t="shared" si="158"/>
        <v>0</v>
      </c>
      <c r="N5058" s="2" t="str">
        <f t="shared" si="159"/>
        <v>Female202355-64 yearsGR113-040</v>
      </c>
    </row>
    <row r="5059" spans="2:14" x14ac:dyDescent="0.35">
      <c r="B5059" s="1" t="s">
        <v>710</v>
      </c>
      <c r="C5059" s="1" t="s">
        <v>711</v>
      </c>
      <c r="D5059" t="s">
        <v>777</v>
      </c>
      <c r="E5059">
        <v>2023</v>
      </c>
      <c r="F5059" s="1" t="s">
        <v>26</v>
      </c>
      <c r="G5059" s="1" t="s">
        <v>27</v>
      </c>
      <c r="H5059" t="s">
        <v>244</v>
      </c>
      <c r="I5059" t="s">
        <v>243</v>
      </c>
      <c r="J5059">
        <v>271</v>
      </c>
      <c r="K5059">
        <v>21839746</v>
      </c>
      <c r="L5059">
        <v>1.2</v>
      </c>
      <c r="M5059" s="2" t="b">
        <f t="shared" si="158"/>
        <v>0</v>
      </c>
      <c r="N5059" s="2" t="str">
        <f t="shared" si="159"/>
        <v>Female202355-64 yearsGR113-041</v>
      </c>
    </row>
    <row r="5060" spans="2:14" x14ac:dyDescent="0.35">
      <c r="B5060" s="1" t="s">
        <v>710</v>
      </c>
      <c r="C5060" s="1" t="s">
        <v>711</v>
      </c>
      <c r="D5060" t="s">
        <v>777</v>
      </c>
      <c r="E5060">
        <v>2023</v>
      </c>
      <c r="F5060" s="1" t="s">
        <v>26</v>
      </c>
      <c r="G5060" s="1" t="s">
        <v>27</v>
      </c>
      <c r="H5060" t="s">
        <v>240</v>
      </c>
      <c r="I5060" t="s">
        <v>239</v>
      </c>
      <c r="J5060">
        <v>2528</v>
      </c>
      <c r="K5060">
        <v>21839746</v>
      </c>
      <c r="L5060">
        <v>11.6</v>
      </c>
      <c r="M5060" s="2" t="b">
        <f t="shared" si="158"/>
        <v>0</v>
      </c>
      <c r="N5060" s="2" t="str">
        <f t="shared" si="159"/>
        <v>Female202355-64 yearsGR113-043</v>
      </c>
    </row>
    <row r="5061" spans="2:14" x14ac:dyDescent="0.35">
      <c r="B5061" s="1" t="s">
        <v>710</v>
      </c>
      <c r="C5061" s="1" t="s">
        <v>711</v>
      </c>
      <c r="D5061" t="s">
        <v>777</v>
      </c>
      <c r="E5061">
        <v>2023</v>
      </c>
      <c r="F5061" s="1" t="s">
        <v>26</v>
      </c>
      <c r="G5061" s="1" t="s">
        <v>27</v>
      </c>
      <c r="H5061" t="s">
        <v>238</v>
      </c>
      <c r="I5061" t="s">
        <v>237</v>
      </c>
      <c r="J5061">
        <v>278</v>
      </c>
      <c r="K5061">
        <v>21839746</v>
      </c>
      <c r="L5061">
        <v>1.3</v>
      </c>
      <c r="M5061" s="2" t="b">
        <f t="shared" si="158"/>
        <v>1</v>
      </c>
      <c r="N5061" s="2" t="str">
        <f t="shared" si="159"/>
        <v>Female202355-64 yearsGR113-044</v>
      </c>
    </row>
    <row r="5062" spans="2:14" x14ac:dyDescent="0.35">
      <c r="B5062" s="1" t="s">
        <v>710</v>
      </c>
      <c r="C5062" s="1" t="s">
        <v>711</v>
      </c>
      <c r="D5062" t="s">
        <v>777</v>
      </c>
      <c r="E5062">
        <v>2023</v>
      </c>
      <c r="F5062" s="1" t="s">
        <v>26</v>
      </c>
      <c r="G5062" s="1" t="s">
        <v>27</v>
      </c>
      <c r="H5062" t="s">
        <v>236</v>
      </c>
      <c r="I5062" t="s">
        <v>235</v>
      </c>
      <c r="J5062">
        <v>130</v>
      </c>
      <c r="K5062">
        <v>21839746</v>
      </c>
      <c r="L5062">
        <v>0.6</v>
      </c>
      <c r="M5062" s="2" t="b">
        <f t="shared" si="158"/>
        <v>1</v>
      </c>
      <c r="N5062" s="2" t="str">
        <f t="shared" si="159"/>
        <v>Female202355-64 yearsGR113-045</v>
      </c>
    </row>
    <row r="5063" spans="2:14" x14ac:dyDescent="0.35">
      <c r="B5063" s="1" t="s">
        <v>710</v>
      </c>
      <c r="C5063" s="1" t="s">
        <v>711</v>
      </c>
      <c r="D5063" t="s">
        <v>777</v>
      </c>
      <c r="E5063">
        <v>2023</v>
      </c>
      <c r="F5063" s="1" t="s">
        <v>26</v>
      </c>
      <c r="G5063" s="1" t="s">
        <v>27</v>
      </c>
      <c r="H5063" t="s">
        <v>131</v>
      </c>
      <c r="I5063" t="s">
        <v>130</v>
      </c>
      <c r="J5063">
        <v>2643</v>
      </c>
      <c r="K5063">
        <v>21839746</v>
      </c>
      <c r="L5063">
        <v>12.1</v>
      </c>
      <c r="M5063" s="2" t="b">
        <f t="shared" si="158"/>
        <v>1</v>
      </c>
      <c r="N5063" s="2" t="str">
        <f t="shared" si="159"/>
        <v>Female202355-64 yearsGR113-046</v>
      </c>
    </row>
    <row r="5064" spans="2:14" x14ac:dyDescent="0.35">
      <c r="B5064" s="1" t="s">
        <v>710</v>
      </c>
      <c r="C5064" s="1" t="s">
        <v>711</v>
      </c>
      <c r="D5064" t="s">
        <v>777</v>
      </c>
      <c r="E5064">
        <v>2023</v>
      </c>
      <c r="F5064" s="1" t="s">
        <v>26</v>
      </c>
      <c r="G5064" s="1" t="s">
        <v>27</v>
      </c>
      <c r="H5064" t="s">
        <v>234</v>
      </c>
      <c r="I5064" t="s">
        <v>233</v>
      </c>
      <c r="J5064">
        <v>217</v>
      </c>
      <c r="K5064">
        <v>21839746</v>
      </c>
      <c r="L5064">
        <v>1</v>
      </c>
      <c r="M5064" s="2" t="b">
        <f t="shared" si="158"/>
        <v>1</v>
      </c>
      <c r="N5064" s="2" t="str">
        <f t="shared" si="159"/>
        <v>Female202355-64 yearsGR113-047</v>
      </c>
    </row>
    <row r="5065" spans="2:14" x14ac:dyDescent="0.35">
      <c r="B5065" s="1" t="s">
        <v>710</v>
      </c>
      <c r="C5065" s="1" t="s">
        <v>711</v>
      </c>
      <c r="D5065" t="s">
        <v>777</v>
      </c>
      <c r="E5065">
        <v>2023</v>
      </c>
      <c r="F5065" s="1" t="s">
        <v>26</v>
      </c>
      <c r="G5065" s="1" t="s">
        <v>27</v>
      </c>
      <c r="H5065" t="s">
        <v>232</v>
      </c>
      <c r="I5065" t="s">
        <v>231</v>
      </c>
      <c r="J5065">
        <v>202</v>
      </c>
      <c r="K5065">
        <v>21839746</v>
      </c>
      <c r="L5065">
        <v>0.9</v>
      </c>
      <c r="M5065" s="2" t="b">
        <f t="shared" si="158"/>
        <v>0</v>
      </c>
      <c r="N5065" s="2" t="str">
        <f t="shared" si="159"/>
        <v>Female202355-64 yearsGR113-048</v>
      </c>
    </row>
    <row r="5066" spans="2:14" x14ac:dyDescent="0.35">
      <c r="B5066" s="1" t="s">
        <v>710</v>
      </c>
      <c r="C5066" s="1" t="s">
        <v>711</v>
      </c>
      <c r="D5066" t="s">
        <v>777</v>
      </c>
      <c r="E5066">
        <v>2023</v>
      </c>
      <c r="F5066" s="1" t="s">
        <v>26</v>
      </c>
      <c r="G5066" s="1" t="s">
        <v>27</v>
      </c>
      <c r="H5066" t="s">
        <v>230</v>
      </c>
      <c r="I5066" t="s">
        <v>229</v>
      </c>
      <c r="J5066">
        <v>15</v>
      </c>
      <c r="K5066">
        <v>21839746</v>
      </c>
      <c r="L5066" t="s">
        <v>10</v>
      </c>
      <c r="M5066" s="2" t="b">
        <f t="shared" si="158"/>
        <v>0</v>
      </c>
      <c r="N5066" s="2" t="str">
        <f t="shared" si="159"/>
        <v>Female202355-64 yearsGR113-049</v>
      </c>
    </row>
    <row r="5067" spans="2:14" x14ac:dyDescent="0.35">
      <c r="B5067" s="1" t="s">
        <v>710</v>
      </c>
      <c r="C5067" s="1" t="s">
        <v>711</v>
      </c>
      <c r="D5067" t="s">
        <v>777</v>
      </c>
      <c r="E5067">
        <v>2023</v>
      </c>
      <c r="F5067" s="1" t="s">
        <v>26</v>
      </c>
      <c r="G5067" s="1" t="s">
        <v>27</v>
      </c>
      <c r="H5067" t="s">
        <v>228</v>
      </c>
      <c r="I5067" t="s">
        <v>227</v>
      </c>
      <c r="J5067">
        <v>22</v>
      </c>
      <c r="K5067">
        <v>21839746</v>
      </c>
      <c r="L5067">
        <v>0.1</v>
      </c>
      <c r="M5067" s="2" t="b">
        <f t="shared" si="158"/>
        <v>1</v>
      </c>
      <c r="N5067" s="2" t="str">
        <f t="shared" si="159"/>
        <v>Female202355-64 yearsGR113-050</v>
      </c>
    </row>
    <row r="5068" spans="2:14" x14ac:dyDescent="0.35">
      <c r="B5068" s="1" t="s">
        <v>710</v>
      </c>
      <c r="C5068" s="1" t="s">
        <v>711</v>
      </c>
      <c r="D5068" t="s">
        <v>777</v>
      </c>
      <c r="E5068">
        <v>2023</v>
      </c>
      <c r="F5068" s="1" t="s">
        <v>26</v>
      </c>
      <c r="G5068" s="1" t="s">
        <v>27</v>
      </c>
      <c r="H5068" t="s">
        <v>226</v>
      </c>
      <c r="I5068" t="s">
        <v>225</v>
      </c>
      <c r="J5068">
        <v>129</v>
      </c>
      <c r="K5068">
        <v>21839746</v>
      </c>
      <c r="L5068">
        <v>0.6</v>
      </c>
      <c r="M5068" s="2" t="b">
        <f t="shared" si="158"/>
        <v>1</v>
      </c>
      <c r="N5068" s="2" t="str">
        <f t="shared" si="159"/>
        <v>Female202355-64 yearsGR113-051</v>
      </c>
    </row>
    <row r="5069" spans="2:14" x14ac:dyDescent="0.35">
      <c r="B5069" s="1" t="s">
        <v>710</v>
      </c>
      <c r="C5069" s="1" t="s">
        <v>711</v>
      </c>
      <c r="D5069" t="s">
        <v>777</v>
      </c>
      <c r="E5069">
        <v>2023</v>
      </c>
      <c r="F5069" s="1" t="s">
        <v>26</v>
      </c>
      <c r="G5069" s="1" t="s">
        <v>27</v>
      </c>
      <c r="H5069" t="s">
        <v>224</v>
      </c>
      <c r="I5069" t="s">
        <v>223</v>
      </c>
      <c r="J5069">
        <v>362</v>
      </c>
      <c r="K5069">
        <v>21839746</v>
      </c>
      <c r="L5069">
        <v>1.7</v>
      </c>
      <c r="M5069" s="2" t="b">
        <f t="shared" si="158"/>
        <v>1</v>
      </c>
      <c r="N5069" s="2" t="str">
        <f t="shared" si="159"/>
        <v>Female202355-64 yearsGR113-052</v>
      </c>
    </row>
    <row r="5070" spans="2:14" x14ac:dyDescent="0.35">
      <c r="B5070" s="1" t="s">
        <v>710</v>
      </c>
      <c r="C5070" s="1" t="s">
        <v>711</v>
      </c>
      <c r="D5070" t="s">
        <v>777</v>
      </c>
      <c r="E5070">
        <v>2023</v>
      </c>
      <c r="F5070" s="1" t="s">
        <v>26</v>
      </c>
      <c r="G5070" s="1" t="s">
        <v>27</v>
      </c>
      <c r="H5070" t="s">
        <v>129</v>
      </c>
      <c r="I5070" t="s">
        <v>128</v>
      </c>
      <c r="J5070">
        <v>14631</v>
      </c>
      <c r="K5070">
        <v>21839746</v>
      </c>
      <c r="L5070">
        <v>67</v>
      </c>
      <c r="M5070" s="2" t="b">
        <f t="shared" si="158"/>
        <v>0</v>
      </c>
      <c r="N5070" s="2" t="str">
        <f t="shared" si="159"/>
        <v>Female202355-64 yearsGR113-053</v>
      </c>
    </row>
    <row r="5071" spans="2:14" x14ac:dyDescent="0.35">
      <c r="B5071" s="1" t="s">
        <v>710</v>
      </c>
      <c r="C5071" s="1" t="s">
        <v>711</v>
      </c>
      <c r="D5071" t="s">
        <v>777</v>
      </c>
      <c r="E5071">
        <v>2023</v>
      </c>
      <c r="F5071" s="1" t="s">
        <v>26</v>
      </c>
      <c r="G5071" s="1" t="s">
        <v>27</v>
      </c>
      <c r="H5071" t="s">
        <v>127</v>
      </c>
      <c r="I5071" t="s">
        <v>126</v>
      </c>
      <c r="J5071">
        <v>10870</v>
      </c>
      <c r="K5071">
        <v>21839746</v>
      </c>
      <c r="L5071">
        <v>49.8</v>
      </c>
      <c r="M5071" s="2" t="b">
        <f t="shared" si="158"/>
        <v>1</v>
      </c>
      <c r="N5071" s="2" t="str">
        <f t="shared" si="159"/>
        <v>Female202355-64 yearsGR113-054</v>
      </c>
    </row>
    <row r="5072" spans="2:14" x14ac:dyDescent="0.35">
      <c r="B5072" s="1" t="s">
        <v>710</v>
      </c>
      <c r="C5072" s="1" t="s">
        <v>711</v>
      </c>
      <c r="D5072" t="s">
        <v>777</v>
      </c>
      <c r="E5072">
        <v>2023</v>
      </c>
      <c r="F5072" s="1" t="s">
        <v>26</v>
      </c>
      <c r="G5072" s="1" t="s">
        <v>27</v>
      </c>
      <c r="H5072" t="s">
        <v>222</v>
      </c>
      <c r="I5072" t="s">
        <v>221</v>
      </c>
      <c r="J5072">
        <v>111</v>
      </c>
      <c r="K5072">
        <v>21839746</v>
      </c>
      <c r="L5072">
        <v>0.5</v>
      </c>
      <c r="M5072" s="2" t="b">
        <f t="shared" si="158"/>
        <v>0</v>
      </c>
      <c r="N5072" s="2" t="str">
        <f t="shared" si="159"/>
        <v>Female202355-64 yearsGR113-055</v>
      </c>
    </row>
    <row r="5073" spans="2:14" x14ac:dyDescent="0.35">
      <c r="B5073" s="1" t="s">
        <v>710</v>
      </c>
      <c r="C5073" s="1" t="s">
        <v>711</v>
      </c>
      <c r="D5073" t="s">
        <v>777</v>
      </c>
      <c r="E5073">
        <v>2023</v>
      </c>
      <c r="F5073" s="1" t="s">
        <v>26</v>
      </c>
      <c r="G5073" s="1" t="s">
        <v>27</v>
      </c>
      <c r="H5073" t="s">
        <v>220</v>
      </c>
      <c r="I5073" t="s">
        <v>219</v>
      </c>
      <c r="J5073">
        <v>1254</v>
      </c>
      <c r="K5073">
        <v>21839746</v>
      </c>
      <c r="L5073">
        <v>5.7</v>
      </c>
      <c r="M5073" s="2" t="b">
        <f t="shared" si="158"/>
        <v>0</v>
      </c>
      <c r="N5073" s="2" t="str">
        <f t="shared" si="159"/>
        <v>Female202355-64 yearsGR113-056</v>
      </c>
    </row>
    <row r="5074" spans="2:14" x14ac:dyDescent="0.35">
      <c r="B5074" s="1" t="s">
        <v>710</v>
      </c>
      <c r="C5074" s="1" t="s">
        <v>711</v>
      </c>
      <c r="D5074" t="s">
        <v>777</v>
      </c>
      <c r="E5074">
        <v>2023</v>
      </c>
      <c r="F5074" s="1" t="s">
        <v>26</v>
      </c>
      <c r="G5074" s="1" t="s">
        <v>27</v>
      </c>
      <c r="H5074" t="s">
        <v>125</v>
      </c>
      <c r="I5074" t="s">
        <v>124</v>
      </c>
      <c r="J5074">
        <v>166</v>
      </c>
      <c r="K5074">
        <v>21839746</v>
      </c>
      <c r="L5074">
        <v>0.8</v>
      </c>
      <c r="M5074" s="2" t="b">
        <f t="shared" si="158"/>
        <v>0</v>
      </c>
      <c r="N5074" s="2" t="str">
        <f t="shared" si="159"/>
        <v>Female202355-64 yearsGR113-057</v>
      </c>
    </row>
    <row r="5075" spans="2:14" x14ac:dyDescent="0.35">
      <c r="B5075" s="1" t="s">
        <v>710</v>
      </c>
      <c r="C5075" s="1" t="s">
        <v>711</v>
      </c>
      <c r="D5075" t="s">
        <v>777</v>
      </c>
      <c r="E5075">
        <v>2023</v>
      </c>
      <c r="F5075" s="1" t="s">
        <v>26</v>
      </c>
      <c r="G5075" s="1" t="s">
        <v>27</v>
      </c>
      <c r="H5075" t="s">
        <v>123</v>
      </c>
      <c r="I5075" t="s">
        <v>122</v>
      </c>
      <c r="J5075">
        <v>5716</v>
      </c>
      <c r="K5075">
        <v>21839746</v>
      </c>
      <c r="L5075">
        <v>26.2</v>
      </c>
      <c r="M5075" s="2" t="b">
        <f t="shared" si="158"/>
        <v>0</v>
      </c>
      <c r="N5075" s="2" t="str">
        <f t="shared" si="159"/>
        <v>Female202355-64 yearsGR113-058</v>
      </c>
    </row>
    <row r="5076" spans="2:14" x14ac:dyDescent="0.35">
      <c r="B5076" s="1" t="s">
        <v>710</v>
      </c>
      <c r="C5076" s="1" t="s">
        <v>711</v>
      </c>
      <c r="D5076" t="s">
        <v>777</v>
      </c>
      <c r="E5076">
        <v>2023</v>
      </c>
      <c r="F5076" s="1" t="s">
        <v>26</v>
      </c>
      <c r="G5076" s="1" t="s">
        <v>27</v>
      </c>
      <c r="H5076" t="s">
        <v>121</v>
      </c>
      <c r="I5076" t="s">
        <v>120</v>
      </c>
      <c r="J5076">
        <v>2009</v>
      </c>
      <c r="K5076">
        <v>21839746</v>
      </c>
      <c r="L5076">
        <v>9.1999999999999993</v>
      </c>
      <c r="M5076" s="2" t="b">
        <f t="shared" si="158"/>
        <v>0</v>
      </c>
      <c r="N5076" s="2" t="str">
        <f t="shared" si="159"/>
        <v>Female202355-64 yearsGR113-059</v>
      </c>
    </row>
    <row r="5077" spans="2:14" x14ac:dyDescent="0.35">
      <c r="B5077" s="1" t="s">
        <v>710</v>
      </c>
      <c r="C5077" s="1" t="s">
        <v>711</v>
      </c>
      <c r="D5077" t="s">
        <v>777</v>
      </c>
      <c r="E5077">
        <v>2023</v>
      </c>
      <c r="F5077" s="1" t="s">
        <v>26</v>
      </c>
      <c r="G5077" s="1" t="s">
        <v>27</v>
      </c>
      <c r="H5077" t="s">
        <v>218</v>
      </c>
      <c r="I5077" t="s">
        <v>217</v>
      </c>
      <c r="J5077">
        <v>86</v>
      </c>
      <c r="K5077">
        <v>21839746</v>
      </c>
      <c r="L5077">
        <v>0.4</v>
      </c>
      <c r="M5077" s="2" t="b">
        <f t="shared" si="158"/>
        <v>0</v>
      </c>
      <c r="N5077" s="2" t="str">
        <f t="shared" si="159"/>
        <v>Female202355-64 yearsGR113-060</v>
      </c>
    </row>
    <row r="5078" spans="2:14" x14ac:dyDescent="0.35">
      <c r="B5078" s="1" t="s">
        <v>710</v>
      </c>
      <c r="C5078" s="1" t="s">
        <v>711</v>
      </c>
      <c r="D5078" t="s">
        <v>777</v>
      </c>
      <c r="E5078">
        <v>2023</v>
      </c>
      <c r="F5078" s="1" t="s">
        <v>26</v>
      </c>
      <c r="G5078" s="1" t="s">
        <v>27</v>
      </c>
      <c r="H5078" t="s">
        <v>119</v>
      </c>
      <c r="I5078" t="s">
        <v>118</v>
      </c>
      <c r="J5078">
        <v>3621</v>
      </c>
      <c r="K5078">
        <v>21839746</v>
      </c>
      <c r="L5078">
        <v>16.600000000000001</v>
      </c>
      <c r="M5078" s="2" t="b">
        <f t="shared" si="158"/>
        <v>0</v>
      </c>
      <c r="N5078" s="2" t="str">
        <f t="shared" si="159"/>
        <v>Female202355-64 yearsGR113-061</v>
      </c>
    </row>
    <row r="5079" spans="2:14" x14ac:dyDescent="0.35">
      <c r="B5079" s="1" t="s">
        <v>710</v>
      </c>
      <c r="C5079" s="1" t="s">
        <v>711</v>
      </c>
      <c r="D5079" t="s">
        <v>777</v>
      </c>
      <c r="E5079">
        <v>2023</v>
      </c>
      <c r="F5079" s="1" t="s">
        <v>26</v>
      </c>
      <c r="G5079" s="1" t="s">
        <v>27</v>
      </c>
      <c r="H5079" t="s">
        <v>117</v>
      </c>
      <c r="I5079" t="s">
        <v>116</v>
      </c>
      <c r="J5079">
        <v>1676</v>
      </c>
      <c r="K5079">
        <v>21839746</v>
      </c>
      <c r="L5079">
        <v>7.7</v>
      </c>
      <c r="M5079" s="2" t="b">
        <f t="shared" si="158"/>
        <v>0</v>
      </c>
      <c r="N5079" s="2" t="str">
        <f t="shared" si="159"/>
        <v>Female202355-64 yearsGR113-062</v>
      </c>
    </row>
    <row r="5080" spans="2:14" x14ac:dyDescent="0.35">
      <c r="B5080" s="1" t="s">
        <v>710</v>
      </c>
      <c r="C5080" s="1" t="s">
        <v>711</v>
      </c>
      <c r="D5080" t="s">
        <v>777</v>
      </c>
      <c r="E5080">
        <v>2023</v>
      </c>
      <c r="F5080" s="1" t="s">
        <v>26</v>
      </c>
      <c r="G5080" s="1" t="s">
        <v>27</v>
      </c>
      <c r="H5080" t="s">
        <v>115</v>
      </c>
      <c r="I5080" t="s">
        <v>114</v>
      </c>
      <c r="J5080">
        <v>1945</v>
      </c>
      <c r="K5080">
        <v>21839746</v>
      </c>
      <c r="L5080">
        <v>8.9</v>
      </c>
      <c r="M5080" s="2" t="b">
        <f t="shared" si="158"/>
        <v>0</v>
      </c>
      <c r="N5080" s="2" t="str">
        <f t="shared" si="159"/>
        <v>Female202355-64 yearsGR113-063</v>
      </c>
    </row>
    <row r="5081" spans="2:14" x14ac:dyDescent="0.35">
      <c r="B5081" s="1" t="s">
        <v>710</v>
      </c>
      <c r="C5081" s="1" t="s">
        <v>711</v>
      </c>
      <c r="D5081" t="s">
        <v>777</v>
      </c>
      <c r="E5081">
        <v>2023</v>
      </c>
      <c r="F5081" s="1" t="s">
        <v>26</v>
      </c>
      <c r="G5081" s="1" t="s">
        <v>27</v>
      </c>
      <c r="H5081" t="s">
        <v>113</v>
      </c>
      <c r="I5081" t="s">
        <v>112</v>
      </c>
      <c r="J5081">
        <v>3623</v>
      </c>
      <c r="K5081">
        <v>21839746</v>
      </c>
      <c r="L5081">
        <v>16.600000000000001</v>
      </c>
      <c r="M5081" s="2" t="b">
        <f t="shared" si="158"/>
        <v>0</v>
      </c>
      <c r="N5081" s="2" t="str">
        <f t="shared" si="159"/>
        <v>Female202355-64 yearsGR113-064</v>
      </c>
    </row>
    <row r="5082" spans="2:14" x14ac:dyDescent="0.35">
      <c r="B5082" s="1" t="s">
        <v>710</v>
      </c>
      <c r="C5082" s="1" t="s">
        <v>711</v>
      </c>
      <c r="D5082" t="s">
        <v>777</v>
      </c>
      <c r="E5082">
        <v>2023</v>
      </c>
      <c r="F5082" s="1" t="s">
        <v>26</v>
      </c>
      <c r="G5082" s="1" t="s">
        <v>27</v>
      </c>
      <c r="H5082" t="s">
        <v>111</v>
      </c>
      <c r="I5082" t="s">
        <v>110</v>
      </c>
      <c r="J5082">
        <v>48</v>
      </c>
      <c r="K5082">
        <v>21839746</v>
      </c>
      <c r="L5082">
        <v>0.2</v>
      </c>
      <c r="M5082" s="2" t="b">
        <f t="shared" si="158"/>
        <v>0</v>
      </c>
      <c r="N5082" s="2" t="str">
        <f t="shared" si="159"/>
        <v>Female202355-64 yearsGR113-065</v>
      </c>
    </row>
    <row r="5083" spans="2:14" x14ac:dyDescent="0.35">
      <c r="B5083" s="1" t="s">
        <v>710</v>
      </c>
      <c r="C5083" s="1" t="s">
        <v>711</v>
      </c>
      <c r="D5083" t="s">
        <v>777</v>
      </c>
      <c r="E5083">
        <v>2023</v>
      </c>
      <c r="F5083" s="1" t="s">
        <v>26</v>
      </c>
      <c r="G5083" s="1" t="s">
        <v>27</v>
      </c>
      <c r="H5083" t="s">
        <v>216</v>
      </c>
      <c r="I5083" t="s">
        <v>215</v>
      </c>
      <c r="J5083">
        <v>37</v>
      </c>
      <c r="K5083">
        <v>21839746</v>
      </c>
      <c r="L5083">
        <v>0.2</v>
      </c>
      <c r="M5083" s="2" t="b">
        <f t="shared" si="158"/>
        <v>0</v>
      </c>
      <c r="N5083" s="2" t="str">
        <f t="shared" si="159"/>
        <v>Female202355-64 yearsGR113-066</v>
      </c>
    </row>
    <row r="5084" spans="2:14" x14ac:dyDescent="0.35">
      <c r="B5084" s="1" t="s">
        <v>710</v>
      </c>
      <c r="C5084" s="1" t="s">
        <v>711</v>
      </c>
      <c r="D5084" t="s">
        <v>777</v>
      </c>
      <c r="E5084">
        <v>2023</v>
      </c>
      <c r="F5084" s="1" t="s">
        <v>26</v>
      </c>
      <c r="G5084" s="1" t="s">
        <v>27</v>
      </c>
      <c r="H5084" t="s">
        <v>214</v>
      </c>
      <c r="I5084" t="s">
        <v>213</v>
      </c>
      <c r="J5084">
        <v>919</v>
      </c>
      <c r="K5084">
        <v>21839746</v>
      </c>
      <c r="L5084">
        <v>4.2</v>
      </c>
      <c r="M5084" s="2" t="b">
        <f t="shared" si="158"/>
        <v>0</v>
      </c>
      <c r="N5084" s="2" t="str">
        <f t="shared" si="159"/>
        <v>Female202355-64 yearsGR113-067</v>
      </c>
    </row>
    <row r="5085" spans="2:14" x14ac:dyDescent="0.35">
      <c r="B5085" s="1" t="s">
        <v>710</v>
      </c>
      <c r="C5085" s="1" t="s">
        <v>711</v>
      </c>
      <c r="D5085" t="s">
        <v>777</v>
      </c>
      <c r="E5085">
        <v>2023</v>
      </c>
      <c r="F5085" s="1" t="s">
        <v>26</v>
      </c>
      <c r="G5085" s="1" t="s">
        <v>27</v>
      </c>
      <c r="H5085" t="s">
        <v>109</v>
      </c>
      <c r="I5085" t="s">
        <v>108</v>
      </c>
      <c r="J5085">
        <v>2619</v>
      </c>
      <c r="K5085">
        <v>21839746</v>
      </c>
      <c r="L5085">
        <v>12</v>
      </c>
      <c r="M5085" s="2" t="b">
        <f t="shared" si="158"/>
        <v>0</v>
      </c>
      <c r="N5085" s="2" t="str">
        <f t="shared" si="159"/>
        <v>Female202355-64 yearsGR113-068</v>
      </c>
    </row>
    <row r="5086" spans="2:14" x14ac:dyDescent="0.35">
      <c r="B5086" s="1" t="s">
        <v>710</v>
      </c>
      <c r="C5086" s="1" t="s">
        <v>711</v>
      </c>
      <c r="D5086" t="s">
        <v>777</v>
      </c>
      <c r="E5086">
        <v>2023</v>
      </c>
      <c r="F5086" s="1" t="s">
        <v>26</v>
      </c>
      <c r="G5086" s="1" t="s">
        <v>27</v>
      </c>
      <c r="H5086" t="s">
        <v>212</v>
      </c>
      <c r="I5086" t="s">
        <v>211</v>
      </c>
      <c r="J5086">
        <v>771</v>
      </c>
      <c r="K5086">
        <v>21839746</v>
      </c>
      <c r="L5086">
        <v>3.5</v>
      </c>
      <c r="M5086" s="2" t="b">
        <f t="shared" si="158"/>
        <v>1</v>
      </c>
      <c r="N5086" s="2" t="str">
        <f t="shared" si="159"/>
        <v>Female202355-64 yearsGR113-069</v>
      </c>
    </row>
    <row r="5087" spans="2:14" x14ac:dyDescent="0.35">
      <c r="B5087" s="1" t="s">
        <v>710</v>
      </c>
      <c r="C5087" s="1" t="s">
        <v>711</v>
      </c>
      <c r="D5087" t="s">
        <v>777</v>
      </c>
      <c r="E5087">
        <v>2023</v>
      </c>
      <c r="F5087" s="1" t="s">
        <v>26</v>
      </c>
      <c r="G5087" s="1" t="s">
        <v>27</v>
      </c>
      <c r="H5087" t="s">
        <v>107</v>
      </c>
      <c r="I5087" t="s">
        <v>106</v>
      </c>
      <c r="J5087">
        <v>2491</v>
      </c>
      <c r="K5087">
        <v>21839746</v>
      </c>
      <c r="L5087">
        <v>11.4</v>
      </c>
      <c r="M5087" s="2" t="b">
        <f t="shared" si="158"/>
        <v>1</v>
      </c>
      <c r="N5087" s="2" t="str">
        <f t="shared" si="159"/>
        <v>Female202355-64 yearsGR113-070</v>
      </c>
    </row>
    <row r="5088" spans="2:14" x14ac:dyDescent="0.35">
      <c r="B5088" s="1" t="s">
        <v>710</v>
      </c>
      <c r="C5088" s="1" t="s">
        <v>711</v>
      </c>
      <c r="D5088" t="s">
        <v>777</v>
      </c>
      <c r="E5088">
        <v>2023</v>
      </c>
      <c r="F5088" s="1" t="s">
        <v>26</v>
      </c>
      <c r="G5088" s="1" t="s">
        <v>27</v>
      </c>
      <c r="H5088" t="s">
        <v>210</v>
      </c>
      <c r="I5088" t="s">
        <v>209</v>
      </c>
      <c r="J5088">
        <v>45</v>
      </c>
      <c r="K5088">
        <v>21839746</v>
      </c>
      <c r="L5088">
        <v>0.2</v>
      </c>
      <c r="M5088" s="2" t="b">
        <f t="shared" si="158"/>
        <v>1</v>
      </c>
      <c r="N5088" s="2" t="str">
        <f t="shared" si="159"/>
        <v>Female202355-64 yearsGR113-071</v>
      </c>
    </row>
    <row r="5089" spans="2:14" x14ac:dyDescent="0.35">
      <c r="B5089" s="1" t="s">
        <v>710</v>
      </c>
      <c r="C5089" s="1" t="s">
        <v>711</v>
      </c>
      <c r="D5089" t="s">
        <v>777</v>
      </c>
      <c r="E5089">
        <v>2023</v>
      </c>
      <c r="F5089" s="1" t="s">
        <v>26</v>
      </c>
      <c r="G5089" s="1" t="s">
        <v>27</v>
      </c>
      <c r="H5089" t="s">
        <v>208</v>
      </c>
      <c r="I5089" t="s">
        <v>207</v>
      </c>
      <c r="J5089">
        <v>454</v>
      </c>
      <c r="K5089">
        <v>21839746</v>
      </c>
      <c r="L5089">
        <v>2.1</v>
      </c>
      <c r="M5089" s="2" t="b">
        <f t="shared" si="158"/>
        <v>0</v>
      </c>
      <c r="N5089" s="2" t="str">
        <f t="shared" si="159"/>
        <v>Female202355-64 yearsGR113-072</v>
      </c>
    </row>
    <row r="5090" spans="2:14" x14ac:dyDescent="0.35">
      <c r="B5090" s="1" t="s">
        <v>710</v>
      </c>
      <c r="C5090" s="1" t="s">
        <v>711</v>
      </c>
      <c r="D5090" t="s">
        <v>777</v>
      </c>
      <c r="E5090">
        <v>2023</v>
      </c>
      <c r="F5090" s="1" t="s">
        <v>26</v>
      </c>
      <c r="G5090" s="1" t="s">
        <v>27</v>
      </c>
      <c r="H5090" t="s">
        <v>206</v>
      </c>
      <c r="I5090" t="s">
        <v>205</v>
      </c>
      <c r="J5090">
        <v>182</v>
      </c>
      <c r="K5090">
        <v>21839746</v>
      </c>
      <c r="L5090">
        <v>0.8</v>
      </c>
      <c r="M5090" s="2" t="b">
        <f t="shared" si="158"/>
        <v>1</v>
      </c>
      <c r="N5090" s="2" t="str">
        <f t="shared" si="159"/>
        <v>Female202355-64 yearsGR113-073</v>
      </c>
    </row>
    <row r="5091" spans="2:14" x14ac:dyDescent="0.35">
      <c r="B5091" s="1" t="s">
        <v>710</v>
      </c>
      <c r="C5091" s="1" t="s">
        <v>711</v>
      </c>
      <c r="D5091" t="s">
        <v>777</v>
      </c>
      <c r="E5091">
        <v>2023</v>
      </c>
      <c r="F5091" s="1" t="s">
        <v>26</v>
      </c>
      <c r="G5091" s="1" t="s">
        <v>27</v>
      </c>
      <c r="H5091" t="s">
        <v>204</v>
      </c>
      <c r="I5091" t="s">
        <v>203</v>
      </c>
      <c r="J5091">
        <v>272</v>
      </c>
      <c r="K5091">
        <v>21839746</v>
      </c>
      <c r="L5091">
        <v>1.2</v>
      </c>
      <c r="M5091" s="2" t="b">
        <f t="shared" si="158"/>
        <v>0</v>
      </c>
      <c r="N5091" s="2" t="str">
        <f t="shared" si="159"/>
        <v>Female202355-64 yearsGR113-074</v>
      </c>
    </row>
    <row r="5092" spans="2:14" x14ac:dyDescent="0.35">
      <c r="B5092" s="1" t="s">
        <v>710</v>
      </c>
      <c r="C5092" s="1" t="s">
        <v>711</v>
      </c>
      <c r="D5092" t="s">
        <v>777</v>
      </c>
      <c r="E5092">
        <v>2023</v>
      </c>
      <c r="F5092" s="1" t="s">
        <v>26</v>
      </c>
      <c r="G5092" s="1" t="s">
        <v>27</v>
      </c>
      <c r="H5092" t="s">
        <v>105</v>
      </c>
      <c r="I5092" t="s">
        <v>104</v>
      </c>
      <c r="J5092">
        <v>139</v>
      </c>
      <c r="K5092">
        <v>21839746</v>
      </c>
      <c r="L5092">
        <v>0.6</v>
      </c>
      <c r="M5092" s="2" t="b">
        <f t="shared" si="158"/>
        <v>0</v>
      </c>
      <c r="N5092" s="2" t="str">
        <f t="shared" si="159"/>
        <v>Female202355-64 yearsGR113-075</v>
      </c>
    </row>
    <row r="5093" spans="2:14" x14ac:dyDescent="0.35">
      <c r="B5093" s="1" t="s">
        <v>710</v>
      </c>
      <c r="C5093" s="1" t="s">
        <v>711</v>
      </c>
      <c r="D5093" t="s">
        <v>777</v>
      </c>
      <c r="E5093">
        <v>2023</v>
      </c>
      <c r="F5093" s="1" t="s">
        <v>26</v>
      </c>
      <c r="G5093" s="1" t="s">
        <v>27</v>
      </c>
      <c r="H5093" t="s">
        <v>103</v>
      </c>
      <c r="I5093" t="s">
        <v>102</v>
      </c>
      <c r="J5093">
        <v>936</v>
      </c>
      <c r="K5093">
        <v>21839746</v>
      </c>
      <c r="L5093">
        <v>4.3</v>
      </c>
      <c r="M5093" s="2" t="b">
        <f t="shared" si="158"/>
        <v>1</v>
      </c>
      <c r="N5093" s="2" t="str">
        <f t="shared" si="159"/>
        <v>Female202355-64 yearsGR113-076</v>
      </c>
    </row>
    <row r="5094" spans="2:14" x14ac:dyDescent="0.35">
      <c r="B5094" s="1" t="s">
        <v>710</v>
      </c>
      <c r="C5094" s="1" t="s">
        <v>711</v>
      </c>
      <c r="D5094" t="s">
        <v>777</v>
      </c>
      <c r="E5094">
        <v>2023</v>
      </c>
      <c r="F5094" s="1" t="s">
        <v>26</v>
      </c>
      <c r="G5094" s="1" t="s">
        <v>27</v>
      </c>
      <c r="H5094" t="s">
        <v>202</v>
      </c>
      <c r="I5094" t="s">
        <v>201</v>
      </c>
      <c r="J5094">
        <v>122</v>
      </c>
      <c r="K5094">
        <v>21839746</v>
      </c>
      <c r="L5094">
        <v>0.6</v>
      </c>
      <c r="M5094" s="2" t="b">
        <f t="shared" si="158"/>
        <v>0</v>
      </c>
      <c r="N5094" s="2" t="str">
        <f t="shared" si="159"/>
        <v>Female202355-64 yearsGR113-077</v>
      </c>
    </row>
    <row r="5095" spans="2:14" x14ac:dyDescent="0.35">
      <c r="B5095" s="1" t="s">
        <v>710</v>
      </c>
      <c r="C5095" s="1" t="s">
        <v>711</v>
      </c>
      <c r="D5095" t="s">
        <v>777</v>
      </c>
      <c r="E5095">
        <v>2023</v>
      </c>
      <c r="F5095" s="1" t="s">
        <v>26</v>
      </c>
      <c r="G5095" s="1" t="s">
        <v>27</v>
      </c>
      <c r="H5095" t="s">
        <v>101</v>
      </c>
      <c r="I5095" t="s">
        <v>100</v>
      </c>
      <c r="J5095">
        <v>814</v>
      </c>
      <c r="K5095">
        <v>21839746</v>
      </c>
      <c r="L5095">
        <v>3.7</v>
      </c>
      <c r="M5095" s="2" t="b">
        <f t="shared" si="158"/>
        <v>0</v>
      </c>
      <c r="N5095" s="2" t="str">
        <f t="shared" si="159"/>
        <v>Female202355-64 yearsGR113-078</v>
      </c>
    </row>
    <row r="5096" spans="2:14" x14ac:dyDescent="0.35">
      <c r="B5096" s="1" t="s">
        <v>710</v>
      </c>
      <c r="C5096" s="1" t="s">
        <v>711</v>
      </c>
      <c r="D5096" t="s">
        <v>777</v>
      </c>
      <c r="E5096">
        <v>2023</v>
      </c>
      <c r="F5096" s="1" t="s">
        <v>26</v>
      </c>
      <c r="G5096" s="1" t="s">
        <v>27</v>
      </c>
      <c r="H5096" t="s">
        <v>99</v>
      </c>
      <c r="I5096" t="s">
        <v>98</v>
      </c>
      <c r="J5096">
        <v>3777</v>
      </c>
      <c r="K5096">
        <v>21839746</v>
      </c>
      <c r="L5096">
        <v>17.3</v>
      </c>
      <c r="M5096" s="2" t="b">
        <f t="shared" si="158"/>
        <v>1</v>
      </c>
      <c r="N5096" s="2" t="str">
        <f t="shared" si="159"/>
        <v>Female202355-64 yearsGR113-082</v>
      </c>
    </row>
    <row r="5097" spans="2:14" x14ac:dyDescent="0.35">
      <c r="B5097" s="1" t="s">
        <v>710</v>
      </c>
      <c r="C5097" s="1" t="s">
        <v>711</v>
      </c>
      <c r="D5097" t="s">
        <v>777</v>
      </c>
      <c r="E5097">
        <v>2023</v>
      </c>
      <c r="F5097" s="1" t="s">
        <v>26</v>
      </c>
      <c r="G5097" s="1" t="s">
        <v>27</v>
      </c>
      <c r="H5097" t="s">
        <v>192</v>
      </c>
      <c r="I5097" t="s">
        <v>191</v>
      </c>
      <c r="J5097">
        <v>200</v>
      </c>
      <c r="K5097">
        <v>21839746</v>
      </c>
      <c r="L5097">
        <v>0.9</v>
      </c>
      <c r="M5097" s="2" t="b">
        <f t="shared" si="158"/>
        <v>0</v>
      </c>
      <c r="N5097" s="2" t="str">
        <f t="shared" si="159"/>
        <v>Female202355-64 yearsGR113-084</v>
      </c>
    </row>
    <row r="5098" spans="2:14" x14ac:dyDescent="0.35">
      <c r="B5098" s="1" t="s">
        <v>710</v>
      </c>
      <c r="C5098" s="1" t="s">
        <v>711</v>
      </c>
      <c r="D5098" t="s">
        <v>777</v>
      </c>
      <c r="E5098">
        <v>2023</v>
      </c>
      <c r="F5098" s="1" t="s">
        <v>26</v>
      </c>
      <c r="G5098" s="1" t="s">
        <v>27</v>
      </c>
      <c r="H5098" t="s">
        <v>190</v>
      </c>
      <c r="I5098" t="s">
        <v>189</v>
      </c>
      <c r="J5098">
        <v>147</v>
      </c>
      <c r="K5098">
        <v>21839746</v>
      </c>
      <c r="L5098">
        <v>0.7</v>
      </c>
      <c r="M5098" s="2" t="b">
        <f t="shared" si="158"/>
        <v>0</v>
      </c>
      <c r="N5098" s="2" t="str">
        <f t="shared" si="159"/>
        <v>Female202355-64 yearsGR113-085</v>
      </c>
    </row>
    <row r="5099" spans="2:14" x14ac:dyDescent="0.35">
      <c r="B5099" s="1" t="s">
        <v>710</v>
      </c>
      <c r="C5099" s="1" t="s">
        <v>711</v>
      </c>
      <c r="D5099" t="s">
        <v>777</v>
      </c>
      <c r="E5099">
        <v>2023</v>
      </c>
      <c r="F5099" s="1" t="s">
        <v>26</v>
      </c>
      <c r="G5099" s="1" t="s">
        <v>27</v>
      </c>
      <c r="H5099" t="s">
        <v>97</v>
      </c>
      <c r="I5099" t="s">
        <v>96</v>
      </c>
      <c r="J5099">
        <v>3424</v>
      </c>
      <c r="K5099">
        <v>21839746</v>
      </c>
      <c r="L5099">
        <v>15.7</v>
      </c>
      <c r="M5099" s="2" t="b">
        <f t="shared" si="158"/>
        <v>0</v>
      </c>
      <c r="N5099" s="2" t="str">
        <f t="shared" si="159"/>
        <v>Female202355-64 yearsGR113-086</v>
      </c>
    </row>
    <row r="5100" spans="2:14" x14ac:dyDescent="0.35">
      <c r="B5100" s="1" t="s">
        <v>710</v>
      </c>
      <c r="C5100" s="1" t="s">
        <v>711</v>
      </c>
      <c r="D5100" t="s">
        <v>777</v>
      </c>
      <c r="E5100">
        <v>2023</v>
      </c>
      <c r="F5100" s="1" t="s">
        <v>26</v>
      </c>
      <c r="G5100" s="1" t="s">
        <v>27</v>
      </c>
      <c r="H5100" t="s">
        <v>95</v>
      </c>
      <c r="I5100" t="s">
        <v>94</v>
      </c>
      <c r="J5100">
        <v>287</v>
      </c>
      <c r="K5100">
        <v>21839746</v>
      </c>
      <c r="L5100">
        <v>1.3</v>
      </c>
      <c r="M5100" s="2" t="b">
        <f t="shared" si="158"/>
        <v>1</v>
      </c>
      <c r="N5100" s="2" t="str">
        <f t="shared" si="159"/>
        <v>Female202355-64 yearsGR113-088</v>
      </c>
    </row>
    <row r="5101" spans="2:14" x14ac:dyDescent="0.35">
      <c r="B5101" s="1" t="s">
        <v>710</v>
      </c>
      <c r="C5101" s="1" t="s">
        <v>711</v>
      </c>
      <c r="D5101" t="s">
        <v>777</v>
      </c>
      <c r="E5101">
        <v>2023</v>
      </c>
      <c r="F5101" s="1" t="s">
        <v>26</v>
      </c>
      <c r="G5101" s="1" t="s">
        <v>27</v>
      </c>
      <c r="H5101" t="s">
        <v>186</v>
      </c>
      <c r="I5101" t="s">
        <v>185</v>
      </c>
      <c r="J5101">
        <v>1080</v>
      </c>
      <c r="K5101">
        <v>21839746</v>
      </c>
      <c r="L5101">
        <v>4.9000000000000004</v>
      </c>
      <c r="M5101" s="2" t="b">
        <f t="shared" si="158"/>
        <v>0</v>
      </c>
      <c r="N5101" s="2" t="str">
        <f t="shared" si="159"/>
        <v>Female202355-64 yearsGR113-089</v>
      </c>
    </row>
    <row r="5102" spans="2:14" x14ac:dyDescent="0.35">
      <c r="B5102" s="1" t="s">
        <v>710</v>
      </c>
      <c r="C5102" s="1" t="s">
        <v>711</v>
      </c>
      <c r="D5102" t="s">
        <v>777</v>
      </c>
      <c r="E5102">
        <v>2023</v>
      </c>
      <c r="F5102" s="1" t="s">
        <v>26</v>
      </c>
      <c r="G5102" s="1" t="s">
        <v>27</v>
      </c>
      <c r="H5102" t="s">
        <v>184</v>
      </c>
      <c r="I5102" t="s">
        <v>183</v>
      </c>
      <c r="J5102">
        <v>100</v>
      </c>
      <c r="K5102">
        <v>21839746</v>
      </c>
      <c r="L5102">
        <v>0.5</v>
      </c>
      <c r="M5102" s="2" t="b">
        <f t="shared" si="158"/>
        <v>1</v>
      </c>
      <c r="N5102" s="2" t="str">
        <f t="shared" si="159"/>
        <v>Female202355-64 yearsGR113-090</v>
      </c>
    </row>
    <row r="5103" spans="2:14" x14ac:dyDescent="0.35">
      <c r="B5103" s="1" t="s">
        <v>710</v>
      </c>
      <c r="C5103" s="1" t="s">
        <v>711</v>
      </c>
      <c r="D5103" t="s">
        <v>777</v>
      </c>
      <c r="E5103">
        <v>2023</v>
      </c>
      <c r="F5103" s="1" t="s">
        <v>26</v>
      </c>
      <c r="G5103" s="1" t="s">
        <v>27</v>
      </c>
      <c r="H5103" t="s">
        <v>180</v>
      </c>
      <c r="I5103" t="s">
        <v>179</v>
      </c>
      <c r="J5103">
        <v>45</v>
      </c>
      <c r="K5103">
        <v>21839746</v>
      </c>
      <c r="L5103">
        <v>0.2</v>
      </c>
      <c r="M5103" s="2" t="b">
        <f t="shared" si="158"/>
        <v>1</v>
      </c>
      <c r="N5103" s="2" t="str">
        <f t="shared" si="159"/>
        <v>Female202355-64 yearsGR113-092</v>
      </c>
    </row>
    <row r="5104" spans="2:14" x14ac:dyDescent="0.35">
      <c r="B5104" s="1" t="s">
        <v>710</v>
      </c>
      <c r="C5104" s="1" t="s">
        <v>711</v>
      </c>
      <c r="D5104" t="s">
        <v>777</v>
      </c>
      <c r="E5104">
        <v>2023</v>
      </c>
      <c r="F5104" s="1" t="s">
        <v>26</v>
      </c>
      <c r="G5104" s="1" t="s">
        <v>27</v>
      </c>
      <c r="H5104" t="s">
        <v>93</v>
      </c>
      <c r="I5104" t="s">
        <v>92</v>
      </c>
      <c r="J5104">
        <v>2290</v>
      </c>
      <c r="K5104">
        <v>21839746</v>
      </c>
      <c r="L5104">
        <v>10.5</v>
      </c>
      <c r="M5104" s="2" t="b">
        <f t="shared" ref="M5104:M5167" si="160">LEFT(H5104,1)="#"</f>
        <v>1</v>
      </c>
      <c r="N5104" s="2" t="str">
        <f t="shared" ref="N5104:N5167" si="161">B5104&amp;E5104&amp;F5104&amp;I5104</f>
        <v>Female202355-64 yearsGR113-093</v>
      </c>
    </row>
    <row r="5105" spans="2:14" x14ac:dyDescent="0.35">
      <c r="B5105" s="1" t="s">
        <v>710</v>
      </c>
      <c r="C5105" s="1" t="s">
        <v>711</v>
      </c>
      <c r="D5105" t="s">
        <v>777</v>
      </c>
      <c r="E5105">
        <v>2023</v>
      </c>
      <c r="F5105" s="1" t="s">
        <v>26</v>
      </c>
      <c r="G5105" s="1" t="s">
        <v>27</v>
      </c>
      <c r="H5105" t="s">
        <v>91</v>
      </c>
      <c r="I5105" t="s">
        <v>90</v>
      </c>
      <c r="J5105">
        <v>1278</v>
      </c>
      <c r="K5105">
        <v>21839746</v>
      </c>
      <c r="L5105">
        <v>5.9</v>
      </c>
      <c r="M5105" s="2" t="b">
        <f t="shared" si="160"/>
        <v>0</v>
      </c>
      <c r="N5105" s="2" t="str">
        <f t="shared" si="161"/>
        <v>Female202355-64 yearsGR113-094</v>
      </c>
    </row>
    <row r="5106" spans="2:14" x14ac:dyDescent="0.35">
      <c r="B5106" s="1" t="s">
        <v>710</v>
      </c>
      <c r="C5106" s="1" t="s">
        <v>711</v>
      </c>
      <c r="D5106" t="s">
        <v>777</v>
      </c>
      <c r="E5106">
        <v>2023</v>
      </c>
      <c r="F5106" s="1" t="s">
        <v>26</v>
      </c>
      <c r="G5106" s="1" t="s">
        <v>27</v>
      </c>
      <c r="H5106" t="s">
        <v>178</v>
      </c>
      <c r="I5106" t="s">
        <v>177</v>
      </c>
      <c r="J5106">
        <v>1012</v>
      </c>
      <c r="K5106">
        <v>21839746</v>
      </c>
      <c r="L5106">
        <v>4.5999999999999996</v>
      </c>
      <c r="M5106" s="2" t="b">
        <f t="shared" si="160"/>
        <v>0</v>
      </c>
      <c r="N5106" s="2" t="str">
        <f t="shared" si="161"/>
        <v>Female202355-64 yearsGR113-095</v>
      </c>
    </row>
    <row r="5107" spans="2:14" x14ac:dyDescent="0.35">
      <c r="B5107" s="1" t="s">
        <v>710</v>
      </c>
      <c r="C5107" s="1" t="s">
        <v>711</v>
      </c>
      <c r="D5107" t="s">
        <v>777</v>
      </c>
      <c r="E5107">
        <v>2023</v>
      </c>
      <c r="F5107" s="1" t="s">
        <v>26</v>
      </c>
      <c r="G5107" s="1" t="s">
        <v>27</v>
      </c>
      <c r="H5107" t="s">
        <v>176</v>
      </c>
      <c r="I5107" t="s">
        <v>175</v>
      </c>
      <c r="J5107">
        <v>85</v>
      </c>
      <c r="K5107">
        <v>21839746</v>
      </c>
      <c r="L5107">
        <v>0.4</v>
      </c>
      <c r="M5107" s="2" t="b">
        <f t="shared" si="160"/>
        <v>1</v>
      </c>
      <c r="N5107" s="2" t="str">
        <f t="shared" si="161"/>
        <v>Female202355-64 yearsGR113-096</v>
      </c>
    </row>
    <row r="5108" spans="2:14" x14ac:dyDescent="0.35">
      <c r="B5108" s="1" t="s">
        <v>710</v>
      </c>
      <c r="C5108" s="1" t="s">
        <v>711</v>
      </c>
      <c r="D5108" t="s">
        <v>777</v>
      </c>
      <c r="E5108">
        <v>2023</v>
      </c>
      <c r="F5108" s="1" t="s">
        <v>26</v>
      </c>
      <c r="G5108" s="1" t="s">
        <v>27</v>
      </c>
      <c r="H5108" t="s">
        <v>89</v>
      </c>
      <c r="I5108" t="s">
        <v>88</v>
      </c>
      <c r="J5108">
        <v>1161</v>
      </c>
      <c r="K5108">
        <v>21839746</v>
      </c>
      <c r="L5108">
        <v>5.3</v>
      </c>
      <c r="M5108" s="2" t="b">
        <f t="shared" si="160"/>
        <v>1</v>
      </c>
      <c r="N5108" s="2" t="str">
        <f t="shared" si="161"/>
        <v>Female202355-64 yearsGR113-097</v>
      </c>
    </row>
    <row r="5109" spans="2:14" x14ac:dyDescent="0.35">
      <c r="B5109" s="1" t="s">
        <v>710</v>
      </c>
      <c r="C5109" s="1" t="s">
        <v>711</v>
      </c>
      <c r="D5109" t="s">
        <v>777</v>
      </c>
      <c r="E5109">
        <v>2023</v>
      </c>
      <c r="F5109" s="1" t="s">
        <v>26</v>
      </c>
      <c r="G5109" s="1" t="s">
        <v>27</v>
      </c>
      <c r="H5109" t="s">
        <v>174</v>
      </c>
      <c r="I5109" t="s">
        <v>173</v>
      </c>
      <c r="J5109">
        <v>13</v>
      </c>
      <c r="K5109">
        <v>21839746</v>
      </c>
      <c r="L5109" t="s">
        <v>10</v>
      </c>
      <c r="M5109" s="2" t="b">
        <f t="shared" si="160"/>
        <v>0</v>
      </c>
      <c r="N5109" s="2" t="str">
        <f t="shared" si="161"/>
        <v>Female202355-64 yearsGR113-098</v>
      </c>
    </row>
    <row r="5110" spans="2:14" x14ac:dyDescent="0.35">
      <c r="B5110" s="1" t="s">
        <v>710</v>
      </c>
      <c r="C5110" s="1" t="s">
        <v>711</v>
      </c>
      <c r="D5110" t="s">
        <v>777</v>
      </c>
      <c r="E5110">
        <v>2023</v>
      </c>
      <c r="F5110" s="1" t="s">
        <v>26</v>
      </c>
      <c r="G5110" s="1" t="s">
        <v>27</v>
      </c>
      <c r="H5110" t="s">
        <v>87</v>
      </c>
      <c r="I5110" t="s">
        <v>86</v>
      </c>
      <c r="J5110">
        <v>1140</v>
      </c>
      <c r="K5110">
        <v>21839746</v>
      </c>
      <c r="L5110">
        <v>5.2</v>
      </c>
      <c r="M5110" s="2" t="b">
        <f t="shared" si="160"/>
        <v>0</v>
      </c>
      <c r="N5110" s="2" t="str">
        <f t="shared" si="161"/>
        <v>Female202355-64 yearsGR113-100</v>
      </c>
    </row>
    <row r="5111" spans="2:14" x14ac:dyDescent="0.35">
      <c r="B5111" s="1" t="s">
        <v>710</v>
      </c>
      <c r="C5111" s="1" t="s">
        <v>711</v>
      </c>
      <c r="D5111" t="s">
        <v>777</v>
      </c>
      <c r="E5111">
        <v>2023</v>
      </c>
      <c r="F5111" s="1" t="s">
        <v>26</v>
      </c>
      <c r="G5111" s="1" t="s">
        <v>27</v>
      </c>
      <c r="H5111" t="s">
        <v>170</v>
      </c>
      <c r="I5111" t="s">
        <v>169</v>
      </c>
      <c r="J5111">
        <v>35</v>
      </c>
      <c r="K5111">
        <v>21839746</v>
      </c>
      <c r="L5111">
        <v>0.2</v>
      </c>
      <c r="M5111" s="2" t="b">
        <f t="shared" si="160"/>
        <v>1</v>
      </c>
      <c r="N5111" s="2" t="str">
        <f t="shared" si="161"/>
        <v>Female202355-64 yearsGR113-102</v>
      </c>
    </row>
    <row r="5112" spans="2:14" x14ac:dyDescent="0.35">
      <c r="B5112" s="1" t="s">
        <v>710</v>
      </c>
      <c r="C5112" s="1" t="s">
        <v>711</v>
      </c>
      <c r="D5112" t="s">
        <v>777</v>
      </c>
      <c r="E5112">
        <v>2023</v>
      </c>
      <c r="F5112" s="1" t="s">
        <v>26</v>
      </c>
      <c r="G5112" s="1" t="s">
        <v>27</v>
      </c>
      <c r="H5112" t="s">
        <v>166</v>
      </c>
      <c r="I5112" t="s">
        <v>165</v>
      </c>
      <c r="J5112">
        <v>16</v>
      </c>
      <c r="K5112">
        <v>21839746</v>
      </c>
      <c r="L5112" t="s">
        <v>10</v>
      </c>
      <c r="M5112" s="2" t="b">
        <f t="shared" si="160"/>
        <v>1</v>
      </c>
      <c r="N5112" s="2" t="str">
        <f t="shared" si="161"/>
        <v>Female202355-64 yearsGR113-104</v>
      </c>
    </row>
    <row r="5113" spans="2:14" x14ac:dyDescent="0.35">
      <c r="B5113" s="1" t="s">
        <v>710</v>
      </c>
      <c r="C5113" s="1" t="s">
        <v>711</v>
      </c>
      <c r="D5113" t="s">
        <v>777</v>
      </c>
      <c r="E5113">
        <v>2023</v>
      </c>
      <c r="F5113" s="1" t="s">
        <v>26</v>
      </c>
      <c r="G5113" s="1" t="s">
        <v>27</v>
      </c>
      <c r="H5113" t="s">
        <v>164</v>
      </c>
      <c r="I5113" t="s">
        <v>163</v>
      </c>
      <c r="J5113">
        <v>283</v>
      </c>
      <c r="K5113">
        <v>21839746</v>
      </c>
      <c r="L5113">
        <v>1.3</v>
      </c>
      <c r="M5113" s="2" t="b">
        <f t="shared" si="160"/>
        <v>1</v>
      </c>
      <c r="N5113" s="2" t="str">
        <f t="shared" si="161"/>
        <v>Female202355-64 yearsGR113-109</v>
      </c>
    </row>
    <row r="5114" spans="2:14" x14ac:dyDescent="0.35">
      <c r="B5114" s="1" t="s">
        <v>710</v>
      </c>
      <c r="C5114" s="1" t="s">
        <v>711</v>
      </c>
      <c r="D5114" t="s">
        <v>777</v>
      </c>
      <c r="E5114">
        <v>2023</v>
      </c>
      <c r="F5114" s="1" t="s">
        <v>26</v>
      </c>
      <c r="G5114" s="1" t="s">
        <v>27</v>
      </c>
      <c r="H5114" t="s">
        <v>83</v>
      </c>
      <c r="I5114" t="s">
        <v>82</v>
      </c>
      <c r="J5114">
        <v>2646</v>
      </c>
      <c r="K5114">
        <v>21839746</v>
      </c>
      <c r="L5114">
        <v>12.1</v>
      </c>
      <c r="M5114" s="2" t="b">
        <f t="shared" si="160"/>
        <v>0</v>
      </c>
      <c r="N5114" s="2" t="str">
        <f t="shared" si="161"/>
        <v>Female202355-64 yearsGR113-110</v>
      </c>
    </row>
    <row r="5115" spans="2:14" x14ac:dyDescent="0.35">
      <c r="B5115" s="1" t="s">
        <v>710</v>
      </c>
      <c r="C5115" s="1" t="s">
        <v>711</v>
      </c>
      <c r="D5115" t="s">
        <v>777</v>
      </c>
      <c r="E5115">
        <v>2023</v>
      </c>
      <c r="F5115" s="1" t="s">
        <v>26</v>
      </c>
      <c r="G5115" s="1" t="s">
        <v>27</v>
      </c>
      <c r="H5115" t="s">
        <v>81</v>
      </c>
      <c r="I5115" t="s">
        <v>80</v>
      </c>
      <c r="J5115">
        <v>7388</v>
      </c>
      <c r="K5115">
        <v>21839746</v>
      </c>
      <c r="L5115">
        <v>33.799999999999997</v>
      </c>
      <c r="M5115" s="2" t="b">
        <f t="shared" si="160"/>
        <v>0</v>
      </c>
      <c r="N5115" s="2" t="str">
        <f t="shared" si="161"/>
        <v>Female202355-64 yearsGR113-111</v>
      </c>
    </row>
    <row r="5116" spans="2:14" x14ac:dyDescent="0.35">
      <c r="B5116" s="1" t="s">
        <v>710</v>
      </c>
      <c r="C5116" s="1" t="s">
        <v>711</v>
      </c>
      <c r="D5116" t="s">
        <v>777</v>
      </c>
      <c r="E5116">
        <v>2023</v>
      </c>
      <c r="F5116" s="1" t="s">
        <v>26</v>
      </c>
      <c r="G5116" s="1" t="s">
        <v>27</v>
      </c>
      <c r="H5116" t="s">
        <v>145</v>
      </c>
      <c r="I5116" t="s">
        <v>144</v>
      </c>
      <c r="J5116">
        <v>104</v>
      </c>
      <c r="K5116">
        <v>21839746</v>
      </c>
      <c r="L5116">
        <v>0.5</v>
      </c>
      <c r="M5116" s="2" t="b">
        <f t="shared" si="160"/>
        <v>1</v>
      </c>
      <c r="N5116" s="2" t="str">
        <f t="shared" si="161"/>
        <v>Female202355-64 yearsGR113-136</v>
      </c>
    </row>
    <row r="5117" spans="2:14" x14ac:dyDescent="0.35">
      <c r="B5117" s="1" t="s">
        <v>710</v>
      </c>
      <c r="C5117" s="1" t="s">
        <v>711</v>
      </c>
      <c r="D5117" t="s">
        <v>777</v>
      </c>
      <c r="E5117">
        <v>2023</v>
      </c>
      <c r="F5117" s="1" t="s">
        <v>26</v>
      </c>
      <c r="G5117" s="1" t="s">
        <v>27</v>
      </c>
      <c r="H5117" t="s">
        <v>51</v>
      </c>
      <c r="I5117" t="s">
        <v>50</v>
      </c>
      <c r="J5117">
        <v>920</v>
      </c>
      <c r="K5117">
        <v>21839746</v>
      </c>
      <c r="L5117">
        <v>4.2</v>
      </c>
      <c r="M5117" s="2" t="b">
        <f t="shared" si="160"/>
        <v>1</v>
      </c>
      <c r="N5117" s="2" t="str">
        <f t="shared" si="161"/>
        <v>Female202355-64 yearsGR113-137</v>
      </c>
    </row>
    <row r="5118" spans="2:14" x14ac:dyDescent="0.35">
      <c r="B5118" s="1" t="s">
        <v>710</v>
      </c>
      <c r="C5118" s="1" t="s">
        <v>711</v>
      </c>
      <c r="D5118" t="s">
        <v>777</v>
      </c>
      <c r="E5118">
        <v>2023</v>
      </c>
      <c r="F5118" s="1" t="s">
        <v>26</v>
      </c>
      <c r="G5118" s="1" t="s">
        <v>27</v>
      </c>
      <c r="H5118" t="s">
        <v>350</v>
      </c>
      <c r="I5118" t="s">
        <v>351</v>
      </c>
      <c r="J5118">
        <v>3917</v>
      </c>
      <c r="K5118">
        <v>21839746</v>
      </c>
      <c r="L5118">
        <v>17.899999999999999</v>
      </c>
      <c r="M5118" s="2" t="b">
        <f t="shared" si="160"/>
        <v>0</v>
      </c>
      <c r="N5118" s="2" t="str">
        <f t="shared" si="161"/>
        <v>Female202355-64 yearsGR113-999</v>
      </c>
    </row>
    <row r="5119" spans="2:14" x14ac:dyDescent="0.35">
      <c r="B5119" s="1" t="s">
        <v>710</v>
      </c>
      <c r="C5119" s="1" t="s">
        <v>711</v>
      </c>
      <c r="D5119" t="s">
        <v>777</v>
      </c>
      <c r="E5119">
        <v>2023</v>
      </c>
      <c r="F5119" s="1" t="s">
        <v>28</v>
      </c>
      <c r="G5119" s="1" t="s">
        <v>29</v>
      </c>
      <c r="H5119" t="s">
        <v>296</v>
      </c>
      <c r="I5119" t="s">
        <v>295</v>
      </c>
      <c r="J5119">
        <v>393</v>
      </c>
      <c r="K5119">
        <v>17797036</v>
      </c>
      <c r="L5119">
        <v>2.2000000000000002</v>
      </c>
      <c r="M5119" s="2" t="b">
        <f t="shared" si="160"/>
        <v>0</v>
      </c>
      <c r="N5119" s="2" t="str">
        <f t="shared" si="161"/>
        <v>Female202365-74 yearsGR113-003</v>
      </c>
    </row>
    <row r="5120" spans="2:14" x14ac:dyDescent="0.35">
      <c r="B5120" s="1" t="s">
        <v>710</v>
      </c>
      <c r="C5120" s="1" t="s">
        <v>711</v>
      </c>
      <c r="D5120" t="s">
        <v>777</v>
      </c>
      <c r="E5120">
        <v>2023</v>
      </c>
      <c r="F5120" s="1" t="s">
        <v>28</v>
      </c>
      <c r="G5120" s="1" t="s">
        <v>29</v>
      </c>
      <c r="H5120" t="s">
        <v>294</v>
      </c>
      <c r="I5120" t="s">
        <v>293</v>
      </c>
      <c r="J5120">
        <v>24</v>
      </c>
      <c r="K5120">
        <v>17797036</v>
      </c>
      <c r="L5120">
        <v>0.1</v>
      </c>
      <c r="M5120" s="2" t="b">
        <f t="shared" si="160"/>
        <v>1</v>
      </c>
      <c r="N5120" s="2" t="str">
        <f t="shared" si="161"/>
        <v>Female202365-74 yearsGR113-004</v>
      </c>
    </row>
    <row r="5121" spans="2:14" x14ac:dyDescent="0.35">
      <c r="B5121" s="1" t="s">
        <v>710</v>
      </c>
      <c r="C5121" s="1" t="s">
        <v>711</v>
      </c>
      <c r="D5121" t="s">
        <v>777</v>
      </c>
      <c r="E5121">
        <v>2023</v>
      </c>
      <c r="F5121" s="1" t="s">
        <v>28</v>
      </c>
      <c r="G5121" s="1" t="s">
        <v>29</v>
      </c>
      <c r="H5121" t="s">
        <v>292</v>
      </c>
      <c r="I5121" t="s">
        <v>291</v>
      </c>
      <c r="J5121">
        <v>15</v>
      </c>
      <c r="K5121">
        <v>17797036</v>
      </c>
      <c r="L5121" t="s">
        <v>10</v>
      </c>
      <c r="M5121" s="2" t="b">
        <f t="shared" si="160"/>
        <v>0</v>
      </c>
      <c r="N5121" s="2" t="str">
        <f t="shared" si="161"/>
        <v>Female202365-74 yearsGR113-005</v>
      </c>
    </row>
    <row r="5122" spans="2:14" x14ac:dyDescent="0.35">
      <c r="B5122" s="1" t="s">
        <v>710</v>
      </c>
      <c r="C5122" s="1" t="s">
        <v>711</v>
      </c>
      <c r="D5122" t="s">
        <v>777</v>
      </c>
      <c r="E5122">
        <v>2023</v>
      </c>
      <c r="F5122" s="1" t="s">
        <v>28</v>
      </c>
      <c r="G5122" s="1" t="s">
        <v>29</v>
      </c>
      <c r="H5122" t="s">
        <v>143</v>
      </c>
      <c r="I5122" t="s">
        <v>142</v>
      </c>
      <c r="J5122">
        <v>2189</v>
      </c>
      <c r="K5122">
        <v>17797036</v>
      </c>
      <c r="L5122">
        <v>12.3</v>
      </c>
      <c r="M5122" s="2" t="b">
        <f t="shared" si="160"/>
        <v>1</v>
      </c>
      <c r="N5122" s="2" t="str">
        <f t="shared" si="161"/>
        <v>Female202365-74 yearsGR113-010</v>
      </c>
    </row>
    <row r="5123" spans="2:14" x14ac:dyDescent="0.35">
      <c r="B5123" s="1" t="s">
        <v>710</v>
      </c>
      <c r="C5123" s="1" t="s">
        <v>711</v>
      </c>
      <c r="D5123" t="s">
        <v>777</v>
      </c>
      <c r="E5123">
        <v>2023</v>
      </c>
      <c r="F5123" s="1" t="s">
        <v>28</v>
      </c>
      <c r="G5123" s="1" t="s">
        <v>29</v>
      </c>
      <c r="H5123" t="s">
        <v>284</v>
      </c>
      <c r="I5123" t="s">
        <v>283</v>
      </c>
      <c r="J5123">
        <v>134</v>
      </c>
      <c r="K5123">
        <v>17797036</v>
      </c>
      <c r="L5123">
        <v>0.8</v>
      </c>
      <c r="M5123" s="2" t="b">
        <f t="shared" si="160"/>
        <v>1</v>
      </c>
      <c r="N5123" s="2" t="str">
        <f t="shared" si="161"/>
        <v>Female202365-74 yearsGR113-015</v>
      </c>
    </row>
    <row r="5124" spans="2:14" x14ac:dyDescent="0.35">
      <c r="B5124" s="1" t="s">
        <v>710</v>
      </c>
      <c r="C5124" s="1" t="s">
        <v>711</v>
      </c>
      <c r="D5124" t="s">
        <v>777</v>
      </c>
      <c r="E5124">
        <v>2023</v>
      </c>
      <c r="F5124" s="1" t="s">
        <v>28</v>
      </c>
      <c r="G5124" s="1" t="s">
        <v>29</v>
      </c>
      <c r="H5124" t="s">
        <v>282</v>
      </c>
      <c r="I5124" t="s">
        <v>281</v>
      </c>
      <c r="J5124">
        <v>89</v>
      </c>
      <c r="K5124">
        <v>17797036</v>
      </c>
      <c r="L5124">
        <v>0.5</v>
      </c>
      <c r="M5124" s="2" t="b">
        <f t="shared" si="160"/>
        <v>1</v>
      </c>
      <c r="N5124" s="2" t="str">
        <f t="shared" si="161"/>
        <v>Female202365-74 yearsGR113-016</v>
      </c>
    </row>
    <row r="5125" spans="2:14" x14ac:dyDescent="0.35">
      <c r="B5125" s="1" t="s">
        <v>710</v>
      </c>
      <c r="C5125" s="1" t="s">
        <v>711</v>
      </c>
      <c r="D5125" t="s">
        <v>777</v>
      </c>
      <c r="E5125">
        <v>2023</v>
      </c>
      <c r="F5125" s="1" t="s">
        <v>28</v>
      </c>
      <c r="G5125" s="1" t="s">
        <v>29</v>
      </c>
      <c r="H5125" t="s">
        <v>141</v>
      </c>
      <c r="I5125" t="s">
        <v>140</v>
      </c>
      <c r="J5125">
        <v>2642</v>
      </c>
      <c r="K5125">
        <v>17797036</v>
      </c>
      <c r="L5125">
        <v>14.8</v>
      </c>
      <c r="M5125" s="2" t="b">
        <f t="shared" si="160"/>
        <v>0</v>
      </c>
      <c r="N5125" s="2" t="str">
        <f t="shared" si="161"/>
        <v>Female202365-74 yearsGR113-018</v>
      </c>
    </row>
    <row r="5126" spans="2:14" x14ac:dyDescent="0.35">
      <c r="B5126" s="1" t="s">
        <v>710</v>
      </c>
      <c r="C5126" s="1" t="s">
        <v>711</v>
      </c>
      <c r="D5126" t="s">
        <v>777</v>
      </c>
      <c r="E5126">
        <v>2023</v>
      </c>
      <c r="F5126" s="1" t="s">
        <v>28</v>
      </c>
      <c r="G5126" s="1" t="s">
        <v>29</v>
      </c>
      <c r="H5126" t="s">
        <v>139</v>
      </c>
      <c r="I5126" t="s">
        <v>138</v>
      </c>
      <c r="J5126">
        <v>36941</v>
      </c>
      <c r="K5126">
        <v>17797036</v>
      </c>
      <c r="L5126">
        <v>207.6</v>
      </c>
      <c r="M5126" s="2" t="b">
        <f t="shared" si="160"/>
        <v>1</v>
      </c>
      <c r="N5126" s="2" t="str">
        <f t="shared" si="161"/>
        <v>Female202365-74 yearsGR113-019</v>
      </c>
    </row>
    <row r="5127" spans="2:14" x14ac:dyDescent="0.35">
      <c r="B5127" s="1" t="s">
        <v>710</v>
      </c>
      <c r="C5127" s="1" t="s">
        <v>711</v>
      </c>
      <c r="D5127" t="s">
        <v>777</v>
      </c>
      <c r="E5127">
        <v>2023</v>
      </c>
      <c r="F5127" s="1" t="s">
        <v>28</v>
      </c>
      <c r="G5127" s="1" t="s">
        <v>29</v>
      </c>
      <c r="H5127" t="s">
        <v>280</v>
      </c>
      <c r="I5127" t="s">
        <v>279</v>
      </c>
      <c r="J5127">
        <v>424</v>
      </c>
      <c r="K5127">
        <v>17797036</v>
      </c>
      <c r="L5127">
        <v>2.4</v>
      </c>
      <c r="M5127" s="2" t="b">
        <f t="shared" si="160"/>
        <v>0</v>
      </c>
      <c r="N5127" s="2" t="str">
        <f t="shared" si="161"/>
        <v>Female202365-74 yearsGR113-020</v>
      </c>
    </row>
    <row r="5128" spans="2:14" x14ac:dyDescent="0.35">
      <c r="B5128" s="1" t="s">
        <v>710</v>
      </c>
      <c r="C5128" s="1" t="s">
        <v>711</v>
      </c>
      <c r="D5128" t="s">
        <v>777</v>
      </c>
      <c r="E5128">
        <v>2023</v>
      </c>
      <c r="F5128" s="1" t="s">
        <v>28</v>
      </c>
      <c r="G5128" s="1" t="s">
        <v>29</v>
      </c>
      <c r="H5128" t="s">
        <v>278</v>
      </c>
      <c r="I5128" t="s">
        <v>277</v>
      </c>
      <c r="J5128">
        <v>434</v>
      </c>
      <c r="K5128">
        <v>17797036</v>
      </c>
      <c r="L5128">
        <v>2.4</v>
      </c>
      <c r="M5128" s="2" t="b">
        <f t="shared" si="160"/>
        <v>0</v>
      </c>
      <c r="N5128" s="2" t="str">
        <f t="shared" si="161"/>
        <v>Female202365-74 yearsGR113-021</v>
      </c>
    </row>
    <row r="5129" spans="2:14" x14ac:dyDescent="0.35">
      <c r="B5129" s="1" t="s">
        <v>710</v>
      </c>
      <c r="C5129" s="1" t="s">
        <v>711</v>
      </c>
      <c r="D5129" t="s">
        <v>777</v>
      </c>
      <c r="E5129">
        <v>2023</v>
      </c>
      <c r="F5129" s="1" t="s">
        <v>28</v>
      </c>
      <c r="G5129" s="1" t="s">
        <v>29</v>
      </c>
      <c r="H5129" t="s">
        <v>276</v>
      </c>
      <c r="I5129" t="s">
        <v>275</v>
      </c>
      <c r="J5129">
        <v>483</v>
      </c>
      <c r="K5129">
        <v>17797036</v>
      </c>
      <c r="L5129">
        <v>2.7</v>
      </c>
      <c r="M5129" s="2" t="b">
        <f t="shared" si="160"/>
        <v>0</v>
      </c>
      <c r="N5129" s="2" t="str">
        <f t="shared" si="161"/>
        <v>Female202365-74 yearsGR113-022</v>
      </c>
    </row>
    <row r="5130" spans="2:14" x14ac:dyDescent="0.35">
      <c r="B5130" s="1" t="s">
        <v>710</v>
      </c>
      <c r="C5130" s="1" t="s">
        <v>711</v>
      </c>
      <c r="D5130" t="s">
        <v>777</v>
      </c>
      <c r="E5130">
        <v>2023</v>
      </c>
      <c r="F5130" s="1" t="s">
        <v>28</v>
      </c>
      <c r="G5130" s="1" t="s">
        <v>29</v>
      </c>
      <c r="H5130" t="s">
        <v>274</v>
      </c>
      <c r="I5130" t="s">
        <v>273</v>
      </c>
      <c r="J5130">
        <v>2731</v>
      </c>
      <c r="K5130">
        <v>17797036</v>
      </c>
      <c r="L5130">
        <v>15.3</v>
      </c>
      <c r="M5130" s="2" t="b">
        <f t="shared" si="160"/>
        <v>0</v>
      </c>
      <c r="N5130" s="2" t="str">
        <f t="shared" si="161"/>
        <v>Female202365-74 yearsGR113-023</v>
      </c>
    </row>
    <row r="5131" spans="2:14" x14ac:dyDescent="0.35">
      <c r="B5131" s="1" t="s">
        <v>710</v>
      </c>
      <c r="C5131" s="1" t="s">
        <v>711</v>
      </c>
      <c r="D5131" t="s">
        <v>777</v>
      </c>
      <c r="E5131">
        <v>2023</v>
      </c>
      <c r="F5131" s="1" t="s">
        <v>28</v>
      </c>
      <c r="G5131" s="1" t="s">
        <v>29</v>
      </c>
      <c r="H5131" t="s">
        <v>272</v>
      </c>
      <c r="I5131" t="s">
        <v>271</v>
      </c>
      <c r="J5131">
        <v>1535</v>
      </c>
      <c r="K5131">
        <v>17797036</v>
      </c>
      <c r="L5131">
        <v>8.6</v>
      </c>
      <c r="M5131" s="2" t="b">
        <f t="shared" si="160"/>
        <v>0</v>
      </c>
      <c r="N5131" s="2" t="str">
        <f t="shared" si="161"/>
        <v>Female202365-74 yearsGR113-024</v>
      </c>
    </row>
    <row r="5132" spans="2:14" x14ac:dyDescent="0.35">
      <c r="B5132" s="1" t="s">
        <v>710</v>
      </c>
      <c r="C5132" s="1" t="s">
        <v>711</v>
      </c>
      <c r="D5132" t="s">
        <v>777</v>
      </c>
      <c r="E5132">
        <v>2023</v>
      </c>
      <c r="F5132" s="1" t="s">
        <v>28</v>
      </c>
      <c r="G5132" s="1" t="s">
        <v>29</v>
      </c>
      <c r="H5132" t="s">
        <v>270</v>
      </c>
      <c r="I5132" t="s">
        <v>269</v>
      </c>
      <c r="J5132">
        <v>3345</v>
      </c>
      <c r="K5132">
        <v>17797036</v>
      </c>
      <c r="L5132">
        <v>18.8</v>
      </c>
      <c r="M5132" s="2" t="b">
        <f t="shared" si="160"/>
        <v>0</v>
      </c>
      <c r="N5132" s="2" t="str">
        <f t="shared" si="161"/>
        <v>Female202365-74 yearsGR113-025</v>
      </c>
    </row>
    <row r="5133" spans="2:14" x14ac:dyDescent="0.35">
      <c r="B5133" s="1" t="s">
        <v>710</v>
      </c>
      <c r="C5133" s="1" t="s">
        <v>711</v>
      </c>
      <c r="D5133" t="s">
        <v>777</v>
      </c>
      <c r="E5133">
        <v>2023</v>
      </c>
      <c r="F5133" s="1" t="s">
        <v>28</v>
      </c>
      <c r="G5133" s="1" t="s">
        <v>29</v>
      </c>
      <c r="H5133" t="s">
        <v>268</v>
      </c>
      <c r="I5133" t="s">
        <v>267</v>
      </c>
      <c r="J5133">
        <v>130</v>
      </c>
      <c r="K5133">
        <v>17797036</v>
      </c>
      <c r="L5133">
        <v>0.7</v>
      </c>
      <c r="M5133" s="2" t="b">
        <f t="shared" si="160"/>
        <v>0</v>
      </c>
      <c r="N5133" s="2" t="str">
        <f t="shared" si="161"/>
        <v>Female202365-74 yearsGR113-026</v>
      </c>
    </row>
    <row r="5134" spans="2:14" x14ac:dyDescent="0.35">
      <c r="B5134" s="1" t="s">
        <v>710</v>
      </c>
      <c r="C5134" s="1" t="s">
        <v>711</v>
      </c>
      <c r="D5134" t="s">
        <v>777</v>
      </c>
      <c r="E5134">
        <v>2023</v>
      </c>
      <c r="F5134" s="1" t="s">
        <v>28</v>
      </c>
      <c r="G5134" s="1" t="s">
        <v>29</v>
      </c>
      <c r="H5134" t="s">
        <v>266</v>
      </c>
      <c r="I5134" t="s">
        <v>265</v>
      </c>
      <c r="J5134">
        <v>9201</v>
      </c>
      <c r="K5134">
        <v>17797036</v>
      </c>
      <c r="L5134">
        <v>51.7</v>
      </c>
      <c r="M5134" s="2" t="b">
        <f t="shared" si="160"/>
        <v>0</v>
      </c>
      <c r="N5134" s="2" t="str">
        <f t="shared" si="161"/>
        <v>Female202365-74 yearsGR113-027</v>
      </c>
    </row>
    <row r="5135" spans="2:14" x14ac:dyDescent="0.35">
      <c r="B5135" s="1" t="s">
        <v>710</v>
      </c>
      <c r="C5135" s="1" t="s">
        <v>711</v>
      </c>
      <c r="D5135" t="s">
        <v>777</v>
      </c>
      <c r="E5135">
        <v>2023</v>
      </c>
      <c r="F5135" s="1" t="s">
        <v>28</v>
      </c>
      <c r="G5135" s="1" t="s">
        <v>29</v>
      </c>
      <c r="H5135" t="s">
        <v>264</v>
      </c>
      <c r="I5135" t="s">
        <v>263</v>
      </c>
      <c r="J5135">
        <v>342</v>
      </c>
      <c r="K5135">
        <v>17797036</v>
      </c>
      <c r="L5135">
        <v>1.9</v>
      </c>
      <c r="M5135" s="2" t="b">
        <f t="shared" si="160"/>
        <v>0</v>
      </c>
      <c r="N5135" s="2" t="str">
        <f t="shared" si="161"/>
        <v>Female202365-74 yearsGR113-028</v>
      </c>
    </row>
    <row r="5136" spans="2:14" x14ac:dyDescent="0.35">
      <c r="B5136" s="1" t="s">
        <v>710</v>
      </c>
      <c r="C5136" s="1" t="s">
        <v>711</v>
      </c>
      <c r="D5136" t="s">
        <v>777</v>
      </c>
      <c r="E5136">
        <v>2023</v>
      </c>
      <c r="F5136" s="1" t="s">
        <v>28</v>
      </c>
      <c r="G5136" s="1" t="s">
        <v>29</v>
      </c>
      <c r="H5136" t="s">
        <v>137</v>
      </c>
      <c r="I5136" t="s">
        <v>136</v>
      </c>
      <c r="J5136">
        <v>4740</v>
      </c>
      <c r="K5136">
        <v>17797036</v>
      </c>
      <c r="L5136">
        <v>26.6</v>
      </c>
      <c r="M5136" s="2" t="b">
        <f t="shared" si="160"/>
        <v>0</v>
      </c>
      <c r="N5136" s="2" t="str">
        <f t="shared" si="161"/>
        <v>Female202365-74 yearsGR113-029</v>
      </c>
    </row>
    <row r="5137" spans="2:14" x14ac:dyDescent="0.35">
      <c r="B5137" s="1" t="s">
        <v>710</v>
      </c>
      <c r="C5137" s="1" t="s">
        <v>711</v>
      </c>
      <c r="D5137" t="s">
        <v>777</v>
      </c>
      <c r="E5137">
        <v>2023</v>
      </c>
      <c r="F5137" s="1" t="s">
        <v>28</v>
      </c>
      <c r="G5137" s="1" t="s">
        <v>29</v>
      </c>
      <c r="H5137" t="s">
        <v>262</v>
      </c>
      <c r="I5137" t="s">
        <v>261</v>
      </c>
      <c r="J5137">
        <v>438</v>
      </c>
      <c r="K5137">
        <v>17797036</v>
      </c>
      <c r="L5137">
        <v>2.5</v>
      </c>
      <c r="M5137" s="2" t="b">
        <f t="shared" si="160"/>
        <v>0</v>
      </c>
      <c r="N5137" s="2" t="str">
        <f t="shared" si="161"/>
        <v>Female202365-74 yearsGR113-030</v>
      </c>
    </row>
    <row r="5138" spans="2:14" x14ac:dyDescent="0.35">
      <c r="B5138" s="1" t="s">
        <v>710</v>
      </c>
      <c r="C5138" s="1" t="s">
        <v>711</v>
      </c>
      <c r="D5138" t="s">
        <v>777</v>
      </c>
      <c r="E5138">
        <v>2023</v>
      </c>
      <c r="F5138" s="1" t="s">
        <v>28</v>
      </c>
      <c r="G5138" s="1" t="s">
        <v>29</v>
      </c>
      <c r="H5138" t="s">
        <v>260</v>
      </c>
      <c r="I5138" t="s">
        <v>259</v>
      </c>
      <c r="J5138">
        <v>2107</v>
      </c>
      <c r="K5138">
        <v>17797036</v>
      </c>
      <c r="L5138">
        <v>11.8</v>
      </c>
      <c r="M5138" s="2" t="b">
        <f t="shared" si="160"/>
        <v>0</v>
      </c>
      <c r="N5138" s="2" t="str">
        <f t="shared" si="161"/>
        <v>Female202365-74 yearsGR113-031</v>
      </c>
    </row>
    <row r="5139" spans="2:14" x14ac:dyDescent="0.35">
      <c r="B5139" s="1" t="s">
        <v>710</v>
      </c>
      <c r="C5139" s="1" t="s">
        <v>711</v>
      </c>
      <c r="D5139" t="s">
        <v>777</v>
      </c>
      <c r="E5139">
        <v>2023</v>
      </c>
      <c r="F5139" s="1" t="s">
        <v>28</v>
      </c>
      <c r="G5139" s="1" t="s">
        <v>29</v>
      </c>
      <c r="H5139" t="s">
        <v>258</v>
      </c>
      <c r="I5139" t="s">
        <v>257</v>
      </c>
      <c r="J5139">
        <v>1759</v>
      </c>
      <c r="K5139">
        <v>17797036</v>
      </c>
      <c r="L5139">
        <v>9.9</v>
      </c>
      <c r="M5139" s="2" t="b">
        <f t="shared" si="160"/>
        <v>0</v>
      </c>
      <c r="N5139" s="2" t="str">
        <f t="shared" si="161"/>
        <v>Female202365-74 yearsGR113-032</v>
      </c>
    </row>
    <row r="5140" spans="2:14" x14ac:dyDescent="0.35">
      <c r="B5140" s="1" t="s">
        <v>710</v>
      </c>
      <c r="C5140" s="1" t="s">
        <v>711</v>
      </c>
      <c r="D5140" t="s">
        <v>777</v>
      </c>
      <c r="E5140">
        <v>2023</v>
      </c>
      <c r="F5140" s="1" t="s">
        <v>28</v>
      </c>
      <c r="G5140" s="1" t="s">
        <v>29</v>
      </c>
      <c r="H5140" t="s">
        <v>254</v>
      </c>
      <c r="I5140" t="s">
        <v>253</v>
      </c>
      <c r="J5140">
        <v>588</v>
      </c>
      <c r="K5140">
        <v>17797036</v>
      </c>
      <c r="L5140">
        <v>3.3</v>
      </c>
      <c r="M5140" s="2" t="b">
        <f t="shared" si="160"/>
        <v>0</v>
      </c>
      <c r="N5140" s="2" t="str">
        <f t="shared" si="161"/>
        <v>Female202365-74 yearsGR113-034</v>
      </c>
    </row>
    <row r="5141" spans="2:14" x14ac:dyDescent="0.35">
      <c r="B5141" s="1" t="s">
        <v>710</v>
      </c>
      <c r="C5141" s="1" t="s">
        <v>711</v>
      </c>
      <c r="D5141" t="s">
        <v>777</v>
      </c>
      <c r="E5141">
        <v>2023</v>
      </c>
      <c r="F5141" s="1" t="s">
        <v>28</v>
      </c>
      <c r="G5141" s="1" t="s">
        <v>29</v>
      </c>
      <c r="H5141" t="s">
        <v>252</v>
      </c>
      <c r="I5141" t="s">
        <v>251</v>
      </c>
      <c r="J5141">
        <v>470</v>
      </c>
      <c r="K5141">
        <v>17797036</v>
      </c>
      <c r="L5141">
        <v>2.6</v>
      </c>
      <c r="M5141" s="2" t="b">
        <f t="shared" si="160"/>
        <v>0</v>
      </c>
      <c r="N5141" s="2" t="str">
        <f t="shared" si="161"/>
        <v>Female202365-74 yearsGR113-035</v>
      </c>
    </row>
    <row r="5142" spans="2:14" x14ac:dyDescent="0.35">
      <c r="B5142" s="1" t="s">
        <v>710</v>
      </c>
      <c r="C5142" s="1" t="s">
        <v>711</v>
      </c>
      <c r="D5142" t="s">
        <v>777</v>
      </c>
      <c r="E5142">
        <v>2023</v>
      </c>
      <c r="F5142" s="1" t="s">
        <v>28</v>
      </c>
      <c r="G5142" s="1" t="s">
        <v>29</v>
      </c>
      <c r="H5142" t="s">
        <v>250</v>
      </c>
      <c r="I5142" t="s">
        <v>249</v>
      </c>
      <c r="J5142">
        <v>1053</v>
      </c>
      <c r="K5142">
        <v>17797036</v>
      </c>
      <c r="L5142">
        <v>5.9</v>
      </c>
      <c r="M5142" s="2" t="b">
        <f t="shared" si="160"/>
        <v>0</v>
      </c>
      <c r="N5142" s="2" t="str">
        <f t="shared" si="161"/>
        <v>Female202365-74 yearsGR113-036</v>
      </c>
    </row>
    <row r="5143" spans="2:14" x14ac:dyDescent="0.35">
      <c r="B5143" s="1" t="s">
        <v>710</v>
      </c>
      <c r="C5143" s="1" t="s">
        <v>711</v>
      </c>
      <c r="D5143" t="s">
        <v>777</v>
      </c>
      <c r="E5143">
        <v>2023</v>
      </c>
      <c r="F5143" s="1" t="s">
        <v>28</v>
      </c>
      <c r="G5143" s="1" t="s">
        <v>29</v>
      </c>
      <c r="H5143" t="s">
        <v>135</v>
      </c>
      <c r="I5143" t="s">
        <v>134</v>
      </c>
      <c r="J5143">
        <v>2521</v>
      </c>
      <c r="K5143">
        <v>17797036</v>
      </c>
      <c r="L5143">
        <v>14.2</v>
      </c>
      <c r="M5143" s="2" t="b">
        <f t="shared" si="160"/>
        <v>0</v>
      </c>
      <c r="N5143" s="2" t="str">
        <f t="shared" si="161"/>
        <v>Female202365-74 yearsGR113-037</v>
      </c>
    </row>
    <row r="5144" spans="2:14" x14ac:dyDescent="0.35">
      <c r="B5144" s="1" t="s">
        <v>710</v>
      </c>
      <c r="C5144" s="1" t="s">
        <v>711</v>
      </c>
      <c r="D5144" t="s">
        <v>777</v>
      </c>
      <c r="E5144">
        <v>2023</v>
      </c>
      <c r="F5144" s="1" t="s">
        <v>28</v>
      </c>
      <c r="G5144" s="1" t="s">
        <v>29</v>
      </c>
      <c r="H5144" t="s">
        <v>248</v>
      </c>
      <c r="I5144" t="s">
        <v>247</v>
      </c>
      <c r="J5144">
        <v>45</v>
      </c>
      <c r="K5144">
        <v>17797036</v>
      </c>
      <c r="L5144">
        <v>0.3</v>
      </c>
      <c r="M5144" s="2" t="b">
        <f t="shared" si="160"/>
        <v>0</v>
      </c>
      <c r="N5144" s="2" t="str">
        <f t="shared" si="161"/>
        <v>Female202365-74 yearsGR113-038</v>
      </c>
    </row>
    <row r="5145" spans="2:14" x14ac:dyDescent="0.35">
      <c r="B5145" s="1" t="s">
        <v>710</v>
      </c>
      <c r="C5145" s="1" t="s">
        <v>711</v>
      </c>
      <c r="D5145" t="s">
        <v>777</v>
      </c>
      <c r="E5145">
        <v>2023</v>
      </c>
      <c r="F5145" s="1" t="s">
        <v>28</v>
      </c>
      <c r="G5145" s="1" t="s">
        <v>29</v>
      </c>
      <c r="H5145" t="s">
        <v>133</v>
      </c>
      <c r="I5145" t="s">
        <v>132</v>
      </c>
      <c r="J5145">
        <v>865</v>
      </c>
      <c r="K5145">
        <v>17797036</v>
      </c>
      <c r="L5145">
        <v>4.9000000000000004</v>
      </c>
      <c r="M5145" s="2" t="b">
        <f t="shared" si="160"/>
        <v>0</v>
      </c>
      <c r="N5145" s="2" t="str">
        <f t="shared" si="161"/>
        <v>Female202365-74 yearsGR113-039</v>
      </c>
    </row>
    <row r="5146" spans="2:14" x14ac:dyDescent="0.35">
      <c r="B5146" s="1" t="s">
        <v>710</v>
      </c>
      <c r="C5146" s="1" t="s">
        <v>711</v>
      </c>
      <c r="D5146" t="s">
        <v>777</v>
      </c>
      <c r="E5146">
        <v>2023</v>
      </c>
      <c r="F5146" s="1" t="s">
        <v>28</v>
      </c>
      <c r="G5146" s="1" t="s">
        <v>29</v>
      </c>
      <c r="H5146" t="s">
        <v>246</v>
      </c>
      <c r="I5146" t="s">
        <v>245</v>
      </c>
      <c r="J5146">
        <v>975</v>
      </c>
      <c r="K5146">
        <v>17797036</v>
      </c>
      <c r="L5146">
        <v>5.5</v>
      </c>
      <c r="M5146" s="2" t="b">
        <f t="shared" si="160"/>
        <v>0</v>
      </c>
      <c r="N5146" s="2" t="str">
        <f t="shared" si="161"/>
        <v>Female202365-74 yearsGR113-040</v>
      </c>
    </row>
    <row r="5147" spans="2:14" x14ac:dyDescent="0.35">
      <c r="B5147" s="1" t="s">
        <v>710</v>
      </c>
      <c r="C5147" s="1" t="s">
        <v>711</v>
      </c>
      <c r="D5147" t="s">
        <v>777</v>
      </c>
      <c r="E5147">
        <v>2023</v>
      </c>
      <c r="F5147" s="1" t="s">
        <v>28</v>
      </c>
      <c r="G5147" s="1" t="s">
        <v>29</v>
      </c>
      <c r="H5147" t="s">
        <v>244</v>
      </c>
      <c r="I5147" t="s">
        <v>243</v>
      </c>
      <c r="J5147">
        <v>631</v>
      </c>
      <c r="K5147">
        <v>17797036</v>
      </c>
      <c r="L5147">
        <v>3.5</v>
      </c>
      <c r="M5147" s="2" t="b">
        <f t="shared" si="160"/>
        <v>0</v>
      </c>
      <c r="N5147" s="2" t="str">
        <f t="shared" si="161"/>
        <v>Female202365-74 yearsGR113-041</v>
      </c>
    </row>
    <row r="5148" spans="2:14" x14ac:dyDescent="0.35">
      <c r="B5148" s="1" t="s">
        <v>710</v>
      </c>
      <c r="C5148" s="1" t="s">
        <v>711</v>
      </c>
      <c r="D5148" t="s">
        <v>777</v>
      </c>
      <c r="E5148">
        <v>2023</v>
      </c>
      <c r="F5148" s="1" t="s">
        <v>28</v>
      </c>
      <c r="G5148" s="1" t="s">
        <v>29</v>
      </c>
      <c r="H5148" t="s">
        <v>240</v>
      </c>
      <c r="I5148" t="s">
        <v>239</v>
      </c>
      <c r="J5148">
        <v>4639</v>
      </c>
      <c r="K5148">
        <v>17797036</v>
      </c>
      <c r="L5148">
        <v>26.1</v>
      </c>
      <c r="M5148" s="2" t="b">
        <f t="shared" si="160"/>
        <v>0</v>
      </c>
      <c r="N5148" s="2" t="str">
        <f t="shared" si="161"/>
        <v>Female202365-74 yearsGR113-043</v>
      </c>
    </row>
    <row r="5149" spans="2:14" x14ac:dyDescent="0.35">
      <c r="B5149" s="1" t="s">
        <v>710</v>
      </c>
      <c r="C5149" s="1" t="s">
        <v>711</v>
      </c>
      <c r="D5149" t="s">
        <v>777</v>
      </c>
      <c r="E5149">
        <v>2023</v>
      </c>
      <c r="F5149" s="1" t="s">
        <v>28</v>
      </c>
      <c r="G5149" s="1" t="s">
        <v>29</v>
      </c>
      <c r="H5149" t="s">
        <v>238</v>
      </c>
      <c r="I5149" t="s">
        <v>237</v>
      </c>
      <c r="J5149">
        <v>669</v>
      </c>
      <c r="K5149">
        <v>17797036</v>
      </c>
      <c r="L5149">
        <v>3.8</v>
      </c>
      <c r="M5149" s="2" t="b">
        <f t="shared" si="160"/>
        <v>1</v>
      </c>
      <c r="N5149" s="2" t="str">
        <f t="shared" si="161"/>
        <v>Female202365-74 yearsGR113-044</v>
      </c>
    </row>
    <row r="5150" spans="2:14" x14ac:dyDescent="0.35">
      <c r="B5150" s="1" t="s">
        <v>710</v>
      </c>
      <c r="C5150" s="1" t="s">
        <v>711</v>
      </c>
      <c r="D5150" t="s">
        <v>777</v>
      </c>
      <c r="E5150">
        <v>2023</v>
      </c>
      <c r="F5150" s="1" t="s">
        <v>28</v>
      </c>
      <c r="G5150" s="1" t="s">
        <v>29</v>
      </c>
      <c r="H5150" t="s">
        <v>236</v>
      </c>
      <c r="I5150" t="s">
        <v>235</v>
      </c>
      <c r="J5150">
        <v>233</v>
      </c>
      <c r="K5150">
        <v>17797036</v>
      </c>
      <c r="L5150">
        <v>1.3</v>
      </c>
      <c r="M5150" s="2" t="b">
        <f t="shared" si="160"/>
        <v>1</v>
      </c>
      <c r="N5150" s="2" t="str">
        <f t="shared" si="161"/>
        <v>Female202365-74 yearsGR113-045</v>
      </c>
    </row>
    <row r="5151" spans="2:14" x14ac:dyDescent="0.35">
      <c r="B5151" s="1" t="s">
        <v>710</v>
      </c>
      <c r="C5151" s="1" t="s">
        <v>711</v>
      </c>
      <c r="D5151" t="s">
        <v>777</v>
      </c>
      <c r="E5151">
        <v>2023</v>
      </c>
      <c r="F5151" s="1" t="s">
        <v>28</v>
      </c>
      <c r="G5151" s="1" t="s">
        <v>29</v>
      </c>
      <c r="H5151" t="s">
        <v>131</v>
      </c>
      <c r="I5151" t="s">
        <v>130</v>
      </c>
      <c r="J5151">
        <v>4664</v>
      </c>
      <c r="K5151">
        <v>17797036</v>
      </c>
      <c r="L5151">
        <v>26.2</v>
      </c>
      <c r="M5151" s="2" t="b">
        <f t="shared" si="160"/>
        <v>1</v>
      </c>
      <c r="N5151" s="2" t="str">
        <f t="shared" si="161"/>
        <v>Female202365-74 yearsGR113-046</v>
      </c>
    </row>
    <row r="5152" spans="2:14" x14ac:dyDescent="0.35">
      <c r="B5152" s="1" t="s">
        <v>710</v>
      </c>
      <c r="C5152" s="1" t="s">
        <v>711</v>
      </c>
      <c r="D5152" t="s">
        <v>777</v>
      </c>
      <c r="E5152">
        <v>2023</v>
      </c>
      <c r="F5152" s="1" t="s">
        <v>28</v>
      </c>
      <c r="G5152" s="1" t="s">
        <v>29</v>
      </c>
      <c r="H5152" t="s">
        <v>234</v>
      </c>
      <c r="I5152" t="s">
        <v>233</v>
      </c>
      <c r="J5152">
        <v>691</v>
      </c>
      <c r="K5152">
        <v>17797036</v>
      </c>
      <c r="L5152">
        <v>3.9</v>
      </c>
      <c r="M5152" s="2" t="b">
        <f t="shared" si="160"/>
        <v>1</v>
      </c>
      <c r="N5152" s="2" t="str">
        <f t="shared" si="161"/>
        <v>Female202365-74 yearsGR113-047</v>
      </c>
    </row>
    <row r="5153" spans="2:14" x14ac:dyDescent="0.35">
      <c r="B5153" s="1" t="s">
        <v>710</v>
      </c>
      <c r="C5153" s="1" t="s">
        <v>711</v>
      </c>
      <c r="D5153" t="s">
        <v>777</v>
      </c>
      <c r="E5153">
        <v>2023</v>
      </c>
      <c r="F5153" s="1" t="s">
        <v>28</v>
      </c>
      <c r="G5153" s="1" t="s">
        <v>29</v>
      </c>
      <c r="H5153" t="s">
        <v>232</v>
      </c>
      <c r="I5153" t="s">
        <v>231</v>
      </c>
      <c r="J5153">
        <v>674</v>
      </c>
      <c r="K5153">
        <v>17797036</v>
      </c>
      <c r="L5153">
        <v>3.8</v>
      </c>
      <c r="M5153" s="2" t="b">
        <f t="shared" si="160"/>
        <v>0</v>
      </c>
      <c r="N5153" s="2" t="str">
        <f t="shared" si="161"/>
        <v>Female202365-74 yearsGR113-048</v>
      </c>
    </row>
    <row r="5154" spans="2:14" x14ac:dyDescent="0.35">
      <c r="B5154" s="1" t="s">
        <v>710</v>
      </c>
      <c r="C5154" s="1" t="s">
        <v>711</v>
      </c>
      <c r="D5154" t="s">
        <v>777</v>
      </c>
      <c r="E5154">
        <v>2023</v>
      </c>
      <c r="F5154" s="1" t="s">
        <v>28</v>
      </c>
      <c r="G5154" s="1" t="s">
        <v>29</v>
      </c>
      <c r="H5154" t="s">
        <v>230</v>
      </c>
      <c r="I5154" t="s">
        <v>229</v>
      </c>
      <c r="J5154">
        <v>17</v>
      </c>
      <c r="K5154">
        <v>17797036</v>
      </c>
      <c r="L5154" t="s">
        <v>10</v>
      </c>
      <c r="M5154" s="2" t="b">
        <f t="shared" si="160"/>
        <v>0</v>
      </c>
      <c r="N5154" s="2" t="str">
        <f t="shared" si="161"/>
        <v>Female202365-74 yearsGR113-049</v>
      </c>
    </row>
    <row r="5155" spans="2:14" x14ac:dyDescent="0.35">
      <c r="B5155" s="1" t="s">
        <v>710</v>
      </c>
      <c r="C5155" s="1" t="s">
        <v>711</v>
      </c>
      <c r="D5155" t="s">
        <v>777</v>
      </c>
      <c r="E5155">
        <v>2023</v>
      </c>
      <c r="F5155" s="1" t="s">
        <v>28</v>
      </c>
      <c r="G5155" s="1" t="s">
        <v>29</v>
      </c>
      <c r="H5155" t="s">
        <v>228</v>
      </c>
      <c r="I5155" t="s">
        <v>227</v>
      </c>
      <c r="J5155">
        <v>40</v>
      </c>
      <c r="K5155">
        <v>17797036</v>
      </c>
      <c r="L5155">
        <v>0.2</v>
      </c>
      <c r="M5155" s="2" t="b">
        <f t="shared" si="160"/>
        <v>1</v>
      </c>
      <c r="N5155" s="2" t="str">
        <f t="shared" si="161"/>
        <v>Female202365-74 yearsGR113-050</v>
      </c>
    </row>
    <row r="5156" spans="2:14" x14ac:dyDescent="0.35">
      <c r="B5156" s="1" t="s">
        <v>710</v>
      </c>
      <c r="C5156" s="1" t="s">
        <v>711</v>
      </c>
      <c r="D5156" t="s">
        <v>777</v>
      </c>
      <c r="E5156">
        <v>2023</v>
      </c>
      <c r="F5156" s="1" t="s">
        <v>28</v>
      </c>
      <c r="G5156" s="1" t="s">
        <v>29</v>
      </c>
      <c r="H5156" t="s">
        <v>226</v>
      </c>
      <c r="I5156" t="s">
        <v>225</v>
      </c>
      <c r="J5156">
        <v>969</v>
      </c>
      <c r="K5156">
        <v>17797036</v>
      </c>
      <c r="L5156">
        <v>5.4</v>
      </c>
      <c r="M5156" s="2" t="b">
        <f t="shared" si="160"/>
        <v>1</v>
      </c>
      <c r="N5156" s="2" t="str">
        <f t="shared" si="161"/>
        <v>Female202365-74 yearsGR113-051</v>
      </c>
    </row>
    <row r="5157" spans="2:14" x14ac:dyDescent="0.35">
      <c r="B5157" s="1" t="s">
        <v>710</v>
      </c>
      <c r="C5157" s="1" t="s">
        <v>711</v>
      </c>
      <c r="D5157" t="s">
        <v>777</v>
      </c>
      <c r="E5157">
        <v>2023</v>
      </c>
      <c r="F5157" s="1" t="s">
        <v>28</v>
      </c>
      <c r="G5157" s="1" t="s">
        <v>29</v>
      </c>
      <c r="H5157" t="s">
        <v>224</v>
      </c>
      <c r="I5157" t="s">
        <v>223</v>
      </c>
      <c r="J5157">
        <v>2412</v>
      </c>
      <c r="K5157">
        <v>17797036</v>
      </c>
      <c r="L5157">
        <v>13.6</v>
      </c>
      <c r="M5157" s="2" t="b">
        <f t="shared" si="160"/>
        <v>1</v>
      </c>
      <c r="N5157" s="2" t="str">
        <f t="shared" si="161"/>
        <v>Female202365-74 yearsGR113-052</v>
      </c>
    </row>
    <row r="5158" spans="2:14" x14ac:dyDescent="0.35">
      <c r="B5158" s="1" t="s">
        <v>710</v>
      </c>
      <c r="C5158" s="1" t="s">
        <v>711</v>
      </c>
      <c r="D5158" t="s">
        <v>777</v>
      </c>
      <c r="E5158">
        <v>2023</v>
      </c>
      <c r="F5158" s="1" t="s">
        <v>28</v>
      </c>
      <c r="G5158" s="1" t="s">
        <v>29</v>
      </c>
      <c r="H5158" t="s">
        <v>129</v>
      </c>
      <c r="I5158" t="s">
        <v>128</v>
      </c>
      <c r="J5158">
        <v>29671</v>
      </c>
      <c r="K5158">
        <v>17797036</v>
      </c>
      <c r="L5158">
        <v>166.7</v>
      </c>
      <c r="M5158" s="2" t="b">
        <f t="shared" si="160"/>
        <v>0</v>
      </c>
      <c r="N5158" s="2" t="str">
        <f t="shared" si="161"/>
        <v>Female202365-74 yearsGR113-053</v>
      </c>
    </row>
    <row r="5159" spans="2:14" x14ac:dyDescent="0.35">
      <c r="B5159" s="1" t="s">
        <v>710</v>
      </c>
      <c r="C5159" s="1" t="s">
        <v>711</v>
      </c>
      <c r="D5159" t="s">
        <v>777</v>
      </c>
      <c r="E5159">
        <v>2023</v>
      </c>
      <c r="F5159" s="1" t="s">
        <v>28</v>
      </c>
      <c r="G5159" s="1" t="s">
        <v>29</v>
      </c>
      <c r="H5159" t="s">
        <v>127</v>
      </c>
      <c r="I5159" t="s">
        <v>126</v>
      </c>
      <c r="J5159">
        <v>21241</v>
      </c>
      <c r="K5159">
        <v>17797036</v>
      </c>
      <c r="L5159">
        <v>119.4</v>
      </c>
      <c r="M5159" s="2" t="b">
        <f t="shared" si="160"/>
        <v>1</v>
      </c>
      <c r="N5159" s="2" t="str">
        <f t="shared" si="161"/>
        <v>Female202365-74 yearsGR113-054</v>
      </c>
    </row>
    <row r="5160" spans="2:14" x14ac:dyDescent="0.35">
      <c r="B5160" s="1" t="s">
        <v>710</v>
      </c>
      <c r="C5160" s="1" t="s">
        <v>711</v>
      </c>
      <c r="D5160" t="s">
        <v>777</v>
      </c>
      <c r="E5160">
        <v>2023</v>
      </c>
      <c r="F5160" s="1" t="s">
        <v>28</v>
      </c>
      <c r="G5160" s="1" t="s">
        <v>29</v>
      </c>
      <c r="H5160" t="s">
        <v>222</v>
      </c>
      <c r="I5160" t="s">
        <v>221</v>
      </c>
      <c r="J5160">
        <v>244</v>
      </c>
      <c r="K5160">
        <v>17797036</v>
      </c>
      <c r="L5160">
        <v>1.4</v>
      </c>
      <c r="M5160" s="2" t="b">
        <f t="shared" si="160"/>
        <v>0</v>
      </c>
      <c r="N5160" s="2" t="str">
        <f t="shared" si="161"/>
        <v>Female202365-74 yearsGR113-055</v>
      </c>
    </row>
    <row r="5161" spans="2:14" x14ac:dyDescent="0.35">
      <c r="B5161" s="1" t="s">
        <v>710</v>
      </c>
      <c r="C5161" s="1" t="s">
        <v>711</v>
      </c>
      <c r="D5161" t="s">
        <v>777</v>
      </c>
      <c r="E5161">
        <v>2023</v>
      </c>
      <c r="F5161" s="1" t="s">
        <v>28</v>
      </c>
      <c r="G5161" s="1" t="s">
        <v>29</v>
      </c>
      <c r="H5161" t="s">
        <v>220</v>
      </c>
      <c r="I5161" t="s">
        <v>219</v>
      </c>
      <c r="J5161">
        <v>2140</v>
      </c>
      <c r="K5161">
        <v>17797036</v>
      </c>
      <c r="L5161">
        <v>12</v>
      </c>
      <c r="M5161" s="2" t="b">
        <f t="shared" si="160"/>
        <v>0</v>
      </c>
      <c r="N5161" s="2" t="str">
        <f t="shared" si="161"/>
        <v>Female202365-74 yearsGR113-056</v>
      </c>
    </row>
    <row r="5162" spans="2:14" x14ac:dyDescent="0.35">
      <c r="B5162" s="1" t="s">
        <v>710</v>
      </c>
      <c r="C5162" s="1" t="s">
        <v>711</v>
      </c>
      <c r="D5162" t="s">
        <v>777</v>
      </c>
      <c r="E5162">
        <v>2023</v>
      </c>
      <c r="F5162" s="1" t="s">
        <v>28</v>
      </c>
      <c r="G5162" s="1" t="s">
        <v>29</v>
      </c>
      <c r="H5162" t="s">
        <v>125</v>
      </c>
      <c r="I5162" t="s">
        <v>124</v>
      </c>
      <c r="J5162">
        <v>440</v>
      </c>
      <c r="K5162">
        <v>17797036</v>
      </c>
      <c r="L5162">
        <v>2.5</v>
      </c>
      <c r="M5162" s="2" t="b">
        <f t="shared" si="160"/>
        <v>0</v>
      </c>
      <c r="N5162" s="2" t="str">
        <f t="shared" si="161"/>
        <v>Female202365-74 yearsGR113-057</v>
      </c>
    </row>
    <row r="5163" spans="2:14" x14ac:dyDescent="0.35">
      <c r="B5163" s="1" t="s">
        <v>710</v>
      </c>
      <c r="C5163" s="1" t="s">
        <v>711</v>
      </c>
      <c r="D5163" t="s">
        <v>777</v>
      </c>
      <c r="E5163">
        <v>2023</v>
      </c>
      <c r="F5163" s="1" t="s">
        <v>28</v>
      </c>
      <c r="G5163" s="1" t="s">
        <v>29</v>
      </c>
      <c r="H5163" t="s">
        <v>123</v>
      </c>
      <c r="I5163" t="s">
        <v>122</v>
      </c>
      <c r="J5163">
        <v>10940</v>
      </c>
      <c r="K5163">
        <v>17797036</v>
      </c>
      <c r="L5163">
        <v>61.5</v>
      </c>
      <c r="M5163" s="2" t="b">
        <f t="shared" si="160"/>
        <v>0</v>
      </c>
      <c r="N5163" s="2" t="str">
        <f t="shared" si="161"/>
        <v>Female202365-74 yearsGR113-058</v>
      </c>
    </row>
    <row r="5164" spans="2:14" x14ac:dyDescent="0.35">
      <c r="B5164" s="1" t="s">
        <v>710</v>
      </c>
      <c r="C5164" s="1" t="s">
        <v>711</v>
      </c>
      <c r="D5164" t="s">
        <v>777</v>
      </c>
      <c r="E5164">
        <v>2023</v>
      </c>
      <c r="F5164" s="1" t="s">
        <v>28</v>
      </c>
      <c r="G5164" s="1" t="s">
        <v>29</v>
      </c>
      <c r="H5164" t="s">
        <v>121</v>
      </c>
      <c r="I5164" t="s">
        <v>120</v>
      </c>
      <c r="J5164">
        <v>3562</v>
      </c>
      <c r="K5164">
        <v>17797036</v>
      </c>
      <c r="L5164">
        <v>20</v>
      </c>
      <c r="M5164" s="2" t="b">
        <f t="shared" si="160"/>
        <v>0</v>
      </c>
      <c r="N5164" s="2" t="str">
        <f t="shared" si="161"/>
        <v>Female202365-74 yearsGR113-059</v>
      </c>
    </row>
    <row r="5165" spans="2:14" x14ac:dyDescent="0.35">
      <c r="B5165" s="1" t="s">
        <v>710</v>
      </c>
      <c r="C5165" s="1" t="s">
        <v>711</v>
      </c>
      <c r="D5165" t="s">
        <v>777</v>
      </c>
      <c r="E5165">
        <v>2023</v>
      </c>
      <c r="F5165" s="1" t="s">
        <v>28</v>
      </c>
      <c r="G5165" s="1" t="s">
        <v>29</v>
      </c>
      <c r="H5165" t="s">
        <v>218</v>
      </c>
      <c r="I5165" t="s">
        <v>217</v>
      </c>
      <c r="J5165">
        <v>170</v>
      </c>
      <c r="K5165">
        <v>17797036</v>
      </c>
      <c r="L5165">
        <v>1</v>
      </c>
      <c r="M5165" s="2" t="b">
        <f t="shared" si="160"/>
        <v>0</v>
      </c>
      <c r="N5165" s="2" t="str">
        <f t="shared" si="161"/>
        <v>Female202365-74 yearsGR113-060</v>
      </c>
    </row>
    <row r="5166" spans="2:14" x14ac:dyDescent="0.35">
      <c r="B5166" s="1" t="s">
        <v>710</v>
      </c>
      <c r="C5166" s="1" t="s">
        <v>711</v>
      </c>
      <c r="D5166" t="s">
        <v>777</v>
      </c>
      <c r="E5166">
        <v>2023</v>
      </c>
      <c r="F5166" s="1" t="s">
        <v>28</v>
      </c>
      <c r="G5166" s="1" t="s">
        <v>29</v>
      </c>
      <c r="H5166" t="s">
        <v>119</v>
      </c>
      <c r="I5166" t="s">
        <v>118</v>
      </c>
      <c r="J5166">
        <v>7208</v>
      </c>
      <c r="K5166">
        <v>17797036</v>
      </c>
      <c r="L5166">
        <v>40.5</v>
      </c>
      <c r="M5166" s="2" t="b">
        <f t="shared" si="160"/>
        <v>0</v>
      </c>
      <c r="N5166" s="2" t="str">
        <f t="shared" si="161"/>
        <v>Female202365-74 yearsGR113-061</v>
      </c>
    </row>
    <row r="5167" spans="2:14" x14ac:dyDescent="0.35">
      <c r="B5167" s="1" t="s">
        <v>710</v>
      </c>
      <c r="C5167" s="1" t="s">
        <v>711</v>
      </c>
      <c r="D5167" t="s">
        <v>777</v>
      </c>
      <c r="E5167">
        <v>2023</v>
      </c>
      <c r="F5167" s="1" t="s">
        <v>28</v>
      </c>
      <c r="G5167" s="1" t="s">
        <v>29</v>
      </c>
      <c r="H5167" t="s">
        <v>117</v>
      </c>
      <c r="I5167" t="s">
        <v>116</v>
      </c>
      <c r="J5167">
        <v>2700</v>
      </c>
      <c r="K5167">
        <v>17797036</v>
      </c>
      <c r="L5167">
        <v>15.2</v>
      </c>
      <c r="M5167" s="2" t="b">
        <f t="shared" si="160"/>
        <v>0</v>
      </c>
      <c r="N5167" s="2" t="str">
        <f t="shared" si="161"/>
        <v>Female202365-74 yearsGR113-062</v>
      </c>
    </row>
    <row r="5168" spans="2:14" x14ac:dyDescent="0.35">
      <c r="B5168" s="1" t="s">
        <v>710</v>
      </c>
      <c r="C5168" s="1" t="s">
        <v>711</v>
      </c>
      <c r="D5168" t="s">
        <v>777</v>
      </c>
      <c r="E5168">
        <v>2023</v>
      </c>
      <c r="F5168" s="1" t="s">
        <v>28</v>
      </c>
      <c r="G5168" s="1" t="s">
        <v>29</v>
      </c>
      <c r="H5168" t="s">
        <v>115</v>
      </c>
      <c r="I5168" t="s">
        <v>114</v>
      </c>
      <c r="J5168">
        <v>4508</v>
      </c>
      <c r="K5168">
        <v>17797036</v>
      </c>
      <c r="L5168">
        <v>25.3</v>
      </c>
      <c r="M5168" s="2" t="b">
        <f t="shared" ref="M5168:M5231" si="162">LEFT(H5168,1)="#"</f>
        <v>0</v>
      </c>
      <c r="N5168" s="2" t="str">
        <f t="shared" ref="N5168:N5231" si="163">B5168&amp;E5168&amp;F5168&amp;I5168</f>
        <v>Female202365-74 yearsGR113-063</v>
      </c>
    </row>
    <row r="5169" spans="2:14" x14ac:dyDescent="0.35">
      <c r="B5169" s="1" t="s">
        <v>710</v>
      </c>
      <c r="C5169" s="1" t="s">
        <v>711</v>
      </c>
      <c r="D5169" t="s">
        <v>777</v>
      </c>
      <c r="E5169">
        <v>2023</v>
      </c>
      <c r="F5169" s="1" t="s">
        <v>28</v>
      </c>
      <c r="G5169" s="1" t="s">
        <v>29</v>
      </c>
      <c r="H5169" t="s">
        <v>113</v>
      </c>
      <c r="I5169" t="s">
        <v>112</v>
      </c>
      <c r="J5169">
        <v>7477</v>
      </c>
      <c r="K5169">
        <v>17797036</v>
      </c>
      <c r="L5169">
        <v>42</v>
      </c>
      <c r="M5169" s="2" t="b">
        <f t="shared" si="162"/>
        <v>0</v>
      </c>
      <c r="N5169" s="2" t="str">
        <f t="shared" si="163"/>
        <v>Female202365-74 yearsGR113-064</v>
      </c>
    </row>
    <row r="5170" spans="2:14" x14ac:dyDescent="0.35">
      <c r="B5170" s="1" t="s">
        <v>710</v>
      </c>
      <c r="C5170" s="1" t="s">
        <v>711</v>
      </c>
      <c r="D5170" t="s">
        <v>777</v>
      </c>
      <c r="E5170">
        <v>2023</v>
      </c>
      <c r="F5170" s="1" t="s">
        <v>28</v>
      </c>
      <c r="G5170" s="1" t="s">
        <v>29</v>
      </c>
      <c r="H5170" t="s">
        <v>111</v>
      </c>
      <c r="I5170" t="s">
        <v>110</v>
      </c>
      <c r="J5170">
        <v>69</v>
      </c>
      <c r="K5170">
        <v>17797036</v>
      </c>
      <c r="L5170">
        <v>0.4</v>
      </c>
      <c r="M5170" s="2" t="b">
        <f t="shared" si="162"/>
        <v>0</v>
      </c>
      <c r="N5170" s="2" t="str">
        <f t="shared" si="163"/>
        <v>Female202365-74 yearsGR113-065</v>
      </c>
    </row>
    <row r="5171" spans="2:14" x14ac:dyDescent="0.35">
      <c r="B5171" s="1" t="s">
        <v>710</v>
      </c>
      <c r="C5171" s="1" t="s">
        <v>711</v>
      </c>
      <c r="D5171" t="s">
        <v>777</v>
      </c>
      <c r="E5171">
        <v>2023</v>
      </c>
      <c r="F5171" s="1" t="s">
        <v>28</v>
      </c>
      <c r="G5171" s="1" t="s">
        <v>29</v>
      </c>
      <c r="H5171" t="s">
        <v>216</v>
      </c>
      <c r="I5171" t="s">
        <v>215</v>
      </c>
      <c r="J5171">
        <v>54</v>
      </c>
      <c r="K5171">
        <v>17797036</v>
      </c>
      <c r="L5171">
        <v>0.3</v>
      </c>
      <c r="M5171" s="2" t="b">
        <f t="shared" si="162"/>
        <v>0</v>
      </c>
      <c r="N5171" s="2" t="str">
        <f t="shared" si="163"/>
        <v>Female202365-74 yearsGR113-066</v>
      </c>
    </row>
    <row r="5172" spans="2:14" x14ac:dyDescent="0.35">
      <c r="B5172" s="1" t="s">
        <v>710</v>
      </c>
      <c r="C5172" s="1" t="s">
        <v>711</v>
      </c>
      <c r="D5172" t="s">
        <v>777</v>
      </c>
      <c r="E5172">
        <v>2023</v>
      </c>
      <c r="F5172" s="1" t="s">
        <v>28</v>
      </c>
      <c r="G5172" s="1" t="s">
        <v>29</v>
      </c>
      <c r="H5172" t="s">
        <v>214</v>
      </c>
      <c r="I5172" t="s">
        <v>213</v>
      </c>
      <c r="J5172">
        <v>2376</v>
      </c>
      <c r="K5172">
        <v>17797036</v>
      </c>
      <c r="L5172">
        <v>13.4</v>
      </c>
      <c r="M5172" s="2" t="b">
        <f t="shared" si="162"/>
        <v>0</v>
      </c>
      <c r="N5172" s="2" t="str">
        <f t="shared" si="163"/>
        <v>Female202365-74 yearsGR113-067</v>
      </c>
    </row>
    <row r="5173" spans="2:14" x14ac:dyDescent="0.35">
      <c r="B5173" s="1" t="s">
        <v>710</v>
      </c>
      <c r="C5173" s="1" t="s">
        <v>711</v>
      </c>
      <c r="D5173" t="s">
        <v>777</v>
      </c>
      <c r="E5173">
        <v>2023</v>
      </c>
      <c r="F5173" s="1" t="s">
        <v>28</v>
      </c>
      <c r="G5173" s="1" t="s">
        <v>29</v>
      </c>
      <c r="H5173" t="s">
        <v>109</v>
      </c>
      <c r="I5173" t="s">
        <v>108</v>
      </c>
      <c r="J5173">
        <v>4978</v>
      </c>
      <c r="K5173">
        <v>17797036</v>
      </c>
      <c r="L5173">
        <v>28</v>
      </c>
      <c r="M5173" s="2" t="b">
        <f t="shared" si="162"/>
        <v>0</v>
      </c>
      <c r="N5173" s="2" t="str">
        <f t="shared" si="163"/>
        <v>Female202365-74 yearsGR113-068</v>
      </c>
    </row>
    <row r="5174" spans="2:14" x14ac:dyDescent="0.35">
      <c r="B5174" s="1" t="s">
        <v>710</v>
      </c>
      <c r="C5174" s="1" t="s">
        <v>711</v>
      </c>
      <c r="D5174" t="s">
        <v>777</v>
      </c>
      <c r="E5174">
        <v>2023</v>
      </c>
      <c r="F5174" s="1" t="s">
        <v>28</v>
      </c>
      <c r="G5174" s="1" t="s">
        <v>29</v>
      </c>
      <c r="H5174" t="s">
        <v>212</v>
      </c>
      <c r="I5174" t="s">
        <v>211</v>
      </c>
      <c r="J5174">
        <v>1593</v>
      </c>
      <c r="K5174">
        <v>17797036</v>
      </c>
      <c r="L5174">
        <v>9</v>
      </c>
      <c r="M5174" s="2" t="b">
        <f t="shared" si="162"/>
        <v>1</v>
      </c>
      <c r="N5174" s="2" t="str">
        <f t="shared" si="163"/>
        <v>Female202365-74 yearsGR113-069</v>
      </c>
    </row>
    <row r="5175" spans="2:14" x14ac:dyDescent="0.35">
      <c r="B5175" s="1" t="s">
        <v>710</v>
      </c>
      <c r="C5175" s="1" t="s">
        <v>711</v>
      </c>
      <c r="D5175" t="s">
        <v>777</v>
      </c>
      <c r="E5175">
        <v>2023</v>
      </c>
      <c r="F5175" s="1" t="s">
        <v>28</v>
      </c>
      <c r="G5175" s="1" t="s">
        <v>29</v>
      </c>
      <c r="H5175" t="s">
        <v>107</v>
      </c>
      <c r="I5175" t="s">
        <v>106</v>
      </c>
      <c r="J5175">
        <v>5854</v>
      </c>
      <c r="K5175">
        <v>17797036</v>
      </c>
      <c r="L5175">
        <v>32.9</v>
      </c>
      <c r="M5175" s="2" t="b">
        <f t="shared" si="162"/>
        <v>1</v>
      </c>
      <c r="N5175" s="2" t="str">
        <f t="shared" si="163"/>
        <v>Female202365-74 yearsGR113-070</v>
      </c>
    </row>
    <row r="5176" spans="2:14" x14ac:dyDescent="0.35">
      <c r="B5176" s="1" t="s">
        <v>710</v>
      </c>
      <c r="C5176" s="1" t="s">
        <v>711</v>
      </c>
      <c r="D5176" t="s">
        <v>777</v>
      </c>
      <c r="E5176">
        <v>2023</v>
      </c>
      <c r="F5176" s="1" t="s">
        <v>28</v>
      </c>
      <c r="G5176" s="1" t="s">
        <v>29</v>
      </c>
      <c r="H5176" t="s">
        <v>210</v>
      </c>
      <c r="I5176" t="s">
        <v>209</v>
      </c>
      <c r="J5176">
        <v>101</v>
      </c>
      <c r="K5176">
        <v>17797036</v>
      </c>
      <c r="L5176">
        <v>0.6</v>
      </c>
      <c r="M5176" s="2" t="b">
        <f t="shared" si="162"/>
        <v>1</v>
      </c>
      <c r="N5176" s="2" t="str">
        <f t="shared" si="163"/>
        <v>Female202365-74 yearsGR113-071</v>
      </c>
    </row>
    <row r="5177" spans="2:14" x14ac:dyDescent="0.35">
      <c r="B5177" s="1" t="s">
        <v>710</v>
      </c>
      <c r="C5177" s="1" t="s">
        <v>711</v>
      </c>
      <c r="D5177" t="s">
        <v>777</v>
      </c>
      <c r="E5177">
        <v>2023</v>
      </c>
      <c r="F5177" s="1" t="s">
        <v>28</v>
      </c>
      <c r="G5177" s="1" t="s">
        <v>29</v>
      </c>
      <c r="H5177" t="s">
        <v>208</v>
      </c>
      <c r="I5177" t="s">
        <v>207</v>
      </c>
      <c r="J5177">
        <v>882</v>
      </c>
      <c r="K5177">
        <v>17797036</v>
      </c>
      <c r="L5177">
        <v>5</v>
      </c>
      <c r="M5177" s="2" t="b">
        <f t="shared" si="162"/>
        <v>0</v>
      </c>
      <c r="N5177" s="2" t="str">
        <f t="shared" si="163"/>
        <v>Female202365-74 yearsGR113-072</v>
      </c>
    </row>
    <row r="5178" spans="2:14" x14ac:dyDescent="0.35">
      <c r="B5178" s="1" t="s">
        <v>710</v>
      </c>
      <c r="C5178" s="1" t="s">
        <v>711</v>
      </c>
      <c r="D5178" t="s">
        <v>777</v>
      </c>
      <c r="E5178">
        <v>2023</v>
      </c>
      <c r="F5178" s="1" t="s">
        <v>28</v>
      </c>
      <c r="G5178" s="1" t="s">
        <v>29</v>
      </c>
      <c r="H5178" t="s">
        <v>206</v>
      </c>
      <c r="I5178" t="s">
        <v>205</v>
      </c>
      <c r="J5178">
        <v>356</v>
      </c>
      <c r="K5178">
        <v>17797036</v>
      </c>
      <c r="L5178">
        <v>2</v>
      </c>
      <c r="M5178" s="2" t="b">
        <f t="shared" si="162"/>
        <v>1</v>
      </c>
      <c r="N5178" s="2" t="str">
        <f t="shared" si="163"/>
        <v>Female202365-74 yearsGR113-073</v>
      </c>
    </row>
    <row r="5179" spans="2:14" x14ac:dyDescent="0.35">
      <c r="B5179" s="1" t="s">
        <v>710</v>
      </c>
      <c r="C5179" s="1" t="s">
        <v>711</v>
      </c>
      <c r="D5179" t="s">
        <v>777</v>
      </c>
      <c r="E5179">
        <v>2023</v>
      </c>
      <c r="F5179" s="1" t="s">
        <v>28</v>
      </c>
      <c r="G5179" s="1" t="s">
        <v>29</v>
      </c>
      <c r="H5179" t="s">
        <v>204</v>
      </c>
      <c r="I5179" t="s">
        <v>203</v>
      </c>
      <c r="J5179">
        <v>526</v>
      </c>
      <c r="K5179">
        <v>17797036</v>
      </c>
      <c r="L5179">
        <v>3</v>
      </c>
      <c r="M5179" s="2" t="b">
        <f t="shared" si="162"/>
        <v>0</v>
      </c>
      <c r="N5179" s="2" t="str">
        <f t="shared" si="163"/>
        <v>Female202365-74 yearsGR113-074</v>
      </c>
    </row>
    <row r="5180" spans="2:14" x14ac:dyDescent="0.35">
      <c r="B5180" s="1" t="s">
        <v>710</v>
      </c>
      <c r="C5180" s="1" t="s">
        <v>711</v>
      </c>
      <c r="D5180" t="s">
        <v>777</v>
      </c>
      <c r="E5180">
        <v>2023</v>
      </c>
      <c r="F5180" s="1" t="s">
        <v>28</v>
      </c>
      <c r="G5180" s="1" t="s">
        <v>29</v>
      </c>
      <c r="H5180" t="s">
        <v>105</v>
      </c>
      <c r="I5180" t="s">
        <v>104</v>
      </c>
      <c r="J5180">
        <v>184</v>
      </c>
      <c r="K5180">
        <v>17797036</v>
      </c>
      <c r="L5180">
        <v>1</v>
      </c>
      <c r="M5180" s="2" t="b">
        <f t="shared" si="162"/>
        <v>0</v>
      </c>
      <c r="N5180" s="2" t="str">
        <f t="shared" si="163"/>
        <v>Female202365-74 yearsGR113-075</v>
      </c>
    </row>
    <row r="5181" spans="2:14" x14ac:dyDescent="0.35">
      <c r="B5181" s="1" t="s">
        <v>710</v>
      </c>
      <c r="C5181" s="1" t="s">
        <v>711</v>
      </c>
      <c r="D5181" t="s">
        <v>777</v>
      </c>
      <c r="E5181">
        <v>2023</v>
      </c>
      <c r="F5181" s="1" t="s">
        <v>28</v>
      </c>
      <c r="G5181" s="1" t="s">
        <v>29</v>
      </c>
      <c r="H5181" t="s">
        <v>103</v>
      </c>
      <c r="I5181" t="s">
        <v>102</v>
      </c>
      <c r="J5181">
        <v>1873</v>
      </c>
      <c r="K5181">
        <v>17797036</v>
      </c>
      <c r="L5181">
        <v>10.5</v>
      </c>
      <c r="M5181" s="2" t="b">
        <f t="shared" si="162"/>
        <v>1</v>
      </c>
      <c r="N5181" s="2" t="str">
        <f t="shared" si="163"/>
        <v>Female202365-74 yearsGR113-076</v>
      </c>
    </row>
    <row r="5182" spans="2:14" x14ac:dyDescent="0.35">
      <c r="B5182" s="1" t="s">
        <v>710</v>
      </c>
      <c r="C5182" s="1" t="s">
        <v>711</v>
      </c>
      <c r="D5182" t="s">
        <v>777</v>
      </c>
      <c r="E5182">
        <v>2023</v>
      </c>
      <c r="F5182" s="1" t="s">
        <v>28</v>
      </c>
      <c r="G5182" s="1" t="s">
        <v>29</v>
      </c>
      <c r="H5182" t="s">
        <v>202</v>
      </c>
      <c r="I5182" t="s">
        <v>201</v>
      </c>
      <c r="J5182">
        <v>200</v>
      </c>
      <c r="K5182">
        <v>17797036</v>
      </c>
      <c r="L5182">
        <v>1.1000000000000001</v>
      </c>
      <c r="M5182" s="2" t="b">
        <f t="shared" si="162"/>
        <v>0</v>
      </c>
      <c r="N5182" s="2" t="str">
        <f t="shared" si="163"/>
        <v>Female202365-74 yearsGR113-077</v>
      </c>
    </row>
    <row r="5183" spans="2:14" x14ac:dyDescent="0.35">
      <c r="B5183" s="1" t="s">
        <v>710</v>
      </c>
      <c r="C5183" s="1" t="s">
        <v>711</v>
      </c>
      <c r="D5183" t="s">
        <v>777</v>
      </c>
      <c r="E5183">
        <v>2023</v>
      </c>
      <c r="F5183" s="1" t="s">
        <v>28</v>
      </c>
      <c r="G5183" s="1" t="s">
        <v>29</v>
      </c>
      <c r="H5183" t="s">
        <v>101</v>
      </c>
      <c r="I5183" t="s">
        <v>100</v>
      </c>
      <c r="J5183">
        <v>1673</v>
      </c>
      <c r="K5183">
        <v>17797036</v>
      </c>
      <c r="L5183">
        <v>9.4</v>
      </c>
      <c r="M5183" s="2" t="b">
        <f t="shared" si="162"/>
        <v>0</v>
      </c>
      <c r="N5183" s="2" t="str">
        <f t="shared" si="163"/>
        <v>Female202365-74 yearsGR113-078</v>
      </c>
    </row>
    <row r="5184" spans="2:14" x14ac:dyDescent="0.35">
      <c r="B5184" s="1" t="s">
        <v>710</v>
      </c>
      <c r="C5184" s="1" t="s">
        <v>711</v>
      </c>
      <c r="D5184" t="s">
        <v>777</v>
      </c>
      <c r="E5184">
        <v>2023</v>
      </c>
      <c r="F5184" s="1" t="s">
        <v>28</v>
      </c>
      <c r="G5184" s="1" t="s">
        <v>29</v>
      </c>
      <c r="H5184" t="s">
        <v>99</v>
      </c>
      <c r="I5184" t="s">
        <v>98</v>
      </c>
      <c r="J5184">
        <v>8978</v>
      </c>
      <c r="K5184">
        <v>17797036</v>
      </c>
      <c r="L5184">
        <v>50.4</v>
      </c>
      <c r="M5184" s="2" t="b">
        <f t="shared" si="162"/>
        <v>1</v>
      </c>
      <c r="N5184" s="2" t="str">
        <f t="shared" si="163"/>
        <v>Female202365-74 yearsGR113-082</v>
      </c>
    </row>
    <row r="5185" spans="2:14" x14ac:dyDescent="0.35">
      <c r="B5185" s="1" t="s">
        <v>710</v>
      </c>
      <c r="C5185" s="1" t="s">
        <v>711</v>
      </c>
      <c r="D5185" t="s">
        <v>777</v>
      </c>
      <c r="E5185">
        <v>2023</v>
      </c>
      <c r="F5185" s="1" t="s">
        <v>28</v>
      </c>
      <c r="G5185" s="1" t="s">
        <v>29</v>
      </c>
      <c r="H5185" t="s">
        <v>194</v>
      </c>
      <c r="I5185" t="s">
        <v>193</v>
      </c>
      <c r="J5185">
        <v>11</v>
      </c>
      <c r="K5185">
        <v>17797036</v>
      </c>
      <c r="L5185" t="s">
        <v>10</v>
      </c>
      <c r="M5185" s="2" t="b">
        <f t="shared" si="162"/>
        <v>0</v>
      </c>
      <c r="N5185" s="2" t="str">
        <f t="shared" si="163"/>
        <v>Female202365-74 yearsGR113-083</v>
      </c>
    </row>
    <row r="5186" spans="2:14" x14ac:dyDescent="0.35">
      <c r="B5186" s="1" t="s">
        <v>710</v>
      </c>
      <c r="C5186" s="1" t="s">
        <v>711</v>
      </c>
      <c r="D5186" t="s">
        <v>777</v>
      </c>
      <c r="E5186">
        <v>2023</v>
      </c>
      <c r="F5186" s="1" t="s">
        <v>28</v>
      </c>
      <c r="G5186" s="1" t="s">
        <v>29</v>
      </c>
      <c r="H5186" t="s">
        <v>192</v>
      </c>
      <c r="I5186" t="s">
        <v>191</v>
      </c>
      <c r="J5186">
        <v>485</v>
      </c>
      <c r="K5186">
        <v>17797036</v>
      </c>
      <c r="L5186">
        <v>2.7</v>
      </c>
      <c r="M5186" s="2" t="b">
        <f t="shared" si="162"/>
        <v>0</v>
      </c>
      <c r="N5186" s="2" t="str">
        <f t="shared" si="163"/>
        <v>Female202365-74 yearsGR113-084</v>
      </c>
    </row>
    <row r="5187" spans="2:14" x14ac:dyDescent="0.35">
      <c r="B5187" s="1" t="s">
        <v>710</v>
      </c>
      <c r="C5187" s="1" t="s">
        <v>711</v>
      </c>
      <c r="D5187" t="s">
        <v>777</v>
      </c>
      <c r="E5187">
        <v>2023</v>
      </c>
      <c r="F5187" s="1" t="s">
        <v>28</v>
      </c>
      <c r="G5187" s="1" t="s">
        <v>29</v>
      </c>
      <c r="H5187" t="s">
        <v>190</v>
      </c>
      <c r="I5187" t="s">
        <v>189</v>
      </c>
      <c r="J5187">
        <v>157</v>
      </c>
      <c r="K5187">
        <v>17797036</v>
      </c>
      <c r="L5187">
        <v>0.9</v>
      </c>
      <c r="M5187" s="2" t="b">
        <f t="shared" si="162"/>
        <v>0</v>
      </c>
      <c r="N5187" s="2" t="str">
        <f t="shared" si="163"/>
        <v>Female202365-74 yearsGR113-085</v>
      </c>
    </row>
    <row r="5188" spans="2:14" x14ac:dyDescent="0.35">
      <c r="B5188" s="1" t="s">
        <v>710</v>
      </c>
      <c r="C5188" s="1" t="s">
        <v>711</v>
      </c>
      <c r="D5188" t="s">
        <v>777</v>
      </c>
      <c r="E5188">
        <v>2023</v>
      </c>
      <c r="F5188" s="1" t="s">
        <v>28</v>
      </c>
      <c r="G5188" s="1" t="s">
        <v>29</v>
      </c>
      <c r="H5188" t="s">
        <v>97</v>
      </c>
      <c r="I5188" t="s">
        <v>96</v>
      </c>
      <c r="J5188">
        <v>8325</v>
      </c>
      <c r="K5188">
        <v>17797036</v>
      </c>
      <c r="L5188">
        <v>46.8</v>
      </c>
      <c r="M5188" s="2" t="b">
        <f t="shared" si="162"/>
        <v>0</v>
      </c>
      <c r="N5188" s="2" t="str">
        <f t="shared" si="163"/>
        <v>Female202365-74 yearsGR113-086</v>
      </c>
    </row>
    <row r="5189" spans="2:14" x14ac:dyDescent="0.35">
      <c r="B5189" s="1" t="s">
        <v>710</v>
      </c>
      <c r="C5189" s="1" t="s">
        <v>711</v>
      </c>
      <c r="D5189" t="s">
        <v>777</v>
      </c>
      <c r="E5189">
        <v>2023</v>
      </c>
      <c r="F5189" s="1" t="s">
        <v>28</v>
      </c>
      <c r="G5189" s="1" t="s">
        <v>29</v>
      </c>
      <c r="H5189" t="s">
        <v>95</v>
      </c>
      <c r="I5189" t="s">
        <v>94</v>
      </c>
      <c r="J5189">
        <v>625</v>
      </c>
      <c r="K5189">
        <v>17797036</v>
      </c>
      <c r="L5189">
        <v>3.5</v>
      </c>
      <c r="M5189" s="2" t="b">
        <f t="shared" si="162"/>
        <v>1</v>
      </c>
      <c r="N5189" s="2" t="str">
        <f t="shared" si="163"/>
        <v>Female202365-74 yearsGR113-088</v>
      </c>
    </row>
    <row r="5190" spans="2:14" x14ac:dyDescent="0.35">
      <c r="B5190" s="1" t="s">
        <v>710</v>
      </c>
      <c r="C5190" s="1" t="s">
        <v>711</v>
      </c>
      <c r="D5190" t="s">
        <v>777</v>
      </c>
      <c r="E5190">
        <v>2023</v>
      </c>
      <c r="F5190" s="1" t="s">
        <v>28</v>
      </c>
      <c r="G5190" s="1" t="s">
        <v>29</v>
      </c>
      <c r="H5190" t="s">
        <v>186</v>
      </c>
      <c r="I5190" t="s">
        <v>185</v>
      </c>
      <c r="J5190">
        <v>2342</v>
      </c>
      <c r="K5190">
        <v>17797036</v>
      </c>
      <c r="L5190">
        <v>13.2</v>
      </c>
      <c r="M5190" s="2" t="b">
        <f t="shared" si="162"/>
        <v>0</v>
      </c>
      <c r="N5190" s="2" t="str">
        <f t="shared" si="163"/>
        <v>Female202365-74 yearsGR113-089</v>
      </c>
    </row>
    <row r="5191" spans="2:14" x14ac:dyDescent="0.35">
      <c r="B5191" s="1" t="s">
        <v>710</v>
      </c>
      <c r="C5191" s="1" t="s">
        <v>711</v>
      </c>
      <c r="D5191" t="s">
        <v>777</v>
      </c>
      <c r="E5191">
        <v>2023</v>
      </c>
      <c r="F5191" s="1" t="s">
        <v>28</v>
      </c>
      <c r="G5191" s="1" t="s">
        <v>29</v>
      </c>
      <c r="H5191" t="s">
        <v>184</v>
      </c>
      <c r="I5191" t="s">
        <v>183</v>
      </c>
      <c r="J5191">
        <v>176</v>
      </c>
      <c r="K5191">
        <v>17797036</v>
      </c>
      <c r="L5191">
        <v>1</v>
      </c>
      <c r="M5191" s="2" t="b">
        <f t="shared" si="162"/>
        <v>1</v>
      </c>
      <c r="N5191" s="2" t="str">
        <f t="shared" si="163"/>
        <v>Female202365-74 yearsGR113-090</v>
      </c>
    </row>
    <row r="5192" spans="2:14" x14ac:dyDescent="0.35">
      <c r="B5192" s="1" t="s">
        <v>710</v>
      </c>
      <c r="C5192" s="1" t="s">
        <v>711</v>
      </c>
      <c r="D5192" t="s">
        <v>777</v>
      </c>
      <c r="E5192">
        <v>2023</v>
      </c>
      <c r="F5192" s="1" t="s">
        <v>28</v>
      </c>
      <c r="G5192" s="1" t="s">
        <v>29</v>
      </c>
      <c r="H5192" t="s">
        <v>182</v>
      </c>
      <c r="I5192" t="s">
        <v>181</v>
      </c>
      <c r="J5192">
        <v>15</v>
      </c>
      <c r="K5192">
        <v>17797036</v>
      </c>
      <c r="L5192" t="s">
        <v>10</v>
      </c>
      <c r="M5192" s="2" t="b">
        <f t="shared" si="162"/>
        <v>1</v>
      </c>
      <c r="N5192" s="2" t="str">
        <f t="shared" si="163"/>
        <v>Female202365-74 yearsGR113-091</v>
      </c>
    </row>
    <row r="5193" spans="2:14" x14ac:dyDescent="0.35">
      <c r="B5193" s="1" t="s">
        <v>710</v>
      </c>
      <c r="C5193" s="1" t="s">
        <v>711</v>
      </c>
      <c r="D5193" t="s">
        <v>777</v>
      </c>
      <c r="E5193">
        <v>2023</v>
      </c>
      <c r="F5193" s="1" t="s">
        <v>28</v>
      </c>
      <c r="G5193" s="1" t="s">
        <v>29</v>
      </c>
      <c r="H5193" t="s">
        <v>180</v>
      </c>
      <c r="I5193" t="s">
        <v>179</v>
      </c>
      <c r="J5193">
        <v>114</v>
      </c>
      <c r="K5193">
        <v>17797036</v>
      </c>
      <c r="L5193">
        <v>0.6</v>
      </c>
      <c r="M5193" s="2" t="b">
        <f t="shared" si="162"/>
        <v>1</v>
      </c>
      <c r="N5193" s="2" t="str">
        <f t="shared" si="163"/>
        <v>Female202365-74 yearsGR113-092</v>
      </c>
    </row>
    <row r="5194" spans="2:14" x14ac:dyDescent="0.35">
      <c r="B5194" s="1" t="s">
        <v>710</v>
      </c>
      <c r="C5194" s="1" t="s">
        <v>711</v>
      </c>
      <c r="D5194" t="s">
        <v>777</v>
      </c>
      <c r="E5194">
        <v>2023</v>
      </c>
      <c r="F5194" s="1" t="s">
        <v>28</v>
      </c>
      <c r="G5194" s="1" t="s">
        <v>29</v>
      </c>
      <c r="H5194" t="s">
        <v>93</v>
      </c>
      <c r="I5194" t="s">
        <v>92</v>
      </c>
      <c r="J5194">
        <v>2233</v>
      </c>
      <c r="K5194">
        <v>17797036</v>
      </c>
      <c r="L5194">
        <v>12.5</v>
      </c>
      <c r="M5194" s="2" t="b">
        <f t="shared" si="162"/>
        <v>1</v>
      </c>
      <c r="N5194" s="2" t="str">
        <f t="shared" si="163"/>
        <v>Female202365-74 yearsGR113-093</v>
      </c>
    </row>
    <row r="5195" spans="2:14" x14ac:dyDescent="0.35">
      <c r="B5195" s="1" t="s">
        <v>710</v>
      </c>
      <c r="C5195" s="1" t="s">
        <v>711</v>
      </c>
      <c r="D5195" t="s">
        <v>777</v>
      </c>
      <c r="E5195">
        <v>2023</v>
      </c>
      <c r="F5195" s="1" t="s">
        <v>28</v>
      </c>
      <c r="G5195" s="1" t="s">
        <v>29</v>
      </c>
      <c r="H5195" t="s">
        <v>91</v>
      </c>
      <c r="I5195" t="s">
        <v>90</v>
      </c>
      <c r="J5195">
        <v>778</v>
      </c>
      <c r="K5195">
        <v>17797036</v>
      </c>
      <c r="L5195">
        <v>4.4000000000000004</v>
      </c>
      <c r="M5195" s="2" t="b">
        <f t="shared" si="162"/>
        <v>0</v>
      </c>
      <c r="N5195" s="2" t="str">
        <f t="shared" si="163"/>
        <v>Female202365-74 yearsGR113-094</v>
      </c>
    </row>
    <row r="5196" spans="2:14" x14ac:dyDescent="0.35">
      <c r="B5196" s="1" t="s">
        <v>710</v>
      </c>
      <c r="C5196" s="1" t="s">
        <v>711</v>
      </c>
      <c r="D5196" t="s">
        <v>777</v>
      </c>
      <c r="E5196">
        <v>2023</v>
      </c>
      <c r="F5196" s="1" t="s">
        <v>28</v>
      </c>
      <c r="G5196" s="1" t="s">
        <v>29</v>
      </c>
      <c r="H5196" t="s">
        <v>178</v>
      </c>
      <c r="I5196" t="s">
        <v>177</v>
      </c>
      <c r="J5196">
        <v>1455</v>
      </c>
      <c r="K5196">
        <v>17797036</v>
      </c>
      <c r="L5196">
        <v>8.1999999999999993</v>
      </c>
      <c r="M5196" s="2" t="b">
        <f t="shared" si="162"/>
        <v>0</v>
      </c>
      <c r="N5196" s="2" t="str">
        <f t="shared" si="163"/>
        <v>Female202365-74 yearsGR113-095</v>
      </c>
    </row>
    <row r="5197" spans="2:14" x14ac:dyDescent="0.35">
      <c r="B5197" s="1" t="s">
        <v>710</v>
      </c>
      <c r="C5197" s="1" t="s">
        <v>711</v>
      </c>
      <c r="D5197" t="s">
        <v>777</v>
      </c>
      <c r="E5197">
        <v>2023</v>
      </c>
      <c r="F5197" s="1" t="s">
        <v>28</v>
      </c>
      <c r="G5197" s="1" t="s">
        <v>29</v>
      </c>
      <c r="H5197" t="s">
        <v>176</v>
      </c>
      <c r="I5197" t="s">
        <v>175</v>
      </c>
      <c r="J5197">
        <v>185</v>
      </c>
      <c r="K5197">
        <v>17797036</v>
      </c>
      <c r="L5197">
        <v>1</v>
      </c>
      <c r="M5197" s="2" t="b">
        <f t="shared" si="162"/>
        <v>1</v>
      </c>
      <c r="N5197" s="2" t="str">
        <f t="shared" si="163"/>
        <v>Female202365-74 yearsGR113-096</v>
      </c>
    </row>
    <row r="5198" spans="2:14" x14ac:dyDescent="0.35">
      <c r="B5198" s="1" t="s">
        <v>710</v>
      </c>
      <c r="C5198" s="1" t="s">
        <v>711</v>
      </c>
      <c r="D5198" t="s">
        <v>777</v>
      </c>
      <c r="E5198">
        <v>2023</v>
      </c>
      <c r="F5198" s="1" t="s">
        <v>28</v>
      </c>
      <c r="G5198" s="1" t="s">
        <v>29</v>
      </c>
      <c r="H5198" t="s">
        <v>89</v>
      </c>
      <c r="I5198" t="s">
        <v>88</v>
      </c>
      <c r="J5198">
        <v>2579</v>
      </c>
      <c r="K5198">
        <v>17797036</v>
      </c>
      <c r="L5198">
        <v>14.5</v>
      </c>
      <c r="M5198" s="2" t="b">
        <f t="shared" si="162"/>
        <v>1</v>
      </c>
      <c r="N5198" s="2" t="str">
        <f t="shared" si="163"/>
        <v>Female202365-74 yearsGR113-097</v>
      </c>
    </row>
    <row r="5199" spans="2:14" x14ac:dyDescent="0.35">
      <c r="B5199" s="1" t="s">
        <v>710</v>
      </c>
      <c r="C5199" s="1" t="s">
        <v>711</v>
      </c>
      <c r="D5199" t="s">
        <v>777</v>
      </c>
      <c r="E5199">
        <v>2023</v>
      </c>
      <c r="F5199" s="1" t="s">
        <v>28</v>
      </c>
      <c r="G5199" s="1" t="s">
        <v>29</v>
      </c>
      <c r="H5199" t="s">
        <v>174</v>
      </c>
      <c r="I5199" t="s">
        <v>173</v>
      </c>
      <c r="J5199">
        <v>27</v>
      </c>
      <c r="K5199">
        <v>17797036</v>
      </c>
      <c r="L5199">
        <v>0.2</v>
      </c>
      <c r="M5199" s="2" t="b">
        <f t="shared" si="162"/>
        <v>0</v>
      </c>
      <c r="N5199" s="2" t="str">
        <f t="shared" si="163"/>
        <v>Female202365-74 yearsGR113-098</v>
      </c>
    </row>
    <row r="5200" spans="2:14" x14ac:dyDescent="0.35">
      <c r="B5200" s="1" t="s">
        <v>710</v>
      </c>
      <c r="C5200" s="1" t="s">
        <v>711</v>
      </c>
      <c r="D5200" t="s">
        <v>777</v>
      </c>
      <c r="E5200">
        <v>2023</v>
      </c>
      <c r="F5200" s="1" t="s">
        <v>28</v>
      </c>
      <c r="G5200" s="1" t="s">
        <v>29</v>
      </c>
      <c r="H5200" t="s">
        <v>172</v>
      </c>
      <c r="I5200" t="s">
        <v>171</v>
      </c>
      <c r="J5200">
        <v>14</v>
      </c>
      <c r="K5200">
        <v>17797036</v>
      </c>
      <c r="L5200" t="s">
        <v>10</v>
      </c>
      <c r="M5200" s="2" t="b">
        <f t="shared" si="162"/>
        <v>0</v>
      </c>
      <c r="N5200" s="2" t="str">
        <f t="shared" si="163"/>
        <v>Female202365-74 yearsGR113-099</v>
      </c>
    </row>
    <row r="5201" spans="2:14" x14ac:dyDescent="0.35">
      <c r="B5201" s="1" t="s">
        <v>710</v>
      </c>
      <c r="C5201" s="1" t="s">
        <v>711</v>
      </c>
      <c r="D5201" t="s">
        <v>777</v>
      </c>
      <c r="E5201">
        <v>2023</v>
      </c>
      <c r="F5201" s="1" t="s">
        <v>28</v>
      </c>
      <c r="G5201" s="1" t="s">
        <v>29</v>
      </c>
      <c r="H5201" t="s">
        <v>87</v>
      </c>
      <c r="I5201" t="s">
        <v>86</v>
      </c>
      <c r="J5201">
        <v>2538</v>
      </c>
      <c r="K5201">
        <v>17797036</v>
      </c>
      <c r="L5201">
        <v>14.3</v>
      </c>
      <c r="M5201" s="2" t="b">
        <f t="shared" si="162"/>
        <v>0</v>
      </c>
      <c r="N5201" s="2" t="str">
        <f t="shared" si="163"/>
        <v>Female202365-74 yearsGR113-100</v>
      </c>
    </row>
    <row r="5202" spans="2:14" x14ac:dyDescent="0.35">
      <c r="B5202" s="1" t="s">
        <v>710</v>
      </c>
      <c r="C5202" s="1" t="s">
        <v>711</v>
      </c>
      <c r="D5202" t="s">
        <v>777</v>
      </c>
      <c r="E5202">
        <v>2023</v>
      </c>
      <c r="F5202" s="1" t="s">
        <v>28</v>
      </c>
      <c r="G5202" s="1" t="s">
        <v>29</v>
      </c>
      <c r="H5202" t="s">
        <v>170</v>
      </c>
      <c r="I5202" t="s">
        <v>169</v>
      </c>
      <c r="J5202">
        <v>77</v>
      </c>
      <c r="K5202">
        <v>17797036</v>
      </c>
      <c r="L5202">
        <v>0.4</v>
      </c>
      <c r="M5202" s="2" t="b">
        <f t="shared" si="162"/>
        <v>1</v>
      </c>
      <c r="N5202" s="2" t="str">
        <f t="shared" si="163"/>
        <v>Female202365-74 yearsGR113-102</v>
      </c>
    </row>
    <row r="5203" spans="2:14" x14ac:dyDescent="0.35">
      <c r="B5203" s="1" t="s">
        <v>710</v>
      </c>
      <c r="C5203" s="1" t="s">
        <v>711</v>
      </c>
      <c r="D5203" t="s">
        <v>777</v>
      </c>
      <c r="E5203">
        <v>2023</v>
      </c>
      <c r="F5203" s="1" t="s">
        <v>28</v>
      </c>
      <c r="G5203" s="1" t="s">
        <v>29</v>
      </c>
      <c r="H5203" t="s">
        <v>166</v>
      </c>
      <c r="I5203" t="s">
        <v>165</v>
      </c>
      <c r="J5203">
        <v>23</v>
      </c>
      <c r="K5203">
        <v>17797036</v>
      </c>
      <c r="L5203">
        <v>0.1</v>
      </c>
      <c r="M5203" s="2" t="b">
        <f t="shared" si="162"/>
        <v>1</v>
      </c>
      <c r="N5203" s="2" t="str">
        <f t="shared" si="163"/>
        <v>Female202365-74 yearsGR113-104</v>
      </c>
    </row>
    <row r="5204" spans="2:14" x14ac:dyDescent="0.35">
      <c r="B5204" s="1" t="s">
        <v>710</v>
      </c>
      <c r="C5204" s="1" t="s">
        <v>711</v>
      </c>
      <c r="D5204" t="s">
        <v>777</v>
      </c>
      <c r="E5204">
        <v>2023</v>
      </c>
      <c r="F5204" s="1" t="s">
        <v>28</v>
      </c>
      <c r="G5204" s="1" t="s">
        <v>29</v>
      </c>
      <c r="H5204" t="s">
        <v>164</v>
      </c>
      <c r="I5204" t="s">
        <v>163</v>
      </c>
      <c r="J5204">
        <v>190</v>
      </c>
      <c r="K5204">
        <v>17797036</v>
      </c>
      <c r="L5204">
        <v>1.1000000000000001</v>
      </c>
      <c r="M5204" s="2" t="b">
        <f t="shared" si="162"/>
        <v>1</v>
      </c>
      <c r="N5204" s="2" t="str">
        <f t="shared" si="163"/>
        <v>Female202365-74 yearsGR113-109</v>
      </c>
    </row>
    <row r="5205" spans="2:14" x14ac:dyDescent="0.35">
      <c r="B5205" s="1" t="s">
        <v>710</v>
      </c>
      <c r="C5205" s="1" t="s">
        <v>711</v>
      </c>
      <c r="D5205" t="s">
        <v>777</v>
      </c>
      <c r="E5205">
        <v>2023</v>
      </c>
      <c r="F5205" s="1" t="s">
        <v>28</v>
      </c>
      <c r="G5205" s="1" t="s">
        <v>29</v>
      </c>
      <c r="H5205" t="s">
        <v>83</v>
      </c>
      <c r="I5205" t="s">
        <v>82</v>
      </c>
      <c r="J5205">
        <v>1999</v>
      </c>
      <c r="K5205">
        <v>17797036</v>
      </c>
      <c r="L5205">
        <v>11.2</v>
      </c>
      <c r="M5205" s="2" t="b">
        <f t="shared" si="162"/>
        <v>0</v>
      </c>
      <c r="N5205" s="2" t="str">
        <f t="shared" si="163"/>
        <v>Female202365-74 yearsGR113-110</v>
      </c>
    </row>
    <row r="5206" spans="2:14" x14ac:dyDescent="0.35">
      <c r="B5206" s="1" t="s">
        <v>710</v>
      </c>
      <c r="C5206" s="1" t="s">
        <v>711</v>
      </c>
      <c r="D5206" t="s">
        <v>777</v>
      </c>
      <c r="E5206">
        <v>2023</v>
      </c>
      <c r="F5206" s="1" t="s">
        <v>28</v>
      </c>
      <c r="G5206" s="1" t="s">
        <v>29</v>
      </c>
      <c r="H5206" t="s">
        <v>81</v>
      </c>
      <c r="I5206" t="s">
        <v>80</v>
      </c>
      <c r="J5206">
        <v>14812</v>
      </c>
      <c r="K5206">
        <v>17797036</v>
      </c>
      <c r="L5206">
        <v>83.2</v>
      </c>
      <c r="M5206" s="2" t="b">
        <f t="shared" si="162"/>
        <v>0</v>
      </c>
      <c r="N5206" s="2" t="str">
        <f t="shared" si="163"/>
        <v>Female202365-74 yearsGR113-111</v>
      </c>
    </row>
    <row r="5207" spans="2:14" x14ac:dyDescent="0.35">
      <c r="B5207" s="1" t="s">
        <v>710</v>
      </c>
      <c r="C5207" s="1" t="s">
        <v>711</v>
      </c>
      <c r="D5207" t="s">
        <v>777</v>
      </c>
      <c r="E5207">
        <v>2023</v>
      </c>
      <c r="F5207" s="1" t="s">
        <v>28</v>
      </c>
      <c r="G5207" s="1" t="s">
        <v>29</v>
      </c>
      <c r="H5207" t="s">
        <v>145</v>
      </c>
      <c r="I5207" t="s">
        <v>144</v>
      </c>
      <c r="J5207">
        <v>224</v>
      </c>
      <c r="K5207">
        <v>17797036</v>
      </c>
      <c r="L5207">
        <v>1.3</v>
      </c>
      <c r="M5207" s="2" t="b">
        <f t="shared" si="162"/>
        <v>1</v>
      </c>
      <c r="N5207" s="2" t="str">
        <f t="shared" si="163"/>
        <v>Female202365-74 yearsGR113-136</v>
      </c>
    </row>
    <row r="5208" spans="2:14" x14ac:dyDescent="0.35">
      <c r="B5208" s="1" t="s">
        <v>710</v>
      </c>
      <c r="C5208" s="1" t="s">
        <v>711</v>
      </c>
      <c r="D5208" t="s">
        <v>777</v>
      </c>
      <c r="E5208">
        <v>2023</v>
      </c>
      <c r="F5208" s="1" t="s">
        <v>28</v>
      </c>
      <c r="G5208" s="1" t="s">
        <v>29</v>
      </c>
      <c r="H5208" t="s">
        <v>51</v>
      </c>
      <c r="I5208" t="s">
        <v>50</v>
      </c>
      <c r="J5208">
        <v>2105</v>
      </c>
      <c r="K5208">
        <v>17797036</v>
      </c>
      <c r="L5208">
        <v>11.8</v>
      </c>
      <c r="M5208" s="2" t="b">
        <f t="shared" si="162"/>
        <v>1</v>
      </c>
      <c r="N5208" s="2" t="str">
        <f t="shared" si="163"/>
        <v>Female202365-74 yearsGR113-137</v>
      </c>
    </row>
    <row r="5209" spans="2:14" x14ac:dyDescent="0.35">
      <c r="B5209" s="1" t="s">
        <v>710</v>
      </c>
      <c r="C5209" s="1" t="s">
        <v>711</v>
      </c>
      <c r="D5209" t="s">
        <v>777</v>
      </c>
      <c r="E5209">
        <v>2023</v>
      </c>
      <c r="F5209" s="1" t="s">
        <v>28</v>
      </c>
      <c r="G5209" s="1" t="s">
        <v>29</v>
      </c>
      <c r="H5209" t="s">
        <v>350</v>
      </c>
      <c r="I5209" t="s">
        <v>351</v>
      </c>
      <c r="J5209">
        <v>3543</v>
      </c>
      <c r="K5209">
        <v>17797036</v>
      </c>
      <c r="L5209">
        <v>19.899999999999999</v>
      </c>
      <c r="M5209" s="2" t="b">
        <f t="shared" si="162"/>
        <v>0</v>
      </c>
      <c r="N5209" s="2" t="str">
        <f t="shared" si="163"/>
        <v>Female202365-74 yearsGR113-999</v>
      </c>
    </row>
    <row r="5210" spans="2:14" x14ac:dyDescent="0.35">
      <c r="B5210" s="1" t="s">
        <v>710</v>
      </c>
      <c r="C5210" s="1" t="s">
        <v>711</v>
      </c>
      <c r="D5210" t="s">
        <v>777</v>
      </c>
      <c r="E5210">
        <v>2023</v>
      </c>
      <c r="F5210" s="1" t="s">
        <v>30</v>
      </c>
      <c r="G5210" s="1" t="s">
        <v>31</v>
      </c>
      <c r="H5210" t="s">
        <v>296</v>
      </c>
      <c r="I5210" t="s">
        <v>295</v>
      </c>
      <c r="J5210">
        <v>560</v>
      </c>
      <c r="K5210">
        <v>9037561</v>
      </c>
      <c r="L5210">
        <v>6.2</v>
      </c>
      <c r="M5210" s="2" t="b">
        <f t="shared" si="162"/>
        <v>0</v>
      </c>
      <c r="N5210" s="2" t="str">
        <f t="shared" si="163"/>
        <v>Female202375-84 yearsGR113-003</v>
      </c>
    </row>
    <row r="5211" spans="2:14" x14ac:dyDescent="0.35">
      <c r="B5211" s="1" t="s">
        <v>710</v>
      </c>
      <c r="C5211" s="1" t="s">
        <v>711</v>
      </c>
      <c r="D5211" t="s">
        <v>777</v>
      </c>
      <c r="E5211">
        <v>2023</v>
      </c>
      <c r="F5211" s="1" t="s">
        <v>30</v>
      </c>
      <c r="G5211" s="1" t="s">
        <v>31</v>
      </c>
      <c r="H5211" t="s">
        <v>294</v>
      </c>
      <c r="I5211" t="s">
        <v>293</v>
      </c>
      <c r="J5211">
        <v>21</v>
      </c>
      <c r="K5211">
        <v>9037561</v>
      </c>
      <c r="L5211">
        <v>0.2</v>
      </c>
      <c r="M5211" s="2" t="b">
        <f t="shared" si="162"/>
        <v>1</v>
      </c>
      <c r="N5211" s="2" t="str">
        <f t="shared" si="163"/>
        <v>Female202375-84 yearsGR113-004</v>
      </c>
    </row>
    <row r="5212" spans="2:14" x14ac:dyDescent="0.35">
      <c r="B5212" s="1" t="s">
        <v>710</v>
      </c>
      <c r="C5212" s="1" t="s">
        <v>711</v>
      </c>
      <c r="D5212" t="s">
        <v>777</v>
      </c>
      <c r="E5212">
        <v>2023</v>
      </c>
      <c r="F5212" s="1" t="s">
        <v>30</v>
      </c>
      <c r="G5212" s="1" t="s">
        <v>31</v>
      </c>
      <c r="H5212" t="s">
        <v>292</v>
      </c>
      <c r="I5212" t="s">
        <v>291</v>
      </c>
      <c r="J5212">
        <v>13</v>
      </c>
      <c r="K5212">
        <v>9037561</v>
      </c>
      <c r="L5212" t="s">
        <v>10</v>
      </c>
      <c r="M5212" s="2" t="b">
        <f t="shared" si="162"/>
        <v>0</v>
      </c>
      <c r="N5212" s="2" t="str">
        <f t="shared" si="163"/>
        <v>Female202375-84 yearsGR113-005</v>
      </c>
    </row>
    <row r="5213" spans="2:14" x14ac:dyDescent="0.35">
      <c r="B5213" s="1" t="s">
        <v>710</v>
      </c>
      <c r="C5213" s="1" t="s">
        <v>711</v>
      </c>
      <c r="D5213" t="s">
        <v>777</v>
      </c>
      <c r="E5213">
        <v>2023</v>
      </c>
      <c r="F5213" s="1" t="s">
        <v>30</v>
      </c>
      <c r="G5213" s="1" t="s">
        <v>31</v>
      </c>
      <c r="H5213" t="s">
        <v>143</v>
      </c>
      <c r="I5213" t="s">
        <v>142</v>
      </c>
      <c r="J5213">
        <v>2715</v>
      </c>
      <c r="K5213">
        <v>9037561</v>
      </c>
      <c r="L5213">
        <v>30</v>
      </c>
      <c r="M5213" s="2" t="b">
        <f t="shared" si="162"/>
        <v>1</v>
      </c>
      <c r="N5213" s="2" t="str">
        <f t="shared" si="163"/>
        <v>Female202375-84 yearsGR113-010</v>
      </c>
    </row>
    <row r="5214" spans="2:14" x14ac:dyDescent="0.35">
      <c r="B5214" s="1" t="s">
        <v>710</v>
      </c>
      <c r="C5214" s="1" t="s">
        <v>711</v>
      </c>
      <c r="D5214" t="s">
        <v>777</v>
      </c>
      <c r="E5214">
        <v>2023</v>
      </c>
      <c r="F5214" s="1" t="s">
        <v>30</v>
      </c>
      <c r="G5214" s="1" t="s">
        <v>31</v>
      </c>
      <c r="H5214" t="s">
        <v>284</v>
      </c>
      <c r="I5214" t="s">
        <v>283</v>
      </c>
      <c r="J5214">
        <v>67</v>
      </c>
      <c r="K5214">
        <v>9037561</v>
      </c>
      <c r="L5214">
        <v>0.7</v>
      </c>
      <c r="M5214" s="2" t="b">
        <f t="shared" si="162"/>
        <v>1</v>
      </c>
      <c r="N5214" s="2" t="str">
        <f t="shared" si="163"/>
        <v>Female202375-84 yearsGR113-015</v>
      </c>
    </row>
    <row r="5215" spans="2:14" x14ac:dyDescent="0.35">
      <c r="B5215" s="1" t="s">
        <v>710</v>
      </c>
      <c r="C5215" s="1" t="s">
        <v>711</v>
      </c>
      <c r="D5215" t="s">
        <v>777</v>
      </c>
      <c r="E5215">
        <v>2023</v>
      </c>
      <c r="F5215" s="1" t="s">
        <v>30</v>
      </c>
      <c r="G5215" s="1" t="s">
        <v>31</v>
      </c>
      <c r="H5215" t="s">
        <v>282</v>
      </c>
      <c r="I5215" t="s">
        <v>281</v>
      </c>
      <c r="J5215">
        <v>41</v>
      </c>
      <c r="K5215">
        <v>9037561</v>
      </c>
      <c r="L5215">
        <v>0.5</v>
      </c>
      <c r="M5215" s="2" t="b">
        <f t="shared" si="162"/>
        <v>1</v>
      </c>
      <c r="N5215" s="2" t="str">
        <f t="shared" si="163"/>
        <v>Female202375-84 yearsGR113-016</v>
      </c>
    </row>
    <row r="5216" spans="2:14" x14ac:dyDescent="0.35">
      <c r="B5216" s="1" t="s">
        <v>710</v>
      </c>
      <c r="C5216" s="1" t="s">
        <v>711</v>
      </c>
      <c r="D5216" t="s">
        <v>777</v>
      </c>
      <c r="E5216">
        <v>2023</v>
      </c>
      <c r="F5216" s="1" t="s">
        <v>30</v>
      </c>
      <c r="G5216" s="1" t="s">
        <v>31</v>
      </c>
      <c r="H5216" t="s">
        <v>141</v>
      </c>
      <c r="I5216" t="s">
        <v>140</v>
      </c>
      <c r="J5216">
        <v>4334</v>
      </c>
      <c r="K5216">
        <v>9037561</v>
      </c>
      <c r="L5216">
        <v>48</v>
      </c>
      <c r="M5216" s="2" t="b">
        <f t="shared" si="162"/>
        <v>0</v>
      </c>
      <c r="N5216" s="2" t="str">
        <f t="shared" si="163"/>
        <v>Female202375-84 yearsGR113-018</v>
      </c>
    </row>
    <row r="5217" spans="2:14" x14ac:dyDescent="0.35">
      <c r="B5217" s="1" t="s">
        <v>710</v>
      </c>
      <c r="C5217" s="1" t="s">
        <v>711</v>
      </c>
      <c r="D5217" t="s">
        <v>777</v>
      </c>
      <c r="E5217">
        <v>2023</v>
      </c>
      <c r="F5217" s="1" t="s">
        <v>30</v>
      </c>
      <c r="G5217" s="1" t="s">
        <v>31</v>
      </c>
      <c r="H5217" t="s">
        <v>139</v>
      </c>
      <c r="I5217" t="s">
        <v>138</v>
      </c>
      <c r="J5217">
        <v>37480</v>
      </c>
      <c r="K5217">
        <v>9037561</v>
      </c>
      <c r="L5217">
        <v>414.7</v>
      </c>
      <c r="M5217" s="2" t="b">
        <f t="shared" si="162"/>
        <v>1</v>
      </c>
      <c r="N5217" s="2" t="str">
        <f t="shared" si="163"/>
        <v>Female202375-84 yearsGR113-019</v>
      </c>
    </row>
    <row r="5218" spans="2:14" x14ac:dyDescent="0.35">
      <c r="B5218" s="1" t="s">
        <v>710</v>
      </c>
      <c r="C5218" s="1" t="s">
        <v>711</v>
      </c>
      <c r="D5218" t="s">
        <v>777</v>
      </c>
      <c r="E5218">
        <v>2023</v>
      </c>
      <c r="F5218" s="1" t="s">
        <v>30</v>
      </c>
      <c r="G5218" s="1" t="s">
        <v>31</v>
      </c>
      <c r="H5218" t="s">
        <v>280</v>
      </c>
      <c r="I5218" t="s">
        <v>279</v>
      </c>
      <c r="J5218">
        <v>391</v>
      </c>
      <c r="K5218">
        <v>9037561</v>
      </c>
      <c r="L5218">
        <v>4.3</v>
      </c>
      <c r="M5218" s="2" t="b">
        <f t="shared" si="162"/>
        <v>0</v>
      </c>
      <c r="N5218" s="2" t="str">
        <f t="shared" si="163"/>
        <v>Female202375-84 yearsGR113-020</v>
      </c>
    </row>
    <row r="5219" spans="2:14" x14ac:dyDescent="0.35">
      <c r="B5219" s="1" t="s">
        <v>710</v>
      </c>
      <c r="C5219" s="1" t="s">
        <v>711</v>
      </c>
      <c r="D5219" t="s">
        <v>777</v>
      </c>
      <c r="E5219">
        <v>2023</v>
      </c>
      <c r="F5219" s="1" t="s">
        <v>30</v>
      </c>
      <c r="G5219" s="1" t="s">
        <v>31</v>
      </c>
      <c r="H5219" t="s">
        <v>278</v>
      </c>
      <c r="I5219" t="s">
        <v>277</v>
      </c>
      <c r="J5219">
        <v>413</v>
      </c>
      <c r="K5219">
        <v>9037561</v>
      </c>
      <c r="L5219">
        <v>4.5999999999999996</v>
      </c>
      <c r="M5219" s="2" t="b">
        <f t="shared" si="162"/>
        <v>0</v>
      </c>
      <c r="N5219" s="2" t="str">
        <f t="shared" si="163"/>
        <v>Female202375-84 yearsGR113-021</v>
      </c>
    </row>
    <row r="5220" spans="2:14" x14ac:dyDescent="0.35">
      <c r="B5220" s="1" t="s">
        <v>710</v>
      </c>
      <c r="C5220" s="1" t="s">
        <v>711</v>
      </c>
      <c r="D5220" t="s">
        <v>777</v>
      </c>
      <c r="E5220">
        <v>2023</v>
      </c>
      <c r="F5220" s="1" t="s">
        <v>30</v>
      </c>
      <c r="G5220" s="1" t="s">
        <v>31</v>
      </c>
      <c r="H5220" t="s">
        <v>276</v>
      </c>
      <c r="I5220" t="s">
        <v>275</v>
      </c>
      <c r="J5220">
        <v>486</v>
      </c>
      <c r="K5220">
        <v>9037561</v>
      </c>
      <c r="L5220">
        <v>5.4</v>
      </c>
      <c r="M5220" s="2" t="b">
        <f t="shared" si="162"/>
        <v>0</v>
      </c>
      <c r="N5220" s="2" t="str">
        <f t="shared" si="163"/>
        <v>Female202375-84 yearsGR113-022</v>
      </c>
    </row>
    <row r="5221" spans="2:14" x14ac:dyDescent="0.35">
      <c r="B5221" s="1" t="s">
        <v>710</v>
      </c>
      <c r="C5221" s="1" t="s">
        <v>711</v>
      </c>
      <c r="D5221" t="s">
        <v>777</v>
      </c>
      <c r="E5221">
        <v>2023</v>
      </c>
      <c r="F5221" s="1" t="s">
        <v>30</v>
      </c>
      <c r="G5221" s="1" t="s">
        <v>31</v>
      </c>
      <c r="H5221" t="s">
        <v>274</v>
      </c>
      <c r="I5221" t="s">
        <v>273</v>
      </c>
      <c r="J5221">
        <v>2948</v>
      </c>
      <c r="K5221">
        <v>9037561</v>
      </c>
      <c r="L5221">
        <v>32.6</v>
      </c>
      <c r="M5221" s="2" t="b">
        <f t="shared" si="162"/>
        <v>0</v>
      </c>
      <c r="N5221" s="2" t="str">
        <f t="shared" si="163"/>
        <v>Female202375-84 yearsGR113-023</v>
      </c>
    </row>
    <row r="5222" spans="2:14" x14ac:dyDescent="0.35">
      <c r="B5222" s="1" t="s">
        <v>710</v>
      </c>
      <c r="C5222" s="1" t="s">
        <v>711</v>
      </c>
      <c r="D5222" t="s">
        <v>777</v>
      </c>
      <c r="E5222">
        <v>2023</v>
      </c>
      <c r="F5222" s="1" t="s">
        <v>30</v>
      </c>
      <c r="G5222" s="1" t="s">
        <v>31</v>
      </c>
      <c r="H5222" t="s">
        <v>272</v>
      </c>
      <c r="I5222" t="s">
        <v>271</v>
      </c>
      <c r="J5222">
        <v>1374</v>
      </c>
      <c r="K5222">
        <v>9037561</v>
      </c>
      <c r="L5222">
        <v>15.2</v>
      </c>
      <c r="M5222" s="2" t="b">
        <f t="shared" si="162"/>
        <v>0</v>
      </c>
      <c r="N5222" s="2" t="str">
        <f t="shared" si="163"/>
        <v>Female202375-84 yearsGR113-024</v>
      </c>
    </row>
    <row r="5223" spans="2:14" x14ac:dyDescent="0.35">
      <c r="B5223" s="1" t="s">
        <v>710</v>
      </c>
      <c r="C5223" s="1" t="s">
        <v>711</v>
      </c>
      <c r="D5223" t="s">
        <v>777</v>
      </c>
      <c r="E5223">
        <v>2023</v>
      </c>
      <c r="F5223" s="1" t="s">
        <v>30</v>
      </c>
      <c r="G5223" s="1" t="s">
        <v>31</v>
      </c>
      <c r="H5223" t="s">
        <v>270</v>
      </c>
      <c r="I5223" t="s">
        <v>269</v>
      </c>
      <c r="J5223">
        <v>3346</v>
      </c>
      <c r="K5223">
        <v>9037561</v>
      </c>
      <c r="L5223">
        <v>37</v>
      </c>
      <c r="M5223" s="2" t="b">
        <f t="shared" si="162"/>
        <v>0</v>
      </c>
      <c r="N5223" s="2" t="str">
        <f t="shared" si="163"/>
        <v>Female202375-84 yearsGR113-025</v>
      </c>
    </row>
    <row r="5224" spans="2:14" x14ac:dyDescent="0.35">
      <c r="B5224" s="1" t="s">
        <v>710</v>
      </c>
      <c r="C5224" s="1" t="s">
        <v>711</v>
      </c>
      <c r="D5224" t="s">
        <v>777</v>
      </c>
      <c r="E5224">
        <v>2023</v>
      </c>
      <c r="F5224" s="1" t="s">
        <v>30</v>
      </c>
      <c r="G5224" s="1" t="s">
        <v>31</v>
      </c>
      <c r="H5224" t="s">
        <v>268</v>
      </c>
      <c r="I5224" t="s">
        <v>267</v>
      </c>
      <c r="J5224">
        <v>81</v>
      </c>
      <c r="K5224">
        <v>9037561</v>
      </c>
      <c r="L5224">
        <v>0.9</v>
      </c>
      <c r="M5224" s="2" t="b">
        <f t="shared" si="162"/>
        <v>0</v>
      </c>
      <c r="N5224" s="2" t="str">
        <f t="shared" si="163"/>
        <v>Female202375-84 yearsGR113-026</v>
      </c>
    </row>
    <row r="5225" spans="2:14" x14ac:dyDescent="0.35">
      <c r="B5225" s="1" t="s">
        <v>710</v>
      </c>
      <c r="C5225" s="1" t="s">
        <v>711</v>
      </c>
      <c r="D5225" t="s">
        <v>777</v>
      </c>
      <c r="E5225">
        <v>2023</v>
      </c>
      <c r="F5225" s="1" t="s">
        <v>30</v>
      </c>
      <c r="G5225" s="1" t="s">
        <v>31</v>
      </c>
      <c r="H5225" t="s">
        <v>266</v>
      </c>
      <c r="I5225" t="s">
        <v>265</v>
      </c>
      <c r="J5225">
        <v>9166</v>
      </c>
      <c r="K5225">
        <v>9037561</v>
      </c>
      <c r="L5225">
        <v>101.4</v>
      </c>
      <c r="M5225" s="2" t="b">
        <f t="shared" si="162"/>
        <v>0</v>
      </c>
      <c r="N5225" s="2" t="str">
        <f t="shared" si="163"/>
        <v>Female202375-84 yearsGR113-027</v>
      </c>
    </row>
    <row r="5226" spans="2:14" x14ac:dyDescent="0.35">
      <c r="B5226" s="1" t="s">
        <v>710</v>
      </c>
      <c r="C5226" s="1" t="s">
        <v>711</v>
      </c>
      <c r="D5226" t="s">
        <v>777</v>
      </c>
      <c r="E5226">
        <v>2023</v>
      </c>
      <c r="F5226" s="1" t="s">
        <v>30</v>
      </c>
      <c r="G5226" s="1" t="s">
        <v>31</v>
      </c>
      <c r="H5226" t="s">
        <v>264</v>
      </c>
      <c r="I5226" t="s">
        <v>263</v>
      </c>
      <c r="J5226">
        <v>312</v>
      </c>
      <c r="K5226">
        <v>9037561</v>
      </c>
      <c r="L5226">
        <v>3.5</v>
      </c>
      <c r="M5226" s="2" t="b">
        <f t="shared" si="162"/>
        <v>0</v>
      </c>
      <c r="N5226" s="2" t="str">
        <f t="shared" si="163"/>
        <v>Female202375-84 yearsGR113-028</v>
      </c>
    </row>
    <row r="5227" spans="2:14" x14ac:dyDescent="0.35">
      <c r="B5227" s="1" t="s">
        <v>710</v>
      </c>
      <c r="C5227" s="1" t="s">
        <v>711</v>
      </c>
      <c r="D5227" t="s">
        <v>777</v>
      </c>
      <c r="E5227">
        <v>2023</v>
      </c>
      <c r="F5227" s="1" t="s">
        <v>30</v>
      </c>
      <c r="G5227" s="1" t="s">
        <v>31</v>
      </c>
      <c r="H5227" t="s">
        <v>137</v>
      </c>
      <c r="I5227" t="s">
        <v>136</v>
      </c>
      <c r="J5227">
        <v>4596</v>
      </c>
      <c r="K5227">
        <v>9037561</v>
      </c>
      <c r="L5227">
        <v>50.9</v>
      </c>
      <c r="M5227" s="2" t="b">
        <f t="shared" si="162"/>
        <v>0</v>
      </c>
      <c r="N5227" s="2" t="str">
        <f t="shared" si="163"/>
        <v>Female202375-84 yearsGR113-029</v>
      </c>
    </row>
    <row r="5228" spans="2:14" x14ac:dyDescent="0.35">
      <c r="B5228" s="1" t="s">
        <v>710</v>
      </c>
      <c r="C5228" s="1" t="s">
        <v>711</v>
      </c>
      <c r="D5228" t="s">
        <v>777</v>
      </c>
      <c r="E5228">
        <v>2023</v>
      </c>
      <c r="F5228" s="1" t="s">
        <v>30</v>
      </c>
      <c r="G5228" s="1" t="s">
        <v>31</v>
      </c>
      <c r="H5228" t="s">
        <v>262</v>
      </c>
      <c r="I5228" t="s">
        <v>261</v>
      </c>
      <c r="J5228">
        <v>239</v>
      </c>
      <c r="K5228">
        <v>9037561</v>
      </c>
      <c r="L5228">
        <v>2.6</v>
      </c>
      <c r="M5228" s="2" t="b">
        <f t="shared" si="162"/>
        <v>0</v>
      </c>
      <c r="N5228" s="2" t="str">
        <f t="shared" si="163"/>
        <v>Female202375-84 yearsGR113-030</v>
      </c>
    </row>
    <row r="5229" spans="2:14" x14ac:dyDescent="0.35">
      <c r="B5229" s="1" t="s">
        <v>710</v>
      </c>
      <c r="C5229" s="1" t="s">
        <v>711</v>
      </c>
      <c r="D5229" t="s">
        <v>777</v>
      </c>
      <c r="E5229">
        <v>2023</v>
      </c>
      <c r="F5229" s="1" t="s">
        <v>30</v>
      </c>
      <c r="G5229" s="1" t="s">
        <v>31</v>
      </c>
      <c r="H5229" t="s">
        <v>260</v>
      </c>
      <c r="I5229" t="s">
        <v>259</v>
      </c>
      <c r="J5229">
        <v>1470</v>
      </c>
      <c r="K5229">
        <v>9037561</v>
      </c>
      <c r="L5229">
        <v>16.3</v>
      </c>
      <c r="M5229" s="2" t="b">
        <f t="shared" si="162"/>
        <v>0</v>
      </c>
      <c r="N5229" s="2" t="str">
        <f t="shared" si="163"/>
        <v>Female202375-84 yearsGR113-031</v>
      </c>
    </row>
    <row r="5230" spans="2:14" x14ac:dyDescent="0.35">
      <c r="B5230" s="1" t="s">
        <v>710</v>
      </c>
      <c r="C5230" s="1" t="s">
        <v>711</v>
      </c>
      <c r="D5230" t="s">
        <v>777</v>
      </c>
      <c r="E5230">
        <v>2023</v>
      </c>
      <c r="F5230" s="1" t="s">
        <v>30</v>
      </c>
      <c r="G5230" s="1" t="s">
        <v>31</v>
      </c>
      <c r="H5230" t="s">
        <v>258</v>
      </c>
      <c r="I5230" t="s">
        <v>257</v>
      </c>
      <c r="J5230">
        <v>1642</v>
      </c>
      <c r="K5230">
        <v>9037561</v>
      </c>
      <c r="L5230">
        <v>18.2</v>
      </c>
      <c r="M5230" s="2" t="b">
        <f t="shared" si="162"/>
        <v>0</v>
      </c>
      <c r="N5230" s="2" t="str">
        <f t="shared" si="163"/>
        <v>Female202375-84 yearsGR113-032</v>
      </c>
    </row>
    <row r="5231" spans="2:14" x14ac:dyDescent="0.35">
      <c r="B5231" s="1" t="s">
        <v>710</v>
      </c>
      <c r="C5231" s="1" t="s">
        <v>711</v>
      </c>
      <c r="D5231" t="s">
        <v>777</v>
      </c>
      <c r="E5231">
        <v>2023</v>
      </c>
      <c r="F5231" s="1" t="s">
        <v>30</v>
      </c>
      <c r="G5231" s="1" t="s">
        <v>31</v>
      </c>
      <c r="H5231" t="s">
        <v>254</v>
      </c>
      <c r="I5231" t="s">
        <v>253</v>
      </c>
      <c r="J5231">
        <v>705</v>
      </c>
      <c r="K5231">
        <v>9037561</v>
      </c>
      <c r="L5231">
        <v>7.8</v>
      </c>
      <c r="M5231" s="2" t="b">
        <f t="shared" si="162"/>
        <v>0</v>
      </c>
      <c r="N5231" s="2" t="str">
        <f t="shared" si="163"/>
        <v>Female202375-84 yearsGR113-034</v>
      </c>
    </row>
    <row r="5232" spans="2:14" x14ac:dyDescent="0.35">
      <c r="B5232" s="1" t="s">
        <v>710</v>
      </c>
      <c r="C5232" s="1" t="s">
        <v>711</v>
      </c>
      <c r="D5232" t="s">
        <v>777</v>
      </c>
      <c r="E5232">
        <v>2023</v>
      </c>
      <c r="F5232" s="1" t="s">
        <v>30</v>
      </c>
      <c r="G5232" s="1" t="s">
        <v>31</v>
      </c>
      <c r="H5232" t="s">
        <v>252</v>
      </c>
      <c r="I5232" t="s">
        <v>251</v>
      </c>
      <c r="J5232">
        <v>716</v>
      </c>
      <c r="K5232">
        <v>9037561</v>
      </c>
      <c r="L5232">
        <v>7.9</v>
      </c>
      <c r="M5232" s="2" t="b">
        <f t="shared" ref="M5232:M5295" si="164">LEFT(H5232,1)="#"</f>
        <v>0</v>
      </c>
      <c r="N5232" s="2" t="str">
        <f t="shared" ref="N5232:N5295" si="165">B5232&amp;E5232&amp;F5232&amp;I5232</f>
        <v>Female202375-84 yearsGR113-035</v>
      </c>
    </row>
    <row r="5233" spans="2:14" x14ac:dyDescent="0.35">
      <c r="B5233" s="1" t="s">
        <v>710</v>
      </c>
      <c r="C5233" s="1" t="s">
        <v>711</v>
      </c>
      <c r="D5233" t="s">
        <v>777</v>
      </c>
      <c r="E5233">
        <v>2023</v>
      </c>
      <c r="F5233" s="1" t="s">
        <v>30</v>
      </c>
      <c r="G5233" s="1" t="s">
        <v>31</v>
      </c>
      <c r="H5233" t="s">
        <v>250</v>
      </c>
      <c r="I5233" t="s">
        <v>249</v>
      </c>
      <c r="J5233">
        <v>827</v>
      </c>
      <c r="K5233">
        <v>9037561</v>
      </c>
      <c r="L5233">
        <v>9.1999999999999993</v>
      </c>
      <c r="M5233" s="2" t="b">
        <f t="shared" si="164"/>
        <v>0</v>
      </c>
      <c r="N5233" s="2" t="str">
        <f t="shared" si="165"/>
        <v>Female202375-84 yearsGR113-036</v>
      </c>
    </row>
    <row r="5234" spans="2:14" x14ac:dyDescent="0.35">
      <c r="B5234" s="1" t="s">
        <v>710</v>
      </c>
      <c r="C5234" s="1" t="s">
        <v>711</v>
      </c>
      <c r="D5234" t="s">
        <v>777</v>
      </c>
      <c r="E5234">
        <v>2023</v>
      </c>
      <c r="F5234" s="1" t="s">
        <v>30</v>
      </c>
      <c r="G5234" s="1" t="s">
        <v>31</v>
      </c>
      <c r="H5234" t="s">
        <v>135</v>
      </c>
      <c r="I5234" t="s">
        <v>134</v>
      </c>
      <c r="J5234">
        <v>3716</v>
      </c>
      <c r="K5234">
        <v>9037561</v>
      </c>
      <c r="L5234">
        <v>41.1</v>
      </c>
      <c r="M5234" s="2" t="b">
        <f t="shared" si="164"/>
        <v>0</v>
      </c>
      <c r="N5234" s="2" t="str">
        <f t="shared" si="165"/>
        <v>Female202375-84 yearsGR113-037</v>
      </c>
    </row>
    <row r="5235" spans="2:14" x14ac:dyDescent="0.35">
      <c r="B5235" s="1" t="s">
        <v>710</v>
      </c>
      <c r="C5235" s="1" t="s">
        <v>711</v>
      </c>
      <c r="D5235" t="s">
        <v>777</v>
      </c>
      <c r="E5235">
        <v>2023</v>
      </c>
      <c r="F5235" s="1" t="s">
        <v>30</v>
      </c>
      <c r="G5235" s="1" t="s">
        <v>31</v>
      </c>
      <c r="H5235" t="s">
        <v>248</v>
      </c>
      <c r="I5235" t="s">
        <v>247</v>
      </c>
      <c r="J5235">
        <v>47</v>
      </c>
      <c r="K5235">
        <v>9037561</v>
      </c>
      <c r="L5235">
        <v>0.5</v>
      </c>
      <c r="M5235" s="2" t="b">
        <f t="shared" si="164"/>
        <v>0</v>
      </c>
      <c r="N5235" s="2" t="str">
        <f t="shared" si="165"/>
        <v>Female202375-84 yearsGR113-038</v>
      </c>
    </row>
    <row r="5236" spans="2:14" x14ac:dyDescent="0.35">
      <c r="B5236" s="1" t="s">
        <v>710</v>
      </c>
      <c r="C5236" s="1" t="s">
        <v>711</v>
      </c>
      <c r="D5236" t="s">
        <v>777</v>
      </c>
      <c r="E5236">
        <v>2023</v>
      </c>
      <c r="F5236" s="1" t="s">
        <v>30</v>
      </c>
      <c r="G5236" s="1" t="s">
        <v>31</v>
      </c>
      <c r="H5236" t="s">
        <v>133</v>
      </c>
      <c r="I5236" t="s">
        <v>132</v>
      </c>
      <c r="J5236">
        <v>1313</v>
      </c>
      <c r="K5236">
        <v>9037561</v>
      </c>
      <c r="L5236">
        <v>14.5</v>
      </c>
      <c r="M5236" s="2" t="b">
        <f t="shared" si="164"/>
        <v>0</v>
      </c>
      <c r="N5236" s="2" t="str">
        <f t="shared" si="165"/>
        <v>Female202375-84 yearsGR113-039</v>
      </c>
    </row>
    <row r="5237" spans="2:14" x14ac:dyDescent="0.35">
      <c r="B5237" s="1" t="s">
        <v>710</v>
      </c>
      <c r="C5237" s="1" t="s">
        <v>711</v>
      </c>
      <c r="D5237" t="s">
        <v>777</v>
      </c>
      <c r="E5237">
        <v>2023</v>
      </c>
      <c r="F5237" s="1" t="s">
        <v>30</v>
      </c>
      <c r="G5237" s="1" t="s">
        <v>31</v>
      </c>
      <c r="H5237" t="s">
        <v>246</v>
      </c>
      <c r="I5237" t="s">
        <v>245</v>
      </c>
      <c r="J5237">
        <v>1411</v>
      </c>
      <c r="K5237">
        <v>9037561</v>
      </c>
      <c r="L5237">
        <v>15.6</v>
      </c>
      <c r="M5237" s="2" t="b">
        <f t="shared" si="164"/>
        <v>0</v>
      </c>
      <c r="N5237" s="2" t="str">
        <f t="shared" si="165"/>
        <v>Female202375-84 yearsGR113-040</v>
      </c>
    </row>
    <row r="5238" spans="2:14" x14ac:dyDescent="0.35">
      <c r="B5238" s="1" t="s">
        <v>710</v>
      </c>
      <c r="C5238" s="1" t="s">
        <v>711</v>
      </c>
      <c r="D5238" t="s">
        <v>777</v>
      </c>
      <c r="E5238">
        <v>2023</v>
      </c>
      <c r="F5238" s="1" t="s">
        <v>30</v>
      </c>
      <c r="G5238" s="1" t="s">
        <v>31</v>
      </c>
      <c r="H5238" t="s">
        <v>244</v>
      </c>
      <c r="I5238" t="s">
        <v>243</v>
      </c>
      <c r="J5238">
        <v>934</v>
      </c>
      <c r="K5238">
        <v>9037561</v>
      </c>
      <c r="L5238">
        <v>10.3</v>
      </c>
      <c r="M5238" s="2" t="b">
        <f t="shared" si="164"/>
        <v>0</v>
      </c>
      <c r="N5238" s="2" t="str">
        <f t="shared" si="165"/>
        <v>Female202375-84 yearsGR113-041</v>
      </c>
    </row>
    <row r="5239" spans="2:14" x14ac:dyDescent="0.35">
      <c r="B5239" s="1" t="s">
        <v>710</v>
      </c>
      <c r="C5239" s="1" t="s">
        <v>711</v>
      </c>
      <c r="D5239" t="s">
        <v>777</v>
      </c>
      <c r="E5239">
        <v>2023</v>
      </c>
      <c r="F5239" s="1" t="s">
        <v>30</v>
      </c>
      <c r="G5239" s="1" t="s">
        <v>31</v>
      </c>
      <c r="H5239" t="s">
        <v>242</v>
      </c>
      <c r="I5239" t="s">
        <v>241</v>
      </c>
      <c r="J5239">
        <v>11</v>
      </c>
      <c r="K5239">
        <v>9037561</v>
      </c>
      <c r="L5239" t="s">
        <v>10</v>
      </c>
      <c r="M5239" s="2" t="b">
        <f t="shared" si="164"/>
        <v>0</v>
      </c>
      <c r="N5239" s="2" t="str">
        <f t="shared" si="165"/>
        <v>Female202375-84 yearsGR113-042</v>
      </c>
    </row>
    <row r="5240" spans="2:14" x14ac:dyDescent="0.35">
      <c r="B5240" s="1" t="s">
        <v>710</v>
      </c>
      <c r="C5240" s="1" t="s">
        <v>711</v>
      </c>
      <c r="D5240" t="s">
        <v>777</v>
      </c>
      <c r="E5240">
        <v>2023</v>
      </c>
      <c r="F5240" s="1" t="s">
        <v>30</v>
      </c>
      <c r="G5240" s="1" t="s">
        <v>31</v>
      </c>
      <c r="H5240" t="s">
        <v>240</v>
      </c>
      <c r="I5240" t="s">
        <v>239</v>
      </c>
      <c r="J5240">
        <v>5047</v>
      </c>
      <c r="K5240">
        <v>9037561</v>
      </c>
      <c r="L5240">
        <v>55.8</v>
      </c>
      <c r="M5240" s="2" t="b">
        <f t="shared" si="164"/>
        <v>0</v>
      </c>
      <c r="N5240" s="2" t="str">
        <f t="shared" si="165"/>
        <v>Female202375-84 yearsGR113-043</v>
      </c>
    </row>
    <row r="5241" spans="2:14" x14ac:dyDescent="0.35">
      <c r="B5241" s="1" t="s">
        <v>710</v>
      </c>
      <c r="C5241" s="1" t="s">
        <v>711</v>
      </c>
      <c r="D5241" t="s">
        <v>777</v>
      </c>
      <c r="E5241">
        <v>2023</v>
      </c>
      <c r="F5241" s="1" t="s">
        <v>30</v>
      </c>
      <c r="G5241" s="1" t="s">
        <v>31</v>
      </c>
      <c r="H5241" t="s">
        <v>238</v>
      </c>
      <c r="I5241" t="s">
        <v>237</v>
      </c>
      <c r="J5241">
        <v>1068</v>
      </c>
      <c r="K5241">
        <v>9037561</v>
      </c>
      <c r="L5241">
        <v>11.8</v>
      </c>
      <c r="M5241" s="2" t="b">
        <f t="shared" si="164"/>
        <v>1</v>
      </c>
      <c r="N5241" s="2" t="str">
        <f t="shared" si="165"/>
        <v>Female202375-84 yearsGR113-044</v>
      </c>
    </row>
    <row r="5242" spans="2:14" x14ac:dyDescent="0.35">
      <c r="B5242" s="1" t="s">
        <v>710</v>
      </c>
      <c r="C5242" s="1" t="s">
        <v>711</v>
      </c>
      <c r="D5242" t="s">
        <v>777</v>
      </c>
      <c r="E5242">
        <v>2023</v>
      </c>
      <c r="F5242" s="1" t="s">
        <v>30</v>
      </c>
      <c r="G5242" s="1" t="s">
        <v>31</v>
      </c>
      <c r="H5242" t="s">
        <v>236</v>
      </c>
      <c r="I5242" t="s">
        <v>235</v>
      </c>
      <c r="J5242">
        <v>354</v>
      </c>
      <c r="K5242">
        <v>9037561</v>
      </c>
      <c r="L5242">
        <v>3.9</v>
      </c>
      <c r="M5242" s="2" t="b">
        <f t="shared" si="164"/>
        <v>1</v>
      </c>
      <c r="N5242" s="2" t="str">
        <f t="shared" si="165"/>
        <v>Female202375-84 yearsGR113-045</v>
      </c>
    </row>
    <row r="5243" spans="2:14" x14ac:dyDescent="0.35">
      <c r="B5243" s="1" t="s">
        <v>710</v>
      </c>
      <c r="C5243" s="1" t="s">
        <v>711</v>
      </c>
      <c r="D5243" t="s">
        <v>777</v>
      </c>
      <c r="E5243">
        <v>2023</v>
      </c>
      <c r="F5243" s="1" t="s">
        <v>30</v>
      </c>
      <c r="G5243" s="1" t="s">
        <v>31</v>
      </c>
      <c r="H5243" t="s">
        <v>131</v>
      </c>
      <c r="I5243" t="s">
        <v>130</v>
      </c>
      <c r="J5243">
        <v>5225</v>
      </c>
      <c r="K5243">
        <v>9037561</v>
      </c>
      <c r="L5243">
        <v>57.8</v>
      </c>
      <c r="M5243" s="2" t="b">
        <f t="shared" si="164"/>
        <v>1</v>
      </c>
      <c r="N5243" s="2" t="str">
        <f t="shared" si="165"/>
        <v>Female202375-84 yearsGR113-046</v>
      </c>
    </row>
    <row r="5244" spans="2:14" x14ac:dyDescent="0.35">
      <c r="B5244" s="1" t="s">
        <v>710</v>
      </c>
      <c r="C5244" s="1" t="s">
        <v>711</v>
      </c>
      <c r="D5244" t="s">
        <v>777</v>
      </c>
      <c r="E5244">
        <v>2023</v>
      </c>
      <c r="F5244" s="1" t="s">
        <v>30</v>
      </c>
      <c r="G5244" s="1" t="s">
        <v>31</v>
      </c>
      <c r="H5244" t="s">
        <v>234</v>
      </c>
      <c r="I5244" t="s">
        <v>233</v>
      </c>
      <c r="J5244">
        <v>1538</v>
      </c>
      <c r="K5244">
        <v>9037561</v>
      </c>
      <c r="L5244">
        <v>17</v>
      </c>
      <c r="M5244" s="2" t="b">
        <f t="shared" si="164"/>
        <v>1</v>
      </c>
      <c r="N5244" s="2" t="str">
        <f t="shared" si="165"/>
        <v>Female202375-84 yearsGR113-047</v>
      </c>
    </row>
    <row r="5245" spans="2:14" x14ac:dyDescent="0.35">
      <c r="B5245" s="1" t="s">
        <v>710</v>
      </c>
      <c r="C5245" s="1" t="s">
        <v>711</v>
      </c>
      <c r="D5245" t="s">
        <v>777</v>
      </c>
      <c r="E5245">
        <v>2023</v>
      </c>
      <c r="F5245" s="1" t="s">
        <v>30</v>
      </c>
      <c r="G5245" s="1" t="s">
        <v>31</v>
      </c>
      <c r="H5245" t="s">
        <v>232</v>
      </c>
      <c r="I5245" t="s">
        <v>231</v>
      </c>
      <c r="J5245">
        <v>1514</v>
      </c>
      <c r="K5245">
        <v>9037561</v>
      </c>
      <c r="L5245">
        <v>16.8</v>
      </c>
      <c r="M5245" s="2" t="b">
        <f t="shared" si="164"/>
        <v>0</v>
      </c>
      <c r="N5245" s="2" t="str">
        <f t="shared" si="165"/>
        <v>Female202375-84 yearsGR113-048</v>
      </c>
    </row>
    <row r="5246" spans="2:14" x14ac:dyDescent="0.35">
      <c r="B5246" s="1" t="s">
        <v>710</v>
      </c>
      <c r="C5246" s="1" t="s">
        <v>711</v>
      </c>
      <c r="D5246" t="s">
        <v>777</v>
      </c>
      <c r="E5246">
        <v>2023</v>
      </c>
      <c r="F5246" s="1" t="s">
        <v>30</v>
      </c>
      <c r="G5246" s="1" t="s">
        <v>31</v>
      </c>
      <c r="H5246" t="s">
        <v>230</v>
      </c>
      <c r="I5246" t="s">
        <v>229</v>
      </c>
      <c r="J5246">
        <v>24</v>
      </c>
      <c r="K5246">
        <v>9037561</v>
      </c>
      <c r="L5246">
        <v>0.3</v>
      </c>
      <c r="M5246" s="2" t="b">
        <f t="shared" si="164"/>
        <v>0</v>
      </c>
      <c r="N5246" s="2" t="str">
        <f t="shared" si="165"/>
        <v>Female202375-84 yearsGR113-049</v>
      </c>
    </row>
    <row r="5247" spans="2:14" x14ac:dyDescent="0.35">
      <c r="B5247" s="1" t="s">
        <v>710</v>
      </c>
      <c r="C5247" s="1" t="s">
        <v>711</v>
      </c>
      <c r="D5247" t="s">
        <v>777</v>
      </c>
      <c r="E5247">
        <v>2023</v>
      </c>
      <c r="F5247" s="1" t="s">
        <v>30</v>
      </c>
      <c r="G5247" s="1" t="s">
        <v>31</v>
      </c>
      <c r="H5247" t="s">
        <v>228</v>
      </c>
      <c r="I5247" t="s">
        <v>227</v>
      </c>
      <c r="J5247">
        <v>33</v>
      </c>
      <c r="K5247">
        <v>9037561</v>
      </c>
      <c r="L5247">
        <v>0.4</v>
      </c>
      <c r="M5247" s="2" t="b">
        <f t="shared" si="164"/>
        <v>1</v>
      </c>
      <c r="N5247" s="2" t="str">
        <f t="shared" si="165"/>
        <v>Female202375-84 yearsGR113-050</v>
      </c>
    </row>
    <row r="5248" spans="2:14" x14ac:dyDescent="0.35">
      <c r="B5248" s="1" t="s">
        <v>710</v>
      </c>
      <c r="C5248" s="1" t="s">
        <v>711</v>
      </c>
      <c r="D5248" t="s">
        <v>777</v>
      </c>
      <c r="E5248">
        <v>2023</v>
      </c>
      <c r="F5248" s="1" t="s">
        <v>30</v>
      </c>
      <c r="G5248" s="1" t="s">
        <v>31</v>
      </c>
      <c r="H5248" t="s">
        <v>226</v>
      </c>
      <c r="I5248" t="s">
        <v>225</v>
      </c>
      <c r="J5248">
        <v>2922</v>
      </c>
      <c r="K5248">
        <v>9037561</v>
      </c>
      <c r="L5248">
        <v>32.299999999999997</v>
      </c>
      <c r="M5248" s="2" t="b">
        <f t="shared" si="164"/>
        <v>1</v>
      </c>
      <c r="N5248" s="2" t="str">
        <f t="shared" si="165"/>
        <v>Female202375-84 yearsGR113-051</v>
      </c>
    </row>
    <row r="5249" spans="2:14" x14ac:dyDescent="0.35">
      <c r="B5249" s="1" t="s">
        <v>710</v>
      </c>
      <c r="C5249" s="1" t="s">
        <v>711</v>
      </c>
      <c r="D5249" t="s">
        <v>777</v>
      </c>
      <c r="E5249">
        <v>2023</v>
      </c>
      <c r="F5249" s="1" t="s">
        <v>30</v>
      </c>
      <c r="G5249" s="1" t="s">
        <v>31</v>
      </c>
      <c r="H5249" t="s">
        <v>224</v>
      </c>
      <c r="I5249" t="s">
        <v>223</v>
      </c>
      <c r="J5249">
        <v>10185</v>
      </c>
      <c r="K5249">
        <v>9037561</v>
      </c>
      <c r="L5249">
        <v>112.7</v>
      </c>
      <c r="M5249" s="2" t="b">
        <f t="shared" si="164"/>
        <v>1</v>
      </c>
      <c r="N5249" s="2" t="str">
        <f t="shared" si="165"/>
        <v>Female202375-84 yearsGR113-052</v>
      </c>
    </row>
    <row r="5250" spans="2:14" x14ac:dyDescent="0.35">
      <c r="B5250" s="1" t="s">
        <v>710</v>
      </c>
      <c r="C5250" s="1" t="s">
        <v>711</v>
      </c>
      <c r="D5250" t="s">
        <v>777</v>
      </c>
      <c r="E5250">
        <v>2023</v>
      </c>
      <c r="F5250" s="1" t="s">
        <v>30</v>
      </c>
      <c r="G5250" s="1" t="s">
        <v>31</v>
      </c>
      <c r="H5250" t="s">
        <v>129</v>
      </c>
      <c r="I5250" t="s">
        <v>128</v>
      </c>
      <c r="J5250">
        <v>51060</v>
      </c>
      <c r="K5250">
        <v>9037561</v>
      </c>
      <c r="L5250">
        <v>565</v>
      </c>
      <c r="M5250" s="2" t="b">
        <f t="shared" si="164"/>
        <v>0</v>
      </c>
      <c r="N5250" s="2" t="str">
        <f t="shared" si="165"/>
        <v>Female202375-84 yearsGR113-053</v>
      </c>
    </row>
    <row r="5251" spans="2:14" x14ac:dyDescent="0.35">
      <c r="B5251" s="1" t="s">
        <v>710</v>
      </c>
      <c r="C5251" s="1" t="s">
        <v>711</v>
      </c>
      <c r="D5251" t="s">
        <v>777</v>
      </c>
      <c r="E5251">
        <v>2023</v>
      </c>
      <c r="F5251" s="1" t="s">
        <v>30</v>
      </c>
      <c r="G5251" s="1" t="s">
        <v>31</v>
      </c>
      <c r="H5251" t="s">
        <v>127</v>
      </c>
      <c r="I5251" t="s">
        <v>126</v>
      </c>
      <c r="J5251">
        <v>35315</v>
      </c>
      <c r="K5251">
        <v>9037561</v>
      </c>
      <c r="L5251">
        <v>390.8</v>
      </c>
      <c r="M5251" s="2" t="b">
        <f t="shared" si="164"/>
        <v>1</v>
      </c>
      <c r="N5251" s="2" t="str">
        <f t="shared" si="165"/>
        <v>Female202375-84 yearsGR113-054</v>
      </c>
    </row>
    <row r="5252" spans="2:14" x14ac:dyDescent="0.35">
      <c r="B5252" s="1" t="s">
        <v>710</v>
      </c>
      <c r="C5252" s="1" t="s">
        <v>711</v>
      </c>
      <c r="D5252" t="s">
        <v>777</v>
      </c>
      <c r="E5252">
        <v>2023</v>
      </c>
      <c r="F5252" s="1" t="s">
        <v>30</v>
      </c>
      <c r="G5252" s="1" t="s">
        <v>31</v>
      </c>
      <c r="H5252" t="s">
        <v>222</v>
      </c>
      <c r="I5252" t="s">
        <v>221</v>
      </c>
      <c r="J5252">
        <v>352</v>
      </c>
      <c r="K5252">
        <v>9037561</v>
      </c>
      <c r="L5252">
        <v>3.9</v>
      </c>
      <c r="M5252" s="2" t="b">
        <f t="shared" si="164"/>
        <v>0</v>
      </c>
      <c r="N5252" s="2" t="str">
        <f t="shared" si="165"/>
        <v>Female202375-84 yearsGR113-055</v>
      </c>
    </row>
    <row r="5253" spans="2:14" x14ac:dyDescent="0.35">
      <c r="B5253" s="1" t="s">
        <v>710</v>
      </c>
      <c r="C5253" s="1" t="s">
        <v>711</v>
      </c>
      <c r="D5253" t="s">
        <v>777</v>
      </c>
      <c r="E5253">
        <v>2023</v>
      </c>
      <c r="F5253" s="1" t="s">
        <v>30</v>
      </c>
      <c r="G5253" s="1" t="s">
        <v>31</v>
      </c>
      <c r="H5253" t="s">
        <v>220</v>
      </c>
      <c r="I5253" t="s">
        <v>219</v>
      </c>
      <c r="J5253">
        <v>3489</v>
      </c>
      <c r="K5253">
        <v>9037561</v>
      </c>
      <c r="L5253">
        <v>38.6</v>
      </c>
      <c r="M5253" s="2" t="b">
        <f t="shared" si="164"/>
        <v>0</v>
      </c>
      <c r="N5253" s="2" t="str">
        <f t="shared" si="165"/>
        <v>Female202375-84 yearsGR113-056</v>
      </c>
    </row>
    <row r="5254" spans="2:14" x14ac:dyDescent="0.35">
      <c r="B5254" s="1" t="s">
        <v>710</v>
      </c>
      <c r="C5254" s="1" t="s">
        <v>711</v>
      </c>
      <c r="D5254" t="s">
        <v>777</v>
      </c>
      <c r="E5254">
        <v>2023</v>
      </c>
      <c r="F5254" s="1" t="s">
        <v>30</v>
      </c>
      <c r="G5254" s="1" t="s">
        <v>31</v>
      </c>
      <c r="H5254" t="s">
        <v>125</v>
      </c>
      <c r="I5254" t="s">
        <v>124</v>
      </c>
      <c r="J5254">
        <v>1051</v>
      </c>
      <c r="K5254">
        <v>9037561</v>
      </c>
      <c r="L5254">
        <v>11.6</v>
      </c>
      <c r="M5254" s="2" t="b">
        <f t="shared" si="164"/>
        <v>0</v>
      </c>
      <c r="N5254" s="2" t="str">
        <f t="shared" si="165"/>
        <v>Female202375-84 yearsGR113-057</v>
      </c>
    </row>
    <row r="5255" spans="2:14" x14ac:dyDescent="0.35">
      <c r="B5255" s="1" t="s">
        <v>710</v>
      </c>
      <c r="C5255" s="1" t="s">
        <v>711</v>
      </c>
      <c r="D5255" t="s">
        <v>777</v>
      </c>
      <c r="E5255">
        <v>2023</v>
      </c>
      <c r="F5255" s="1" t="s">
        <v>30</v>
      </c>
      <c r="G5255" s="1" t="s">
        <v>31</v>
      </c>
      <c r="H5255" t="s">
        <v>123</v>
      </c>
      <c r="I5255" t="s">
        <v>122</v>
      </c>
      <c r="J5255">
        <v>16630</v>
      </c>
      <c r="K5255">
        <v>9037561</v>
      </c>
      <c r="L5255">
        <v>184</v>
      </c>
      <c r="M5255" s="2" t="b">
        <f t="shared" si="164"/>
        <v>0</v>
      </c>
      <c r="N5255" s="2" t="str">
        <f t="shared" si="165"/>
        <v>Female202375-84 yearsGR113-058</v>
      </c>
    </row>
    <row r="5256" spans="2:14" x14ac:dyDescent="0.35">
      <c r="B5256" s="1" t="s">
        <v>710</v>
      </c>
      <c r="C5256" s="1" t="s">
        <v>711</v>
      </c>
      <c r="D5256" t="s">
        <v>777</v>
      </c>
      <c r="E5256">
        <v>2023</v>
      </c>
      <c r="F5256" s="1" t="s">
        <v>30</v>
      </c>
      <c r="G5256" s="1" t="s">
        <v>31</v>
      </c>
      <c r="H5256" t="s">
        <v>121</v>
      </c>
      <c r="I5256" t="s">
        <v>120</v>
      </c>
      <c r="J5256">
        <v>4770</v>
      </c>
      <c r="K5256">
        <v>9037561</v>
      </c>
      <c r="L5256">
        <v>52.8</v>
      </c>
      <c r="M5256" s="2" t="b">
        <f t="shared" si="164"/>
        <v>0</v>
      </c>
      <c r="N5256" s="2" t="str">
        <f t="shared" si="165"/>
        <v>Female202375-84 yearsGR113-059</v>
      </c>
    </row>
    <row r="5257" spans="2:14" x14ac:dyDescent="0.35">
      <c r="B5257" s="1" t="s">
        <v>710</v>
      </c>
      <c r="C5257" s="1" t="s">
        <v>711</v>
      </c>
      <c r="D5257" t="s">
        <v>777</v>
      </c>
      <c r="E5257">
        <v>2023</v>
      </c>
      <c r="F5257" s="1" t="s">
        <v>30</v>
      </c>
      <c r="G5257" s="1" t="s">
        <v>31</v>
      </c>
      <c r="H5257" t="s">
        <v>218</v>
      </c>
      <c r="I5257" t="s">
        <v>217</v>
      </c>
      <c r="J5257">
        <v>220</v>
      </c>
      <c r="K5257">
        <v>9037561</v>
      </c>
      <c r="L5257">
        <v>2.4</v>
      </c>
      <c r="M5257" s="2" t="b">
        <f t="shared" si="164"/>
        <v>0</v>
      </c>
      <c r="N5257" s="2" t="str">
        <f t="shared" si="165"/>
        <v>Female202375-84 yearsGR113-060</v>
      </c>
    </row>
    <row r="5258" spans="2:14" x14ac:dyDescent="0.35">
      <c r="B5258" s="1" t="s">
        <v>710</v>
      </c>
      <c r="C5258" s="1" t="s">
        <v>711</v>
      </c>
      <c r="D5258" t="s">
        <v>777</v>
      </c>
      <c r="E5258">
        <v>2023</v>
      </c>
      <c r="F5258" s="1" t="s">
        <v>30</v>
      </c>
      <c r="G5258" s="1" t="s">
        <v>31</v>
      </c>
      <c r="H5258" t="s">
        <v>119</v>
      </c>
      <c r="I5258" t="s">
        <v>118</v>
      </c>
      <c r="J5258">
        <v>11640</v>
      </c>
      <c r="K5258">
        <v>9037561</v>
      </c>
      <c r="L5258">
        <v>128.80000000000001</v>
      </c>
      <c r="M5258" s="2" t="b">
        <f t="shared" si="164"/>
        <v>0</v>
      </c>
      <c r="N5258" s="2" t="str">
        <f t="shared" si="165"/>
        <v>Female202375-84 yearsGR113-061</v>
      </c>
    </row>
    <row r="5259" spans="2:14" x14ac:dyDescent="0.35">
      <c r="B5259" s="1" t="s">
        <v>710</v>
      </c>
      <c r="C5259" s="1" t="s">
        <v>711</v>
      </c>
      <c r="D5259" t="s">
        <v>777</v>
      </c>
      <c r="E5259">
        <v>2023</v>
      </c>
      <c r="F5259" s="1" t="s">
        <v>30</v>
      </c>
      <c r="G5259" s="1" t="s">
        <v>31</v>
      </c>
      <c r="H5259" t="s">
        <v>117</v>
      </c>
      <c r="I5259" t="s">
        <v>116</v>
      </c>
      <c r="J5259">
        <v>3036</v>
      </c>
      <c r="K5259">
        <v>9037561</v>
      </c>
      <c r="L5259">
        <v>33.6</v>
      </c>
      <c r="M5259" s="2" t="b">
        <f t="shared" si="164"/>
        <v>0</v>
      </c>
      <c r="N5259" s="2" t="str">
        <f t="shared" si="165"/>
        <v>Female202375-84 yearsGR113-062</v>
      </c>
    </row>
    <row r="5260" spans="2:14" x14ac:dyDescent="0.35">
      <c r="B5260" s="1" t="s">
        <v>710</v>
      </c>
      <c r="C5260" s="1" t="s">
        <v>711</v>
      </c>
      <c r="D5260" t="s">
        <v>777</v>
      </c>
      <c r="E5260">
        <v>2023</v>
      </c>
      <c r="F5260" s="1" t="s">
        <v>30</v>
      </c>
      <c r="G5260" s="1" t="s">
        <v>31</v>
      </c>
      <c r="H5260" t="s">
        <v>115</v>
      </c>
      <c r="I5260" t="s">
        <v>114</v>
      </c>
      <c r="J5260">
        <v>8604</v>
      </c>
      <c r="K5260">
        <v>9037561</v>
      </c>
      <c r="L5260">
        <v>95.2</v>
      </c>
      <c r="M5260" s="2" t="b">
        <f t="shared" si="164"/>
        <v>0</v>
      </c>
      <c r="N5260" s="2" t="str">
        <f t="shared" si="165"/>
        <v>Female202375-84 yearsGR113-063</v>
      </c>
    </row>
    <row r="5261" spans="2:14" x14ac:dyDescent="0.35">
      <c r="B5261" s="1" t="s">
        <v>710</v>
      </c>
      <c r="C5261" s="1" t="s">
        <v>711</v>
      </c>
      <c r="D5261" t="s">
        <v>777</v>
      </c>
      <c r="E5261">
        <v>2023</v>
      </c>
      <c r="F5261" s="1" t="s">
        <v>30</v>
      </c>
      <c r="G5261" s="1" t="s">
        <v>31</v>
      </c>
      <c r="H5261" t="s">
        <v>113</v>
      </c>
      <c r="I5261" t="s">
        <v>112</v>
      </c>
      <c r="J5261">
        <v>13793</v>
      </c>
      <c r="K5261">
        <v>9037561</v>
      </c>
      <c r="L5261">
        <v>152.6</v>
      </c>
      <c r="M5261" s="2" t="b">
        <f t="shared" si="164"/>
        <v>0</v>
      </c>
      <c r="N5261" s="2" t="str">
        <f t="shared" si="165"/>
        <v>Female202375-84 yearsGR113-064</v>
      </c>
    </row>
    <row r="5262" spans="2:14" x14ac:dyDescent="0.35">
      <c r="B5262" s="1" t="s">
        <v>710</v>
      </c>
      <c r="C5262" s="1" t="s">
        <v>711</v>
      </c>
      <c r="D5262" t="s">
        <v>777</v>
      </c>
      <c r="E5262">
        <v>2023</v>
      </c>
      <c r="F5262" s="1" t="s">
        <v>30</v>
      </c>
      <c r="G5262" s="1" t="s">
        <v>31</v>
      </c>
      <c r="H5262" t="s">
        <v>111</v>
      </c>
      <c r="I5262" t="s">
        <v>110</v>
      </c>
      <c r="J5262">
        <v>60</v>
      </c>
      <c r="K5262">
        <v>9037561</v>
      </c>
      <c r="L5262">
        <v>0.7</v>
      </c>
      <c r="M5262" s="2" t="b">
        <f t="shared" si="164"/>
        <v>0</v>
      </c>
      <c r="N5262" s="2" t="str">
        <f t="shared" si="165"/>
        <v>Female202375-84 yearsGR113-065</v>
      </c>
    </row>
    <row r="5263" spans="2:14" x14ac:dyDescent="0.35">
      <c r="B5263" s="1" t="s">
        <v>710</v>
      </c>
      <c r="C5263" s="1" t="s">
        <v>711</v>
      </c>
      <c r="D5263" t="s">
        <v>777</v>
      </c>
      <c r="E5263">
        <v>2023</v>
      </c>
      <c r="F5263" s="1" t="s">
        <v>30</v>
      </c>
      <c r="G5263" s="1" t="s">
        <v>31</v>
      </c>
      <c r="H5263" t="s">
        <v>216</v>
      </c>
      <c r="I5263" t="s">
        <v>215</v>
      </c>
      <c r="J5263">
        <v>82</v>
      </c>
      <c r="K5263">
        <v>9037561</v>
      </c>
      <c r="L5263">
        <v>0.9</v>
      </c>
      <c r="M5263" s="2" t="b">
        <f t="shared" si="164"/>
        <v>0</v>
      </c>
      <c r="N5263" s="2" t="str">
        <f t="shared" si="165"/>
        <v>Female202375-84 yearsGR113-066</v>
      </c>
    </row>
    <row r="5264" spans="2:14" x14ac:dyDescent="0.35">
      <c r="B5264" s="1" t="s">
        <v>710</v>
      </c>
      <c r="C5264" s="1" t="s">
        <v>711</v>
      </c>
      <c r="D5264" t="s">
        <v>777</v>
      </c>
      <c r="E5264">
        <v>2023</v>
      </c>
      <c r="F5264" s="1" t="s">
        <v>30</v>
      </c>
      <c r="G5264" s="1" t="s">
        <v>31</v>
      </c>
      <c r="H5264" t="s">
        <v>214</v>
      </c>
      <c r="I5264" t="s">
        <v>213</v>
      </c>
      <c r="J5264">
        <v>5366</v>
      </c>
      <c r="K5264">
        <v>9037561</v>
      </c>
      <c r="L5264">
        <v>59.4</v>
      </c>
      <c r="M5264" s="2" t="b">
        <f t="shared" si="164"/>
        <v>0</v>
      </c>
      <c r="N5264" s="2" t="str">
        <f t="shared" si="165"/>
        <v>Female202375-84 yearsGR113-067</v>
      </c>
    </row>
    <row r="5265" spans="2:14" x14ac:dyDescent="0.35">
      <c r="B5265" s="1" t="s">
        <v>710</v>
      </c>
      <c r="C5265" s="1" t="s">
        <v>711</v>
      </c>
      <c r="D5265" t="s">
        <v>777</v>
      </c>
      <c r="E5265">
        <v>2023</v>
      </c>
      <c r="F5265" s="1" t="s">
        <v>30</v>
      </c>
      <c r="G5265" s="1" t="s">
        <v>31</v>
      </c>
      <c r="H5265" t="s">
        <v>109</v>
      </c>
      <c r="I5265" t="s">
        <v>108</v>
      </c>
      <c r="J5265">
        <v>8285</v>
      </c>
      <c r="K5265">
        <v>9037561</v>
      </c>
      <c r="L5265">
        <v>91.7</v>
      </c>
      <c r="M5265" s="2" t="b">
        <f t="shared" si="164"/>
        <v>0</v>
      </c>
      <c r="N5265" s="2" t="str">
        <f t="shared" si="165"/>
        <v>Female202375-84 yearsGR113-068</v>
      </c>
    </row>
    <row r="5266" spans="2:14" x14ac:dyDescent="0.35">
      <c r="B5266" s="1" t="s">
        <v>710</v>
      </c>
      <c r="C5266" s="1" t="s">
        <v>711</v>
      </c>
      <c r="D5266" t="s">
        <v>777</v>
      </c>
      <c r="E5266">
        <v>2023</v>
      </c>
      <c r="F5266" s="1" t="s">
        <v>30</v>
      </c>
      <c r="G5266" s="1" t="s">
        <v>31</v>
      </c>
      <c r="H5266" t="s">
        <v>212</v>
      </c>
      <c r="I5266" t="s">
        <v>211</v>
      </c>
      <c r="J5266">
        <v>2666</v>
      </c>
      <c r="K5266">
        <v>9037561</v>
      </c>
      <c r="L5266">
        <v>29.5</v>
      </c>
      <c r="M5266" s="2" t="b">
        <f t="shared" si="164"/>
        <v>1</v>
      </c>
      <c r="N5266" s="2" t="str">
        <f t="shared" si="165"/>
        <v>Female202375-84 yearsGR113-069</v>
      </c>
    </row>
    <row r="5267" spans="2:14" x14ac:dyDescent="0.35">
      <c r="B5267" s="1" t="s">
        <v>710</v>
      </c>
      <c r="C5267" s="1" t="s">
        <v>711</v>
      </c>
      <c r="D5267" t="s">
        <v>777</v>
      </c>
      <c r="E5267">
        <v>2023</v>
      </c>
      <c r="F5267" s="1" t="s">
        <v>30</v>
      </c>
      <c r="G5267" s="1" t="s">
        <v>31</v>
      </c>
      <c r="H5267" t="s">
        <v>107</v>
      </c>
      <c r="I5267" t="s">
        <v>106</v>
      </c>
      <c r="J5267">
        <v>11576</v>
      </c>
      <c r="K5267">
        <v>9037561</v>
      </c>
      <c r="L5267">
        <v>128.1</v>
      </c>
      <c r="M5267" s="2" t="b">
        <f t="shared" si="164"/>
        <v>1</v>
      </c>
      <c r="N5267" s="2" t="str">
        <f t="shared" si="165"/>
        <v>Female202375-84 yearsGR113-070</v>
      </c>
    </row>
    <row r="5268" spans="2:14" x14ac:dyDescent="0.35">
      <c r="B5268" s="1" t="s">
        <v>710</v>
      </c>
      <c r="C5268" s="1" t="s">
        <v>711</v>
      </c>
      <c r="D5268" t="s">
        <v>777</v>
      </c>
      <c r="E5268">
        <v>2023</v>
      </c>
      <c r="F5268" s="1" t="s">
        <v>30</v>
      </c>
      <c r="G5268" s="1" t="s">
        <v>31</v>
      </c>
      <c r="H5268" t="s">
        <v>210</v>
      </c>
      <c r="I5268" t="s">
        <v>209</v>
      </c>
      <c r="J5268">
        <v>213</v>
      </c>
      <c r="K5268">
        <v>9037561</v>
      </c>
      <c r="L5268">
        <v>2.4</v>
      </c>
      <c r="M5268" s="2" t="b">
        <f t="shared" si="164"/>
        <v>1</v>
      </c>
      <c r="N5268" s="2" t="str">
        <f t="shared" si="165"/>
        <v>Female202375-84 yearsGR113-071</v>
      </c>
    </row>
    <row r="5269" spans="2:14" x14ac:dyDescent="0.35">
      <c r="B5269" s="1" t="s">
        <v>710</v>
      </c>
      <c r="C5269" s="1" t="s">
        <v>711</v>
      </c>
      <c r="D5269" t="s">
        <v>777</v>
      </c>
      <c r="E5269">
        <v>2023</v>
      </c>
      <c r="F5269" s="1" t="s">
        <v>30</v>
      </c>
      <c r="G5269" s="1" t="s">
        <v>31</v>
      </c>
      <c r="H5269" t="s">
        <v>208</v>
      </c>
      <c r="I5269" t="s">
        <v>207</v>
      </c>
      <c r="J5269">
        <v>1290</v>
      </c>
      <c r="K5269">
        <v>9037561</v>
      </c>
      <c r="L5269">
        <v>14.3</v>
      </c>
      <c r="M5269" s="2" t="b">
        <f t="shared" si="164"/>
        <v>0</v>
      </c>
      <c r="N5269" s="2" t="str">
        <f t="shared" si="165"/>
        <v>Female202375-84 yearsGR113-072</v>
      </c>
    </row>
    <row r="5270" spans="2:14" x14ac:dyDescent="0.35">
      <c r="B5270" s="1" t="s">
        <v>710</v>
      </c>
      <c r="C5270" s="1" t="s">
        <v>711</v>
      </c>
      <c r="D5270" t="s">
        <v>777</v>
      </c>
      <c r="E5270">
        <v>2023</v>
      </c>
      <c r="F5270" s="1" t="s">
        <v>30</v>
      </c>
      <c r="G5270" s="1" t="s">
        <v>31</v>
      </c>
      <c r="H5270" t="s">
        <v>206</v>
      </c>
      <c r="I5270" t="s">
        <v>205</v>
      </c>
      <c r="J5270">
        <v>613</v>
      </c>
      <c r="K5270">
        <v>9037561</v>
      </c>
      <c r="L5270">
        <v>6.8</v>
      </c>
      <c r="M5270" s="2" t="b">
        <f t="shared" si="164"/>
        <v>1</v>
      </c>
      <c r="N5270" s="2" t="str">
        <f t="shared" si="165"/>
        <v>Female202375-84 yearsGR113-073</v>
      </c>
    </row>
    <row r="5271" spans="2:14" x14ac:dyDescent="0.35">
      <c r="B5271" s="1" t="s">
        <v>710</v>
      </c>
      <c r="C5271" s="1" t="s">
        <v>711</v>
      </c>
      <c r="D5271" t="s">
        <v>777</v>
      </c>
      <c r="E5271">
        <v>2023</v>
      </c>
      <c r="F5271" s="1" t="s">
        <v>30</v>
      </c>
      <c r="G5271" s="1" t="s">
        <v>31</v>
      </c>
      <c r="H5271" t="s">
        <v>204</v>
      </c>
      <c r="I5271" t="s">
        <v>203</v>
      </c>
      <c r="J5271">
        <v>677</v>
      </c>
      <c r="K5271">
        <v>9037561</v>
      </c>
      <c r="L5271">
        <v>7.5</v>
      </c>
      <c r="M5271" s="2" t="b">
        <f t="shared" si="164"/>
        <v>0</v>
      </c>
      <c r="N5271" s="2" t="str">
        <f t="shared" si="165"/>
        <v>Female202375-84 yearsGR113-074</v>
      </c>
    </row>
    <row r="5272" spans="2:14" x14ac:dyDescent="0.35">
      <c r="B5272" s="1" t="s">
        <v>710</v>
      </c>
      <c r="C5272" s="1" t="s">
        <v>711</v>
      </c>
      <c r="D5272" t="s">
        <v>777</v>
      </c>
      <c r="E5272">
        <v>2023</v>
      </c>
      <c r="F5272" s="1" t="s">
        <v>30</v>
      </c>
      <c r="G5272" s="1" t="s">
        <v>31</v>
      </c>
      <c r="H5272" t="s">
        <v>105</v>
      </c>
      <c r="I5272" t="s">
        <v>104</v>
      </c>
      <c r="J5272">
        <v>236</v>
      </c>
      <c r="K5272">
        <v>9037561</v>
      </c>
      <c r="L5272">
        <v>2.6</v>
      </c>
      <c r="M5272" s="2" t="b">
        <f t="shared" si="164"/>
        <v>0</v>
      </c>
      <c r="N5272" s="2" t="str">
        <f t="shared" si="165"/>
        <v>Female202375-84 yearsGR113-075</v>
      </c>
    </row>
    <row r="5273" spans="2:14" x14ac:dyDescent="0.35">
      <c r="B5273" s="1" t="s">
        <v>710</v>
      </c>
      <c r="C5273" s="1" t="s">
        <v>711</v>
      </c>
      <c r="D5273" t="s">
        <v>777</v>
      </c>
      <c r="E5273">
        <v>2023</v>
      </c>
      <c r="F5273" s="1" t="s">
        <v>30</v>
      </c>
      <c r="G5273" s="1" t="s">
        <v>31</v>
      </c>
      <c r="H5273" t="s">
        <v>103</v>
      </c>
      <c r="I5273" t="s">
        <v>102</v>
      </c>
      <c r="J5273">
        <v>2911</v>
      </c>
      <c r="K5273">
        <v>9037561</v>
      </c>
      <c r="L5273">
        <v>32.200000000000003</v>
      </c>
      <c r="M5273" s="2" t="b">
        <f t="shared" si="164"/>
        <v>1</v>
      </c>
      <c r="N5273" s="2" t="str">
        <f t="shared" si="165"/>
        <v>Female202375-84 yearsGR113-076</v>
      </c>
    </row>
    <row r="5274" spans="2:14" x14ac:dyDescent="0.35">
      <c r="B5274" s="1" t="s">
        <v>710</v>
      </c>
      <c r="C5274" s="1" t="s">
        <v>711</v>
      </c>
      <c r="D5274" t="s">
        <v>777</v>
      </c>
      <c r="E5274">
        <v>2023</v>
      </c>
      <c r="F5274" s="1" t="s">
        <v>30</v>
      </c>
      <c r="G5274" s="1" t="s">
        <v>31</v>
      </c>
      <c r="H5274" t="s">
        <v>202</v>
      </c>
      <c r="I5274" t="s">
        <v>201</v>
      </c>
      <c r="J5274">
        <v>297</v>
      </c>
      <c r="K5274">
        <v>9037561</v>
      </c>
      <c r="L5274">
        <v>3.3</v>
      </c>
      <c r="M5274" s="2" t="b">
        <f t="shared" si="164"/>
        <v>0</v>
      </c>
      <c r="N5274" s="2" t="str">
        <f t="shared" si="165"/>
        <v>Female202375-84 yearsGR113-077</v>
      </c>
    </row>
    <row r="5275" spans="2:14" x14ac:dyDescent="0.35">
      <c r="B5275" s="1" t="s">
        <v>710</v>
      </c>
      <c r="C5275" s="1" t="s">
        <v>711</v>
      </c>
      <c r="D5275" t="s">
        <v>777</v>
      </c>
      <c r="E5275">
        <v>2023</v>
      </c>
      <c r="F5275" s="1" t="s">
        <v>30</v>
      </c>
      <c r="G5275" s="1" t="s">
        <v>31</v>
      </c>
      <c r="H5275" t="s">
        <v>101</v>
      </c>
      <c r="I5275" t="s">
        <v>100</v>
      </c>
      <c r="J5275">
        <v>2614</v>
      </c>
      <c r="K5275">
        <v>9037561</v>
      </c>
      <c r="L5275">
        <v>28.9</v>
      </c>
      <c r="M5275" s="2" t="b">
        <f t="shared" si="164"/>
        <v>0</v>
      </c>
      <c r="N5275" s="2" t="str">
        <f t="shared" si="165"/>
        <v>Female202375-84 yearsGR113-078</v>
      </c>
    </row>
    <row r="5276" spans="2:14" x14ac:dyDescent="0.35">
      <c r="B5276" s="1" t="s">
        <v>710</v>
      </c>
      <c r="C5276" s="1" t="s">
        <v>711</v>
      </c>
      <c r="D5276" t="s">
        <v>777</v>
      </c>
      <c r="E5276">
        <v>2023</v>
      </c>
      <c r="F5276" s="1" t="s">
        <v>30</v>
      </c>
      <c r="G5276" s="1" t="s">
        <v>31</v>
      </c>
      <c r="H5276" t="s">
        <v>200</v>
      </c>
      <c r="I5276" t="s">
        <v>199</v>
      </c>
      <c r="J5276">
        <v>11</v>
      </c>
      <c r="K5276">
        <v>9037561</v>
      </c>
      <c r="L5276" t="s">
        <v>10</v>
      </c>
      <c r="M5276" s="2" t="b">
        <f t="shared" si="164"/>
        <v>0</v>
      </c>
      <c r="N5276" s="2" t="str">
        <f t="shared" si="165"/>
        <v>Female202375-84 yearsGR113-079</v>
      </c>
    </row>
    <row r="5277" spans="2:14" x14ac:dyDescent="0.35">
      <c r="B5277" s="1" t="s">
        <v>710</v>
      </c>
      <c r="C5277" s="1" t="s">
        <v>711</v>
      </c>
      <c r="D5277" t="s">
        <v>777</v>
      </c>
      <c r="E5277">
        <v>2023</v>
      </c>
      <c r="F5277" s="1" t="s">
        <v>30</v>
      </c>
      <c r="G5277" s="1" t="s">
        <v>31</v>
      </c>
      <c r="H5277" t="s">
        <v>99</v>
      </c>
      <c r="I5277" t="s">
        <v>98</v>
      </c>
      <c r="J5277">
        <v>12693</v>
      </c>
      <c r="K5277">
        <v>9037561</v>
      </c>
      <c r="L5277">
        <v>140.4</v>
      </c>
      <c r="M5277" s="2" t="b">
        <f t="shared" si="164"/>
        <v>1</v>
      </c>
      <c r="N5277" s="2" t="str">
        <f t="shared" si="165"/>
        <v>Female202375-84 yearsGR113-082</v>
      </c>
    </row>
    <row r="5278" spans="2:14" x14ac:dyDescent="0.35">
      <c r="B5278" s="1" t="s">
        <v>710</v>
      </c>
      <c r="C5278" s="1" t="s">
        <v>711</v>
      </c>
      <c r="D5278" t="s">
        <v>777</v>
      </c>
      <c r="E5278">
        <v>2023</v>
      </c>
      <c r="F5278" s="1" t="s">
        <v>30</v>
      </c>
      <c r="G5278" s="1" t="s">
        <v>31</v>
      </c>
      <c r="H5278" t="s">
        <v>194</v>
      </c>
      <c r="I5278" t="s">
        <v>193</v>
      </c>
      <c r="J5278">
        <v>21</v>
      </c>
      <c r="K5278">
        <v>9037561</v>
      </c>
      <c r="L5278">
        <v>0.2</v>
      </c>
      <c r="M5278" s="2" t="b">
        <f t="shared" si="164"/>
        <v>0</v>
      </c>
      <c r="N5278" s="2" t="str">
        <f t="shared" si="165"/>
        <v>Female202375-84 yearsGR113-083</v>
      </c>
    </row>
    <row r="5279" spans="2:14" x14ac:dyDescent="0.35">
      <c r="B5279" s="1" t="s">
        <v>710</v>
      </c>
      <c r="C5279" s="1" t="s">
        <v>711</v>
      </c>
      <c r="D5279" t="s">
        <v>777</v>
      </c>
      <c r="E5279">
        <v>2023</v>
      </c>
      <c r="F5279" s="1" t="s">
        <v>30</v>
      </c>
      <c r="G5279" s="1" t="s">
        <v>31</v>
      </c>
      <c r="H5279" t="s">
        <v>192</v>
      </c>
      <c r="I5279" t="s">
        <v>191</v>
      </c>
      <c r="J5279">
        <v>619</v>
      </c>
      <c r="K5279">
        <v>9037561</v>
      </c>
      <c r="L5279">
        <v>6.8</v>
      </c>
      <c r="M5279" s="2" t="b">
        <f t="shared" si="164"/>
        <v>0</v>
      </c>
      <c r="N5279" s="2" t="str">
        <f t="shared" si="165"/>
        <v>Female202375-84 yearsGR113-084</v>
      </c>
    </row>
    <row r="5280" spans="2:14" x14ac:dyDescent="0.35">
      <c r="B5280" s="1" t="s">
        <v>710</v>
      </c>
      <c r="C5280" s="1" t="s">
        <v>711</v>
      </c>
      <c r="D5280" t="s">
        <v>777</v>
      </c>
      <c r="E5280">
        <v>2023</v>
      </c>
      <c r="F5280" s="1" t="s">
        <v>30</v>
      </c>
      <c r="G5280" s="1" t="s">
        <v>31</v>
      </c>
      <c r="H5280" t="s">
        <v>190</v>
      </c>
      <c r="I5280" t="s">
        <v>189</v>
      </c>
      <c r="J5280">
        <v>172</v>
      </c>
      <c r="K5280">
        <v>9037561</v>
      </c>
      <c r="L5280">
        <v>1.9</v>
      </c>
      <c r="M5280" s="2" t="b">
        <f t="shared" si="164"/>
        <v>0</v>
      </c>
      <c r="N5280" s="2" t="str">
        <f t="shared" si="165"/>
        <v>Female202375-84 yearsGR113-085</v>
      </c>
    </row>
    <row r="5281" spans="2:14" x14ac:dyDescent="0.35">
      <c r="B5281" s="1" t="s">
        <v>710</v>
      </c>
      <c r="C5281" s="1" t="s">
        <v>711</v>
      </c>
      <c r="D5281" t="s">
        <v>777</v>
      </c>
      <c r="E5281">
        <v>2023</v>
      </c>
      <c r="F5281" s="1" t="s">
        <v>30</v>
      </c>
      <c r="G5281" s="1" t="s">
        <v>31</v>
      </c>
      <c r="H5281" t="s">
        <v>97</v>
      </c>
      <c r="I5281" t="s">
        <v>96</v>
      </c>
      <c r="J5281">
        <v>11881</v>
      </c>
      <c r="K5281">
        <v>9037561</v>
      </c>
      <c r="L5281">
        <v>131.5</v>
      </c>
      <c r="M5281" s="2" t="b">
        <f t="shared" si="164"/>
        <v>0</v>
      </c>
      <c r="N5281" s="2" t="str">
        <f t="shared" si="165"/>
        <v>Female202375-84 yearsGR113-086</v>
      </c>
    </row>
    <row r="5282" spans="2:14" x14ac:dyDescent="0.35">
      <c r="B5282" s="1" t="s">
        <v>710</v>
      </c>
      <c r="C5282" s="1" t="s">
        <v>711</v>
      </c>
      <c r="D5282" t="s">
        <v>777</v>
      </c>
      <c r="E5282">
        <v>2023</v>
      </c>
      <c r="F5282" s="1" t="s">
        <v>30</v>
      </c>
      <c r="G5282" s="1" t="s">
        <v>31</v>
      </c>
      <c r="H5282" t="s">
        <v>95</v>
      </c>
      <c r="I5282" t="s">
        <v>94</v>
      </c>
      <c r="J5282">
        <v>1076</v>
      </c>
      <c r="K5282">
        <v>9037561</v>
      </c>
      <c r="L5282">
        <v>11.9</v>
      </c>
      <c r="M5282" s="2" t="b">
        <f t="shared" si="164"/>
        <v>1</v>
      </c>
      <c r="N5282" s="2" t="str">
        <f t="shared" si="165"/>
        <v>Female202375-84 yearsGR113-088</v>
      </c>
    </row>
    <row r="5283" spans="2:14" x14ac:dyDescent="0.35">
      <c r="B5283" s="1" t="s">
        <v>710</v>
      </c>
      <c r="C5283" s="1" t="s">
        <v>711</v>
      </c>
      <c r="D5283" t="s">
        <v>777</v>
      </c>
      <c r="E5283">
        <v>2023</v>
      </c>
      <c r="F5283" s="1" t="s">
        <v>30</v>
      </c>
      <c r="G5283" s="1" t="s">
        <v>31</v>
      </c>
      <c r="H5283" t="s">
        <v>186</v>
      </c>
      <c r="I5283" t="s">
        <v>185</v>
      </c>
      <c r="J5283">
        <v>3555</v>
      </c>
      <c r="K5283">
        <v>9037561</v>
      </c>
      <c r="L5283">
        <v>39.299999999999997</v>
      </c>
      <c r="M5283" s="2" t="b">
        <f t="shared" si="164"/>
        <v>0</v>
      </c>
      <c r="N5283" s="2" t="str">
        <f t="shared" si="165"/>
        <v>Female202375-84 yearsGR113-089</v>
      </c>
    </row>
    <row r="5284" spans="2:14" x14ac:dyDescent="0.35">
      <c r="B5284" s="1" t="s">
        <v>710</v>
      </c>
      <c r="C5284" s="1" t="s">
        <v>711</v>
      </c>
      <c r="D5284" t="s">
        <v>777</v>
      </c>
      <c r="E5284">
        <v>2023</v>
      </c>
      <c r="F5284" s="1" t="s">
        <v>30</v>
      </c>
      <c r="G5284" s="1" t="s">
        <v>31</v>
      </c>
      <c r="H5284" t="s">
        <v>184</v>
      </c>
      <c r="I5284" t="s">
        <v>183</v>
      </c>
      <c r="J5284">
        <v>252</v>
      </c>
      <c r="K5284">
        <v>9037561</v>
      </c>
      <c r="L5284">
        <v>2.8</v>
      </c>
      <c r="M5284" s="2" t="b">
        <f t="shared" si="164"/>
        <v>1</v>
      </c>
      <c r="N5284" s="2" t="str">
        <f t="shared" si="165"/>
        <v>Female202375-84 yearsGR113-090</v>
      </c>
    </row>
    <row r="5285" spans="2:14" x14ac:dyDescent="0.35">
      <c r="B5285" s="1" t="s">
        <v>710</v>
      </c>
      <c r="C5285" s="1" t="s">
        <v>711</v>
      </c>
      <c r="D5285" t="s">
        <v>777</v>
      </c>
      <c r="E5285">
        <v>2023</v>
      </c>
      <c r="F5285" s="1" t="s">
        <v>30</v>
      </c>
      <c r="G5285" s="1" t="s">
        <v>31</v>
      </c>
      <c r="H5285" t="s">
        <v>182</v>
      </c>
      <c r="I5285" t="s">
        <v>181</v>
      </c>
      <c r="J5285">
        <v>29</v>
      </c>
      <c r="K5285">
        <v>9037561</v>
      </c>
      <c r="L5285">
        <v>0.3</v>
      </c>
      <c r="M5285" s="2" t="b">
        <f t="shared" si="164"/>
        <v>1</v>
      </c>
      <c r="N5285" s="2" t="str">
        <f t="shared" si="165"/>
        <v>Female202375-84 yearsGR113-091</v>
      </c>
    </row>
    <row r="5286" spans="2:14" x14ac:dyDescent="0.35">
      <c r="B5286" s="1" t="s">
        <v>710</v>
      </c>
      <c r="C5286" s="1" t="s">
        <v>711</v>
      </c>
      <c r="D5286" t="s">
        <v>777</v>
      </c>
      <c r="E5286">
        <v>2023</v>
      </c>
      <c r="F5286" s="1" t="s">
        <v>30</v>
      </c>
      <c r="G5286" s="1" t="s">
        <v>31</v>
      </c>
      <c r="H5286" t="s">
        <v>180</v>
      </c>
      <c r="I5286" t="s">
        <v>179</v>
      </c>
      <c r="J5286">
        <v>212</v>
      </c>
      <c r="K5286">
        <v>9037561</v>
      </c>
      <c r="L5286">
        <v>2.2999999999999998</v>
      </c>
      <c r="M5286" s="2" t="b">
        <f t="shared" si="164"/>
        <v>1</v>
      </c>
      <c r="N5286" s="2" t="str">
        <f t="shared" si="165"/>
        <v>Female202375-84 yearsGR113-092</v>
      </c>
    </row>
    <row r="5287" spans="2:14" x14ac:dyDescent="0.35">
      <c r="B5287" s="1" t="s">
        <v>710</v>
      </c>
      <c r="C5287" s="1" t="s">
        <v>711</v>
      </c>
      <c r="D5287" t="s">
        <v>777</v>
      </c>
      <c r="E5287">
        <v>2023</v>
      </c>
      <c r="F5287" s="1" t="s">
        <v>30</v>
      </c>
      <c r="G5287" s="1" t="s">
        <v>31</v>
      </c>
      <c r="H5287" t="s">
        <v>93</v>
      </c>
      <c r="I5287" t="s">
        <v>92</v>
      </c>
      <c r="J5287">
        <v>1483</v>
      </c>
      <c r="K5287">
        <v>9037561</v>
      </c>
      <c r="L5287">
        <v>16.399999999999999</v>
      </c>
      <c r="M5287" s="2" t="b">
        <f t="shared" si="164"/>
        <v>1</v>
      </c>
      <c r="N5287" s="2" t="str">
        <f t="shared" si="165"/>
        <v>Female202375-84 yearsGR113-093</v>
      </c>
    </row>
    <row r="5288" spans="2:14" x14ac:dyDescent="0.35">
      <c r="B5288" s="1" t="s">
        <v>710</v>
      </c>
      <c r="C5288" s="1" t="s">
        <v>711</v>
      </c>
      <c r="D5288" t="s">
        <v>777</v>
      </c>
      <c r="E5288">
        <v>2023</v>
      </c>
      <c r="F5288" s="1" t="s">
        <v>30</v>
      </c>
      <c r="G5288" s="1" t="s">
        <v>31</v>
      </c>
      <c r="H5288" t="s">
        <v>91</v>
      </c>
      <c r="I5288" t="s">
        <v>90</v>
      </c>
      <c r="J5288">
        <v>241</v>
      </c>
      <c r="K5288">
        <v>9037561</v>
      </c>
      <c r="L5288">
        <v>2.7</v>
      </c>
      <c r="M5288" s="2" t="b">
        <f t="shared" si="164"/>
        <v>0</v>
      </c>
      <c r="N5288" s="2" t="str">
        <f t="shared" si="165"/>
        <v>Female202375-84 yearsGR113-094</v>
      </c>
    </row>
    <row r="5289" spans="2:14" x14ac:dyDescent="0.35">
      <c r="B5289" s="1" t="s">
        <v>710</v>
      </c>
      <c r="C5289" s="1" t="s">
        <v>711</v>
      </c>
      <c r="D5289" t="s">
        <v>777</v>
      </c>
      <c r="E5289">
        <v>2023</v>
      </c>
      <c r="F5289" s="1" t="s">
        <v>30</v>
      </c>
      <c r="G5289" s="1" t="s">
        <v>31</v>
      </c>
      <c r="H5289" t="s">
        <v>178</v>
      </c>
      <c r="I5289" t="s">
        <v>177</v>
      </c>
      <c r="J5289">
        <v>1242</v>
      </c>
      <c r="K5289">
        <v>9037561</v>
      </c>
      <c r="L5289">
        <v>13.7</v>
      </c>
      <c r="M5289" s="2" t="b">
        <f t="shared" si="164"/>
        <v>0</v>
      </c>
      <c r="N5289" s="2" t="str">
        <f t="shared" si="165"/>
        <v>Female202375-84 yearsGR113-095</v>
      </c>
    </row>
    <row r="5290" spans="2:14" x14ac:dyDescent="0.35">
      <c r="B5290" s="1" t="s">
        <v>710</v>
      </c>
      <c r="C5290" s="1" t="s">
        <v>711</v>
      </c>
      <c r="D5290" t="s">
        <v>777</v>
      </c>
      <c r="E5290">
        <v>2023</v>
      </c>
      <c r="F5290" s="1" t="s">
        <v>30</v>
      </c>
      <c r="G5290" s="1" t="s">
        <v>31</v>
      </c>
      <c r="H5290" t="s">
        <v>176</v>
      </c>
      <c r="I5290" t="s">
        <v>175</v>
      </c>
      <c r="J5290">
        <v>274</v>
      </c>
      <c r="K5290">
        <v>9037561</v>
      </c>
      <c r="L5290">
        <v>3</v>
      </c>
      <c r="M5290" s="2" t="b">
        <f t="shared" si="164"/>
        <v>1</v>
      </c>
      <c r="N5290" s="2" t="str">
        <f t="shared" si="165"/>
        <v>Female202375-84 yearsGR113-096</v>
      </c>
    </row>
    <row r="5291" spans="2:14" x14ac:dyDescent="0.35">
      <c r="B5291" s="1" t="s">
        <v>710</v>
      </c>
      <c r="C5291" s="1" t="s">
        <v>711</v>
      </c>
      <c r="D5291" t="s">
        <v>777</v>
      </c>
      <c r="E5291">
        <v>2023</v>
      </c>
      <c r="F5291" s="1" t="s">
        <v>30</v>
      </c>
      <c r="G5291" s="1" t="s">
        <v>31</v>
      </c>
      <c r="H5291" t="s">
        <v>89</v>
      </c>
      <c r="I5291" t="s">
        <v>88</v>
      </c>
      <c r="J5291">
        <v>3716</v>
      </c>
      <c r="K5291">
        <v>9037561</v>
      </c>
      <c r="L5291">
        <v>41.1</v>
      </c>
      <c r="M5291" s="2" t="b">
        <f t="shared" si="164"/>
        <v>1</v>
      </c>
      <c r="N5291" s="2" t="str">
        <f t="shared" si="165"/>
        <v>Female202375-84 yearsGR113-097</v>
      </c>
    </row>
    <row r="5292" spans="2:14" x14ac:dyDescent="0.35">
      <c r="B5292" s="1" t="s">
        <v>710</v>
      </c>
      <c r="C5292" s="1" t="s">
        <v>711</v>
      </c>
      <c r="D5292" t="s">
        <v>777</v>
      </c>
      <c r="E5292">
        <v>2023</v>
      </c>
      <c r="F5292" s="1" t="s">
        <v>30</v>
      </c>
      <c r="G5292" s="1" t="s">
        <v>31</v>
      </c>
      <c r="H5292" t="s">
        <v>174</v>
      </c>
      <c r="I5292" t="s">
        <v>173</v>
      </c>
      <c r="J5292">
        <v>52</v>
      </c>
      <c r="K5292">
        <v>9037561</v>
      </c>
      <c r="L5292">
        <v>0.6</v>
      </c>
      <c r="M5292" s="2" t="b">
        <f t="shared" si="164"/>
        <v>0</v>
      </c>
      <c r="N5292" s="2" t="str">
        <f t="shared" si="165"/>
        <v>Female202375-84 yearsGR113-098</v>
      </c>
    </row>
    <row r="5293" spans="2:14" x14ac:dyDescent="0.35">
      <c r="B5293" s="1" t="s">
        <v>710</v>
      </c>
      <c r="C5293" s="1" t="s">
        <v>711</v>
      </c>
      <c r="D5293" t="s">
        <v>777</v>
      </c>
      <c r="E5293">
        <v>2023</v>
      </c>
      <c r="F5293" s="1" t="s">
        <v>30</v>
      </c>
      <c r="G5293" s="1" t="s">
        <v>31</v>
      </c>
      <c r="H5293" t="s">
        <v>172</v>
      </c>
      <c r="I5293" t="s">
        <v>171</v>
      </c>
      <c r="J5293">
        <v>30</v>
      </c>
      <c r="K5293">
        <v>9037561</v>
      </c>
      <c r="L5293">
        <v>0.3</v>
      </c>
      <c r="M5293" s="2" t="b">
        <f t="shared" si="164"/>
        <v>0</v>
      </c>
      <c r="N5293" s="2" t="str">
        <f t="shared" si="165"/>
        <v>Female202375-84 yearsGR113-099</v>
      </c>
    </row>
    <row r="5294" spans="2:14" x14ac:dyDescent="0.35">
      <c r="B5294" s="1" t="s">
        <v>710</v>
      </c>
      <c r="C5294" s="1" t="s">
        <v>711</v>
      </c>
      <c r="D5294" t="s">
        <v>777</v>
      </c>
      <c r="E5294">
        <v>2023</v>
      </c>
      <c r="F5294" s="1" t="s">
        <v>30</v>
      </c>
      <c r="G5294" s="1" t="s">
        <v>31</v>
      </c>
      <c r="H5294" t="s">
        <v>87</v>
      </c>
      <c r="I5294" t="s">
        <v>86</v>
      </c>
      <c r="J5294">
        <v>3633</v>
      </c>
      <c r="K5294">
        <v>9037561</v>
      </c>
      <c r="L5294">
        <v>40.200000000000003</v>
      </c>
      <c r="M5294" s="2" t="b">
        <f t="shared" si="164"/>
        <v>0</v>
      </c>
      <c r="N5294" s="2" t="str">
        <f t="shared" si="165"/>
        <v>Female202375-84 yearsGR113-100</v>
      </c>
    </row>
    <row r="5295" spans="2:14" x14ac:dyDescent="0.35">
      <c r="B5295" s="1" t="s">
        <v>710</v>
      </c>
      <c r="C5295" s="1" t="s">
        <v>711</v>
      </c>
      <c r="D5295" t="s">
        <v>777</v>
      </c>
      <c r="E5295">
        <v>2023</v>
      </c>
      <c r="F5295" s="1" t="s">
        <v>30</v>
      </c>
      <c r="G5295" s="1" t="s">
        <v>31</v>
      </c>
      <c r="H5295" t="s">
        <v>170</v>
      </c>
      <c r="I5295" t="s">
        <v>169</v>
      </c>
      <c r="J5295">
        <v>85</v>
      </c>
      <c r="K5295">
        <v>9037561</v>
      </c>
      <c r="L5295">
        <v>0.9</v>
      </c>
      <c r="M5295" s="2" t="b">
        <f t="shared" si="164"/>
        <v>1</v>
      </c>
      <c r="N5295" s="2" t="str">
        <f t="shared" si="165"/>
        <v>Female202375-84 yearsGR113-102</v>
      </c>
    </row>
    <row r="5296" spans="2:14" x14ac:dyDescent="0.35">
      <c r="B5296" s="1" t="s">
        <v>710</v>
      </c>
      <c r="C5296" s="1" t="s">
        <v>711</v>
      </c>
      <c r="D5296" t="s">
        <v>777</v>
      </c>
      <c r="E5296">
        <v>2023</v>
      </c>
      <c r="F5296" s="1" t="s">
        <v>30</v>
      </c>
      <c r="G5296" s="1" t="s">
        <v>31</v>
      </c>
      <c r="H5296" t="s">
        <v>166</v>
      </c>
      <c r="I5296" t="s">
        <v>165</v>
      </c>
      <c r="J5296">
        <v>22</v>
      </c>
      <c r="K5296">
        <v>9037561</v>
      </c>
      <c r="L5296">
        <v>0.2</v>
      </c>
      <c r="M5296" s="2" t="b">
        <f t="shared" ref="M5296:M5359" si="166">LEFT(H5296,1)="#"</f>
        <v>1</v>
      </c>
      <c r="N5296" s="2" t="str">
        <f t="shared" ref="N5296:N5359" si="167">B5296&amp;E5296&amp;F5296&amp;I5296</f>
        <v>Female202375-84 yearsGR113-104</v>
      </c>
    </row>
    <row r="5297" spans="2:14" x14ac:dyDescent="0.35">
      <c r="B5297" s="1" t="s">
        <v>710</v>
      </c>
      <c r="C5297" s="1" t="s">
        <v>711</v>
      </c>
      <c r="D5297" t="s">
        <v>777</v>
      </c>
      <c r="E5297">
        <v>2023</v>
      </c>
      <c r="F5297" s="1" t="s">
        <v>30</v>
      </c>
      <c r="G5297" s="1" t="s">
        <v>31</v>
      </c>
      <c r="H5297" t="s">
        <v>164</v>
      </c>
      <c r="I5297" t="s">
        <v>163</v>
      </c>
      <c r="J5297">
        <v>125</v>
      </c>
      <c r="K5297">
        <v>9037561</v>
      </c>
      <c r="L5297">
        <v>1.4</v>
      </c>
      <c r="M5297" s="2" t="b">
        <f t="shared" si="166"/>
        <v>1</v>
      </c>
      <c r="N5297" s="2" t="str">
        <f t="shared" si="167"/>
        <v>Female202375-84 yearsGR113-109</v>
      </c>
    </row>
    <row r="5298" spans="2:14" x14ac:dyDescent="0.35">
      <c r="B5298" s="1" t="s">
        <v>710</v>
      </c>
      <c r="C5298" s="1" t="s">
        <v>711</v>
      </c>
      <c r="D5298" t="s">
        <v>777</v>
      </c>
      <c r="E5298">
        <v>2023</v>
      </c>
      <c r="F5298" s="1" t="s">
        <v>30</v>
      </c>
      <c r="G5298" s="1" t="s">
        <v>31</v>
      </c>
      <c r="H5298" t="s">
        <v>83</v>
      </c>
      <c r="I5298" t="s">
        <v>82</v>
      </c>
      <c r="J5298">
        <v>2048</v>
      </c>
      <c r="K5298">
        <v>9037561</v>
      </c>
      <c r="L5298">
        <v>22.7</v>
      </c>
      <c r="M5298" s="2" t="b">
        <f t="shared" si="166"/>
        <v>0</v>
      </c>
      <c r="N5298" s="2" t="str">
        <f t="shared" si="167"/>
        <v>Female202375-84 yearsGR113-110</v>
      </c>
    </row>
    <row r="5299" spans="2:14" x14ac:dyDescent="0.35">
      <c r="B5299" s="1" t="s">
        <v>710</v>
      </c>
      <c r="C5299" s="1" t="s">
        <v>711</v>
      </c>
      <c r="D5299" t="s">
        <v>777</v>
      </c>
      <c r="E5299">
        <v>2023</v>
      </c>
      <c r="F5299" s="1" t="s">
        <v>30</v>
      </c>
      <c r="G5299" s="1" t="s">
        <v>31</v>
      </c>
      <c r="H5299" t="s">
        <v>81</v>
      </c>
      <c r="I5299" t="s">
        <v>80</v>
      </c>
      <c r="J5299">
        <v>26480</v>
      </c>
      <c r="K5299">
        <v>9037561</v>
      </c>
      <c r="L5299">
        <v>293</v>
      </c>
      <c r="M5299" s="2" t="b">
        <f t="shared" si="166"/>
        <v>0</v>
      </c>
      <c r="N5299" s="2" t="str">
        <f t="shared" si="167"/>
        <v>Female202375-84 yearsGR113-111</v>
      </c>
    </row>
    <row r="5300" spans="2:14" x14ac:dyDescent="0.35">
      <c r="B5300" s="1" t="s">
        <v>710</v>
      </c>
      <c r="C5300" s="1" t="s">
        <v>711</v>
      </c>
      <c r="D5300" t="s">
        <v>777</v>
      </c>
      <c r="E5300">
        <v>2023</v>
      </c>
      <c r="F5300" s="1" t="s">
        <v>30</v>
      </c>
      <c r="G5300" s="1" t="s">
        <v>31</v>
      </c>
      <c r="H5300" t="s">
        <v>145</v>
      </c>
      <c r="I5300" t="s">
        <v>144</v>
      </c>
      <c r="J5300">
        <v>332</v>
      </c>
      <c r="K5300">
        <v>9037561</v>
      </c>
      <c r="L5300">
        <v>3.7</v>
      </c>
      <c r="M5300" s="2" t="b">
        <f t="shared" si="166"/>
        <v>1</v>
      </c>
      <c r="N5300" s="2" t="str">
        <f t="shared" si="167"/>
        <v>Female202375-84 yearsGR113-136</v>
      </c>
    </row>
    <row r="5301" spans="2:14" x14ac:dyDescent="0.35">
      <c r="B5301" s="1" t="s">
        <v>710</v>
      </c>
      <c r="C5301" s="1" t="s">
        <v>711</v>
      </c>
      <c r="D5301" t="s">
        <v>777</v>
      </c>
      <c r="E5301">
        <v>2023</v>
      </c>
      <c r="F5301" s="1" t="s">
        <v>30</v>
      </c>
      <c r="G5301" s="1" t="s">
        <v>31</v>
      </c>
      <c r="H5301" t="s">
        <v>51</v>
      </c>
      <c r="I5301" t="s">
        <v>50</v>
      </c>
      <c r="J5301">
        <v>3636</v>
      </c>
      <c r="K5301">
        <v>9037561</v>
      </c>
      <c r="L5301">
        <v>40.200000000000003</v>
      </c>
      <c r="M5301" s="2" t="b">
        <f t="shared" si="166"/>
        <v>1</v>
      </c>
      <c r="N5301" s="2" t="str">
        <f t="shared" si="167"/>
        <v>Female202375-84 yearsGR113-137</v>
      </c>
    </row>
    <row r="5302" spans="2:14" x14ac:dyDescent="0.35">
      <c r="B5302" s="1" t="s">
        <v>710</v>
      </c>
      <c r="C5302" s="1" t="s">
        <v>711</v>
      </c>
      <c r="D5302" t="s">
        <v>777</v>
      </c>
      <c r="E5302">
        <v>2023</v>
      </c>
      <c r="F5302" s="1" t="s">
        <v>30</v>
      </c>
      <c r="G5302" s="1" t="s">
        <v>31</v>
      </c>
      <c r="H5302" t="s">
        <v>350</v>
      </c>
      <c r="I5302" t="s">
        <v>351</v>
      </c>
      <c r="J5302">
        <v>4508</v>
      </c>
      <c r="K5302">
        <v>9037561</v>
      </c>
      <c r="L5302">
        <v>49.9</v>
      </c>
      <c r="M5302" s="2" t="b">
        <f t="shared" si="166"/>
        <v>0</v>
      </c>
      <c r="N5302" s="2" t="str">
        <f t="shared" si="167"/>
        <v>Female202375-84 yearsGR113-999</v>
      </c>
    </row>
    <row r="5303" spans="2:14" x14ac:dyDescent="0.35">
      <c r="B5303" s="1" t="s">
        <v>710</v>
      </c>
      <c r="C5303" s="1" t="s">
        <v>711</v>
      </c>
      <c r="D5303" t="s">
        <v>777</v>
      </c>
      <c r="E5303">
        <v>2023</v>
      </c>
      <c r="F5303" s="1" t="s">
        <v>32</v>
      </c>
      <c r="G5303" s="1" t="s">
        <v>33</v>
      </c>
      <c r="H5303" t="s">
        <v>296</v>
      </c>
      <c r="I5303" t="s">
        <v>295</v>
      </c>
      <c r="J5303">
        <v>608</v>
      </c>
      <c r="K5303">
        <v>3799813</v>
      </c>
      <c r="L5303">
        <v>16</v>
      </c>
      <c r="M5303" s="2" t="b">
        <f t="shared" si="166"/>
        <v>0</v>
      </c>
      <c r="N5303" s="2" t="str">
        <f t="shared" si="167"/>
        <v>Female202385+ yearsGR113-003</v>
      </c>
    </row>
    <row r="5304" spans="2:14" x14ac:dyDescent="0.35">
      <c r="B5304" s="1" t="s">
        <v>710</v>
      </c>
      <c r="C5304" s="1" t="s">
        <v>711</v>
      </c>
      <c r="D5304" t="s">
        <v>777</v>
      </c>
      <c r="E5304">
        <v>2023</v>
      </c>
      <c r="F5304" s="1" t="s">
        <v>32</v>
      </c>
      <c r="G5304" s="1" t="s">
        <v>33</v>
      </c>
      <c r="H5304" t="s">
        <v>294</v>
      </c>
      <c r="I5304" t="s">
        <v>293</v>
      </c>
      <c r="J5304">
        <v>15</v>
      </c>
      <c r="K5304">
        <v>3799813</v>
      </c>
      <c r="L5304" t="s">
        <v>10</v>
      </c>
      <c r="M5304" s="2" t="b">
        <f t="shared" si="166"/>
        <v>1</v>
      </c>
      <c r="N5304" s="2" t="str">
        <f t="shared" si="167"/>
        <v>Female202385+ yearsGR113-004</v>
      </c>
    </row>
    <row r="5305" spans="2:14" x14ac:dyDescent="0.35">
      <c r="B5305" s="1" t="s">
        <v>710</v>
      </c>
      <c r="C5305" s="1" t="s">
        <v>711</v>
      </c>
      <c r="D5305" t="s">
        <v>777</v>
      </c>
      <c r="E5305">
        <v>2023</v>
      </c>
      <c r="F5305" s="1" t="s">
        <v>32</v>
      </c>
      <c r="G5305" s="1" t="s">
        <v>33</v>
      </c>
      <c r="H5305" t="s">
        <v>143</v>
      </c>
      <c r="I5305" t="s">
        <v>142</v>
      </c>
      <c r="J5305">
        <v>2588</v>
      </c>
      <c r="K5305">
        <v>3799813</v>
      </c>
      <c r="L5305">
        <v>68.099999999999994</v>
      </c>
      <c r="M5305" s="2" t="b">
        <f t="shared" si="166"/>
        <v>1</v>
      </c>
      <c r="N5305" s="2" t="str">
        <f t="shared" si="167"/>
        <v>Female202385+ yearsGR113-010</v>
      </c>
    </row>
    <row r="5306" spans="2:14" x14ac:dyDescent="0.35">
      <c r="B5306" s="1" t="s">
        <v>710</v>
      </c>
      <c r="C5306" s="1" t="s">
        <v>711</v>
      </c>
      <c r="D5306" t="s">
        <v>777</v>
      </c>
      <c r="E5306">
        <v>2023</v>
      </c>
      <c r="F5306" s="1" t="s">
        <v>32</v>
      </c>
      <c r="G5306" s="1" t="s">
        <v>33</v>
      </c>
      <c r="H5306" t="s">
        <v>284</v>
      </c>
      <c r="I5306" t="s">
        <v>283</v>
      </c>
      <c r="J5306">
        <v>29</v>
      </c>
      <c r="K5306">
        <v>3799813</v>
      </c>
      <c r="L5306">
        <v>0.8</v>
      </c>
      <c r="M5306" s="2" t="b">
        <f t="shared" si="166"/>
        <v>1</v>
      </c>
      <c r="N5306" s="2" t="str">
        <f t="shared" si="167"/>
        <v>Female202385+ yearsGR113-015</v>
      </c>
    </row>
    <row r="5307" spans="2:14" x14ac:dyDescent="0.35">
      <c r="B5307" s="1" t="s">
        <v>710</v>
      </c>
      <c r="C5307" s="1" t="s">
        <v>711</v>
      </c>
      <c r="D5307" t="s">
        <v>777</v>
      </c>
      <c r="E5307">
        <v>2023</v>
      </c>
      <c r="F5307" s="1" t="s">
        <v>32</v>
      </c>
      <c r="G5307" s="1" t="s">
        <v>33</v>
      </c>
      <c r="H5307" t="s">
        <v>282</v>
      </c>
      <c r="I5307" t="s">
        <v>281</v>
      </c>
      <c r="J5307">
        <v>10</v>
      </c>
      <c r="K5307">
        <v>3799813</v>
      </c>
      <c r="L5307" t="s">
        <v>10</v>
      </c>
      <c r="M5307" s="2" t="b">
        <f t="shared" si="166"/>
        <v>1</v>
      </c>
      <c r="N5307" s="2" t="str">
        <f t="shared" si="167"/>
        <v>Female202385+ yearsGR113-016</v>
      </c>
    </row>
    <row r="5308" spans="2:14" x14ac:dyDescent="0.35">
      <c r="B5308" s="1" t="s">
        <v>710</v>
      </c>
      <c r="C5308" s="1" t="s">
        <v>711</v>
      </c>
      <c r="D5308" t="s">
        <v>777</v>
      </c>
      <c r="E5308">
        <v>2023</v>
      </c>
      <c r="F5308" s="1" t="s">
        <v>32</v>
      </c>
      <c r="G5308" s="1" t="s">
        <v>33</v>
      </c>
      <c r="H5308" t="s">
        <v>141</v>
      </c>
      <c r="I5308" t="s">
        <v>140</v>
      </c>
      <c r="J5308">
        <v>6248</v>
      </c>
      <c r="K5308">
        <v>3799813</v>
      </c>
      <c r="L5308">
        <v>164.4</v>
      </c>
      <c r="M5308" s="2" t="b">
        <f t="shared" si="166"/>
        <v>0</v>
      </c>
      <c r="N5308" s="2" t="str">
        <f t="shared" si="167"/>
        <v>Female202385+ yearsGR113-018</v>
      </c>
    </row>
    <row r="5309" spans="2:14" x14ac:dyDescent="0.35">
      <c r="B5309" s="1" t="s">
        <v>710</v>
      </c>
      <c r="C5309" s="1" t="s">
        <v>711</v>
      </c>
      <c r="D5309" t="s">
        <v>777</v>
      </c>
      <c r="E5309">
        <v>2023</v>
      </c>
      <c r="F5309" s="1" t="s">
        <v>32</v>
      </c>
      <c r="G5309" s="1" t="s">
        <v>33</v>
      </c>
      <c r="H5309" t="s">
        <v>139</v>
      </c>
      <c r="I5309" t="s">
        <v>138</v>
      </c>
      <c r="J5309">
        <v>23721</v>
      </c>
      <c r="K5309">
        <v>3799813</v>
      </c>
      <c r="L5309">
        <v>624.29999999999995</v>
      </c>
      <c r="M5309" s="2" t="b">
        <f t="shared" si="166"/>
        <v>1</v>
      </c>
      <c r="N5309" s="2" t="str">
        <f t="shared" si="167"/>
        <v>Female202385+ yearsGR113-019</v>
      </c>
    </row>
    <row r="5310" spans="2:14" x14ac:dyDescent="0.35">
      <c r="B5310" s="1" t="s">
        <v>710</v>
      </c>
      <c r="C5310" s="1" t="s">
        <v>711</v>
      </c>
      <c r="D5310" t="s">
        <v>777</v>
      </c>
      <c r="E5310">
        <v>2023</v>
      </c>
      <c r="F5310" s="1" t="s">
        <v>32</v>
      </c>
      <c r="G5310" s="1" t="s">
        <v>33</v>
      </c>
      <c r="H5310" t="s">
        <v>280</v>
      </c>
      <c r="I5310" t="s">
        <v>279</v>
      </c>
      <c r="J5310">
        <v>310</v>
      </c>
      <c r="K5310">
        <v>3799813</v>
      </c>
      <c r="L5310">
        <v>8.1999999999999993</v>
      </c>
      <c r="M5310" s="2" t="b">
        <f t="shared" si="166"/>
        <v>0</v>
      </c>
      <c r="N5310" s="2" t="str">
        <f t="shared" si="167"/>
        <v>Female202385+ yearsGR113-020</v>
      </c>
    </row>
    <row r="5311" spans="2:14" x14ac:dyDescent="0.35">
      <c r="B5311" s="1" t="s">
        <v>710</v>
      </c>
      <c r="C5311" s="1" t="s">
        <v>711</v>
      </c>
      <c r="D5311" t="s">
        <v>777</v>
      </c>
      <c r="E5311">
        <v>2023</v>
      </c>
      <c r="F5311" s="1" t="s">
        <v>32</v>
      </c>
      <c r="G5311" s="1" t="s">
        <v>33</v>
      </c>
      <c r="H5311" t="s">
        <v>278</v>
      </c>
      <c r="I5311" t="s">
        <v>277</v>
      </c>
      <c r="J5311">
        <v>257</v>
      </c>
      <c r="K5311">
        <v>3799813</v>
      </c>
      <c r="L5311">
        <v>6.8</v>
      </c>
      <c r="M5311" s="2" t="b">
        <f t="shared" si="166"/>
        <v>0</v>
      </c>
      <c r="N5311" s="2" t="str">
        <f t="shared" si="167"/>
        <v>Female202385+ yearsGR113-021</v>
      </c>
    </row>
    <row r="5312" spans="2:14" x14ac:dyDescent="0.35">
      <c r="B5312" s="1" t="s">
        <v>710</v>
      </c>
      <c r="C5312" s="1" t="s">
        <v>711</v>
      </c>
      <c r="D5312" t="s">
        <v>777</v>
      </c>
      <c r="E5312">
        <v>2023</v>
      </c>
      <c r="F5312" s="1" t="s">
        <v>32</v>
      </c>
      <c r="G5312" s="1" t="s">
        <v>33</v>
      </c>
      <c r="H5312" t="s">
        <v>276</v>
      </c>
      <c r="I5312" t="s">
        <v>275</v>
      </c>
      <c r="J5312">
        <v>337</v>
      </c>
      <c r="K5312">
        <v>3799813</v>
      </c>
      <c r="L5312">
        <v>8.9</v>
      </c>
      <c r="M5312" s="2" t="b">
        <f t="shared" si="166"/>
        <v>0</v>
      </c>
      <c r="N5312" s="2" t="str">
        <f t="shared" si="167"/>
        <v>Female202385+ yearsGR113-022</v>
      </c>
    </row>
    <row r="5313" spans="2:14" x14ac:dyDescent="0.35">
      <c r="B5313" s="1" t="s">
        <v>710</v>
      </c>
      <c r="C5313" s="1" t="s">
        <v>711</v>
      </c>
      <c r="D5313" t="s">
        <v>777</v>
      </c>
      <c r="E5313">
        <v>2023</v>
      </c>
      <c r="F5313" s="1" t="s">
        <v>32</v>
      </c>
      <c r="G5313" s="1" t="s">
        <v>33</v>
      </c>
      <c r="H5313" t="s">
        <v>274</v>
      </c>
      <c r="I5313" t="s">
        <v>273</v>
      </c>
      <c r="J5313">
        <v>2660</v>
      </c>
      <c r="K5313">
        <v>3799813</v>
      </c>
      <c r="L5313">
        <v>70</v>
      </c>
      <c r="M5313" s="2" t="b">
        <f t="shared" si="166"/>
        <v>0</v>
      </c>
      <c r="N5313" s="2" t="str">
        <f t="shared" si="167"/>
        <v>Female202385+ yearsGR113-023</v>
      </c>
    </row>
    <row r="5314" spans="2:14" x14ac:dyDescent="0.35">
      <c r="B5314" s="1" t="s">
        <v>710</v>
      </c>
      <c r="C5314" s="1" t="s">
        <v>711</v>
      </c>
      <c r="D5314" t="s">
        <v>777</v>
      </c>
      <c r="E5314">
        <v>2023</v>
      </c>
      <c r="F5314" s="1" t="s">
        <v>32</v>
      </c>
      <c r="G5314" s="1" t="s">
        <v>33</v>
      </c>
      <c r="H5314" t="s">
        <v>272</v>
      </c>
      <c r="I5314" t="s">
        <v>271</v>
      </c>
      <c r="J5314">
        <v>736</v>
      </c>
      <c r="K5314">
        <v>3799813</v>
      </c>
      <c r="L5314">
        <v>19.399999999999999</v>
      </c>
      <c r="M5314" s="2" t="b">
        <f t="shared" si="166"/>
        <v>0</v>
      </c>
      <c r="N5314" s="2" t="str">
        <f t="shared" si="167"/>
        <v>Female202385+ yearsGR113-024</v>
      </c>
    </row>
    <row r="5315" spans="2:14" x14ac:dyDescent="0.35">
      <c r="B5315" s="1" t="s">
        <v>710</v>
      </c>
      <c r="C5315" s="1" t="s">
        <v>711</v>
      </c>
      <c r="D5315" t="s">
        <v>777</v>
      </c>
      <c r="E5315">
        <v>2023</v>
      </c>
      <c r="F5315" s="1" t="s">
        <v>32</v>
      </c>
      <c r="G5315" s="1" t="s">
        <v>33</v>
      </c>
      <c r="H5315" t="s">
        <v>270</v>
      </c>
      <c r="I5315" t="s">
        <v>269</v>
      </c>
      <c r="J5315">
        <v>1887</v>
      </c>
      <c r="K5315">
        <v>3799813</v>
      </c>
      <c r="L5315">
        <v>49.7</v>
      </c>
      <c r="M5315" s="2" t="b">
        <f t="shared" si="166"/>
        <v>0</v>
      </c>
      <c r="N5315" s="2" t="str">
        <f t="shared" si="167"/>
        <v>Female202385+ yearsGR113-025</v>
      </c>
    </row>
    <row r="5316" spans="2:14" x14ac:dyDescent="0.35">
      <c r="B5316" s="1" t="s">
        <v>710</v>
      </c>
      <c r="C5316" s="1" t="s">
        <v>711</v>
      </c>
      <c r="D5316" t="s">
        <v>777</v>
      </c>
      <c r="E5316">
        <v>2023</v>
      </c>
      <c r="F5316" s="1" t="s">
        <v>32</v>
      </c>
      <c r="G5316" s="1" t="s">
        <v>33</v>
      </c>
      <c r="H5316" t="s">
        <v>268</v>
      </c>
      <c r="I5316" t="s">
        <v>267</v>
      </c>
      <c r="J5316">
        <v>40</v>
      </c>
      <c r="K5316">
        <v>3799813</v>
      </c>
      <c r="L5316">
        <v>1.1000000000000001</v>
      </c>
      <c r="M5316" s="2" t="b">
        <f t="shared" si="166"/>
        <v>0</v>
      </c>
      <c r="N5316" s="2" t="str">
        <f t="shared" si="167"/>
        <v>Female202385+ yearsGR113-026</v>
      </c>
    </row>
    <row r="5317" spans="2:14" x14ac:dyDescent="0.35">
      <c r="B5317" s="1" t="s">
        <v>710</v>
      </c>
      <c r="C5317" s="1" t="s">
        <v>711</v>
      </c>
      <c r="D5317" t="s">
        <v>777</v>
      </c>
      <c r="E5317">
        <v>2023</v>
      </c>
      <c r="F5317" s="1" t="s">
        <v>32</v>
      </c>
      <c r="G5317" s="1" t="s">
        <v>33</v>
      </c>
      <c r="H5317" t="s">
        <v>266</v>
      </c>
      <c r="I5317" t="s">
        <v>265</v>
      </c>
      <c r="J5317">
        <v>4143</v>
      </c>
      <c r="K5317">
        <v>3799813</v>
      </c>
      <c r="L5317">
        <v>109</v>
      </c>
      <c r="M5317" s="2" t="b">
        <f t="shared" si="166"/>
        <v>0</v>
      </c>
      <c r="N5317" s="2" t="str">
        <f t="shared" si="167"/>
        <v>Female202385+ yearsGR113-027</v>
      </c>
    </row>
    <row r="5318" spans="2:14" x14ac:dyDescent="0.35">
      <c r="B5318" s="1" t="s">
        <v>710</v>
      </c>
      <c r="C5318" s="1" t="s">
        <v>711</v>
      </c>
      <c r="D5318" t="s">
        <v>777</v>
      </c>
      <c r="E5318">
        <v>2023</v>
      </c>
      <c r="F5318" s="1" t="s">
        <v>32</v>
      </c>
      <c r="G5318" s="1" t="s">
        <v>33</v>
      </c>
      <c r="H5318" t="s">
        <v>264</v>
      </c>
      <c r="I5318" t="s">
        <v>263</v>
      </c>
      <c r="J5318">
        <v>239</v>
      </c>
      <c r="K5318">
        <v>3799813</v>
      </c>
      <c r="L5318">
        <v>6.3</v>
      </c>
      <c r="M5318" s="2" t="b">
        <f t="shared" si="166"/>
        <v>0</v>
      </c>
      <c r="N5318" s="2" t="str">
        <f t="shared" si="167"/>
        <v>Female202385+ yearsGR113-028</v>
      </c>
    </row>
    <row r="5319" spans="2:14" x14ac:dyDescent="0.35">
      <c r="B5319" s="1" t="s">
        <v>710</v>
      </c>
      <c r="C5319" s="1" t="s">
        <v>711</v>
      </c>
      <c r="D5319" t="s">
        <v>777</v>
      </c>
      <c r="E5319">
        <v>2023</v>
      </c>
      <c r="F5319" s="1" t="s">
        <v>32</v>
      </c>
      <c r="G5319" s="1" t="s">
        <v>33</v>
      </c>
      <c r="H5319" t="s">
        <v>137</v>
      </c>
      <c r="I5319" t="s">
        <v>136</v>
      </c>
      <c r="J5319">
        <v>3371</v>
      </c>
      <c r="K5319">
        <v>3799813</v>
      </c>
      <c r="L5319">
        <v>88.7</v>
      </c>
      <c r="M5319" s="2" t="b">
        <f t="shared" si="166"/>
        <v>0</v>
      </c>
      <c r="N5319" s="2" t="str">
        <f t="shared" si="167"/>
        <v>Female202385+ yearsGR113-029</v>
      </c>
    </row>
    <row r="5320" spans="2:14" x14ac:dyDescent="0.35">
      <c r="B5320" s="1" t="s">
        <v>710</v>
      </c>
      <c r="C5320" s="1" t="s">
        <v>711</v>
      </c>
      <c r="D5320" t="s">
        <v>777</v>
      </c>
      <c r="E5320">
        <v>2023</v>
      </c>
      <c r="F5320" s="1" t="s">
        <v>32</v>
      </c>
      <c r="G5320" s="1" t="s">
        <v>33</v>
      </c>
      <c r="H5320" t="s">
        <v>262</v>
      </c>
      <c r="I5320" t="s">
        <v>261</v>
      </c>
      <c r="J5320">
        <v>123</v>
      </c>
      <c r="K5320">
        <v>3799813</v>
      </c>
      <c r="L5320">
        <v>3.2</v>
      </c>
      <c r="M5320" s="2" t="b">
        <f t="shared" si="166"/>
        <v>0</v>
      </c>
      <c r="N5320" s="2" t="str">
        <f t="shared" si="167"/>
        <v>Female202385+ yearsGR113-030</v>
      </c>
    </row>
    <row r="5321" spans="2:14" x14ac:dyDescent="0.35">
      <c r="B5321" s="1" t="s">
        <v>710</v>
      </c>
      <c r="C5321" s="1" t="s">
        <v>711</v>
      </c>
      <c r="D5321" t="s">
        <v>777</v>
      </c>
      <c r="E5321">
        <v>2023</v>
      </c>
      <c r="F5321" s="1" t="s">
        <v>32</v>
      </c>
      <c r="G5321" s="1" t="s">
        <v>33</v>
      </c>
      <c r="H5321" t="s">
        <v>260</v>
      </c>
      <c r="I5321" t="s">
        <v>259</v>
      </c>
      <c r="J5321">
        <v>682</v>
      </c>
      <c r="K5321">
        <v>3799813</v>
      </c>
      <c r="L5321">
        <v>17.899999999999999</v>
      </c>
      <c r="M5321" s="2" t="b">
        <f t="shared" si="166"/>
        <v>0</v>
      </c>
      <c r="N5321" s="2" t="str">
        <f t="shared" si="167"/>
        <v>Female202385+ yearsGR113-031</v>
      </c>
    </row>
    <row r="5322" spans="2:14" x14ac:dyDescent="0.35">
      <c r="B5322" s="1" t="s">
        <v>710</v>
      </c>
      <c r="C5322" s="1" t="s">
        <v>711</v>
      </c>
      <c r="D5322" t="s">
        <v>777</v>
      </c>
      <c r="E5322">
        <v>2023</v>
      </c>
      <c r="F5322" s="1" t="s">
        <v>32</v>
      </c>
      <c r="G5322" s="1" t="s">
        <v>33</v>
      </c>
      <c r="H5322" t="s">
        <v>258</v>
      </c>
      <c r="I5322" t="s">
        <v>257</v>
      </c>
      <c r="J5322">
        <v>759</v>
      </c>
      <c r="K5322">
        <v>3799813</v>
      </c>
      <c r="L5322">
        <v>20</v>
      </c>
      <c r="M5322" s="2" t="b">
        <f t="shared" si="166"/>
        <v>0</v>
      </c>
      <c r="N5322" s="2" t="str">
        <f t="shared" si="167"/>
        <v>Female202385+ yearsGR113-032</v>
      </c>
    </row>
    <row r="5323" spans="2:14" x14ac:dyDescent="0.35">
      <c r="B5323" s="1" t="s">
        <v>710</v>
      </c>
      <c r="C5323" s="1" t="s">
        <v>711</v>
      </c>
      <c r="D5323" t="s">
        <v>777</v>
      </c>
      <c r="E5323">
        <v>2023</v>
      </c>
      <c r="F5323" s="1" t="s">
        <v>32</v>
      </c>
      <c r="G5323" s="1" t="s">
        <v>33</v>
      </c>
      <c r="H5323" t="s">
        <v>254</v>
      </c>
      <c r="I5323" t="s">
        <v>253</v>
      </c>
      <c r="J5323">
        <v>479</v>
      </c>
      <c r="K5323">
        <v>3799813</v>
      </c>
      <c r="L5323">
        <v>12.6</v>
      </c>
      <c r="M5323" s="2" t="b">
        <f t="shared" si="166"/>
        <v>0</v>
      </c>
      <c r="N5323" s="2" t="str">
        <f t="shared" si="167"/>
        <v>Female202385+ yearsGR113-034</v>
      </c>
    </row>
    <row r="5324" spans="2:14" x14ac:dyDescent="0.35">
      <c r="B5324" s="1" t="s">
        <v>710</v>
      </c>
      <c r="C5324" s="1" t="s">
        <v>711</v>
      </c>
      <c r="D5324" t="s">
        <v>777</v>
      </c>
      <c r="E5324">
        <v>2023</v>
      </c>
      <c r="F5324" s="1" t="s">
        <v>32</v>
      </c>
      <c r="G5324" s="1" t="s">
        <v>33</v>
      </c>
      <c r="H5324" t="s">
        <v>252</v>
      </c>
      <c r="I5324" t="s">
        <v>251</v>
      </c>
      <c r="J5324">
        <v>737</v>
      </c>
      <c r="K5324">
        <v>3799813</v>
      </c>
      <c r="L5324">
        <v>19.399999999999999</v>
      </c>
      <c r="M5324" s="2" t="b">
        <f t="shared" si="166"/>
        <v>0</v>
      </c>
      <c r="N5324" s="2" t="str">
        <f t="shared" si="167"/>
        <v>Female202385+ yearsGR113-035</v>
      </c>
    </row>
    <row r="5325" spans="2:14" x14ac:dyDescent="0.35">
      <c r="B5325" s="1" t="s">
        <v>710</v>
      </c>
      <c r="C5325" s="1" t="s">
        <v>711</v>
      </c>
      <c r="D5325" t="s">
        <v>777</v>
      </c>
      <c r="E5325">
        <v>2023</v>
      </c>
      <c r="F5325" s="1" t="s">
        <v>32</v>
      </c>
      <c r="G5325" s="1" t="s">
        <v>33</v>
      </c>
      <c r="H5325" t="s">
        <v>250</v>
      </c>
      <c r="I5325" t="s">
        <v>249</v>
      </c>
      <c r="J5325">
        <v>336</v>
      </c>
      <c r="K5325">
        <v>3799813</v>
      </c>
      <c r="L5325">
        <v>8.8000000000000007</v>
      </c>
      <c r="M5325" s="2" t="b">
        <f t="shared" si="166"/>
        <v>0</v>
      </c>
      <c r="N5325" s="2" t="str">
        <f t="shared" si="167"/>
        <v>Female202385+ yearsGR113-036</v>
      </c>
    </row>
    <row r="5326" spans="2:14" x14ac:dyDescent="0.35">
      <c r="B5326" s="1" t="s">
        <v>710</v>
      </c>
      <c r="C5326" s="1" t="s">
        <v>711</v>
      </c>
      <c r="D5326" t="s">
        <v>777</v>
      </c>
      <c r="E5326">
        <v>2023</v>
      </c>
      <c r="F5326" s="1" t="s">
        <v>32</v>
      </c>
      <c r="G5326" s="1" t="s">
        <v>33</v>
      </c>
      <c r="H5326" t="s">
        <v>135</v>
      </c>
      <c r="I5326" t="s">
        <v>134</v>
      </c>
      <c r="J5326">
        <v>2763</v>
      </c>
      <c r="K5326">
        <v>3799813</v>
      </c>
      <c r="L5326">
        <v>72.7</v>
      </c>
      <c r="M5326" s="2" t="b">
        <f t="shared" si="166"/>
        <v>0</v>
      </c>
      <c r="N5326" s="2" t="str">
        <f t="shared" si="167"/>
        <v>Female202385+ yearsGR113-037</v>
      </c>
    </row>
    <row r="5327" spans="2:14" x14ac:dyDescent="0.35">
      <c r="B5327" s="1" t="s">
        <v>710</v>
      </c>
      <c r="C5327" s="1" t="s">
        <v>711</v>
      </c>
      <c r="D5327" t="s">
        <v>777</v>
      </c>
      <c r="E5327">
        <v>2023</v>
      </c>
      <c r="F5327" s="1" t="s">
        <v>32</v>
      </c>
      <c r="G5327" s="1" t="s">
        <v>33</v>
      </c>
      <c r="H5327" t="s">
        <v>248</v>
      </c>
      <c r="I5327" t="s">
        <v>247</v>
      </c>
      <c r="J5327">
        <v>27</v>
      </c>
      <c r="K5327">
        <v>3799813</v>
      </c>
      <c r="L5327">
        <v>0.7</v>
      </c>
      <c r="M5327" s="2" t="b">
        <f t="shared" si="166"/>
        <v>0</v>
      </c>
      <c r="N5327" s="2" t="str">
        <f t="shared" si="167"/>
        <v>Female202385+ yearsGR113-038</v>
      </c>
    </row>
    <row r="5328" spans="2:14" x14ac:dyDescent="0.35">
      <c r="B5328" s="1" t="s">
        <v>710</v>
      </c>
      <c r="C5328" s="1" t="s">
        <v>711</v>
      </c>
      <c r="D5328" t="s">
        <v>777</v>
      </c>
      <c r="E5328">
        <v>2023</v>
      </c>
      <c r="F5328" s="1" t="s">
        <v>32</v>
      </c>
      <c r="G5328" s="1" t="s">
        <v>33</v>
      </c>
      <c r="H5328" t="s">
        <v>133</v>
      </c>
      <c r="I5328" t="s">
        <v>132</v>
      </c>
      <c r="J5328">
        <v>986</v>
      </c>
      <c r="K5328">
        <v>3799813</v>
      </c>
      <c r="L5328">
        <v>25.9</v>
      </c>
      <c r="M5328" s="2" t="b">
        <f t="shared" si="166"/>
        <v>0</v>
      </c>
      <c r="N5328" s="2" t="str">
        <f t="shared" si="167"/>
        <v>Female202385+ yearsGR113-039</v>
      </c>
    </row>
    <row r="5329" spans="2:14" x14ac:dyDescent="0.35">
      <c r="B5329" s="1" t="s">
        <v>710</v>
      </c>
      <c r="C5329" s="1" t="s">
        <v>711</v>
      </c>
      <c r="D5329" t="s">
        <v>777</v>
      </c>
      <c r="E5329">
        <v>2023</v>
      </c>
      <c r="F5329" s="1" t="s">
        <v>32</v>
      </c>
      <c r="G5329" s="1" t="s">
        <v>33</v>
      </c>
      <c r="H5329" t="s">
        <v>246</v>
      </c>
      <c r="I5329" t="s">
        <v>245</v>
      </c>
      <c r="J5329">
        <v>1108</v>
      </c>
      <c r="K5329">
        <v>3799813</v>
      </c>
      <c r="L5329">
        <v>29.2</v>
      </c>
      <c r="M5329" s="2" t="b">
        <f t="shared" si="166"/>
        <v>0</v>
      </c>
      <c r="N5329" s="2" t="str">
        <f t="shared" si="167"/>
        <v>Female202385+ yearsGR113-040</v>
      </c>
    </row>
    <row r="5330" spans="2:14" x14ac:dyDescent="0.35">
      <c r="B5330" s="1" t="s">
        <v>710</v>
      </c>
      <c r="C5330" s="1" t="s">
        <v>711</v>
      </c>
      <c r="D5330" t="s">
        <v>777</v>
      </c>
      <c r="E5330">
        <v>2023</v>
      </c>
      <c r="F5330" s="1" t="s">
        <v>32</v>
      </c>
      <c r="G5330" s="1" t="s">
        <v>33</v>
      </c>
      <c r="H5330" t="s">
        <v>244</v>
      </c>
      <c r="I5330" t="s">
        <v>243</v>
      </c>
      <c r="J5330">
        <v>635</v>
      </c>
      <c r="K5330">
        <v>3799813</v>
      </c>
      <c r="L5330">
        <v>16.7</v>
      </c>
      <c r="M5330" s="2" t="b">
        <f t="shared" si="166"/>
        <v>0</v>
      </c>
      <c r="N5330" s="2" t="str">
        <f t="shared" si="167"/>
        <v>Female202385+ yearsGR113-041</v>
      </c>
    </row>
    <row r="5331" spans="2:14" x14ac:dyDescent="0.35">
      <c r="B5331" s="1" t="s">
        <v>710</v>
      </c>
      <c r="C5331" s="1" t="s">
        <v>711</v>
      </c>
      <c r="D5331" t="s">
        <v>777</v>
      </c>
      <c r="E5331">
        <v>2023</v>
      </c>
      <c r="F5331" s="1" t="s">
        <v>32</v>
      </c>
      <c r="G5331" s="1" t="s">
        <v>33</v>
      </c>
      <c r="H5331" t="s">
        <v>240</v>
      </c>
      <c r="I5331" t="s">
        <v>239</v>
      </c>
      <c r="J5331">
        <v>3861</v>
      </c>
      <c r="K5331">
        <v>3799813</v>
      </c>
      <c r="L5331">
        <v>101.6</v>
      </c>
      <c r="M5331" s="2" t="b">
        <f t="shared" si="166"/>
        <v>0</v>
      </c>
      <c r="N5331" s="2" t="str">
        <f t="shared" si="167"/>
        <v>Female202385+ yearsGR113-043</v>
      </c>
    </row>
    <row r="5332" spans="2:14" x14ac:dyDescent="0.35">
      <c r="B5332" s="1" t="s">
        <v>710</v>
      </c>
      <c r="C5332" s="1" t="s">
        <v>711</v>
      </c>
      <c r="D5332" t="s">
        <v>777</v>
      </c>
      <c r="E5332">
        <v>2023</v>
      </c>
      <c r="F5332" s="1" t="s">
        <v>32</v>
      </c>
      <c r="G5332" s="1" t="s">
        <v>33</v>
      </c>
      <c r="H5332" t="s">
        <v>238</v>
      </c>
      <c r="I5332" t="s">
        <v>237</v>
      </c>
      <c r="J5332">
        <v>1168</v>
      </c>
      <c r="K5332">
        <v>3799813</v>
      </c>
      <c r="L5332">
        <v>30.7</v>
      </c>
      <c r="M5332" s="2" t="b">
        <f t="shared" si="166"/>
        <v>1</v>
      </c>
      <c r="N5332" s="2" t="str">
        <f t="shared" si="167"/>
        <v>Female202385+ yearsGR113-044</v>
      </c>
    </row>
    <row r="5333" spans="2:14" x14ac:dyDescent="0.35">
      <c r="B5333" s="1" t="s">
        <v>710</v>
      </c>
      <c r="C5333" s="1" t="s">
        <v>711</v>
      </c>
      <c r="D5333" t="s">
        <v>777</v>
      </c>
      <c r="E5333">
        <v>2023</v>
      </c>
      <c r="F5333" s="1" t="s">
        <v>32</v>
      </c>
      <c r="G5333" s="1" t="s">
        <v>33</v>
      </c>
      <c r="H5333" t="s">
        <v>236</v>
      </c>
      <c r="I5333" t="s">
        <v>235</v>
      </c>
      <c r="J5333">
        <v>642</v>
      </c>
      <c r="K5333">
        <v>3799813</v>
      </c>
      <c r="L5333">
        <v>16.899999999999999</v>
      </c>
      <c r="M5333" s="2" t="b">
        <f t="shared" si="166"/>
        <v>1</v>
      </c>
      <c r="N5333" s="2" t="str">
        <f t="shared" si="167"/>
        <v>Female202385+ yearsGR113-045</v>
      </c>
    </row>
    <row r="5334" spans="2:14" x14ac:dyDescent="0.35">
      <c r="B5334" s="1" t="s">
        <v>710</v>
      </c>
      <c r="C5334" s="1" t="s">
        <v>711</v>
      </c>
      <c r="D5334" t="s">
        <v>777</v>
      </c>
      <c r="E5334">
        <v>2023</v>
      </c>
      <c r="F5334" s="1" t="s">
        <v>32</v>
      </c>
      <c r="G5334" s="1" t="s">
        <v>33</v>
      </c>
      <c r="H5334" t="s">
        <v>131</v>
      </c>
      <c r="I5334" t="s">
        <v>130</v>
      </c>
      <c r="J5334">
        <v>4448</v>
      </c>
      <c r="K5334">
        <v>3799813</v>
      </c>
      <c r="L5334">
        <v>117.1</v>
      </c>
      <c r="M5334" s="2" t="b">
        <f t="shared" si="166"/>
        <v>1</v>
      </c>
      <c r="N5334" s="2" t="str">
        <f t="shared" si="167"/>
        <v>Female202385+ yearsGR113-046</v>
      </c>
    </row>
    <row r="5335" spans="2:14" x14ac:dyDescent="0.35">
      <c r="B5335" s="1" t="s">
        <v>710</v>
      </c>
      <c r="C5335" s="1" t="s">
        <v>711</v>
      </c>
      <c r="D5335" t="s">
        <v>777</v>
      </c>
      <c r="E5335">
        <v>2023</v>
      </c>
      <c r="F5335" s="1" t="s">
        <v>32</v>
      </c>
      <c r="G5335" s="1" t="s">
        <v>33</v>
      </c>
      <c r="H5335" t="s">
        <v>234</v>
      </c>
      <c r="I5335" t="s">
        <v>233</v>
      </c>
      <c r="J5335">
        <v>3880</v>
      </c>
      <c r="K5335">
        <v>3799813</v>
      </c>
      <c r="L5335">
        <v>102.1</v>
      </c>
      <c r="M5335" s="2" t="b">
        <f t="shared" si="166"/>
        <v>1</v>
      </c>
      <c r="N5335" s="2" t="str">
        <f t="shared" si="167"/>
        <v>Female202385+ yearsGR113-047</v>
      </c>
    </row>
    <row r="5336" spans="2:14" x14ac:dyDescent="0.35">
      <c r="B5336" s="1" t="s">
        <v>710</v>
      </c>
      <c r="C5336" s="1" t="s">
        <v>711</v>
      </c>
      <c r="D5336" t="s">
        <v>777</v>
      </c>
      <c r="E5336">
        <v>2023</v>
      </c>
      <c r="F5336" s="1" t="s">
        <v>32</v>
      </c>
      <c r="G5336" s="1" t="s">
        <v>33</v>
      </c>
      <c r="H5336" t="s">
        <v>232</v>
      </c>
      <c r="I5336" t="s">
        <v>231</v>
      </c>
      <c r="J5336">
        <v>3826</v>
      </c>
      <c r="K5336">
        <v>3799813</v>
      </c>
      <c r="L5336">
        <v>100.7</v>
      </c>
      <c r="M5336" s="2" t="b">
        <f t="shared" si="166"/>
        <v>0</v>
      </c>
      <c r="N5336" s="2" t="str">
        <f t="shared" si="167"/>
        <v>Female202385+ yearsGR113-048</v>
      </c>
    </row>
    <row r="5337" spans="2:14" x14ac:dyDescent="0.35">
      <c r="B5337" s="1" t="s">
        <v>710</v>
      </c>
      <c r="C5337" s="1" t="s">
        <v>711</v>
      </c>
      <c r="D5337" t="s">
        <v>777</v>
      </c>
      <c r="E5337">
        <v>2023</v>
      </c>
      <c r="F5337" s="1" t="s">
        <v>32</v>
      </c>
      <c r="G5337" s="1" t="s">
        <v>33</v>
      </c>
      <c r="H5337" t="s">
        <v>230</v>
      </c>
      <c r="I5337" t="s">
        <v>229</v>
      </c>
      <c r="J5337">
        <v>54</v>
      </c>
      <c r="K5337">
        <v>3799813</v>
      </c>
      <c r="L5337">
        <v>1.4</v>
      </c>
      <c r="M5337" s="2" t="b">
        <f t="shared" si="166"/>
        <v>0</v>
      </c>
      <c r="N5337" s="2" t="str">
        <f t="shared" si="167"/>
        <v>Female202385+ yearsGR113-049</v>
      </c>
    </row>
    <row r="5338" spans="2:14" x14ac:dyDescent="0.35">
      <c r="B5338" s="1" t="s">
        <v>710</v>
      </c>
      <c r="C5338" s="1" t="s">
        <v>711</v>
      </c>
      <c r="D5338" t="s">
        <v>777</v>
      </c>
      <c r="E5338">
        <v>2023</v>
      </c>
      <c r="F5338" s="1" t="s">
        <v>32</v>
      </c>
      <c r="G5338" s="1" t="s">
        <v>33</v>
      </c>
      <c r="H5338" t="s">
        <v>228</v>
      </c>
      <c r="I5338" t="s">
        <v>227</v>
      </c>
      <c r="J5338">
        <v>11</v>
      </c>
      <c r="K5338">
        <v>3799813</v>
      </c>
      <c r="L5338" t="s">
        <v>10</v>
      </c>
      <c r="M5338" s="2" t="b">
        <f t="shared" si="166"/>
        <v>1</v>
      </c>
      <c r="N5338" s="2" t="str">
        <f t="shared" si="167"/>
        <v>Female202385+ yearsGR113-050</v>
      </c>
    </row>
    <row r="5339" spans="2:14" x14ac:dyDescent="0.35">
      <c r="B5339" s="1" t="s">
        <v>710</v>
      </c>
      <c r="C5339" s="1" t="s">
        <v>711</v>
      </c>
      <c r="D5339" t="s">
        <v>777</v>
      </c>
      <c r="E5339">
        <v>2023</v>
      </c>
      <c r="F5339" s="1" t="s">
        <v>32</v>
      </c>
      <c r="G5339" s="1" t="s">
        <v>33</v>
      </c>
      <c r="H5339" t="s">
        <v>226</v>
      </c>
      <c r="I5339" t="s">
        <v>225</v>
      </c>
      <c r="J5339">
        <v>2936</v>
      </c>
      <c r="K5339">
        <v>3799813</v>
      </c>
      <c r="L5339">
        <v>77.3</v>
      </c>
      <c r="M5339" s="2" t="b">
        <f t="shared" si="166"/>
        <v>1</v>
      </c>
      <c r="N5339" s="2" t="str">
        <f t="shared" si="167"/>
        <v>Female202385+ yearsGR113-051</v>
      </c>
    </row>
    <row r="5340" spans="2:14" x14ac:dyDescent="0.35">
      <c r="B5340" s="1" t="s">
        <v>710</v>
      </c>
      <c r="C5340" s="1" t="s">
        <v>711</v>
      </c>
      <c r="D5340" t="s">
        <v>777</v>
      </c>
      <c r="E5340">
        <v>2023</v>
      </c>
      <c r="F5340" s="1" t="s">
        <v>32</v>
      </c>
      <c r="G5340" s="1" t="s">
        <v>33</v>
      </c>
      <c r="H5340" t="s">
        <v>224</v>
      </c>
      <c r="I5340" t="s">
        <v>223</v>
      </c>
      <c r="J5340">
        <v>22807</v>
      </c>
      <c r="K5340">
        <v>3799813</v>
      </c>
      <c r="L5340">
        <v>600.20000000000005</v>
      </c>
      <c r="M5340" s="2" t="b">
        <f t="shared" si="166"/>
        <v>1</v>
      </c>
      <c r="N5340" s="2" t="str">
        <f t="shared" si="167"/>
        <v>Female202385+ yearsGR113-052</v>
      </c>
    </row>
    <row r="5341" spans="2:14" x14ac:dyDescent="0.35">
      <c r="B5341" s="1" t="s">
        <v>710</v>
      </c>
      <c r="C5341" s="1" t="s">
        <v>711</v>
      </c>
      <c r="D5341" t="s">
        <v>777</v>
      </c>
      <c r="E5341">
        <v>2023</v>
      </c>
      <c r="F5341" s="1" t="s">
        <v>32</v>
      </c>
      <c r="G5341" s="1" t="s">
        <v>33</v>
      </c>
      <c r="H5341" t="s">
        <v>129</v>
      </c>
      <c r="I5341" t="s">
        <v>128</v>
      </c>
      <c r="J5341">
        <v>94116</v>
      </c>
      <c r="K5341">
        <v>3799813</v>
      </c>
      <c r="L5341">
        <v>2476.9</v>
      </c>
      <c r="M5341" s="2" t="b">
        <f t="shared" si="166"/>
        <v>0</v>
      </c>
      <c r="N5341" s="2" t="str">
        <f t="shared" si="167"/>
        <v>Female202385+ yearsGR113-053</v>
      </c>
    </row>
    <row r="5342" spans="2:14" x14ac:dyDescent="0.35">
      <c r="B5342" s="1" t="s">
        <v>710</v>
      </c>
      <c r="C5342" s="1" t="s">
        <v>711</v>
      </c>
      <c r="D5342" t="s">
        <v>777</v>
      </c>
      <c r="E5342">
        <v>2023</v>
      </c>
      <c r="F5342" s="1" t="s">
        <v>32</v>
      </c>
      <c r="G5342" s="1" t="s">
        <v>33</v>
      </c>
      <c r="H5342" t="s">
        <v>127</v>
      </c>
      <c r="I5342" t="s">
        <v>126</v>
      </c>
      <c r="J5342">
        <v>66518</v>
      </c>
      <c r="K5342">
        <v>3799813</v>
      </c>
      <c r="L5342">
        <v>1750.6</v>
      </c>
      <c r="M5342" s="2" t="b">
        <f t="shared" si="166"/>
        <v>1</v>
      </c>
      <c r="N5342" s="2" t="str">
        <f t="shared" si="167"/>
        <v>Female202385+ yearsGR113-054</v>
      </c>
    </row>
    <row r="5343" spans="2:14" x14ac:dyDescent="0.35">
      <c r="B5343" s="1" t="s">
        <v>710</v>
      </c>
      <c r="C5343" s="1" t="s">
        <v>711</v>
      </c>
      <c r="D5343" t="s">
        <v>777</v>
      </c>
      <c r="E5343">
        <v>2023</v>
      </c>
      <c r="F5343" s="1" t="s">
        <v>32</v>
      </c>
      <c r="G5343" s="1" t="s">
        <v>33</v>
      </c>
      <c r="H5343" t="s">
        <v>222</v>
      </c>
      <c r="I5343" t="s">
        <v>221</v>
      </c>
      <c r="J5343">
        <v>490</v>
      </c>
      <c r="K5343">
        <v>3799813</v>
      </c>
      <c r="L5343">
        <v>12.9</v>
      </c>
      <c r="M5343" s="2" t="b">
        <f t="shared" si="166"/>
        <v>0</v>
      </c>
      <c r="N5343" s="2" t="str">
        <f t="shared" si="167"/>
        <v>Female202385+ yearsGR113-055</v>
      </c>
    </row>
    <row r="5344" spans="2:14" x14ac:dyDescent="0.35">
      <c r="B5344" s="1" t="s">
        <v>710</v>
      </c>
      <c r="C5344" s="1" t="s">
        <v>711</v>
      </c>
      <c r="D5344" t="s">
        <v>777</v>
      </c>
      <c r="E5344">
        <v>2023</v>
      </c>
      <c r="F5344" s="1" t="s">
        <v>32</v>
      </c>
      <c r="G5344" s="1" t="s">
        <v>33</v>
      </c>
      <c r="H5344" t="s">
        <v>220</v>
      </c>
      <c r="I5344" t="s">
        <v>219</v>
      </c>
      <c r="J5344">
        <v>8471</v>
      </c>
      <c r="K5344">
        <v>3799813</v>
      </c>
      <c r="L5344">
        <v>222.9</v>
      </c>
      <c r="M5344" s="2" t="b">
        <f t="shared" si="166"/>
        <v>0</v>
      </c>
      <c r="N5344" s="2" t="str">
        <f t="shared" si="167"/>
        <v>Female202385+ yearsGR113-056</v>
      </c>
    </row>
    <row r="5345" spans="2:14" x14ac:dyDescent="0.35">
      <c r="B5345" s="1" t="s">
        <v>710</v>
      </c>
      <c r="C5345" s="1" t="s">
        <v>711</v>
      </c>
      <c r="D5345" t="s">
        <v>777</v>
      </c>
      <c r="E5345">
        <v>2023</v>
      </c>
      <c r="F5345" s="1" t="s">
        <v>32</v>
      </c>
      <c r="G5345" s="1" t="s">
        <v>33</v>
      </c>
      <c r="H5345" t="s">
        <v>125</v>
      </c>
      <c r="I5345" t="s">
        <v>124</v>
      </c>
      <c r="J5345">
        <v>2491</v>
      </c>
      <c r="K5345">
        <v>3799813</v>
      </c>
      <c r="L5345">
        <v>65.599999999999994</v>
      </c>
      <c r="M5345" s="2" t="b">
        <f t="shared" si="166"/>
        <v>0</v>
      </c>
      <c r="N5345" s="2" t="str">
        <f t="shared" si="167"/>
        <v>Female202385+ yearsGR113-057</v>
      </c>
    </row>
    <row r="5346" spans="2:14" x14ac:dyDescent="0.35">
      <c r="B5346" s="1" t="s">
        <v>710</v>
      </c>
      <c r="C5346" s="1" t="s">
        <v>711</v>
      </c>
      <c r="D5346" t="s">
        <v>777</v>
      </c>
      <c r="E5346">
        <v>2023</v>
      </c>
      <c r="F5346" s="1" t="s">
        <v>32</v>
      </c>
      <c r="G5346" s="1" t="s">
        <v>33</v>
      </c>
      <c r="H5346" t="s">
        <v>123</v>
      </c>
      <c r="I5346" t="s">
        <v>122</v>
      </c>
      <c r="J5346">
        <v>27271</v>
      </c>
      <c r="K5346">
        <v>3799813</v>
      </c>
      <c r="L5346">
        <v>717.7</v>
      </c>
      <c r="M5346" s="2" t="b">
        <f t="shared" si="166"/>
        <v>0</v>
      </c>
      <c r="N5346" s="2" t="str">
        <f t="shared" si="167"/>
        <v>Female202385+ yearsGR113-058</v>
      </c>
    </row>
    <row r="5347" spans="2:14" x14ac:dyDescent="0.35">
      <c r="B5347" s="1" t="s">
        <v>710</v>
      </c>
      <c r="C5347" s="1" t="s">
        <v>711</v>
      </c>
      <c r="D5347" t="s">
        <v>777</v>
      </c>
      <c r="E5347">
        <v>2023</v>
      </c>
      <c r="F5347" s="1" t="s">
        <v>32</v>
      </c>
      <c r="G5347" s="1" t="s">
        <v>33</v>
      </c>
      <c r="H5347" t="s">
        <v>121</v>
      </c>
      <c r="I5347" t="s">
        <v>120</v>
      </c>
      <c r="J5347">
        <v>5978</v>
      </c>
      <c r="K5347">
        <v>3799813</v>
      </c>
      <c r="L5347">
        <v>157.30000000000001</v>
      </c>
      <c r="M5347" s="2" t="b">
        <f t="shared" si="166"/>
        <v>0</v>
      </c>
      <c r="N5347" s="2" t="str">
        <f t="shared" si="167"/>
        <v>Female202385+ yearsGR113-059</v>
      </c>
    </row>
    <row r="5348" spans="2:14" x14ac:dyDescent="0.35">
      <c r="B5348" s="1" t="s">
        <v>710</v>
      </c>
      <c r="C5348" s="1" t="s">
        <v>711</v>
      </c>
      <c r="D5348" t="s">
        <v>777</v>
      </c>
      <c r="E5348">
        <v>2023</v>
      </c>
      <c r="F5348" s="1" t="s">
        <v>32</v>
      </c>
      <c r="G5348" s="1" t="s">
        <v>33</v>
      </c>
      <c r="H5348" t="s">
        <v>218</v>
      </c>
      <c r="I5348" t="s">
        <v>217</v>
      </c>
      <c r="J5348">
        <v>311</v>
      </c>
      <c r="K5348">
        <v>3799813</v>
      </c>
      <c r="L5348">
        <v>8.1999999999999993</v>
      </c>
      <c r="M5348" s="2" t="b">
        <f t="shared" si="166"/>
        <v>0</v>
      </c>
      <c r="N5348" s="2" t="str">
        <f t="shared" si="167"/>
        <v>Female202385+ yearsGR113-060</v>
      </c>
    </row>
    <row r="5349" spans="2:14" x14ac:dyDescent="0.35">
      <c r="B5349" s="1" t="s">
        <v>710</v>
      </c>
      <c r="C5349" s="1" t="s">
        <v>711</v>
      </c>
      <c r="D5349" t="s">
        <v>777</v>
      </c>
      <c r="E5349">
        <v>2023</v>
      </c>
      <c r="F5349" s="1" t="s">
        <v>32</v>
      </c>
      <c r="G5349" s="1" t="s">
        <v>33</v>
      </c>
      <c r="H5349" t="s">
        <v>119</v>
      </c>
      <c r="I5349" t="s">
        <v>118</v>
      </c>
      <c r="J5349">
        <v>20982</v>
      </c>
      <c r="K5349">
        <v>3799813</v>
      </c>
      <c r="L5349">
        <v>552.20000000000005</v>
      </c>
      <c r="M5349" s="2" t="b">
        <f t="shared" si="166"/>
        <v>0</v>
      </c>
      <c r="N5349" s="2" t="str">
        <f t="shared" si="167"/>
        <v>Female202385+ yearsGR113-061</v>
      </c>
    </row>
    <row r="5350" spans="2:14" x14ac:dyDescent="0.35">
      <c r="B5350" s="1" t="s">
        <v>710</v>
      </c>
      <c r="C5350" s="1" t="s">
        <v>711</v>
      </c>
      <c r="D5350" t="s">
        <v>777</v>
      </c>
      <c r="E5350">
        <v>2023</v>
      </c>
      <c r="F5350" s="1" t="s">
        <v>32</v>
      </c>
      <c r="G5350" s="1" t="s">
        <v>33</v>
      </c>
      <c r="H5350" t="s">
        <v>117</v>
      </c>
      <c r="I5350" t="s">
        <v>116</v>
      </c>
      <c r="J5350">
        <v>4085</v>
      </c>
      <c r="K5350">
        <v>3799813</v>
      </c>
      <c r="L5350">
        <v>107.5</v>
      </c>
      <c r="M5350" s="2" t="b">
        <f t="shared" si="166"/>
        <v>0</v>
      </c>
      <c r="N5350" s="2" t="str">
        <f t="shared" si="167"/>
        <v>Female202385+ yearsGR113-062</v>
      </c>
    </row>
    <row r="5351" spans="2:14" x14ac:dyDescent="0.35">
      <c r="B5351" s="1" t="s">
        <v>710</v>
      </c>
      <c r="C5351" s="1" t="s">
        <v>711</v>
      </c>
      <c r="D5351" t="s">
        <v>777</v>
      </c>
      <c r="E5351">
        <v>2023</v>
      </c>
      <c r="F5351" s="1" t="s">
        <v>32</v>
      </c>
      <c r="G5351" s="1" t="s">
        <v>33</v>
      </c>
      <c r="H5351" t="s">
        <v>115</v>
      </c>
      <c r="I5351" t="s">
        <v>114</v>
      </c>
      <c r="J5351">
        <v>16897</v>
      </c>
      <c r="K5351">
        <v>3799813</v>
      </c>
      <c r="L5351">
        <v>444.7</v>
      </c>
      <c r="M5351" s="2" t="b">
        <f t="shared" si="166"/>
        <v>0</v>
      </c>
      <c r="N5351" s="2" t="str">
        <f t="shared" si="167"/>
        <v>Female202385+ yearsGR113-063</v>
      </c>
    </row>
    <row r="5352" spans="2:14" x14ac:dyDescent="0.35">
      <c r="B5352" s="1" t="s">
        <v>710</v>
      </c>
      <c r="C5352" s="1" t="s">
        <v>711</v>
      </c>
      <c r="D5352" t="s">
        <v>777</v>
      </c>
      <c r="E5352">
        <v>2023</v>
      </c>
      <c r="F5352" s="1" t="s">
        <v>32</v>
      </c>
      <c r="G5352" s="1" t="s">
        <v>33</v>
      </c>
      <c r="H5352" t="s">
        <v>113</v>
      </c>
      <c r="I5352" t="s">
        <v>112</v>
      </c>
      <c r="J5352">
        <v>27795</v>
      </c>
      <c r="K5352">
        <v>3799813</v>
      </c>
      <c r="L5352">
        <v>731.5</v>
      </c>
      <c r="M5352" s="2" t="b">
        <f t="shared" si="166"/>
        <v>0</v>
      </c>
      <c r="N5352" s="2" t="str">
        <f t="shared" si="167"/>
        <v>Female202385+ yearsGR113-064</v>
      </c>
    </row>
    <row r="5353" spans="2:14" x14ac:dyDescent="0.35">
      <c r="B5353" s="1" t="s">
        <v>710</v>
      </c>
      <c r="C5353" s="1" t="s">
        <v>711</v>
      </c>
      <c r="D5353" t="s">
        <v>777</v>
      </c>
      <c r="E5353">
        <v>2023</v>
      </c>
      <c r="F5353" s="1" t="s">
        <v>32</v>
      </c>
      <c r="G5353" s="1" t="s">
        <v>33</v>
      </c>
      <c r="H5353" t="s">
        <v>111</v>
      </c>
      <c r="I5353" t="s">
        <v>110</v>
      </c>
      <c r="J5353">
        <v>44</v>
      </c>
      <c r="K5353">
        <v>3799813</v>
      </c>
      <c r="L5353">
        <v>1.2</v>
      </c>
      <c r="M5353" s="2" t="b">
        <f t="shared" si="166"/>
        <v>0</v>
      </c>
      <c r="N5353" s="2" t="str">
        <f t="shared" si="167"/>
        <v>Female202385+ yearsGR113-065</v>
      </c>
    </row>
    <row r="5354" spans="2:14" x14ac:dyDescent="0.35">
      <c r="B5354" s="1" t="s">
        <v>710</v>
      </c>
      <c r="C5354" s="1" t="s">
        <v>711</v>
      </c>
      <c r="D5354" t="s">
        <v>777</v>
      </c>
      <c r="E5354">
        <v>2023</v>
      </c>
      <c r="F5354" s="1" t="s">
        <v>32</v>
      </c>
      <c r="G5354" s="1" t="s">
        <v>33</v>
      </c>
      <c r="H5354" t="s">
        <v>216</v>
      </c>
      <c r="I5354" t="s">
        <v>215</v>
      </c>
      <c r="J5354">
        <v>61</v>
      </c>
      <c r="K5354">
        <v>3799813</v>
      </c>
      <c r="L5354">
        <v>1.6</v>
      </c>
      <c r="M5354" s="2" t="b">
        <f t="shared" si="166"/>
        <v>0</v>
      </c>
      <c r="N5354" s="2" t="str">
        <f t="shared" si="167"/>
        <v>Female202385+ yearsGR113-066</v>
      </c>
    </row>
    <row r="5355" spans="2:14" x14ac:dyDescent="0.35">
      <c r="B5355" s="1" t="s">
        <v>710</v>
      </c>
      <c r="C5355" s="1" t="s">
        <v>711</v>
      </c>
      <c r="D5355" t="s">
        <v>777</v>
      </c>
      <c r="E5355">
        <v>2023</v>
      </c>
      <c r="F5355" s="1" t="s">
        <v>32</v>
      </c>
      <c r="G5355" s="1" t="s">
        <v>33</v>
      </c>
      <c r="H5355" t="s">
        <v>214</v>
      </c>
      <c r="I5355" t="s">
        <v>213</v>
      </c>
      <c r="J5355">
        <v>12816</v>
      </c>
      <c r="K5355">
        <v>3799813</v>
      </c>
      <c r="L5355">
        <v>337.3</v>
      </c>
      <c r="M5355" s="2" t="b">
        <f t="shared" si="166"/>
        <v>0</v>
      </c>
      <c r="N5355" s="2" t="str">
        <f t="shared" si="167"/>
        <v>Female202385+ yearsGR113-067</v>
      </c>
    </row>
    <row r="5356" spans="2:14" x14ac:dyDescent="0.35">
      <c r="B5356" s="1" t="s">
        <v>710</v>
      </c>
      <c r="C5356" s="1" t="s">
        <v>711</v>
      </c>
      <c r="D5356" t="s">
        <v>777</v>
      </c>
      <c r="E5356">
        <v>2023</v>
      </c>
      <c r="F5356" s="1" t="s">
        <v>32</v>
      </c>
      <c r="G5356" s="1" t="s">
        <v>33</v>
      </c>
      <c r="H5356" t="s">
        <v>109</v>
      </c>
      <c r="I5356" t="s">
        <v>108</v>
      </c>
      <c r="J5356">
        <v>14874</v>
      </c>
      <c r="K5356">
        <v>3799813</v>
      </c>
      <c r="L5356">
        <v>391.4</v>
      </c>
      <c r="M5356" s="2" t="b">
        <f t="shared" si="166"/>
        <v>0</v>
      </c>
      <c r="N5356" s="2" t="str">
        <f t="shared" si="167"/>
        <v>Female202385+ yearsGR113-068</v>
      </c>
    </row>
    <row r="5357" spans="2:14" x14ac:dyDescent="0.35">
      <c r="B5357" s="1" t="s">
        <v>710</v>
      </c>
      <c r="C5357" s="1" t="s">
        <v>711</v>
      </c>
      <c r="D5357" t="s">
        <v>777</v>
      </c>
      <c r="E5357">
        <v>2023</v>
      </c>
      <c r="F5357" s="1" t="s">
        <v>32</v>
      </c>
      <c r="G5357" s="1" t="s">
        <v>33</v>
      </c>
      <c r="H5357" t="s">
        <v>212</v>
      </c>
      <c r="I5357" t="s">
        <v>211</v>
      </c>
      <c r="J5357">
        <v>5012</v>
      </c>
      <c r="K5357">
        <v>3799813</v>
      </c>
      <c r="L5357">
        <v>131.9</v>
      </c>
      <c r="M5357" s="2" t="b">
        <f t="shared" si="166"/>
        <v>1</v>
      </c>
      <c r="N5357" s="2" t="str">
        <f t="shared" si="167"/>
        <v>Female202385+ yearsGR113-069</v>
      </c>
    </row>
    <row r="5358" spans="2:14" x14ac:dyDescent="0.35">
      <c r="B5358" s="1" t="s">
        <v>710</v>
      </c>
      <c r="C5358" s="1" t="s">
        <v>711</v>
      </c>
      <c r="D5358" t="s">
        <v>777</v>
      </c>
      <c r="E5358">
        <v>2023</v>
      </c>
      <c r="F5358" s="1" t="s">
        <v>32</v>
      </c>
      <c r="G5358" s="1" t="s">
        <v>33</v>
      </c>
      <c r="H5358" t="s">
        <v>107</v>
      </c>
      <c r="I5358" t="s">
        <v>106</v>
      </c>
      <c r="J5358">
        <v>20447</v>
      </c>
      <c r="K5358">
        <v>3799813</v>
      </c>
      <c r="L5358">
        <v>538.1</v>
      </c>
      <c r="M5358" s="2" t="b">
        <f t="shared" si="166"/>
        <v>1</v>
      </c>
      <c r="N5358" s="2" t="str">
        <f t="shared" si="167"/>
        <v>Female202385+ yearsGR113-070</v>
      </c>
    </row>
    <row r="5359" spans="2:14" x14ac:dyDescent="0.35">
      <c r="B5359" s="1" t="s">
        <v>710</v>
      </c>
      <c r="C5359" s="1" t="s">
        <v>711</v>
      </c>
      <c r="D5359" t="s">
        <v>777</v>
      </c>
      <c r="E5359">
        <v>2023</v>
      </c>
      <c r="F5359" s="1" t="s">
        <v>32</v>
      </c>
      <c r="G5359" s="1" t="s">
        <v>33</v>
      </c>
      <c r="H5359" t="s">
        <v>210</v>
      </c>
      <c r="I5359" t="s">
        <v>209</v>
      </c>
      <c r="J5359">
        <v>523</v>
      </c>
      <c r="K5359">
        <v>3799813</v>
      </c>
      <c r="L5359">
        <v>13.8</v>
      </c>
      <c r="M5359" s="2" t="b">
        <f t="shared" si="166"/>
        <v>1</v>
      </c>
      <c r="N5359" s="2" t="str">
        <f t="shared" si="167"/>
        <v>Female202385+ yearsGR113-071</v>
      </c>
    </row>
    <row r="5360" spans="2:14" x14ac:dyDescent="0.35">
      <c r="B5360" s="1" t="s">
        <v>710</v>
      </c>
      <c r="C5360" s="1" t="s">
        <v>711</v>
      </c>
      <c r="D5360" t="s">
        <v>777</v>
      </c>
      <c r="E5360">
        <v>2023</v>
      </c>
      <c r="F5360" s="1" t="s">
        <v>32</v>
      </c>
      <c r="G5360" s="1" t="s">
        <v>33</v>
      </c>
      <c r="H5360" t="s">
        <v>208</v>
      </c>
      <c r="I5360" t="s">
        <v>207</v>
      </c>
      <c r="J5360">
        <v>1616</v>
      </c>
      <c r="K5360">
        <v>3799813</v>
      </c>
      <c r="L5360">
        <v>42.5</v>
      </c>
      <c r="M5360" s="2" t="b">
        <f t="shared" ref="M5360:M5423" si="168">LEFT(H5360,1)="#"</f>
        <v>0</v>
      </c>
      <c r="N5360" s="2" t="str">
        <f t="shared" ref="N5360:N5423" si="169">B5360&amp;E5360&amp;F5360&amp;I5360</f>
        <v>Female202385+ yearsGR113-072</v>
      </c>
    </row>
    <row r="5361" spans="2:14" x14ac:dyDescent="0.35">
      <c r="B5361" s="1" t="s">
        <v>710</v>
      </c>
      <c r="C5361" s="1" t="s">
        <v>711</v>
      </c>
      <c r="D5361" t="s">
        <v>777</v>
      </c>
      <c r="E5361">
        <v>2023</v>
      </c>
      <c r="F5361" s="1" t="s">
        <v>32</v>
      </c>
      <c r="G5361" s="1" t="s">
        <v>33</v>
      </c>
      <c r="H5361" t="s">
        <v>206</v>
      </c>
      <c r="I5361" t="s">
        <v>205</v>
      </c>
      <c r="J5361">
        <v>624</v>
      </c>
      <c r="K5361">
        <v>3799813</v>
      </c>
      <c r="L5361">
        <v>16.399999999999999</v>
      </c>
      <c r="M5361" s="2" t="b">
        <f t="shared" si="168"/>
        <v>1</v>
      </c>
      <c r="N5361" s="2" t="str">
        <f t="shared" si="169"/>
        <v>Female202385+ yearsGR113-073</v>
      </c>
    </row>
    <row r="5362" spans="2:14" x14ac:dyDescent="0.35">
      <c r="B5362" s="1" t="s">
        <v>710</v>
      </c>
      <c r="C5362" s="1" t="s">
        <v>711</v>
      </c>
      <c r="D5362" t="s">
        <v>777</v>
      </c>
      <c r="E5362">
        <v>2023</v>
      </c>
      <c r="F5362" s="1" t="s">
        <v>32</v>
      </c>
      <c r="G5362" s="1" t="s">
        <v>33</v>
      </c>
      <c r="H5362" t="s">
        <v>204</v>
      </c>
      <c r="I5362" t="s">
        <v>203</v>
      </c>
      <c r="J5362">
        <v>992</v>
      </c>
      <c r="K5362">
        <v>3799813</v>
      </c>
      <c r="L5362">
        <v>26.1</v>
      </c>
      <c r="M5362" s="2" t="b">
        <f t="shared" si="168"/>
        <v>0</v>
      </c>
      <c r="N5362" s="2" t="str">
        <f t="shared" si="169"/>
        <v>Female202385+ yearsGR113-074</v>
      </c>
    </row>
    <row r="5363" spans="2:14" x14ac:dyDescent="0.35">
      <c r="B5363" s="1" t="s">
        <v>710</v>
      </c>
      <c r="C5363" s="1" t="s">
        <v>711</v>
      </c>
      <c r="D5363" t="s">
        <v>777</v>
      </c>
      <c r="E5363">
        <v>2023</v>
      </c>
      <c r="F5363" s="1" t="s">
        <v>32</v>
      </c>
      <c r="G5363" s="1" t="s">
        <v>33</v>
      </c>
      <c r="H5363" t="s">
        <v>105</v>
      </c>
      <c r="I5363" t="s">
        <v>104</v>
      </c>
      <c r="J5363">
        <v>254</v>
      </c>
      <c r="K5363">
        <v>3799813</v>
      </c>
      <c r="L5363">
        <v>6.7</v>
      </c>
      <c r="M5363" s="2" t="b">
        <f t="shared" si="168"/>
        <v>0</v>
      </c>
      <c r="N5363" s="2" t="str">
        <f t="shared" si="169"/>
        <v>Female202385+ yearsGR113-075</v>
      </c>
    </row>
    <row r="5364" spans="2:14" x14ac:dyDescent="0.35">
      <c r="B5364" s="1" t="s">
        <v>710</v>
      </c>
      <c r="C5364" s="1" t="s">
        <v>711</v>
      </c>
      <c r="D5364" t="s">
        <v>777</v>
      </c>
      <c r="E5364">
        <v>2023</v>
      </c>
      <c r="F5364" s="1" t="s">
        <v>32</v>
      </c>
      <c r="G5364" s="1" t="s">
        <v>33</v>
      </c>
      <c r="H5364" t="s">
        <v>103</v>
      </c>
      <c r="I5364" t="s">
        <v>102</v>
      </c>
      <c r="J5364">
        <v>4230</v>
      </c>
      <c r="K5364">
        <v>3799813</v>
      </c>
      <c r="L5364">
        <v>111.3</v>
      </c>
      <c r="M5364" s="2" t="b">
        <f t="shared" si="168"/>
        <v>1</v>
      </c>
      <c r="N5364" s="2" t="str">
        <f t="shared" si="169"/>
        <v>Female202385+ yearsGR113-076</v>
      </c>
    </row>
    <row r="5365" spans="2:14" x14ac:dyDescent="0.35">
      <c r="B5365" s="1" t="s">
        <v>710</v>
      </c>
      <c r="C5365" s="1" t="s">
        <v>711</v>
      </c>
      <c r="D5365" t="s">
        <v>777</v>
      </c>
      <c r="E5365">
        <v>2023</v>
      </c>
      <c r="F5365" s="1" t="s">
        <v>32</v>
      </c>
      <c r="G5365" s="1" t="s">
        <v>33</v>
      </c>
      <c r="H5365" t="s">
        <v>202</v>
      </c>
      <c r="I5365" t="s">
        <v>201</v>
      </c>
      <c r="J5365">
        <v>428</v>
      </c>
      <c r="K5365">
        <v>3799813</v>
      </c>
      <c r="L5365">
        <v>11.3</v>
      </c>
      <c r="M5365" s="2" t="b">
        <f t="shared" si="168"/>
        <v>0</v>
      </c>
      <c r="N5365" s="2" t="str">
        <f t="shared" si="169"/>
        <v>Female202385+ yearsGR113-077</v>
      </c>
    </row>
    <row r="5366" spans="2:14" x14ac:dyDescent="0.35">
      <c r="B5366" s="1" t="s">
        <v>710</v>
      </c>
      <c r="C5366" s="1" t="s">
        <v>711</v>
      </c>
      <c r="D5366" t="s">
        <v>777</v>
      </c>
      <c r="E5366">
        <v>2023</v>
      </c>
      <c r="F5366" s="1" t="s">
        <v>32</v>
      </c>
      <c r="G5366" s="1" t="s">
        <v>33</v>
      </c>
      <c r="H5366" t="s">
        <v>101</v>
      </c>
      <c r="I5366" t="s">
        <v>100</v>
      </c>
      <c r="J5366">
        <v>3802</v>
      </c>
      <c r="K5366">
        <v>3799813</v>
      </c>
      <c r="L5366">
        <v>100.1</v>
      </c>
      <c r="M5366" s="2" t="b">
        <f t="shared" si="168"/>
        <v>0</v>
      </c>
      <c r="N5366" s="2" t="str">
        <f t="shared" si="169"/>
        <v>Female202385+ yearsGR113-078</v>
      </c>
    </row>
    <row r="5367" spans="2:14" x14ac:dyDescent="0.35">
      <c r="B5367" s="1" t="s">
        <v>710</v>
      </c>
      <c r="C5367" s="1" t="s">
        <v>711</v>
      </c>
      <c r="D5367" t="s">
        <v>777</v>
      </c>
      <c r="E5367">
        <v>2023</v>
      </c>
      <c r="F5367" s="1" t="s">
        <v>32</v>
      </c>
      <c r="G5367" s="1" t="s">
        <v>33</v>
      </c>
      <c r="H5367" t="s">
        <v>200</v>
      </c>
      <c r="I5367" t="s">
        <v>199</v>
      </c>
      <c r="J5367">
        <v>34</v>
      </c>
      <c r="K5367">
        <v>3799813</v>
      </c>
      <c r="L5367">
        <v>0.9</v>
      </c>
      <c r="M5367" s="2" t="b">
        <f t="shared" si="168"/>
        <v>0</v>
      </c>
      <c r="N5367" s="2" t="str">
        <f t="shared" si="169"/>
        <v>Female202385+ yearsGR113-079</v>
      </c>
    </row>
    <row r="5368" spans="2:14" x14ac:dyDescent="0.35">
      <c r="B5368" s="1" t="s">
        <v>710</v>
      </c>
      <c r="C5368" s="1" t="s">
        <v>711</v>
      </c>
      <c r="D5368" t="s">
        <v>777</v>
      </c>
      <c r="E5368">
        <v>2023</v>
      </c>
      <c r="F5368" s="1" t="s">
        <v>32</v>
      </c>
      <c r="G5368" s="1" t="s">
        <v>33</v>
      </c>
      <c r="H5368" t="s">
        <v>198</v>
      </c>
      <c r="I5368" t="s">
        <v>197</v>
      </c>
      <c r="J5368">
        <v>23</v>
      </c>
      <c r="K5368">
        <v>3799813</v>
      </c>
      <c r="L5368">
        <v>0.6</v>
      </c>
      <c r="M5368" s="2" t="b">
        <f t="shared" si="168"/>
        <v>1</v>
      </c>
      <c r="N5368" s="2" t="str">
        <f t="shared" si="169"/>
        <v>Female202385+ yearsGR113-080</v>
      </c>
    </row>
    <row r="5369" spans="2:14" x14ac:dyDescent="0.35">
      <c r="B5369" s="1" t="s">
        <v>710</v>
      </c>
      <c r="C5369" s="1" t="s">
        <v>711</v>
      </c>
      <c r="D5369" t="s">
        <v>777</v>
      </c>
      <c r="E5369">
        <v>2023</v>
      </c>
      <c r="F5369" s="1" t="s">
        <v>32</v>
      </c>
      <c r="G5369" s="1" t="s">
        <v>33</v>
      </c>
      <c r="H5369" t="s">
        <v>196</v>
      </c>
      <c r="I5369" t="s">
        <v>195</v>
      </c>
      <c r="J5369">
        <v>11</v>
      </c>
      <c r="K5369">
        <v>3799813</v>
      </c>
      <c r="L5369" t="s">
        <v>10</v>
      </c>
      <c r="M5369" s="2" t="b">
        <f t="shared" si="168"/>
        <v>0</v>
      </c>
      <c r="N5369" s="2" t="str">
        <f t="shared" si="169"/>
        <v>Female202385+ yearsGR113-081</v>
      </c>
    </row>
    <row r="5370" spans="2:14" x14ac:dyDescent="0.35">
      <c r="B5370" s="1" t="s">
        <v>710</v>
      </c>
      <c r="C5370" s="1" t="s">
        <v>711</v>
      </c>
      <c r="D5370" t="s">
        <v>777</v>
      </c>
      <c r="E5370">
        <v>2023</v>
      </c>
      <c r="F5370" s="1" t="s">
        <v>32</v>
      </c>
      <c r="G5370" s="1" t="s">
        <v>33</v>
      </c>
      <c r="H5370" t="s">
        <v>99</v>
      </c>
      <c r="I5370" t="s">
        <v>98</v>
      </c>
      <c r="J5370">
        <v>10694</v>
      </c>
      <c r="K5370">
        <v>3799813</v>
      </c>
      <c r="L5370">
        <v>281.39999999999998</v>
      </c>
      <c r="M5370" s="2" t="b">
        <f t="shared" si="168"/>
        <v>1</v>
      </c>
      <c r="N5370" s="2" t="str">
        <f t="shared" si="169"/>
        <v>Female202385+ yearsGR113-082</v>
      </c>
    </row>
    <row r="5371" spans="2:14" x14ac:dyDescent="0.35">
      <c r="B5371" s="1" t="s">
        <v>710</v>
      </c>
      <c r="C5371" s="1" t="s">
        <v>711</v>
      </c>
      <c r="D5371" t="s">
        <v>777</v>
      </c>
      <c r="E5371">
        <v>2023</v>
      </c>
      <c r="F5371" s="1" t="s">
        <v>32</v>
      </c>
      <c r="G5371" s="1" t="s">
        <v>33</v>
      </c>
      <c r="H5371" t="s">
        <v>194</v>
      </c>
      <c r="I5371" t="s">
        <v>193</v>
      </c>
      <c r="J5371">
        <v>28</v>
      </c>
      <c r="K5371">
        <v>3799813</v>
      </c>
      <c r="L5371">
        <v>0.7</v>
      </c>
      <c r="M5371" s="2" t="b">
        <f t="shared" si="168"/>
        <v>0</v>
      </c>
      <c r="N5371" s="2" t="str">
        <f t="shared" si="169"/>
        <v>Female202385+ yearsGR113-083</v>
      </c>
    </row>
    <row r="5372" spans="2:14" x14ac:dyDescent="0.35">
      <c r="B5372" s="1" t="s">
        <v>710</v>
      </c>
      <c r="C5372" s="1" t="s">
        <v>711</v>
      </c>
      <c r="D5372" t="s">
        <v>777</v>
      </c>
      <c r="E5372">
        <v>2023</v>
      </c>
      <c r="F5372" s="1" t="s">
        <v>32</v>
      </c>
      <c r="G5372" s="1" t="s">
        <v>33</v>
      </c>
      <c r="H5372" t="s">
        <v>192</v>
      </c>
      <c r="I5372" t="s">
        <v>191</v>
      </c>
      <c r="J5372">
        <v>422</v>
      </c>
      <c r="K5372">
        <v>3799813</v>
      </c>
      <c r="L5372">
        <v>11.1</v>
      </c>
      <c r="M5372" s="2" t="b">
        <f t="shared" si="168"/>
        <v>0</v>
      </c>
      <c r="N5372" s="2" t="str">
        <f t="shared" si="169"/>
        <v>Female202385+ yearsGR113-084</v>
      </c>
    </row>
    <row r="5373" spans="2:14" x14ac:dyDescent="0.35">
      <c r="B5373" s="1" t="s">
        <v>710</v>
      </c>
      <c r="C5373" s="1" t="s">
        <v>711</v>
      </c>
      <c r="D5373" t="s">
        <v>777</v>
      </c>
      <c r="E5373">
        <v>2023</v>
      </c>
      <c r="F5373" s="1" t="s">
        <v>32</v>
      </c>
      <c r="G5373" s="1" t="s">
        <v>33</v>
      </c>
      <c r="H5373" t="s">
        <v>190</v>
      </c>
      <c r="I5373" t="s">
        <v>189</v>
      </c>
      <c r="J5373">
        <v>182</v>
      </c>
      <c r="K5373">
        <v>3799813</v>
      </c>
      <c r="L5373">
        <v>4.8</v>
      </c>
      <c r="M5373" s="2" t="b">
        <f t="shared" si="168"/>
        <v>0</v>
      </c>
      <c r="N5373" s="2" t="str">
        <f t="shared" si="169"/>
        <v>Female202385+ yearsGR113-085</v>
      </c>
    </row>
    <row r="5374" spans="2:14" x14ac:dyDescent="0.35">
      <c r="B5374" s="1" t="s">
        <v>710</v>
      </c>
      <c r="C5374" s="1" t="s">
        <v>711</v>
      </c>
      <c r="D5374" t="s">
        <v>777</v>
      </c>
      <c r="E5374">
        <v>2023</v>
      </c>
      <c r="F5374" s="1" t="s">
        <v>32</v>
      </c>
      <c r="G5374" s="1" t="s">
        <v>33</v>
      </c>
      <c r="H5374" t="s">
        <v>97</v>
      </c>
      <c r="I5374" t="s">
        <v>96</v>
      </c>
      <c r="J5374">
        <v>10062</v>
      </c>
      <c r="K5374">
        <v>3799813</v>
      </c>
      <c r="L5374">
        <v>264.8</v>
      </c>
      <c r="M5374" s="2" t="b">
        <f t="shared" si="168"/>
        <v>0</v>
      </c>
      <c r="N5374" s="2" t="str">
        <f t="shared" si="169"/>
        <v>Female202385+ yearsGR113-086</v>
      </c>
    </row>
    <row r="5375" spans="2:14" x14ac:dyDescent="0.35">
      <c r="B5375" s="1" t="s">
        <v>710</v>
      </c>
      <c r="C5375" s="1" t="s">
        <v>711</v>
      </c>
      <c r="D5375" t="s">
        <v>777</v>
      </c>
      <c r="E5375">
        <v>2023</v>
      </c>
      <c r="F5375" s="1" t="s">
        <v>32</v>
      </c>
      <c r="G5375" s="1" t="s">
        <v>33</v>
      </c>
      <c r="H5375" t="s">
        <v>95</v>
      </c>
      <c r="I5375" t="s">
        <v>94</v>
      </c>
      <c r="J5375">
        <v>1674</v>
      </c>
      <c r="K5375">
        <v>3799813</v>
      </c>
      <c r="L5375">
        <v>44.1</v>
      </c>
      <c r="M5375" s="2" t="b">
        <f t="shared" si="168"/>
        <v>1</v>
      </c>
      <c r="N5375" s="2" t="str">
        <f t="shared" si="169"/>
        <v>Female202385+ yearsGR113-088</v>
      </c>
    </row>
    <row r="5376" spans="2:14" x14ac:dyDescent="0.35">
      <c r="B5376" s="1" t="s">
        <v>710</v>
      </c>
      <c r="C5376" s="1" t="s">
        <v>711</v>
      </c>
      <c r="D5376" t="s">
        <v>777</v>
      </c>
      <c r="E5376">
        <v>2023</v>
      </c>
      <c r="F5376" s="1" t="s">
        <v>32</v>
      </c>
      <c r="G5376" s="1" t="s">
        <v>33</v>
      </c>
      <c r="H5376" t="s">
        <v>186</v>
      </c>
      <c r="I5376" t="s">
        <v>185</v>
      </c>
      <c r="J5376">
        <v>3761</v>
      </c>
      <c r="K5376">
        <v>3799813</v>
      </c>
      <c r="L5376">
        <v>99</v>
      </c>
      <c r="M5376" s="2" t="b">
        <f t="shared" si="168"/>
        <v>0</v>
      </c>
      <c r="N5376" s="2" t="str">
        <f t="shared" si="169"/>
        <v>Female202385+ yearsGR113-089</v>
      </c>
    </row>
    <row r="5377" spans="2:14" x14ac:dyDescent="0.35">
      <c r="B5377" s="1" t="s">
        <v>710</v>
      </c>
      <c r="C5377" s="1" t="s">
        <v>711</v>
      </c>
      <c r="D5377" t="s">
        <v>777</v>
      </c>
      <c r="E5377">
        <v>2023</v>
      </c>
      <c r="F5377" s="1" t="s">
        <v>32</v>
      </c>
      <c r="G5377" s="1" t="s">
        <v>33</v>
      </c>
      <c r="H5377" t="s">
        <v>184</v>
      </c>
      <c r="I5377" t="s">
        <v>183</v>
      </c>
      <c r="J5377">
        <v>246</v>
      </c>
      <c r="K5377">
        <v>3799813</v>
      </c>
      <c r="L5377">
        <v>6.5</v>
      </c>
      <c r="M5377" s="2" t="b">
        <f t="shared" si="168"/>
        <v>1</v>
      </c>
      <c r="N5377" s="2" t="str">
        <f t="shared" si="169"/>
        <v>Female202385+ yearsGR113-090</v>
      </c>
    </row>
    <row r="5378" spans="2:14" x14ac:dyDescent="0.35">
      <c r="B5378" s="1" t="s">
        <v>710</v>
      </c>
      <c r="C5378" s="1" t="s">
        <v>711</v>
      </c>
      <c r="D5378" t="s">
        <v>777</v>
      </c>
      <c r="E5378">
        <v>2023</v>
      </c>
      <c r="F5378" s="1" t="s">
        <v>32</v>
      </c>
      <c r="G5378" s="1" t="s">
        <v>33</v>
      </c>
      <c r="H5378" t="s">
        <v>182</v>
      </c>
      <c r="I5378" t="s">
        <v>181</v>
      </c>
      <c r="J5378">
        <v>25</v>
      </c>
      <c r="K5378">
        <v>3799813</v>
      </c>
      <c r="L5378">
        <v>0.7</v>
      </c>
      <c r="M5378" s="2" t="b">
        <f t="shared" si="168"/>
        <v>1</v>
      </c>
      <c r="N5378" s="2" t="str">
        <f t="shared" si="169"/>
        <v>Female202385+ yearsGR113-091</v>
      </c>
    </row>
    <row r="5379" spans="2:14" x14ac:dyDescent="0.35">
      <c r="B5379" s="1" t="s">
        <v>710</v>
      </c>
      <c r="C5379" s="1" t="s">
        <v>711</v>
      </c>
      <c r="D5379" t="s">
        <v>777</v>
      </c>
      <c r="E5379">
        <v>2023</v>
      </c>
      <c r="F5379" s="1" t="s">
        <v>32</v>
      </c>
      <c r="G5379" s="1" t="s">
        <v>33</v>
      </c>
      <c r="H5379" t="s">
        <v>180</v>
      </c>
      <c r="I5379" t="s">
        <v>179</v>
      </c>
      <c r="J5379">
        <v>267</v>
      </c>
      <c r="K5379">
        <v>3799813</v>
      </c>
      <c r="L5379">
        <v>7</v>
      </c>
      <c r="M5379" s="2" t="b">
        <f t="shared" si="168"/>
        <v>1</v>
      </c>
      <c r="N5379" s="2" t="str">
        <f t="shared" si="169"/>
        <v>Female202385+ yearsGR113-092</v>
      </c>
    </row>
    <row r="5380" spans="2:14" x14ac:dyDescent="0.35">
      <c r="B5380" s="1" t="s">
        <v>710</v>
      </c>
      <c r="C5380" s="1" t="s">
        <v>711</v>
      </c>
      <c r="D5380" t="s">
        <v>777</v>
      </c>
      <c r="E5380">
        <v>2023</v>
      </c>
      <c r="F5380" s="1" t="s">
        <v>32</v>
      </c>
      <c r="G5380" s="1" t="s">
        <v>33</v>
      </c>
      <c r="H5380" t="s">
        <v>93</v>
      </c>
      <c r="I5380" t="s">
        <v>92</v>
      </c>
      <c r="J5380">
        <v>483</v>
      </c>
      <c r="K5380">
        <v>3799813</v>
      </c>
      <c r="L5380">
        <v>12.7</v>
      </c>
      <c r="M5380" s="2" t="b">
        <f t="shared" si="168"/>
        <v>1</v>
      </c>
      <c r="N5380" s="2" t="str">
        <f t="shared" si="169"/>
        <v>Female202385+ yearsGR113-093</v>
      </c>
    </row>
    <row r="5381" spans="2:14" x14ac:dyDescent="0.35">
      <c r="B5381" s="1" t="s">
        <v>710</v>
      </c>
      <c r="C5381" s="1" t="s">
        <v>711</v>
      </c>
      <c r="D5381" t="s">
        <v>777</v>
      </c>
      <c r="E5381">
        <v>2023</v>
      </c>
      <c r="F5381" s="1" t="s">
        <v>32</v>
      </c>
      <c r="G5381" s="1" t="s">
        <v>33</v>
      </c>
      <c r="H5381" t="s">
        <v>91</v>
      </c>
      <c r="I5381" t="s">
        <v>90</v>
      </c>
      <c r="J5381">
        <v>37</v>
      </c>
      <c r="K5381">
        <v>3799813</v>
      </c>
      <c r="L5381">
        <v>1</v>
      </c>
      <c r="M5381" s="2" t="b">
        <f t="shared" si="168"/>
        <v>0</v>
      </c>
      <c r="N5381" s="2" t="str">
        <f t="shared" si="169"/>
        <v>Female202385+ yearsGR113-094</v>
      </c>
    </row>
    <row r="5382" spans="2:14" x14ac:dyDescent="0.35">
      <c r="B5382" s="1" t="s">
        <v>710</v>
      </c>
      <c r="C5382" s="1" t="s">
        <v>711</v>
      </c>
      <c r="D5382" t="s">
        <v>777</v>
      </c>
      <c r="E5382">
        <v>2023</v>
      </c>
      <c r="F5382" s="1" t="s">
        <v>32</v>
      </c>
      <c r="G5382" s="1" t="s">
        <v>33</v>
      </c>
      <c r="H5382" t="s">
        <v>178</v>
      </c>
      <c r="I5382" t="s">
        <v>177</v>
      </c>
      <c r="J5382">
        <v>446</v>
      </c>
      <c r="K5382">
        <v>3799813</v>
      </c>
      <c r="L5382">
        <v>11.7</v>
      </c>
      <c r="M5382" s="2" t="b">
        <f t="shared" si="168"/>
        <v>0</v>
      </c>
      <c r="N5382" s="2" t="str">
        <f t="shared" si="169"/>
        <v>Female202385+ yearsGR113-095</v>
      </c>
    </row>
    <row r="5383" spans="2:14" x14ac:dyDescent="0.35">
      <c r="B5383" s="1" t="s">
        <v>710</v>
      </c>
      <c r="C5383" s="1" t="s">
        <v>711</v>
      </c>
      <c r="D5383" t="s">
        <v>777</v>
      </c>
      <c r="E5383">
        <v>2023</v>
      </c>
      <c r="F5383" s="1" t="s">
        <v>32</v>
      </c>
      <c r="G5383" s="1" t="s">
        <v>33</v>
      </c>
      <c r="H5383" t="s">
        <v>176</v>
      </c>
      <c r="I5383" t="s">
        <v>175</v>
      </c>
      <c r="J5383">
        <v>436</v>
      </c>
      <c r="K5383">
        <v>3799813</v>
      </c>
      <c r="L5383">
        <v>11.5</v>
      </c>
      <c r="M5383" s="2" t="b">
        <f t="shared" si="168"/>
        <v>1</v>
      </c>
      <c r="N5383" s="2" t="str">
        <f t="shared" si="169"/>
        <v>Female202385+ yearsGR113-096</v>
      </c>
    </row>
    <row r="5384" spans="2:14" x14ac:dyDescent="0.35">
      <c r="B5384" s="1" t="s">
        <v>710</v>
      </c>
      <c r="C5384" s="1" t="s">
        <v>711</v>
      </c>
      <c r="D5384" t="s">
        <v>777</v>
      </c>
      <c r="E5384">
        <v>2023</v>
      </c>
      <c r="F5384" s="1" t="s">
        <v>32</v>
      </c>
      <c r="G5384" s="1" t="s">
        <v>33</v>
      </c>
      <c r="H5384" t="s">
        <v>89</v>
      </c>
      <c r="I5384" t="s">
        <v>88</v>
      </c>
      <c r="J5384">
        <v>4240</v>
      </c>
      <c r="K5384">
        <v>3799813</v>
      </c>
      <c r="L5384">
        <v>111.6</v>
      </c>
      <c r="M5384" s="2" t="b">
        <f t="shared" si="168"/>
        <v>1</v>
      </c>
      <c r="N5384" s="2" t="str">
        <f t="shared" si="169"/>
        <v>Female202385+ yearsGR113-097</v>
      </c>
    </row>
    <row r="5385" spans="2:14" x14ac:dyDescent="0.35">
      <c r="B5385" s="1" t="s">
        <v>710</v>
      </c>
      <c r="C5385" s="1" t="s">
        <v>711</v>
      </c>
      <c r="D5385" t="s">
        <v>777</v>
      </c>
      <c r="E5385">
        <v>2023</v>
      </c>
      <c r="F5385" s="1" t="s">
        <v>32</v>
      </c>
      <c r="G5385" s="1" t="s">
        <v>33</v>
      </c>
      <c r="H5385" t="s">
        <v>174</v>
      </c>
      <c r="I5385" t="s">
        <v>173</v>
      </c>
      <c r="J5385">
        <v>73</v>
      </c>
      <c r="K5385">
        <v>3799813</v>
      </c>
      <c r="L5385">
        <v>1.9</v>
      </c>
      <c r="M5385" s="2" t="b">
        <f t="shared" si="168"/>
        <v>0</v>
      </c>
      <c r="N5385" s="2" t="str">
        <f t="shared" si="169"/>
        <v>Female202385+ yearsGR113-098</v>
      </c>
    </row>
    <row r="5386" spans="2:14" x14ac:dyDescent="0.35">
      <c r="B5386" s="1" t="s">
        <v>710</v>
      </c>
      <c r="C5386" s="1" t="s">
        <v>711</v>
      </c>
      <c r="D5386" t="s">
        <v>777</v>
      </c>
      <c r="E5386">
        <v>2023</v>
      </c>
      <c r="F5386" s="1" t="s">
        <v>32</v>
      </c>
      <c r="G5386" s="1" t="s">
        <v>33</v>
      </c>
      <c r="H5386" t="s">
        <v>172</v>
      </c>
      <c r="I5386" t="s">
        <v>171</v>
      </c>
      <c r="J5386">
        <v>11</v>
      </c>
      <c r="K5386">
        <v>3799813</v>
      </c>
      <c r="L5386" t="s">
        <v>10</v>
      </c>
      <c r="M5386" s="2" t="b">
        <f t="shared" si="168"/>
        <v>0</v>
      </c>
      <c r="N5386" s="2" t="str">
        <f t="shared" si="169"/>
        <v>Female202385+ yearsGR113-099</v>
      </c>
    </row>
    <row r="5387" spans="2:14" x14ac:dyDescent="0.35">
      <c r="B5387" s="1" t="s">
        <v>710</v>
      </c>
      <c r="C5387" s="1" t="s">
        <v>711</v>
      </c>
      <c r="D5387" t="s">
        <v>777</v>
      </c>
      <c r="E5387">
        <v>2023</v>
      </c>
      <c r="F5387" s="1" t="s">
        <v>32</v>
      </c>
      <c r="G5387" s="1" t="s">
        <v>33</v>
      </c>
      <c r="H5387" t="s">
        <v>87</v>
      </c>
      <c r="I5387" t="s">
        <v>86</v>
      </c>
      <c r="J5387">
        <v>4152</v>
      </c>
      <c r="K5387">
        <v>3799813</v>
      </c>
      <c r="L5387">
        <v>109.3</v>
      </c>
      <c r="M5387" s="2" t="b">
        <f t="shared" si="168"/>
        <v>0</v>
      </c>
      <c r="N5387" s="2" t="str">
        <f t="shared" si="169"/>
        <v>Female202385+ yearsGR113-100</v>
      </c>
    </row>
    <row r="5388" spans="2:14" x14ac:dyDescent="0.35">
      <c r="B5388" s="1" t="s">
        <v>710</v>
      </c>
      <c r="C5388" s="1" t="s">
        <v>711</v>
      </c>
      <c r="D5388" t="s">
        <v>777</v>
      </c>
      <c r="E5388">
        <v>2023</v>
      </c>
      <c r="F5388" s="1" t="s">
        <v>32</v>
      </c>
      <c r="G5388" s="1" t="s">
        <v>33</v>
      </c>
      <c r="H5388" t="s">
        <v>170</v>
      </c>
      <c r="I5388" t="s">
        <v>169</v>
      </c>
      <c r="J5388">
        <v>93</v>
      </c>
      <c r="K5388">
        <v>3799813</v>
      </c>
      <c r="L5388">
        <v>2.4</v>
      </c>
      <c r="M5388" s="2" t="b">
        <f t="shared" si="168"/>
        <v>1</v>
      </c>
      <c r="N5388" s="2" t="str">
        <f t="shared" si="169"/>
        <v>Female202385+ yearsGR113-102</v>
      </c>
    </row>
    <row r="5389" spans="2:14" x14ac:dyDescent="0.35">
      <c r="B5389" s="1" t="s">
        <v>710</v>
      </c>
      <c r="C5389" s="1" t="s">
        <v>711</v>
      </c>
      <c r="D5389" t="s">
        <v>777</v>
      </c>
      <c r="E5389">
        <v>2023</v>
      </c>
      <c r="F5389" s="1" t="s">
        <v>32</v>
      </c>
      <c r="G5389" s="1" t="s">
        <v>33</v>
      </c>
      <c r="H5389" t="s">
        <v>166</v>
      </c>
      <c r="I5389" t="s">
        <v>165</v>
      </c>
      <c r="J5389">
        <v>14</v>
      </c>
      <c r="K5389">
        <v>3799813</v>
      </c>
      <c r="L5389" t="s">
        <v>10</v>
      </c>
      <c r="M5389" s="2" t="b">
        <f t="shared" si="168"/>
        <v>1</v>
      </c>
      <c r="N5389" s="2" t="str">
        <f t="shared" si="169"/>
        <v>Female202385+ yearsGR113-104</v>
      </c>
    </row>
    <row r="5390" spans="2:14" x14ac:dyDescent="0.35">
      <c r="B5390" s="1" t="s">
        <v>710</v>
      </c>
      <c r="C5390" s="1" t="s">
        <v>711</v>
      </c>
      <c r="D5390" t="s">
        <v>777</v>
      </c>
      <c r="E5390">
        <v>2023</v>
      </c>
      <c r="F5390" s="1" t="s">
        <v>32</v>
      </c>
      <c r="G5390" s="1" t="s">
        <v>33</v>
      </c>
      <c r="H5390" t="s">
        <v>164</v>
      </c>
      <c r="I5390" t="s">
        <v>163</v>
      </c>
      <c r="J5390">
        <v>95</v>
      </c>
      <c r="K5390">
        <v>3799813</v>
      </c>
      <c r="L5390">
        <v>2.5</v>
      </c>
      <c r="M5390" s="2" t="b">
        <f t="shared" si="168"/>
        <v>1</v>
      </c>
      <c r="N5390" s="2" t="str">
        <f t="shared" si="169"/>
        <v>Female202385+ yearsGR113-109</v>
      </c>
    </row>
    <row r="5391" spans="2:14" x14ac:dyDescent="0.35">
      <c r="B5391" s="1" t="s">
        <v>710</v>
      </c>
      <c r="C5391" s="1" t="s">
        <v>711</v>
      </c>
      <c r="D5391" t="s">
        <v>777</v>
      </c>
      <c r="E5391">
        <v>2023</v>
      </c>
      <c r="F5391" s="1" t="s">
        <v>32</v>
      </c>
      <c r="G5391" s="1" t="s">
        <v>33</v>
      </c>
      <c r="H5391" t="s">
        <v>83</v>
      </c>
      <c r="I5391" t="s">
        <v>82</v>
      </c>
      <c r="J5391">
        <v>3555</v>
      </c>
      <c r="K5391">
        <v>3799813</v>
      </c>
      <c r="L5391">
        <v>93.6</v>
      </c>
      <c r="M5391" s="2" t="b">
        <f t="shared" si="168"/>
        <v>0</v>
      </c>
      <c r="N5391" s="2" t="str">
        <f t="shared" si="169"/>
        <v>Female202385+ yearsGR113-110</v>
      </c>
    </row>
    <row r="5392" spans="2:14" x14ac:dyDescent="0.35">
      <c r="B5392" s="1" t="s">
        <v>710</v>
      </c>
      <c r="C5392" s="1" t="s">
        <v>711</v>
      </c>
      <c r="D5392" t="s">
        <v>777</v>
      </c>
      <c r="E5392">
        <v>2023</v>
      </c>
      <c r="F5392" s="1" t="s">
        <v>32</v>
      </c>
      <c r="G5392" s="1" t="s">
        <v>33</v>
      </c>
      <c r="H5392" t="s">
        <v>81</v>
      </c>
      <c r="I5392" t="s">
        <v>80</v>
      </c>
      <c r="J5392">
        <v>49427</v>
      </c>
      <c r="K5392">
        <v>3799813</v>
      </c>
      <c r="L5392">
        <v>1300.8</v>
      </c>
      <c r="M5392" s="2" t="b">
        <f t="shared" si="168"/>
        <v>0</v>
      </c>
      <c r="N5392" s="2" t="str">
        <f t="shared" si="169"/>
        <v>Female202385+ yearsGR113-111</v>
      </c>
    </row>
    <row r="5393" spans="2:14" x14ac:dyDescent="0.35">
      <c r="B5393" s="1" t="s">
        <v>710</v>
      </c>
      <c r="C5393" s="1" t="s">
        <v>711</v>
      </c>
      <c r="D5393" t="s">
        <v>777</v>
      </c>
      <c r="E5393">
        <v>2023</v>
      </c>
      <c r="F5393" s="1" t="s">
        <v>32</v>
      </c>
      <c r="G5393" s="1" t="s">
        <v>33</v>
      </c>
      <c r="H5393" t="s">
        <v>145</v>
      </c>
      <c r="I5393" t="s">
        <v>144</v>
      </c>
      <c r="J5393">
        <v>356</v>
      </c>
      <c r="K5393">
        <v>3799813</v>
      </c>
      <c r="L5393">
        <v>9.4</v>
      </c>
      <c r="M5393" s="2" t="b">
        <f t="shared" si="168"/>
        <v>1</v>
      </c>
      <c r="N5393" s="2" t="str">
        <f t="shared" si="169"/>
        <v>Female202385+ yearsGR113-136</v>
      </c>
    </row>
    <row r="5394" spans="2:14" x14ac:dyDescent="0.35">
      <c r="B5394" s="1" t="s">
        <v>710</v>
      </c>
      <c r="C5394" s="1" t="s">
        <v>711</v>
      </c>
      <c r="D5394" t="s">
        <v>777</v>
      </c>
      <c r="E5394">
        <v>2023</v>
      </c>
      <c r="F5394" s="1" t="s">
        <v>32</v>
      </c>
      <c r="G5394" s="1" t="s">
        <v>33</v>
      </c>
      <c r="H5394" t="s">
        <v>51</v>
      </c>
      <c r="I5394" t="s">
        <v>50</v>
      </c>
      <c r="J5394">
        <v>5545</v>
      </c>
      <c r="K5394">
        <v>3799813</v>
      </c>
      <c r="L5394">
        <v>145.9</v>
      </c>
      <c r="M5394" s="2" t="b">
        <f t="shared" si="168"/>
        <v>1</v>
      </c>
      <c r="N5394" s="2" t="str">
        <f t="shared" si="169"/>
        <v>Female202385+ yearsGR113-137</v>
      </c>
    </row>
    <row r="5395" spans="2:14" x14ac:dyDescent="0.35">
      <c r="B5395" s="1" t="s">
        <v>710</v>
      </c>
      <c r="C5395" s="1" t="s">
        <v>711</v>
      </c>
      <c r="D5395" t="s">
        <v>777</v>
      </c>
      <c r="E5395">
        <v>2023</v>
      </c>
      <c r="F5395" s="1" t="s">
        <v>32</v>
      </c>
      <c r="G5395" s="1" t="s">
        <v>33</v>
      </c>
      <c r="H5395" t="s">
        <v>350</v>
      </c>
      <c r="I5395" t="s">
        <v>351</v>
      </c>
      <c r="J5395">
        <v>6837</v>
      </c>
      <c r="K5395">
        <v>3799813</v>
      </c>
      <c r="L5395">
        <v>179.9</v>
      </c>
      <c r="M5395" s="2" t="b">
        <f t="shared" si="168"/>
        <v>0</v>
      </c>
      <c r="N5395" s="2" t="str">
        <f t="shared" si="169"/>
        <v>Female202385+ yearsGR113-999</v>
      </c>
    </row>
    <row r="5396" spans="2:14" x14ac:dyDescent="0.35">
      <c r="B5396" s="1" t="s">
        <v>712</v>
      </c>
      <c r="C5396" s="1" t="s">
        <v>713</v>
      </c>
      <c r="D5396">
        <v>2018</v>
      </c>
      <c r="E5396">
        <v>2018</v>
      </c>
      <c r="F5396" s="1" t="s">
        <v>8</v>
      </c>
      <c r="G5396" s="1" t="s">
        <v>9</v>
      </c>
      <c r="H5396" t="s">
        <v>296</v>
      </c>
      <c r="I5396" t="s">
        <v>295</v>
      </c>
      <c r="J5396">
        <v>92</v>
      </c>
      <c r="K5396">
        <v>1968505</v>
      </c>
      <c r="L5396">
        <v>4.7</v>
      </c>
      <c r="M5396" s="2" t="b">
        <f t="shared" si="168"/>
        <v>0</v>
      </c>
      <c r="N5396" s="2" t="str">
        <f t="shared" si="169"/>
        <v>Male2018&lt; 1 yearGR113-003</v>
      </c>
    </row>
    <row r="5397" spans="2:14" x14ac:dyDescent="0.35">
      <c r="B5397" s="1" t="s">
        <v>712</v>
      </c>
      <c r="C5397" s="1" t="s">
        <v>713</v>
      </c>
      <c r="D5397">
        <v>2018</v>
      </c>
      <c r="E5397">
        <v>2018</v>
      </c>
      <c r="F5397" s="1" t="s">
        <v>8</v>
      </c>
      <c r="G5397" s="1" t="s">
        <v>9</v>
      </c>
      <c r="H5397" t="s">
        <v>143</v>
      </c>
      <c r="I5397" t="s">
        <v>142</v>
      </c>
      <c r="J5397">
        <v>85</v>
      </c>
      <c r="K5397">
        <v>1968505</v>
      </c>
      <c r="L5397">
        <v>4.3</v>
      </c>
      <c r="M5397" s="2" t="b">
        <f t="shared" si="168"/>
        <v>1</v>
      </c>
      <c r="N5397" s="2" t="str">
        <f t="shared" si="169"/>
        <v>Male2018&lt; 1 yearGR113-010</v>
      </c>
    </row>
    <row r="5398" spans="2:14" x14ac:dyDescent="0.35">
      <c r="B5398" s="1" t="s">
        <v>712</v>
      </c>
      <c r="C5398" s="1" t="s">
        <v>713</v>
      </c>
      <c r="D5398">
        <v>2018</v>
      </c>
      <c r="E5398">
        <v>2018</v>
      </c>
      <c r="F5398" s="1" t="s">
        <v>8</v>
      </c>
      <c r="G5398" s="1" t="s">
        <v>9</v>
      </c>
      <c r="H5398" t="s">
        <v>141</v>
      </c>
      <c r="I5398" t="s">
        <v>140</v>
      </c>
      <c r="J5398">
        <v>105</v>
      </c>
      <c r="K5398">
        <v>1968505</v>
      </c>
      <c r="L5398">
        <v>5.3</v>
      </c>
      <c r="M5398" s="2" t="b">
        <f t="shared" si="168"/>
        <v>0</v>
      </c>
      <c r="N5398" s="2" t="str">
        <f t="shared" si="169"/>
        <v>Male2018&lt; 1 yearGR113-018</v>
      </c>
    </row>
    <row r="5399" spans="2:14" x14ac:dyDescent="0.35">
      <c r="B5399" s="1" t="s">
        <v>712</v>
      </c>
      <c r="C5399" s="1" t="s">
        <v>713</v>
      </c>
      <c r="D5399">
        <v>2018</v>
      </c>
      <c r="E5399">
        <v>2018</v>
      </c>
      <c r="F5399" s="1" t="s">
        <v>8</v>
      </c>
      <c r="G5399" s="1" t="s">
        <v>9</v>
      </c>
      <c r="H5399" t="s">
        <v>139</v>
      </c>
      <c r="I5399" t="s">
        <v>138</v>
      </c>
      <c r="J5399">
        <v>27</v>
      </c>
      <c r="K5399">
        <v>1968505</v>
      </c>
      <c r="L5399">
        <v>1.4</v>
      </c>
      <c r="M5399" s="2" t="b">
        <f t="shared" si="168"/>
        <v>1</v>
      </c>
      <c r="N5399" s="2" t="str">
        <f t="shared" si="169"/>
        <v>Male2018&lt; 1 yearGR113-019</v>
      </c>
    </row>
    <row r="5400" spans="2:14" x14ac:dyDescent="0.35">
      <c r="B5400" s="1" t="s">
        <v>712</v>
      </c>
      <c r="C5400" s="1" t="s">
        <v>713</v>
      </c>
      <c r="D5400">
        <v>2018</v>
      </c>
      <c r="E5400">
        <v>2018</v>
      </c>
      <c r="F5400" s="1" t="s">
        <v>8</v>
      </c>
      <c r="G5400" s="1" t="s">
        <v>9</v>
      </c>
      <c r="H5400" t="s">
        <v>238</v>
      </c>
      <c r="I5400" t="s">
        <v>237</v>
      </c>
      <c r="J5400">
        <v>16</v>
      </c>
      <c r="K5400">
        <v>1968505</v>
      </c>
      <c r="L5400" t="s">
        <v>10</v>
      </c>
      <c r="M5400" s="2" t="b">
        <f t="shared" si="168"/>
        <v>1</v>
      </c>
      <c r="N5400" s="2" t="str">
        <f t="shared" si="169"/>
        <v>Male2018&lt; 1 yearGR113-044</v>
      </c>
    </row>
    <row r="5401" spans="2:14" x14ac:dyDescent="0.35">
      <c r="B5401" s="1" t="s">
        <v>712</v>
      </c>
      <c r="C5401" s="1" t="s">
        <v>713</v>
      </c>
      <c r="D5401">
        <v>2018</v>
      </c>
      <c r="E5401">
        <v>2018</v>
      </c>
      <c r="F5401" s="1" t="s">
        <v>8</v>
      </c>
      <c r="G5401" s="1" t="s">
        <v>9</v>
      </c>
      <c r="H5401" t="s">
        <v>228</v>
      </c>
      <c r="I5401" t="s">
        <v>227</v>
      </c>
      <c r="J5401">
        <v>36</v>
      </c>
      <c r="K5401">
        <v>1968505</v>
      </c>
      <c r="L5401">
        <v>1.8</v>
      </c>
      <c r="M5401" s="2" t="b">
        <f t="shared" si="168"/>
        <v>1</v>
      </c>
      <c r="N5401" s="2" t="str">
        <f t="shared" si="169"/>
        <v>Male2018&lt; 1 yearGR113-050</v>
      </c>
    </row>
    <row r="5402" spans="2:14" x14ac:dyDescent="0.35">
      <c r="B5402" s="1" t="s">
        <v>712</v>
      </c>
      <c r="C5402" s="1" t="s">
        <v>713</v>
      </c>
      <c r="D5402">
        <v>2018</v>
      </c>
      <c r="E5402">
        <v>2018</v>
      </c>
      <c r="F5402" s="1" t="s">
        <v>8</v>
      </c>
      <c r="G5402" s="1" t="s">
        <v>9</v>
      </c>
      <c r="H5402" t="s">
        <v>129</v>
      </c>
      <c r="I5402" t="s">
        <v>128</v>
      </c>
      <c r="J5402">
        <v>214</v>
      </c>
      <c r="K5402">
        <v>1968505</v>
      </c>
      <c r="L5402">
        <v>10.9</v>
      </c>
      <c r="M5402" s="2" t="b">
        <f t="shared" si="168"/>
        <v>0</v>
      </c>
      <c r="N5402" s="2" t="str">
        <f t="shared" si="169"/>
        <v>Male2018&lt; 1 yearGR113-053</v>
      </c>
    </row>
    <row r="5403" spans="2:14" x14ac:dyDescent="0.35">
      <c r="B5403" s="1" t="s">
        <v>712</v>
      </c>
      <c r="C5403" s="1" t="s">
        <v>713</v>
      </c>
      <c r="D5403">
        <v>2018</v>
      </c>
      <c r="E5403">
        <v>2018</v>
      </c>
      <c r="F5403" s="1" t="s">
        <v>8</v>
      </c>
      <c r="G5403" s="1" t="s">
        <v>9</v>
      </c>
      <c r="H5403" t="s">
        <v>127</v>
      </c>
      <c r="I5403" t="s">
        <v>126</v>
      </c>
      <c r="J5403">
        <v>149</v>
      </c>
      <c r="K5403">
        <v>1968505</v>
      </c>
      <c r="L5403">
        <v>7.6</v>
      </c>
      <c r="M5403" s="2" t="b">
        <f t="shared" si="168"/>
        <v>1</v>
      </c>
      <c r="N5403" s="2" t="str">
        <f t="shared" si="169"/>
        <v>Male2018&lt; 1 yearGR113-054</v>
      </c>
    </row>
    <row r="5404" spans="2:14" x14ac:dyDescent="0.35">
      <c r="B5404" s="1" t="s">
        <v>712</v>
      </c>
      <c r="C5404" s="1" t="s">
        <v>713</v>
      </c>
      <c r="D5404">
        <v>2018</v>
      </c>
      <c r="E5404">
        <v>2018</v>
      </c>
      <c r="F5404" s="1" t="s">
        <v>8</v>
      </c>
      <c r="G5404" s="1" t="s">
        <v>9</v>
      </c>
      <c r="H5404" t="s">
        <v>113</v>
      </c>
      <c r="I5404" t="s">
        <v>112</v>
      </c>
      <c r="J5404">
        <v>147</v>
      </c>
      <c r="K5404">
        <v>1968505</v>
      </c>
      <c r="L5404">
        <v>7.5</v>
      </c>
      <c r="M5404" s="2" t="b">
        <f t="shared" si="168"/>
        <v>0</v>
      </c>
      <c r="N5404" s="2" t="str">
        <f t="shared" si="169"/>
        <v>Male2018&lt; 1 yearGR113-064</v>
      </c>
    </row>
    <row r="5405" spans="2:14" x14ac:dyDescent="0.35">
      <c r="B5405" s="1" t="s">
        <v>712</v>
      </c>
      <c r="C5405" s="1" t="s">
        <v>713</v>
      </c>
      <c r="D5405">
        <v>2018</v>
      </c>
      <c r="E5405">
        <v>2018</v>
      </c>
      <c r="F5405" s="1" t="s">
        <v>8</v>
      </c>
      <c r="G5405" s="1" t="s">
        <v>9</v>
      </c>
      <c r="H5405" t="s">
        <v>216</v>
      </c>
      <c r="I5405" t="s">
        <v>215</v>
      </c>
      <c r="J5405">
        <v>10</v>
      </c>
      <c r="K5405">
        <v>1968505</v>
      </c>
      <c r="L5405" t="s">
        <v>10</v>
      </c>
      <c r="M5405" s="2" t="b">
        <f t="shared" si="168"/>
        <v>0</v>
      </c>
      <c r="N5405" s="2" t="str">
        <f t="shared" si="169"/>
        <v>Male2018&lt; 1 yearGR113-066</v>
      </c>
    </row>
    <row r="5406" spans="2:14" x14ac:dyDescent="0.35">
      <c r="B5406" s="1" t="s">
        <v>712</v>
      </c>
      <c r="C5406" s="1" t="s">
        <v>713</v>
      </c>
      <c r="D5406">
        <v>2018</v>
      </c>
      <c r="E5406">
        <v>2018</v>
      </c>
      <c r="F5406" s="1" t="s">
        <v>8</v>
      </c>
      <c r="G5406" s="1" t="s">
        <v>9</v>
      </c>
      <c r="H5406" t="s">
        <v>214</v>
      </c>
      <c r="I5406" t="s">
        <v>213</v>
      </c>
      <c r="J5406">
        <v>13</v>
      </c>
      <c r="K5406">
        <v>1968505</v>
      </c>
      <c r="L5406" t="s">
        <v>10</v>
      </c>
      <c r="M5406" s="2" t="b">
        <f t="shared" si="168"/>
        <v>0</v>
      </c>
      <c r="N5406" s="2" t="str">
        <f t="shared" si="169"/>
        <v>Male2018&lt; 1 yearGR113-067</v>
      </c>
    </row>
    <row r="5407" spans="2:14" x14ac:dyDescent="0.35">
      <c r="B5407" s="1" t="s">
        <v>712</v>
      </c>
      <c r="C5407" s="1" t="s">
        <v>713</v>
      </c>
      <c r="D5407">
        <v>2018</v>
      </c>
      <c r="E5407">
        <v>2018</v>
      </c>
      <c r="F5407" s="1" t="s">
        <v>8</v>
      </c>
      <c r="G5407" s="1" t="s">
        <v>9</v>
      </c>
      <c r="H5407" t="s">
        <v>109</v>
      </c>
      <c r="I5407" t="s">
        <v>108</v>
      </c>
      <c r="J5407">
        <v>124</v>
      </c>
      <c r="K5407">
        <v>1968505</v>
      </c>
      <c r="L5407">
        <v>6.3</v>
      </c>
      <c r="M5407" s="2" t="b">
        <f t="shared" si="168"/>
        <v>0</v>
      </c>
      <c r="N5407" s="2" t="str">
        <f t="shared" si="169"/>
        <v>Male2018&lt; 1 yearGR113-068</v>
      </c>
    </row>
    <row r="5408" spans="2:14" x14ac:dyDescent="0.35">
      <c r="B5408" s="1" t="s">
        <v>712</v>
      </c>
      <c r="C5408" s="1" t="s">
        <v>713</v>
      </c>
      <c r="D5408">
        <v>2018</v>
      </c>
      <c r="E5408">
        <v>2018</v>
      </c>
      <c r="F5408" s="1" t="s">
        <v>8</v>
      </c>
      <c r="G5408" s="1" t="s">
        <v>9</v>
      </c>
      <c r="H5408" t="s">
        <v>107</v>
      </c>
      <c r="I5408" t="s">
        <v>106</v>
      </c>
      <c r="J5408">
        <v>55</v>
      </c>
      <c r="K5408">
        <v>1968505</v>
      </c>
      <c r="L5408">
        <v>2.8</v>
      </c>
      <c r="M5408" s="2" t="b">
        <f t="shared" si="168"/>
        <v>1</v>
      </c>
      <c r="N5408" s="2" t="str">
        <f t="shared" si="169"/>
        <v>Male2018&lt; 1 yearGR113-070</v>
      </c>
    </row>
    <row r="5409" spans="2:14" x14ac:dyDescent="0.35">
      <c r="B5409" s="1" t="s">
        <v>712</v>
      </c>
      <c r="C5409" s="1" t="s">
        <v>713</v>
      </c>
      <c r="D5409">
        <v>2018</v>
      </c>
      <c r="E5409">
        <v>2018</v>
      </c>
      <c r="F5409" s="1" t="s">
        <v>8</v>
      </c>
      <c r="G5409" s="1" t="s">
        <v>9</v>
      </c>
      <c r="H5409" t="s">
        <v>105</v>
      </c>
      <c r="I5409" t="s">
        <v>104</v>
      </c>
      <c r="J5409">
        <v>10</v>
      </c>
      <c r="K5409">
        <v>1968505</v>
      </c>
      <c r="L5409" t="s">
        <v>10</v>
      </c>
      <c r="M5409" s="2" t="b">
        <f t="shared" si="168"/>
        <v>0</v>
      </c>
      <c r="N5409" s="2" t="str">
        <f t="shared" si="169"/>
        <v>Male2018&lt; 1 yearGR113-075</v>
      </c>
    </row>
    <row r="5410" spans="2:14" x14ac:dyDescent="0.35">
      <c r="B5410" s="1" t="s">
        <v>712</v>
      </c>
      <c r="C5410" s="1" t="s">
        <v>713</v>
      </c>
      <c r="D5410">
        <v>2018</v>
      </c>
      <c r="E5410">
        <v>2018</v>
      </c>
      <c r="F5410" s="1" t="s">
        <v>8</v>
      </c>
      <c r="G5410" s="1" t="s">
        <v>9</v>
      </c>
      <c r="H5410" t="s">
        <v>103</v>
      </c>
      <c r="I5410" t="s">
        <v>102</v>
      </c>
      <c r="J5410">
        <v>102</v>
      </c>
      <c r="K5410">
        <v>1968505</v>
      </c>
      <c r="L5410">
        <v>5.2</v>
      </c>
      <c r="M5410" s="2" t="b">
        <f t="shared" si="168"/>
        <v>1</v>
      </c>
      <c r="N5410" s="2" t="str">
        <f t="shared" si="169"/>
        <v>Male2018&lt; 1 yearGR113-076</v>
      </c>
    </row>
    <row r="5411" spans="2:14" x14ac:dyDescent="0.35">
      <c r="B5411" s="1" t="s">
        <v>712</v>
      </c>
      <c r="C5411" s="1" t="s">
        <v>713</v>
      </c>
      <c r="D5411">
        <v>2018</v>
      </c>
      <c r="E5411">
        <v>2018</v>
      </c>
      <c r="F5411" s="1" t="s">
        <v>8</v>
      </c>
      <c r="G5411" s="1" t="s">
        <v>9</v>
      </c>
      <c r="H5411" t="s">
        <v>101</v>
      </c>
      <c r="I5411" t="s">
        <v>100</v>
      </c>
      <c r="J5411">
        <v>93</v>
      </c>
      <c r="K5411">
        <v>1968505</v>
      </c>
      <c r="L5411">
        <v>4.7</v>
      </c>
      <c r="M5411" s="2" t="b">
        <f t="shared" si="168"/>
        <v>0</v>
      </c>
      <c r="N5411" s="2" t="str">
        <f t="shared" si="169"/>
        <v>Male2018&lt; 1 yearGR113-078</v>
      </c>
    </row>
    <row r="5412" spans="2:14" x14ac:dyDescent="0.35">
      <c r="B5412" s="1" t="s">
        <v>712</v>
      </c>
      <c r="C5412" s="1" t="s">
        <v>713</v>
      </c>
      <c r="D5412">
        <v>2018</v>
      </c>
      <c r="E5412">
        <v>2018</v>
      </c>
      <c r="F5412" s="1" t="s">
        <v>8</v>
      </c>
      <c r="G5412" s="1" t="s">
        <v>9</v>
      </c>
      <c r="H5412" t="s">
        <v>200</v>
      </c>
      <c r="I5412" t="s">
        <v>199</v>
      </c>
      <c r="J5412">
        <v>22</v>
      </c>
      <c r="K5412">
        <v>1968505</v>
      </c>
      <c r="L5412">
        <v>1.1000000000000001</v>
      </c>
      <c r="M5412" s="2" t="b">
        <f t="shared" si="168"/>
        <v>0</v>
      </c>
      <c r="N5412" s="2" t="str">
        <f t="shared" si="169"/>
        <v>Male2018&lt; 1 yearGR113-079</v>
      </c>
    </row>
    <row r="5413" spans="2:14" x14ac:dyDescent="0.35">
      <c r="B5413" s="1" t="s">
        <v>712</v>
      </c>
      <c r="C5413" s="1" t="s">
        <v>713</v>
      </c>
      <c r="D5413">
        <v>2018</v>
      </c>
      <c r="E5413">
        <v>2018</v>
      </c>
      <c r="F5413" s="1" t="s">
        <v>8</v>
      </c>
      <c r="G5413" s="1" t="s">
        <v>9</v>
      </c>
      <c r="H5413" t="s">
        <v>198</v>
      </c>
      <c r="I5413" t="s">
        <v>197</v>
      </c>
      <c r="J5413">
        <v>20</v>
      </c>
      <c r="K5413">
        <v>1968505</v>
      </c>
      <c r="L5413">
        <v>1</v>
      </c>
      <c r="M5413" s="2" t="b">
        <f t="shared" si="168"/>
        <v>1</v>
      </c>
      <c r="N5413" s="2" t="str">
        <f t="shared" si="169"/>
        <v>Male2018&lt; 1 yearGR113-080</v>
      </c>
    </row>
    <row r="5414" spans="2:14" x14ac:dyDescent="0.35">
      <c r="B5414" s="1" t="s">
        <v>712</v>
      </c>
      <c r="C5414" s="1" t="s">
        <v>713</v>
      </c>
      <c r="D5414">
        <v>2018</v>
      </c>
      <c r="E5414">
        <v>2018</v>
      </c>
      <c r="F5414" s="1" t="s">
        <v>8</v>
      </c>
      <c r="G5414" s="1" t="s">
        <v>9</v>
      </c>
      <c r="H5414" t="s">
        <v>99</v>
      </c>
      <c r="I5414" t="s">
        <v>98</v>
      </c>
      <c r="J5414">
        <v>10</v>
      </c>
      <c r="K5414">
        <v>1968505</v>
      </c>
      <c r="L5414" t="s">
        <v>10</v>
      </c>
      <c r="M5414" s="2" t="b">
        <f t="shared" si="168"/>
        <v>1</v>
      </c>
      <c r="N5414" s="2" t="str">
        <f t="shared" si="169"/>
        <v>Male2018&lt; 1 yearGR113-082</v>
      </c>
    </row>
    <row r="5415" spans="2:14" x14ac:dyDescent="0.35">
      <c r="B5415" s="1" t="s">
        <v>712</v>
      </c>
      <c r="C5415" s="1" t="s">
        <v>713</v>
      </c>
      <c r="D5415">
        <v>2018</v>
      </c>
      <c r="E5415">
        <v>2018</v>
      </c>
      <c r="F5415" s="1" t="s">
        <v>8</v>
      </c>
      <c r="G5415" s="1" t="s">
        <v>9</v>
      </c>
      <c r="H5415" t="s">
        <v>186</v>
      </c>
      <c r="I5415" t="s">
        <v>185</v>
      </c>
      <c r="J5415">
        <v>104</v>
      </c>
      <c r="K5415">
        <v>1968505</v>
      </c>
      <c r="L5415">
        <v>5.3</v>
      </c>
      <c r="M5415" s="2" t="b">
        <f t="shared" si="168"/>
        <v>0</v>
      </c>
      <c r="N5415" s="2" t="str">
        <f t="shared" si="169"/>
        <v>Male2018&lt; 1 yearGR113-089</v>
      </c>
    </row>
    <row r="5416" spans="2:14" x14ac:dyDescent="0.35">
      <c r="B5416" s="1" t="s">
        <v>712</v>
      </c>
      <c r="C5416" s="1" t="s">
        <v>713</v>
      </c>
      <c r="D5416">
        <v>2018</v>
      </c>
      <c r="E5416">
        <v>2018</v>
      </c>
      <c r="F5416" s="1" t="s">
        <v>8</v>
      </c>
      <c r="G5416" s="1" t="s">
        <v>9</v>
      </c>
      <c r="H5416" t="s">
        <v>89</v>
      </c>
      <c r="I5416" t="s">
        <v>88</v>
      </c>
      <c r="J5416">
        <v>47</v>
      </c>
      <c r="K5416">
        <v>1968505</v>
      </c>
      <c r="L5416">
        <v>2.4</v>
      </c>
      <c r="M5416" s="2" t="b">
        <f t="shared" si="168"/>
        <v>1</v>
      </c>
      <c r="N5416" s="2" t="str">
        <f t="shared" si="169"/>
        <v>Male2018&lt; 1 yearGR113-097</v>
      </c>
    </row>
    <row r="5417" spans="2:14" x14ac:dyDescent="0.35">
      <c r="B5417" s="1" t="s">
        <v>712</v>
      </c>
      <c r="C5417" s="1" t="s">
        <v>713</v>
      </c>
      <c r="D5417">
        <v>2018</v>
      </c>
      <c r="E5417">
        <v>2018</v>
      </c>
      <c r="F5417" s="1" t="s">
        <v>8</v>
      </c>
      <c r="G5417" s="1" t="s">
        <v>9</v>
      </c>
      <c r="H5417" t="s">
        <v>87</v>
      </c>
      <c r="I5417" t="s">
        <v>86</v>
      </c>
      <c r="J5417">
        <v>43</v>
      </c>
      <c r="K5417">
        <v>1968505</v>
      </c>
      <c r="L5417">
        <v>2.2000000000000002</v>
      </c>
      <c r="M5417" s="2" t="b">
        <f t="shared" si="168"/>
        <v>0</v>
      </c>
      <c r="N5417" s="2" t="str">
        <f t="shared" si="169"/>
        <v>Male2018&lt; 1 yearGR113-100</v>
      </c>
    </row>
    <row r="5418" spans="2:14" x14ac:dyDescent="0.35">
      <c r="B5418" s="1" t="s">
        <v>712</v>
      </c>
      <c r="C5418" s="1" t="s">
        <v>713</v>
      </c>
      <c r="D5418">
        <v>2018</v>
      </c>
      <c r="E5418">
        <v>2018</v>
      </c>
      <c r="F5418" s="1" t="s">
        <v>8</v>
      </c>
      <c r="G5418" s="1" t="s">
        <v>9</v>
      </c>
      <c r="H5418" t="s">
        <v>85</v>
      </c>
      <c r="I5418" t="s">
        <v>84</v>
      </c>
      <c r="J5418">
        <v>6002</v>
      </c>
      <c r="K5418">
        <v>1968505</v>
      </c>
      <c r="L5418">
        <v>304.89999999999998</v>
      </c>
      <c r="M5418" s="2" t="b">
        <f t="shared" si="168"/>
        <v>1</v>
      </c>
      <c r="N5418" s="2" t="str">
        <f t="shared" si="169"/>
        <v>Male2018&lt; 1 yearGR113-108</v>
      </c>
    </row>
    <row r="5419" spans="2:14" x14ac:dyDescent="0.35">
      <c r="B5419" s="1" t="s">
        <v>712</v>
      </c>
      <c r="C5419" s="1" t="s">
        <v>713</v>
      </c>
      <c r="D5419">
        <v>2018</v>
      </c>
      <c r="E5419">
        <v>2018</v>
      </c>
      <c r="F5419" s="1" t="s">
        <v>8</v>
      </c>
      <c r="G5419" s="1" t="s">
        <v>9</v>
      </c>
      <c r="H5419" t="s">
        <v>164</v>
      </c>
      <c r="I5419" t="s">
        <v>163</v>
      </c>
      <c r="J5419">
        <v>2356</v>
      </c>
      <c r="K5419">
        <v>1968505</v>
      </c>
      <c r="L5419">
        <v>119.7</v>
      </c>
      <c r="M5419" s="2" t="b">
        <f t="shared" si="168"/>
        <v>1</v>
      </c>
      <c r="N5419" s="2" t="str">
        <f t="shared" si="169"/>
        <v>Male2018&lt; 1 yearGR113-109</v>
      </c>
    </row>
    <row r="5420" spans="2:14" x14ac:dyDescent="0.35">
      <c r="B5420" s="1" t="s">
        <v>712</v>
      </c>
      <c r="C5420" s="1" t="s">
        <v>713</v>
      </c>
      <c r="D5420">
        <v>2018</v>
      </c>
      <c r="E5420">
        <v>2018</v>
      </c>
      <c r="F5420" s="1" t="s">
        <v>8</v>
      </c>
      <c r="G5420" s="1" t="s">
        <v>9</v>
      </c>
      <c r="H5420" t="s">
        <v>83</v>
      </c>
      <c r="I5420" t="s">
        <v>82</v>
      </c>
      <c r="J5420">
        <v>1542</v>
      </c>
      <c r="K5420">
        <v>1968505</v>
      </c>
      <c r="L5420">
        <v>78.3</v>
      </c>
      <c r="M5420" s="2" t="b">
        <f t="shared" si="168"/>
        <v>0</v>
      </c>
      <c r="N5420" s="2" t="str">
        <f t="shared" si="169"/>
        <v>Male2018&lt; 1 yearGR113-110</v>
      </c>
    </row>
    <row r="5421" spans="2:14" x14ac:dyDescent="0.35">
      <c r="B5421" s="1" t="s">
        <v>712</v>
      </c>
      <c r="C5421" s="1" t="s">
        <v>713</v>
      </c>
      <c r="D5421">
        <v>2018</v>
      </c>
      <c r="E5421">
        <v>2018</v>
      </c>
      <c r="F5421" s="1" t="s">
        <v>8</v>
      </c>
      <c r="G5421" s="1" t="s">
        <v>9</v>
      </c>
      <c r="H5421" t="s">
        <v>81</v>
      </c>
      <c r="I5421" t="s">
        <v>80</v>
      </c>
      <c r="J5421">
        <v>341</v>
      </c>
      <c r="K5421">
        <v>1968505</v>
      </c>
      <c r="L5421">
        <v>17.3</v>
      </c>
      <c r="M5421" s="2" t="b">
        <f t="shared" si="168"/>
        <v>0</v>
      </c>
      <c r="N5421" s="2" t="str">
        <f t="shared" si="169"/>
        <v>Male2018&lt; 1 yearGR113-111</v>
      </c>
    </row>
    <row r="5422" spans="2:14" x14ac:dyDescent="0.35">
      <c r="B5422" s="1" t="s">
        <v>712</v>
      </c>
      <c r="C5422" s="1" t="s">
        <v>713</v>
      </c>
      <c r="D5422">
        <v>2018</v>
      </c>
      <c r="E5422">
        <v>2018</v>
      </c>
      <c r="F5422" s="1" t="s">
        <v>8</v>
      </c>
      <c r="G5422" s="1" t="s">
        <v>9</v>
      </c>
      <c r="H5422" t="s">
        <v>79</v>
      </c>
      <c r="I5422" t="s">
        <v>78</v>
      </c>
      <c r="J5422">
        <v>689</v>
      </c>
      <c r="K5422">
        <v>1968505</v>
      </c>
      <c r="L5422">
        <v>35</v>
      </c>
      <c r="M5422" s="2" t="b">
        <f t="shared" si="168"/>
        <v>1</v>
      </c>
      <c r="N5422" s="2" t="str">
        <f t="shared" si="169"/>
        <v>Male2018&lt; 1 yearGR113-112</v>
      </c>
    </row>
    <row r="5423" spans="2:14" x14ac:dyDescent="0.35">
      <c r="B5423" s="1" t="s">
        <v>712</v>
      </c>
      <c r="C5423" s="1" t="s">
        <v>713</v>
      </c>
      <c r="D5423">
        <v>2018</v>
      </c>
      <c r="E5423">
        <v>2018</v>
      </c>
      <c r="F5423" s="1" t="s">
        <v>8</v>
      </c>
      <c r="G5423" s="1" t="s">
        <v>9</v>
      </c>
      <c r="H5423" t="s">
        <v>77</v>
      </c>
      <c r="I5423" t="s">
        <v>76</v>
      </c>
      <c r="J5423">
        <v>39</v>
      </c>
      <c r="K5423">
        <v>1968505</v>
      </c>
      <c r="L5423">
        <v>2</v>
      </c>
      <c r="M5423" s="2" t="b">
        <f t="shared" si="168"/>
        <v>0</v>
      </c>
      <c r="N5423" s="2" t="str">
        <f t="shared" si="169"/>
        <v>Male2018&lt; 1 yearGR113-113</v>
      </c>
    </row>
    <row r="5424" spans="2:14" x14ac:dyDescent="0.35">
      <c r="B5424" s="1" t="s">
        <v>712</v>
      </c>
      <c r="C5424" s="1" t="s">
        <v>713</v>
      </c>
      <c r="D5424">
        <v>2018</v>
      </c>
      <c r="E5424">
        <v>2018</v>
      </c>
      <c r="F5424" s="1" t="s">
        <v>8</v>
      </c>
      <c r="G5424" s="1" t="s">
        <v>9</v>
      </c>
      <c r="H5424" t="s">
        <v>75</v>
      </c>
      <c r="I5424" t="s">
        <v>74</v>
      </c>
      <c r="J5424">
        <v>38</v>
      </c>
      <c r="K5424">
        <v>1968505</v>
      </c>
      <c r="L5424">
        <v>1.9</v>
      </c>
      <c r="M5424" s="2" t="b">
        <f t="shared" ref="M5424:M5487" si="170">LEFT(H5424,1)="#"</f>
        <v>0</v>
      </c>
      <c r="N5424" s="2" t="str">
        <f t="shared" ref="N5424:N5487" si="171">B5424&amp;E5424&amp;F5424&amp;I5424</f>
        <v>Male2018&lt; 1 yearGR113-114</v>
      </c>
    </row>
    <row r="5425" spans="2:14" x14ac:dyDescent="0.35">
      <c r="B5425" s="1" t="s">
        <v>712</v>
      </c>
      <c r="C5425" s="1" t="s">
        <v>713</v>
      </c>
      <c r="D5425">
        <v>2018</v>
      </c>
      <c r="E5425">
        <v>2018</v>
      </c>
      <c r="F5425" s="1" t="s">
        <v>8</v>
      </c>
      <c r="G5425" s="1" t="s">
        <v>9</v>
      </c>
      <c r="H5425" t="s">
        <v>73</v>
      </c>
      <c r="I5425" t="s">
        <v>72</v>
      </c>
      <c r="J5425">
        <v>650</v>
      </c>
      <c r="K5425">
        <v>1968505</v>
      </c>
      <c r="L5425">
        <v>33</v>
      </c>
      <c r="M5425" s="2" t="b">
        <f t="shared" si="170"/>
        <v>0</v>
      </c>
      <c r="N5425" s="2" t="str">
        <f t="shared" si="171"/>
        <v>Male2018&lt; 1 yearGR113-117</v>
      </c>
    </row>
    <row r="5426" spans="2:14" x14ac:dyDescent="0.35">
      <c r="B5426" s="1" t="s">
        <v>712</v>
      </c>
      <c r="C5426" s="1" t="s">
        <v>713</v>
      </c>
      <c r="D5426">
        <v>2018</v>
      </c>
      <c r="E5426">
        <v>2018</v>
      </c>
      <c r="F5426" s="1" t="s">
        <v>8</v>
      </c>
      <c r="G5426" s="1" t="s">
        <v>9</v>
      </c>
      <c r="H5426" t="s">
        <v>69</v>
      </c>
      <c r="I5426" t="s">
        <v>68</v>
      </c>
      <c r="J5426">
        <v>17</v>
      </c>
      <c r="K5426">
        <v>1968505</v>
      </c>
      <c r="L5426" t="s">
        <v>10</v>
      </c>
      <c r="M5426" s="2" t="b">
        <f t="shared" si="170"/>
        <v>0</v>
      </c>
      <c r="N5426" s="2" t="str">
        <f t="shared" si="171"/>
        <v>Male2018&lt; 1 yearGR113-120</v>
      </c>
    </row>
    <row r="5427" spans="2:14" x14ac:dyDescent="0.35">
      <c r="B5427" s="1" t="s">
        <v>712</v>
      </c>
      <c r="C5427" s="1" t="s">
        <v>713</v>
      </c>
      <c r="D5427">
        <v>2018</v>
      </c>
      <c r="E5427">
        <v>2018</v>
      </c>
      <c r="F5427" s="1" t="s">
        <v>8</v>
      </c>
      <c r="G5427" s="1" t="s">
        <v>9</v>
      </c>
      <c r="H5427" t="s">
        <v>154</v>
      </c>
      <c r="I5427" t="s">
        <v>153</v>
      </c>
      <c r="J5427">
        <v>618</v>
      </c>
      <c r="K5427">
        <v>1968505</v>
      </c>
      <c r="L5427">
        <v>31.4</v>
      </c>
      <c r="M5427" s="2" t="b">
        <f t="shared" si="170"/>
        <v>0</v>
      </c>
      <c r="N5427" s="2" t="str">
        <f t="shared" si="171"/>
        <v>Male2018&lt; 1 yearGR113-123</v>
      </c>
    </row>
    <row r="5428" spans="2:14" x14ac:dyDescent="0.35">
      <c r="B5428" s="1" t="s">
        <v>712</v>
      </c>
      <c r="C5428" s="1" t="s">
        <v>713</v>
      </c>
      <c r="D5428">
        <v>2018</v>
      </c>
      <c r="E5428">
        <v>2018</v>
      </c>
      <c r="F5428" s="1" t="s">
        <v>8</v>
      </c>
      <c r="G5428" s="1" t="s">
        <v>9</v>
      </c>
      <c r="H5428" t="s">
        <v>61</v>
      </c>
      <c r="I5428" t="s">
        <v>60</v>
      </c>
      <c r="J5428">
        <v>154</v>
      </c>
      <c r="K5428">
        <v>1968505</v>
      </c>
      <c r="L5428">
        <v>7.8</v>
      </c>
      <c r="M5428" s="2" t="b">
        <f t="shared" si="170"/>
        <v>1</v>
      </c>
      <c r="N5428" s="2" t="str">
        <f t="shared" si="171"/>
        <v>Male2018&lt; 1 yearGR113-127</v>
      </c>
    </row>
    <row r="5429" spans="2:14" x14ac:dyDescent="0.35">
      <c r="B5429" s="1" t="s">
        <v>712</v>
      </c>
      <c r="C5429" s="1" t="s">
        <v>713</v>
      </c>
      <c r="D5429">
        <v>2018</v>
      </c>
      <c r="E5429">
        <v>2018</v>
      </c>
      <c r="F5429" s="1" t="s">
        <v>8</v>
      </c>
      <c r="G5429" s="1" t="s">
        <v>9</v>
      </c>
      <c r="H5429" t="s">
        <v>57</v>
      </c>
      <c r="I5429" t="s">
        <v>56</v>
      </c>
      <c r="J5429">
        <v>150</v>
      </c>
      <c r="K5429">
        <v>1968505</v>
      </c>
      <c r="L5429">
        <v>7.6</v>
      </c>
      <c r="M5429" s="2" t="b">
        <f t="shared" si="170"/>
        <v>0</v>
      </c>
      <c r="N5429" s="2" t="str">
        <f t="shared" si="171"/>
        <v>Male2018&lt; 1 yearGR113-129</v>
      </c>
    </row>
    <row r="5430" spans="2:14" x14ac:dyDescent="0.35">
      <c r="B5430" s="1" t="s">
        <v>712</v>
      </c>
      <c r="C5430" s="1" t="s">
        <v>713</v>
      </c>
      <c r="D5430">
        <v>2018</v>
      </c>
      <c r="E5430">
        <v>2018</v>
      </c>
      <c r="F5430" s="1" t="s">
        <v>8</v>
      </c>
      <c r="G5430" s="1" t="s">
        <v>9</v>
      </c>
      <c r="H5430" t="s">
        <v>55</v>
      </c>
      <c r="I5430" t="s">
        <v>54</v>
      </c>
      <c r="J5430">
        <v>72</v>
      </c>
      <c r="K5430">
        <v>1968505</v>
      </c>
      <c r="L5430">
        <v>3.7</v>
      </c>
      <c r="M5430" s="2" t="b">
        <f t="shared" si="170"/>
        <v>0</v>
      </c>
      <c r="N5430" s="2" t="str">
        <f t="shared" si="171"/>
        <v>Male2018&lt; 1 yearGR113-131</v>
      </c>
    </row>
    <row r="5431" spans="2:14" x14ac:dyDescent="0.35">
      <c r="B5431" s="1" t="s">
        <v>712</v>
      </c>
      <c r="C5431" s="1" t="s">
        <v>713</v>
      </c>
      <c r="D5431">
        <v>2018</v>
      </c>
      <c r="E5431">
        <v>2018</v>
      </c>
      <c r="F5431" s="1" t="s">
        <v>8</v>
      </c>
      <c r="G5431" s="1" t="s">
        <v>9</v>
      </c>
      <c r="H5431" t="s">
        <v>53</v>
      </c>
      <c r="I5431" t="s">
        <v>52</v>
      </c>
      <c r="J5431">
        <v>71</v>
      </c>
      <c r="K5431">
        <v>1968505</v>
      </c>
      <c r="L5431">
        <v>3.6</v>
      </c>
      <c r="M5431" s="2" t="b">
        <f t="shared" si="170"/>
        <v>0</v>
      </c>
      <c r="N5431" s="2" t="str">
        <f t="shared" si="171"/>
        <v>Male2018&lt; 1 yearGR113-133</v>
      </c>
    </row>
    <row r="5432" spans="2:14" x14ac:dyDescent="0.35">
      <c r="B5432" s="1" t="s">
        <v>712</v>
      </c>
      <c r="C5432" s="1" t="s">
        <v>713</v>
      </c>
      <c r="D5432">
        <v>2018</v>
      </c>
      <c r="E5432">
        <v>2018</v>
      </c>
      <c r="F5432" s="1" t="s">
        <v>14</v>
      </c>
      <c r="G5432" s="1" t="s">
        <v>15</v>
      </c>
      <c r="H5432" t="s">
        <v>143</v>
      </c>
      <c r="I5432" t="s">
        <v>142</v>
      </c>
      <c r="J5432">
        <v>21</v>
      </c>
      <c r="K5432">
        <v>8163697</v>
      </c>
      <c r="L5432">
        <v>0.3</v>
      </c>
      <c r="M5432" s="2" t="b">
        <f t="shared" si="170"/>
        <v>1</v>
      </c>
      <c r="N5432" s="2" t="str">
        <f t="shared" si="171"/>
        <v>Male20181-4 yearsGR113-010</v>
      </c>
    </row>
    <row r="5433" spans="2:14" x14ac:dyDescent="0.35">
      <c r="B5433" s="1" t="s">
        <v>712</v>
      </c>
      <c r="C5433" s="1" t="s">
        <v>713</v>
      </c>
      <c r="D5433">
        <v>2018</v>
      </c>
      <c r="E5433">
        <v>2018</v>
      </c>
      <c r="F5433" s="1" t="s">
        <v>14</v>
      </c>
      <c r="G5433" s="1" t="s">
        <v>15</v>
      </c>
      <c r="H5433" t="s">
        <v>141</v>
      </c>
      <c r="I5433" t="s">
        <v>140</v>
      </c>
      <c r="J5433">
        <v>58</v>
      </c>
      <c r="K5433">
        <v>8163697</v>
      </c>
      <c r="L5433">
        <v>0.7</v>
      </c>
      <c r="M5433" s="2" t="b">
        <f t="shared" si="170"/>
        <v>0</v>
      </c>
      <c r="N5433" s="2" t="str">
        <f t="shared" si="171"/>
        <v>Male20181-4 yearsGR113-018</v>
      </c>
    </row>
    <row r="5434" spans="2:14" x14ac:dyDescent="0.35">
      <c r="B5434" s="1" t="s">
        <v>712</v>
      </c>
      <c r="C5434" s="1" t="s">
        <v>713</v>
      </c>
      <c r="D5434">
        <v>2018</v>
      </c>
      <c r="E5434">
        <v>2018</v>
      </c>
      <c r="F5434" s="1" t="s">
        <v>14</v>
      </c>
      <c r="G5434" s="1" t="s">
        <v>15</v>
      </c>
      <c r="H5434" t="s">
        <v>139</v>
      </c>
      <c r="I5434" t="s">
        <v>138</v>
      </c>
      <c r="J5434">
        <v>183</v>
      </c>
      <c r="K5434">
        <v>8163697</v>
      </c>
      <c r="L5434">
        <v>2.2000000000000002</v>
      </c>
      <c r="M5434" s="2" t="b">
        <f t="shared" si="170"/>
        <v>1</v>
      </c>
      <c r="N5434" s="2" t="str">
        <f t="shared" si="171"/>
        <v>Male20181-4 yearsGR113-019</v>
      </c>
    </row>
    <row r="5435" spans="2:14" x14ac:dyDescent="0.35">
      <c r="B5435" s="1" t="s">
        <v>712</v>
      </c>
      <c r="C5435" s="1" t="s">
        <v>713</v>
      </c>
      <c r="D5435">
        <v>2018</v>
      </c>
      <c r="E5435">
        <v>2018</v>
      </c>
      <c r="F5435" s="1" t="s">
        <v>14</v>
      </c>
      <c r="G5435" s="1" t="s">
        <v>15</v>
      </c>
      <c r="H5435" t="s">
        <v>250</v>
      </c>
      <c r="I5435" t="s">
        <v>249</v>
      </c>
      <c r="J5435">
        <v>39</v>
      </c>
      <c r="K5435">
        <v>8163697</v>
      </c>
      <c r="L5435">
        <v>0.5</v>
      </c>
      <c r="M5435" s="2" t="b">
        <f t="shared" si="170"/>
        <v>0</v>
      </c>
      <c r="N5435" s="2" t="str">
        <f t="shared" si="171"/>
        <v>Male20181-4 yearsGR113-036</v>
      </c>
    </row>
    <row r="5436" spans="2:14" x14ac:dyDescent="0.35">
      <c r="B5436" s="1" t="s">
        <v>712</v>
      </c>
      <c r="C5436" s="1" t="s">
        <v>713</v>
      </c>
      <c r="D5436">
        <v>2018</v>
      </c>
      <c r="E5436">
        <v>2018</v>
      </c>
      <c r="F5436" s="1" t="s">
        <v>14</v>
      </c>
      <c r="G5436" s="1" t="s">
        <v>15</v>
      </c>
      <c r="H5436" t="s">
        <v>135</v>
      </c>
      <c r="I5436" t="s">
        <v>134</v>
      </c>
      <c r="J5436">
        <v>63</v>
      </c>
      <c r="K5436">
        <v>8163697</v>
      </c>
      <c r="L5436">
        <v>0.8</v>
      </c>
      <c r="M5436" s="2" t="b">
        <f t="shared" si="170"/>
        <v>0</v>
      </c>
      <c r="N5436" s="2" t="str">
        <f t="shared" si="171"/>
        <v>Male20181-4 yearsGR113-037</v>
      </c>
    </row>
    <row r="5437" spans="2:14" x14ac:dyDescent="0.35">
      <c r="B5437" s="1" t="s">
        <v>712</v>
      </c>
      <c r="C5437" s="1" t="s">
        <v>713</v>
      </c>
      <c r="D5437">
        <v>2018</v>
      </c>
      <c r="E5437">
        <v>2018</v>
      </c>
      <c r="F5437" s="1" t="s">
        <v>14</v>
      </c>
      <c r="G5437" s="1" t="s">
        <v>15</v>
      </c>
      <c r="H5437" t="s">
        <v>246</v>
      </c>
      <c r="I5437" t="s">
        <v>245</v>
      </c>
      <c r="J5437">
        <v>57</v>
      </c>
      <c r="K5437">
        <v>8163697</v>
      </c>
      <c r="L5437">
        <v>0.7</v>
      </c>
      <c r="M5437" s="2" t="b">
        <f t="shared" si="170"/>
        <v>0</v>
      </c>
      <c r="N5437" s="2" t="str">
        <f t="shared" si="171"/>
        <v>Male20181-4 yearsGR113-040</v>
      </c>
    </row>
    <row r="5438" spans="2:14" x14ac:dyDescent="0.35">
      <c r="B5438" s="1" t="s">
        <v>712</v>
      </c>
      <c r="C5438" s="1" t="s">
        <v>713</v>
      </c>
      <c r="D5438">
        <v>2018</v>
      </c>
      <c r="E5438">
        <v>2018</v>
      </c>
      <c r="F5438" s="1" t="s">
        <v>14</v>
      </c>
      <c r="G5438" s="1" t="s">
        <v>15</v>
      </c>
      <c r="H5438" t="s">
        <v>240</v>
      </c>
      <c r="I5438" t="s">
        <v>239</v>
      </c>
      <c r="J5438">
        <v>63</v>
      </c>
      <c r="K5438">
        <v>8163697</v>
      </c>
      <c r="L5438">
        <v>0.8</v>
      </c>
      <c r="M5438" s="2" t="b">
        <f t="shared" si="170"/>
        <v>0</v>
      </c>
      <c r="N5438" s="2" t="str">
        <f t="shared" si="171"/>
        <v>Male20181-4 yearsGR113-043</v>
      </c>
    </row>
    <row r="5439" spans="2:14" x14ac:dyDescent="0.35">
      <c r="B5439" s="1" t="s">
        <v>712</v>
      </c>
      <c r="C5439" s="1" t="s">
        <v>713</v>
      </c>
      <c r="D5439">
        <v>2018</v>
      </c>
      <c r="E5439">
        <v>2018</v>
      </c>
      <c r="F5439" s="1" t="s">
        <v>14</v>
      </c>
      <c r="G5439" s="1" t="s">
        <v>15</v>
      </c>
      <c r="H5439" t="s">
        <v>238</v>
      </c>
      <c r="I5439" t="s">
        <v>237</v>
      </c>
      <c r="J5439">
        <v>21</v>
      </c>
      <c r="K5439">
        <v>8163697</v>
      </c>
      <c r="L5439">
        <v>0.3</v>
      </c>
      <c r="M5439" s="2" t="b">
        <f t="shared" si="170"/>
        <v>1</v>
      </c>
      <c r="N5439" s="2" t="str">
        <f t="shared" si="171"/>
        <v>Male20181-4 yearsGR113-044</v>
      </c>
    </row>
    <row r="5440" spans="2:14" x14ac:dyDescent="0.35">
      <c r="B5440" s="1" t="s">
        <v>712</v>
      </c>
      <c r="C5440" s="1" t="s">
        <v>713</v>
      </c>
      <c r="D5440">
        <v>2018</v>
      </c>
      <c r="E5440">
        <v>2018</v>
      </c>
      <c r="F5440" s="1" t="s">
        <v>14</v>
      </c>
      <c r="G5440" s="1" t="s">
        <v>15</v>
      </c>
      <c r="H5440" t="s">
        <v>236</v>
      </c>
      <c r="I5440" t="s">
        <v>235</v>
      </c>
      <c r="J5440">
        <v>10</v>
      </c>
      <c r="K5440">
        <v>8163697</v>
      </c>
      <c r="L5440" t="s">
        <v>10</v>
      </c>
      <c r="M5440" s="2" t="b">
        <f t="shared" si="170"/>
        <v>1</v>
      </c>
      <c r="N5440" s="2" t="str">
        <f t="shared" si="171"/>
        <v>Male20181-4 yearsGR113-045</v>
      </c>
    </row>
    <row r="5441" spans="2:14" x14ac:dyDescent="0.35">
      <c r="B5441" s="1" t="s">
        <v>712</v>
      </c>
      <c r="C5441" s="1" t="s">
        <v>713</v>
      </c>
      <c r="D5441">
        <v>2018</v>
      </c>
      <c r="E5441">
        <v>2018</v>
      </c>
      <c r="F5441" s="1" t="s">
        <v>14</v>
      </c>
      <c r="G5441" s="1" t="s">
        <v>15</v>
      </c>
      <c r="H5441" t="s">
        <v>129</v>
      </c>
      <c r="I5441" t="s">
        <v>128</v>
      </c>
      <c r="J5441">
        <v>79</v>
      </c>
      <c r="K5441">
        <v>8163697</v>
      </c>
      <c r="L5441">
        <v>1</v>
      </c>
      <c r="M5441" s="2" t="b">
        <f t="shared" si="170"/>
        <v>0</v>
      </c>
      <c r="N5441" s="2" t="str">
        <f t="shared" si="171"/>
        <v>Male20181-4 yearsGR113-053</v>
      </c>
    </row>
    <row r="5442" spans="2:14" x14ac:dyDescent="0.35">
      <c r="B5442" s="1" t="s">
        <v>712</v>
      </c>
      <c r="C5442" s="1" t="s">
        <v>713</v>
      </c>
      <c r="D5442">
        <v>2018</v>
      </c>
      <c r="E5442">
        <v>2018</v>
      </c>
      <c r="F5442" s="1" t="s">
        <v>14</v>
      </c>
      <c r="G5442" s="1" t="s">
        <v>15</v>
      </c>
      <c r="H5442" t="s">
        <v>127</v>
      </c>
      <c r="I5442" t="s">
        <v>126</v>
      </c>
      <c r="J5442">
        <v>58</v>
      </c>
      <c r="K5442">
        <v>8163697</v>
      </c>
      <c r="L5442">
        <v>0.7</v>
      </c>
      <c r="M5442" s="2" t="b">
        <f t="shared" si="170"/>
        <v>1</v>
      </c>
      <c r="N5442" s="2" t="str">
        <f t="shared" si="171"/>
        <v>Male20181-4 yearsGR113-054</v>
      </c>
    </row>
    <row r="5443" spans="2:14" x14ac:dyDescent="0.35">
      <c r="B5443" s="1" t="s">
        <v>712</v>
      </c>
      <c r="C5443" s="1" t="s">
        <v>713</v>
      </c>
      <c r="D5443">
        <v>2018</v>
      </c>
      <c r="E5443">
        <v>2018</v>
      </c>
      <c r="F5443" s="1" t="s">
        <v>14</v>
      </c>
      <c r="G5443" s="1" t="s">
        <v>15</v>
      </c>
      <c r="H5443" t="s">
        <v>113</v>
      </c>
      <c r="I5443" t="s">
        <v>112</v>
      </c>
      <c r="J5443">
        <v>55</v>
      </c>
      <c r="K5443">
        <v>8163697</v>
      </c>
      <c r="L5443">
        <v>0.7</v>
      </c>
      <c r="M5443" s="2" t="b">
        <f t="shared" si="170"/>
        <v>0</v>
      </c>
      <c r="N5443" s="2" t="str">
        <f t="shared" si="171"/>
        <v>Male20181-4 yearsGR113-064</v>
      </c>
    </row>
    <row r="5444" spans="2:14" x14ac:dyDescent="0.35">
      <c r="B5444" s="1" t="s">
        <v>712</v>
      </c>
      <c r="C5444" s="1" t="s">
        <v>713</v>
      </c>
      <c r="D5444">
        <v>2018</v>
      </c>
      <c r="E5444">
        <v>2018</v>
      </c>
      <c r="F5444" s="1" t="s">
        <v>14</v>
      </c>
      <c r="G5444" s="1" t="s">
        <v>15</v>
      </c>
      <c r="H5444" t="s">
        <v>109</v>
      </c>
      <c r="I5444" t="s">
        <v>108</v>
      </c>
      <c r="J5444">
        <v>45</v>
      </c>
      <c r="K5444">
        <v>8163697</v>
      </c>
      <c r="L5444">
        <v>0.6</v>
      </c>
      <c r="M5444" s="2" t="b">
        <f t="shared" si="170"/>
        <v>0</v>
      </c>
      <c r="N5444" s="2" t="str">
        <f t="shared" si="171"/>
        <v>Male20181-4 yearsGR113-068</v>
      </c>
    </row>
    <row r="5445" spans="2:14" x14ac:dyDescent="0.35">
      <c r="B5445" s="1" t="s">
        <v>712</v>
      </c>
      <c r="C5445" s="1" t="s">
        <v>713</v>
      </c>
      <c r="D5445">
        <v>2018</v>
      </c>
      <c r="E5445">
        <v>2018</v>
      </c>
      <c r="F5445" s="1" t="s">
        <v>14</v>
      </c>
      <c r="G5445" s="1" t="s">
        <v>15</v>
      </c>
      <c r="H5445" t="s">
        <v>107</v>
      </c>
      <c r="I5445" t="s">
        <v>106</v>
      </c>
      <c r="J5445">
        <v>21</v>
      </c>
      <c r="K5445">
        <v>8163697</v>
      </c>
      <c r="L5445">
        <v>0.3</v>
      </c>
      <c r="M5445" s="2" t="b">
        <f t="shared" si="170"/>
        <v>1</v>
      </c>
      <c r="N5445" s="2" t="str">
        <f t="shared" si="171"/>
        <v>Male20181-4 yearsGR113-070</v>
      </c>
    </row>
    <row r="5446" spans="2:14" x14ac:dyDescent="0.35">
      <c r="B5446" s="1" t="s">
        <v>712</v>
      </c>
      <c r="C5446" s="1" t="s">
        <v>713</v>
      </c>
      <c r="D5446">
        <v>2018</v>
      </c>
      <c r="E5446">
        <v>2018</v>
      </c>
      <c r="F5446" s="1" t="s">
        <v>14</v>
      </c>
      <c r="G5446" s="1" t="s">
        <v>15</v>
      </c>
      <c r="H5446" t="s">
        <v>103</v>
      </c>
      <c r="I5446" t="s">
        <v>102</v>
      </c>
      <c r="J5446">
        <v>69</v>
      </c>
      <c r="K5446">
        <v>8163697</v>
      </c>
      <c r="L5446">
        <v>0.8</v>
      </c>
      <c r="M5446" s="2" t="b">
        <f t="shared" si="170"/>
        <v>1</v>
      </c>
      <c r="N5446" s="2" t="str">
        <f t="shared" si="171"/>
        <v>Male20181-4 yearsGR113-076</v>
      </c>
    </row>
    <row r="5447" spans="2:14" x14ac:dyDescent="0.35">
      <c r="B5447" s="1" t="s">
        <v>712</v>
      </c>
      <c r="C5447" s="1" t="s">
        <v>713</v>
      </c>
      <c r="D5447">
        <v>2018</v>
      </c>
      <c r="E5447">
        <v>2018</v>
      </c>
      <c r="F5447" s="1" t="s">
        <v>14</v>
      </c>
      <c r="G5447" s="1" t="s">
        <v>15</v>
      </c>
      <c r="H5447" t="s">
        <v>202</v>
      </c>
      <c r="I5447" t="s">
        <v>201</v>
      </c>
      <c r="J5447">
        <v>25</v>
      </c>
      <c r="K5447">
        <v>8163697</v>
      </c>
      <c r="L5447">
        <v>0.3</v>
      </c>
      <c r="M5447" s="2" t="b">
        <f t="shared" si="170"/>
        <v>0</v>
      </c>
      <c r="N5447" s="2" t="str">
        <f t="shared" si="171"/>
        <v>Male20181-4 yearsGR113-077</v>
      </c>
    </row>
    <row r="5448" spans="2:14" x14ac:dyDescent="0.35">
      <c r="B5448" s="1" t="s">
        <v>712</v>
      </c>
      <c r="C5448" s="1" t="s">
        <v>713</v>
      </c>
      <c r="D5448">
        <v>2018</v>
      </c>
      <c r="E5448">
        <v>2018</v>
      </c>
      <c r="F5448" s="1" t="s">
        <v>14</v>
      </c>
      <c r="G5448" s="1" t="s">
        <v>15</v>
      </c>
      <c r="H5448" t="s">
        <v>101</v>
      </c>
      <c r="I5448" t="s">
        <v>100</v>
      </c>
      <c r="J5448">
        <v>44</v>
      </c>
      <c r="K5448">
        <v>8163697</v>
      </c>
      <c r="L5448">
        <v>0.5</v>
      </c>
      <c r="M5448" s="2" t="b">
        <f t="shared" si="170"/>
        <v>0</v>
      </c>
      <c r="N5448" s="2" t="str">
        <f t="shared" si="171"/>
        <v>Male20181-4 yearsGR113-078</v>
      </c>
    </row>
    <row r="5449" spans="2:14" x14ac:dyDescent="0.35">
      <c r="B5449" s="1" t="s">
        <v>712</v>
      </c>
      <c r="C5449" s="1" t="s">
        <v>713</v>
      </c>
      <c r="D5449">
        <v>2018</v>
      </c>
      <c r="E5449">
        <v>2018</v>
      </c>
      <c r="F5449" s="1" t="s">
        <v>14</v>
      </c>
      <c r="G5449" s="1" t="s">
        <v>15</v>
      </c>
      <c r="H5449" t="s">
        <v>200</v>
      </c>
      <c r="I5449" t="s">
        <v>199</v>
      </c>
      <c r="J5449">
        <v>13</v>
      </c>
      <c r="K5449">
        <v>8163697</v>
      </c>
      <c r="L5449" t="s">
        <v>10</v>
      </c>
      <c r="M5449" s="2" t="b">
        <f t="shared" si="170"/>
        <v>0</v>
      </c>
      <c r="N5449" s="2" t="str">
        <f t="shared" si="171"/>
        <v>Male20181-4 yearsGR113-079</v>
      </c>
    </row>
    <row r="5450" spans="2:14" x14ac:dyDescent="0.35">
      <c r="B5450" s="1" t="s">
        <v>712</v>
      </c>
      <c r="C5450" s="1" t="s">
        <v>713</v>
      </c>
      <c r="D5450">
        <v>2018</v>
      </c>
      <c r="E5450">
        <v>2018</v>
      </c>
      <c r="F5450" s="1" t="s">
        <v>14</v>
      </c>
      <c r="G5450" s="1" t="s">
        <v>15</v>
      </c>
      <c r="H5450" t="s">
        <v>198</v>
      </c>
      <c r="I5450" t="s">
        <v>197</v>
      </c>
      <c r="J5450">
        <v>12</v>
      </c>
      <c r="K5450">
        <v>8163697</v>
      </c>
      <c r="L5450" t="s">
        <v>10</v>
      </c>
      <c r="M5450" s="2" t="b">
        <f t="shared" si="170"/>
        <v>1</v>
      </c>
      <c r="N5450" s="2" t="str">
        <f t="shared" si="171"/>
        <v>Male20181-4 yearsGR113-080</v>
      </c>
    </row>
    <row r="5451" spans="2:14" x14ac:dyDescent="0.35">
      <c r="B5451" s="1" t="s">
        <v>712</v>
      </c>
      <c r="C5451" s="1" t="s">
        <v>713</v>
      </c>
      <c r="D5451">
        <v>2018</v>
      </c>
      <c r="E5451">
        <v>2018</v>
      </c>
      <c r="F5451" s="1" t="s">
        <v>14</v>
      </c>
      <c r="G5451" s="1" t="s">
        <v>15</v>
      </c>
      <c r="H5451" t="s">
        <v>99</v>
      </c>
      <c r="I5451" t="s">
        <v>98</v>
      </c>
      <c r="J5451">
        <v>32</v>
      </c>
      <c r="K5451">
        <v>8163697</v>
      </c>
      <c r="L5451">
        <v>0.4</v>
      </c>
      <c r="M5451" s="2" t="b">
        <f t="shared" si="170"/>
        <v>1</v>
      </c>
      <c r="N5451" s="2" t="str">
        <f t="shared" si="171"/>
        <v>Male20181-4 yearsGR113-082</v>
      </c>
    </row>
    <row r="5452" spans="2:14" x14ac:dyDescent="0.35">
      <c r="B5452" s="1" t="s">
        <v>712</v>
      </c>
      <c r="C5452" s="1" t="s">
        <v>713</v>
      </c>
      <c r="D5452">
        <v>2018</v>
      </c>
      <c r="E5452">
        <v>2018</v>
      </c>
      <c r="F5452" s="1" t="s">
        <v>14</v>
      </c>
      <c r="G5452" s="1" t="s">
        <v>15</v>
      </c>
      <c r="H5452" t="s">
        <v>190</v>
      </c>
      <c r="I5452" t="s">
        <v>189</v>
      </c>
      <c r="J5452">
        <v>21</v>
      </c>
      <c r="K5452">
        <v>8163697</v>
      </c>
      <c r="L5452">
        <v>0.3</v>
      </c>
      <c r="M5452" s="2" t="b">
        <f t="shared" si="170"/>
        <v>0</v>
      </c>
      <c r="N5452" s="2" t="str">
        <f t="shared" si="171"/>
        <v>Male20181-4 yearsGR113-085</v>
      </c>
    </row>
    <row r="5453" spans="2:14" x14ac:dyDescent="0.35">
      <c r="B5453" s="1" t="s">
        <v>712</v>
      </c>
      <c r="C5453" s="1" t="s">
        <v>713</v>
      </c>
      <c r="D5453">
        <v>2018</v>
      </c>
      <c r="E5453">
        <v>2018</v>
      </c>
      <c r="F5453" s="1" t="s">
        <v>14</v>
      </c>
      <c r="G5453" s="1" t="s">
        <v>15</v>
      </c>
      <c r="H5453" t="s">
        <v>186</v>
      </c>
      <c r="I5453" t="s">
        <v>185</v>
      </c>
      <c r="J5453">
        <v>57</v>
      </c>
      <c r="K5453">
        <v>8163697</v>
      </c>
      <c r="L5453">
        <v>0.7</v>
      </c>
      <c r="M5453" s="2" t="b">
        <f t="shared" si="170"/>
        <v>0</v>
      </c>
      <c r="N5453" s="2" t="str">
        <f t="shared" si="171"/>
        <v>Male20181-4 yearsGR113-089</v>
      </c>
    </row>
    <row r="5454" spans="2:14" x14ac:dyDescent="0.35">
      <c r="B5454" s="1" t="s">
        <v>712</v>
      </c>
      <c r="C5454" s="1" t="s">
        <v>713</v>
      </c>
      <c r="D5454">
        <v>2018</v>
      </c>
      <c r="E5454">
        <v>2018</v>
      </c>
      <c r="F5454" s="1" t="s">
        <v>14</v>
      </c>
      <c r="G5454" s="1" t="s">
        <v>15</v>
      </c>
      <c r="H5454" t="s">
        <v>85</v>
      </c>
      <c r="I5454" t="s">
        <v>84</v>
      </c>
      <c r="J5454">
        <v>40</v>
      </c>
      <c r="K5454">
        <v>8163697</v>
      </c>
      <c r="L5454">
        <v>0.5</v>
      </c>
      <c r="M5454" s="2" t="b">
        <f t="shared" si="170"/>
        <v>1</v>
      </c>
      <c r="N5454" s="2" t="str">
        <f t="shared" si="171"/>
        <v>Male20181-4 yearsGR113-108</v>
      </c>
    </row>
    <row r="5455" spans="2:14" x14ac:dyDescent="0.35">
      <c r="B5455" s="1" t="s">
        <v>712</v>
      </c>
      <c r="C5455" s="1" t="s">
        <v>713</v>
      </c>
      <c r="D5455">
        <v>2018</v>
      </c>
      <c r="E5455">
        <v>2018</v>
      </c>
      <c r="F5455" s="1" t="s">
        <v>14</v>
      </c>
      <c r="G5455" s="1" t="s">
        <v>15</v>
      </c>
      <c r="H5455" t="s">
        <v>164</v>
      </c>
      <c r="I5455" t="s">
        <v>163</v>
      </c>
      <c r="J5455">
        <v>210</v>
      </c>
      <c r="K5455">
        <v>8163697</v>
      </c>
      <c r="L5455">
        <v>2.6</v>
      </c>
      <c r="M5455" s="2" t="b">
        <f t="shared" si="170"/>
        <v>1</v>
      </c>
      <c r="N5455" s="2" t="str">
        <f t="shared" si="171"/>
        <v>Male20181-4 yearsGR113-109</v>
      </c>
    </row>
    <row r="5456" spans="2:14" x14ac:dyDescent="0.35">
      <c r="B5456" s="1" t="s">
        <v>712</v>
      </c>
      <c r="C5456" s="1" t="s">
        <v>713</v>
      </c>
      <c r="D5456">
        <v>2018</v>
      </c>
      <c r="E5456">
        <v>2018</v>
      </c>
      <c r="F5456" s="1" t="s">
        <v>14</v>
      </c>
      <c r="G5456" s="1" t="s">
        <v>15</v>
      </c>
      <c r="H5456" t="s">
        <v>83</v>
      </c>
      <c r="I5456" t="s">
        <v>82</v>
      </c>
      <c r="J5456">
        <v>168</v>
      </c>
      <c r="K5456">
        <v>8163697</v>
      </c>
      <c r="L5456">
        <v>2.1</v>
      </c>
      <c r="M5456" s="2" t="b">
        <f t="shared" si="170"/>
        <v>0</v>
      </c>
      <c r="N5456" s="2" t="str">
        <f t="shared" si="171"/>
        <v>Male20181-4 yearsGR113-110</v>
      </c>
    </row>
    <row r="5457" spans="2:14" x14ac:dyDescent="0.35">
      <c r="B5457" s="1" t="s">
        <v>712</v>
      </c>
      <c r="C5457" s="1" t="s">
        <v>713</v>
      </c>
      <c r="D5457">
        <v>2018</v>
      </c>
      <c r="E5457">
        <v>2018</v>
      </c>
      <c r="F5457" s="1" t="s">
        <v>14</v>
      </c>
      <c r="G5457" s="1" t="s">
        <v>15</v>
      </c>
      <c r="H5457" t="s">
        <v>81</v>
      </c>
      <c r="I5457" t="s">
        <v>80</v>
      </c>
      <c r="J5457">
        <v>231</v>
      </c>
      <c r="K5457">
        <v>8163697</v>
      </c>
      <c r="L5457">
        <v>2.8</v>
      </c>
      <c r="M5457" s="2" t="b">
        <f t="shared" si="170"/>
        <v>0</v>
      </c>
      <c r="N5457" s="2" t="str">
        <f t="shared" si="171"/>
        <v>Male20181-4 yearsGR113-111</v>
      </c>
    </row>
    <row r="5458" spans="2:14" x14ac:dyDescent="0.35">
      <c r="B5458" s="1" t="s">
        <v>712</v>
      </c>
      <c r="C5458" s="1" t="s">
        <v>713</v>
      </c>
      <c r="D5458">
        <v>2018</v>
      </c>
      <c r="E5458">
        <v>2018</v>
      </c>
      <c r="F5458" s="1" t="s">
        <v>14</v>
      </c>
      <c r="G5458" s="1" t="s">
        <v>15</v>
      </c>
      <c r="H5458" t="s">
        <v>79</v>
      </c>
      <c r="I5458" t="s">
        <v>78</v>
      </c>
      <c r="J5458">
        <v>760</v>
      </c>
      <c r="K5458">
        <v>8163697</v>
      </c>
      <c r="L5458">
        <v>9.3000000000000007</v>
      </c>
      <c r="M5458" s="2" t="b">
        <f t="shared" si="170"/>
        <v>1</v>
      </c>
      <c r="N5458" s="2" t="str">
        <f t="shared" si="171"/>
        <v>Male20181-4 yearsGR113-112</v>
      </c>
    </row>
    <row r="5459" spans="2:14" x14ac:dyDescent="0.35">
      <c r="B5459" s="1" t="s">
        <v>712</v>
      </c>
      <c r="C5459" s="1" t="s">
        <v>713</v>
      </c>
      <c r="D5459">
        <v>2018</v>
      </c>
      <c r="E5459">
        <v>2018</v>
      </c>
      <c r="F5459" s="1" t="s">
        <v>14</v>
      </c>
      <c r="G5459" s="1" t="s">
        <v>15</v>
      </c>
      <c r="H5459" t="s">
        <v>77</v>
      </c>
      <c r="I5459" t="s">
        <v>76</v>
      </c>
      <c r="J5459">
        <v>214</v>
      </c>
      <c r="K5459">
        <v>8163697</v>
      </c>
      <c r="L5459">
        <v>2.6</v>
      </c>
      <c r="M5459" s="2" t="b">
        <f t="shared" si="170"/>
        <v>0</v>
      </c>
      <c r="N5459" s="2" t="str">
        <f t="shared" si="171"/>
        <v>Male20181-4 yearsGR113-113</v>
      </c>
    </row>
    <row r="5460" spans="2:14" x14ac:dyDescent="0.35">
      <c r="B5460" s="1" t="s">
        <v>712</v>
      </c>
      <c r="C5460" s="1" t="s">
        <v>713</v>
      </c>
      <c r="D5460">
        <v>2018</v>
      </c>
      <c r="E5460">
        <v>2018</v>
      </c>
      <c r="F5460" s="1" t="s">
        <v>14</v>
      </c>
      <c r="G5460" s="1" t="s">
        <v>15</v>
      </c>
      <c r="H5460" t="s">
        <v>75</v>
      </c>
      <c r="I5460" t="s">
        <v>74</v>
      </c>
      <c r="J5460">
        <v>203</v>
      </c>
      <c r="K5460">
        <v>8163697</v>
      </c>
      <c r="L5460">
        <v>2.5</v>
      </c>
      <c r="M5460" s="2" t="b">
        <f t="shared" si="170"/>
        <v>0</v>
      </c>
      <c r="N5460" s="2" t="str">
        <f t="shared" si="171"/>
        <v>Male20181-4 yearsGR113-114</v>
      </c>
    </row>
    <row r="5461" spans="2:14" x14ac:dyDescent="0.35">
      <c r="B5461" s="1" t="s">
        <v>712</v>
      </c>
      <c r="C5461" s="1" t="s">
        <v>713</v>
      </c>
      <c r="D5461">
        <v>2018</v>
      </c>
      <c r="E5461">
        <v>2018</v>
      </c>
      <c r="F5461" s="1" t="s">
        <v>14</v>
      </c>
      <c r="G5461" s="1" t="s">
        <v>15</v>
      </c>
      <c r="H5461" t="s">
        <v>73</v>
      </c>
      <c r="I5461" t="s">
        <v>72</v>
      </c>
      <c r="J5461">
        <v>546</v>
      </c>
      <c r="K5461">
        <v>8163697</v>
      </c>
      <c r="L5461">
        <v>6.7</v>
      </c>
      <c r="M5461" s="2" t="b">
        <f t="shared" si="170"/>
        <v>0</v>
      </c>
      <c r="N5461" s="2" t="str">
        <f t="shared" si="171"/>
        <v>Male20181-4 yearsGR113-117</v>
      </c>
    </row>
    <row r="5462" spans="2:14" x14ac:dyDescent="0.35">
      <c r="B5462" s="1" t="s">
        <v>712</v>
      </c>
      <c r="C5462" s="1" t="s">
        <v>713</v>
      </c>
      <c r="D5462">
        <v>2018</v>
      </c>
      <c r="E5462">
        <v>2018</v>
      </c>
      <c r="F5462" s="1" t="s">
        <v>14</v>
      </c>
      <c r="G5462" s="1" t="s">
        <v>15</v>
      </c>
      <c r="H5462" t="s">
        <v>158</v>
      </c>
      <c r="I5462" t="s">
        <v>157</v>
      </c>
      <c r="J5462">
        <v>26</v>
      </c>
      <c r="K5462">
        <v>8163697</v>
      </c>
      <c r="L5462">
        <v>0.3</v>
      </c>
      <c r="M5462" s="2" t="b">
        <f t="shared" si="170"/>
        <v>0</v>
      </c>
      <c r="N5462" s="2" t="str">
        <f t="shared" si="171"/>
        <v>Male20181-4 yearsGR113-119</v>
      </c>
    </row>
    <row r="5463" spans="2:14" x14ac:dyDescent="0.35">
      <c r="B5463" s="1" t="s">
        <v>712</v>
      </c>
      <c r="C5463" s="1" t="s">
        <v>713</v>
      </c>
      <c r="D5463">
        <v>2018</v>
      </c>
      <c r="E5463">
        <v>2018</v>
      </c>
      <c r="F5463" s="1" t="s">
        <v>14</v>
      </c>
      <c r="G5463" s="1" t="s">
        <v>15</v>
      </c>
      <c r="H5463" t="s">
        <v>69</v>
      </c>
      <c r="I5463" t="s">
        <v>68</v>
      </c>
      <c r="J5463">
        <v>300</v>
      </c>
      <c r="K5463">
        <v>8163697</v>
      </c>
      <c r="L5463">
        <v>3.7</v>
      </c>
      <c r="M5463" s="2" t="b">
        <f t="shared" si="170"/>
        <v>0</v>
      </c>
      <c r="N5463" s="2" t="str">
        <f t="shared" si="171"/>
        <v>Male20181-4 yearsGR113-120</v>
      </c>
    </row>
    <row r="5464" spans="2:14" x14ac:dyDescent="0.35">
      <c r="B5464" s="1" t="s">
        <v>712</v>
      </c>
      <c r="C5464" s="1" t="s">
        <v>713</v>
      </c>
      <c r="D5464">
        <v>2018</v>
      </c>
      <c r="E5464">
        <v>2018</v>
      </c>
      <c r="F5464" s="1" t="s">
        <v>14</v>
      </c>
      <c r="G5464" s="1" t="s">
        <v>15</v>
      </c>
      <c r="H5464" t="s">
        <v>156</v>
      </c>
      <c r="I5464" t="s">
        <v>155</v>
      </c>
      <c r="J5464">
        <v>68</v>
      </c>
      <c r="K5464">
        <v>8163697</v>
      </c>
      <c r="L5464">
        <v>0.8</v>
      </c>
      <c r="M5464" s="2" t="b">
        <f t="shared" si="170"/>
        <v>0</v>
      </c>
      <c r="N5464" s="2" t="str">
        <f t="shared" si="171"/>
        <v>Male20181-4 yearsGR113-121</v>
      </c>
    </row>
    <row r="5465" spans="2:14" x14ac:dyDescent="0.35">
      <c r="B5465" s="1" t="s">
        <v>712</v>
      </c>
      <c r="C5465" s="1" t="s">
        <v>713</v>
      </c>
      <c r="D5465">
        <v>2018</v>
      </c>
      <c r="E5465">
        <v>2018</v>
      </c>
      <c r="F5465" s="1" t="s">
        <v>14</v>
      </c>
      <c r="G5465" s="1" t="s">
        <v>15</v>
      </c>
      <c r="H5465" t="s">
        <v>67</v>
      </c>
      <c r="I5465" t="s">
        <v>66</v>
      </c>
      <c r="J5465">
        <v>14</v>
      </c>
      <c r="K5465">
        <v>8163697</v>
      </c>
      <c r="L5465" t="s">
        <v>10</v>
      </c>
      <c r="M5465" s="2" t="b">
        <f t="shared" si="170"/>
        <v>0</v>
      </c>
      <c r="N5465" s="2" t="str">
        <f t="shared" si="171"/>
        <v>Male20181-4 yearsGR113-122</v>
      </c>
    </row>
    <row r="5466" spans="2:14" x14ac:dyDescent="0.35">
      <c r="B5466" s="1" t="s">
        <v>712</v>
      </c>
      <c r="C5466" s="1" t="s">
        <v>713</v>
      </c>
      <c r="D5466">
        <v>2018</v>
      </c>
      <c r="E5466">
        <v>2018</v>
      </c>
      <c r="F5466" s="1" t="s">
        <v>14</v>
      </c>
      <c r="G5466" s="1" t="s">
        <v>15</v>
      </c>
      <c r="H5466" t="s">
        <v>154</v>
      </c>
      <c r="I5466" t="s">
        <v>153</v>
      </c>
      <c r="J5466">
        <v>129</v>
      </c>
      <c r="K5466">
        <v>8163697</v>
      </c>
      <c r="L5466">
        <v>1.6</v>
      </c>
      <c r="M5466" s="2" t="b">
        <f t="shared" si="170"/>
        <v>0</v>
      </c>
      <c r="N5466" s="2" t="str">
        <f t="shared" si="171"/>
        <v>Male20181-4 yearsGR113-123</v>
      </c>
    </row>
    <row r="5467" spans="2:14" x14ac:dyDescent="0.35">
      <c r="B5467" s="1" t="s">
        <v>712</v>
      </c>
      <c r="C5467" s="1" t="s">
        <v>713</v>
      </c>
      <c r="D5467">
        <v>2018</v>
      </c>
      <c r="E5467">
        <v>2018</v>
      </c>
      <c r="F5467" s="1" t="s">
        <v>14</v>
      </c>
      <c r="G5467" s="1" t="s">
        <v>15</v>
      </c>
      <c r="H5467" t="s">
        <v>61</v>
      </c>
      <c r="I5467" t="s">
        <v>60</v>
      </c>
      <c r="J5467">
        <v>211</v>
      </c>
      <c r="K5467">
        <v>8163697</v>
      </c>
      <c r="L5467">
        <v>2.6</v>
      </c>
      <c r="M5467" s="2" t="b">
        <f t="shared" si="170"/>
        <v>1</v>
      </c>
      <c r="N5467" s="2" t="str">
        <f t="shared" si="171"/>
        <v>Male20181-4 yearsGR113-127</v>
      </c>
    </row>
    <row r="5468" spans="2:14" x14ac:dyDescent="0.35">
      <c r="B5468" s="1" t="s">
        <v>712</v>
      </c>
      <c r="C5468" s="1" t="s">
        <v>713</v>
      </c>
      <c r="D5468">
        <v>2018</v>
      </c>
      <c r="E5468">
        <v>2018</v>
      </c>
      <c r="F5468" s="1" t="s">
        <v>14</v>
      </c>
      <c r="G5468" s="1" t="s">
        <v>15</v>
      </c>
      <c r="H5468" t="s">
        <v>59</v>
      </c>
      <c r="I5468" t="s">
        <v>58</v>
      </c>
      <c r="J5468">
        <v>30</v>
      </c>
      <c r="K5468">
        <v>8163697</v>
      </c>
      <c r="L5468">
        <v>0.4</v>
      </c>
      <c r="M5468" s="2" t="b">
        <f t="shared" si="170"/>
        <v>0</v>
      </c>
      <c r="N5468" s="2" t="str">
        <f t="shared" si="171"/>
        <v>Male20181-4 yearsGR113-128</v>
      </c>
    </row>
    <row r="5469" spans="2:14" x14ac:dyDescent="0.35">
      <c r="B5469" s="1" t="s">
        <v>712</v>
      </c>
      <c r="C5469" s="1" t="s">
        <v>713</v>
      </c>
      <c r="D5469">
        <v>2018</v>
      </c>
      <c r="E5469">
        <v>2018</v>
      </c>
      <c r="F5469" s="1" t="s">
        <v>14</v>
      </c>
      <c r="G5469" s="1" t="s">
        <v>15</v>
      </c>
      <c r="H5469" t="s">
        <v>57</v>
      </c>
      <c r="I5469" t="s">
        <v>56</v>
      </c>
      <c r="J5469">
        <v>181</v>
      </c>
      <c r="K5469">
        <v>8163697</v>
      </c>
      <c r="L5469">
        <v>2.2000000000000002</v>
      </c>
      <c r="M5469" s="2" t="b">
        <f t="shared" si="170"/>
        <v>0</v>
      </c>
      <c r="N5469" s="2" t="str">
        <f t="shared" si="171"/>
        <v>Male20181-4 yearsGR113-129</v>
      </c>
    </row>
    <row r="5470" spans="2:14" x14ac:dyDescent="0.35">
      <c r="B5470" s="1" t="s">
        <v>712</v>
      </c>
      <c r="C5470" s="1" t="s">
        <v>713</v>
      </c>
      <c r="D5470">
        <v>2018</v>
      </c>
      <c r="E5470">
        <v>2018</v>
      </c>
      <c r="F5470" s="1" t="s">
        <v>14</v>
      </c>
      <c r="G5470" s="1" t="s">
        <v>15</v>
      </c>
      <c r="H5470" t="s">
        <v>55</v>
      </c>
      <c r="I5470" t="s">
        <v>54</v>
      </c>
      <c r="J5470">
        <v>36</v>
      </c>
      <c r="K5470">
        <v>8163697</v>
      </c>
      <c r="L5470">
        <v>0.4</v>
      </c>
      <c r="M5470" s="2" t="b">
        <f t="shared" si="170"/>
        <v>0</v>
      </c>
      <c r="N5470" s="2" t="str">
        <f t="shared" si="171"/>
        <v>Male20181-4 yearsGR113-131</v>
      </c>
    </row>
    <row r="5471" spans="2:14" x14ac:dyDescent="0.35">
      <c r="B5471" s="1" t="s">
        <v>712</v>
      </c>
      <c r="C5471" s="1" t="s">
        <v>713</v>
      </c>
      <c r="D5471">
        <v>2018</v>
      </c>
      <c r="E5471">
        <v>2018</v>
      </c>
      <c r="F5471" s="1" t="s">
        <v>14</v>
      </c>
      <c r="G5471" s="1" t="s">
        <v>15</v>
      </c>
      <c r="H5471" t="s">
        <v>53</v>
      </c>
      <c r="I5471" t="s">
        <v>52</v>
      </c>
      <c r="J5471">
        <v>30</v>
      </c>
      <c r="K5471">
        <v>8163697</v>
      </c>
      <c r="L5471">
        <v>0.4</v>
      </c>
      <c r="M5471" s="2" t="b">
        <f t="shared" si="170"/>
        <v>0</v>
      </c>
      <c r="N5471" s="2" t="str">
        <f t="shared" si="171"/>
        <v>Male20181-4 yearsGR113-133</v>
      </c>
    </row>
    <row r="5472" spans="2:14" x14ac:dyDescent="0.35">
      <c r="B5472" s="1" t="s">
        <v>712</v>
      </c>
      <c r="C5472" s="1" t="s">
        <v>713</v>
      </c>
      <c r="D5472">
        <v>2018</v>
      </c>
      <c r="E5472">
        <v>2018</v>
      </c>
      <c r="F5472" s="1" t="s">
        <v>14</v>
      </c>
      <c r="G5472" s="1" t="s">
        <v>15</v>
      </c>
      <c r="H5472" t="s">
        <v>147</v>
      </c>
      <c r="I5472" t="s">
        <v>146</v>
      </c>
      <c r="J5472">
        <v>11</v>
      </c>
      <c r="K5472">
        <v>8163697</v>
      </c>
      <c r="L5472" t="s">
        <v>10</v>
      </c>
      <c r="M5472" s="2" t="b">
        <f t="shared" si="170"/>
        <v>1</v>
      </c>
      <c r="N5472" s="2" t="str">
        <f t="shared" si="171"/>
        <v>Male20181-4 yearsGR113-135</v>
      </c>
    </row>
    <row r="5473" spans="2:14" x14ac:dyDescent="0.35">
      <c r="B5473" s="1" t="s">
        <v>712</v>
      </c>
      <c r="C5473" s="1" t="s">
        <v>713</v>
      </c>
      <c r="D5473">
        <v>2018</v>
      </c>
      <c r="E5473">
        <v>2018</v>
      </c>
      <c r="F5473" s="1" t="s">
        <v>16</v>
      </c>
      <c r="G5473" s="1" t="s">
        <v>17</v>
      </c>
      <c r="H5473" t="s">
        <v>143</v>
      </c>
      <c r="I5473" t="s">
        <v>142</v>
      </c>
      <c r="J5473">
        <v>36</v>
      </c>
      <c r="K5473">
        <v>20974830</v>
      </c>
      <c r="L5473">
        <v>0.2</v>
      </c>
      <c r="M5473" s="2" t="b">
        <f t="shared" si="170"/>
        <v>1</v>
      </c>
      <c r="N5473" s="2" t="str">
        <f t="shared" si="171"/>
        <v>Male20185-14 yearsGR113-010</v>
      </c>
    </row>
    <row r="5474" spans="2:14" x14ac:dyDescent="0.35">
      <c r="B5474" s="1" t="s">
        <v>712</v>
      </c>
      <c r="C5474" s="1" t="s">
        <v>713</v>
      </c>
      <c r="D5474">
        <v>2018</v>
      </c>
      <c r="E5474">
        <v>2018</v>
      </c>
      <c r="F5474" s="1" t="s">
        <v>16</v>
      </c>
      <c r="G5474" s="1" t="s">
        <v>17</v>
      </c>
      <c r="H5474" t="s">
        <v>141</v>
      </c>
      <c r="I5474" t="s">
        <v>140</v>
      </c>
      <c r="J5474">
        <v>29</v>
      </c>
      <c r="K5474">
        <v>20974830</v>
      </c>
      <c r="L5474">
        <v>0.1</v>
      </c>
      <c r="M5474" s="2" t="b">
        <f t="shared" si="170"/>
        <v>0</v>
      </c>
      <c r="N5474" s="2" t="str">
        <f t="shared" si="171"/>
        <v>Male20185-14 yearsGR113-018</v>
      </c>
    </row>
    <row r="5475" spans="2:14" x14ac:dyDescent="0.35">
      <c r="B5475" s="1" t="s">
        <v>712</v>
      </c>
      <c r="C5475" s="1" t="s">
        <v>713</v>
      </c>
      <c r="D5475">
        <v>2018</v>
      </c>
      <c r="E5475">
        <v>2018</v>
      </c>
      <c r="F5475" s="1" t="s">
        <v>16</v>
      </c>
      <c r="G5475" s="1" t="s">
        <v>17</v>
      </c>
      <c r="H5475" t="s">
        <v>139</v>
      </c>
      <c r="I5475" t="s">
        <v>138</v>
      </c>
      <c r="J5475">
        <v>448</v>
      </c>
      <c r="K5475">
        <v>20974830</v>
      </c>
      <c r="L5475">
        <v>2.1</v>
      </c>
      <c r="M5475" s="2" t="b">
        <f t="shared" si="170"/>
        <v>1</v>
      </c>
      <c r="N5475" s="2" t="str">
        <f t="shared" si="171"/>
        <v>Male20185-14 yearsGR113-019</v>
      </c>
    </row>
    <row r="5476" spans="2:14" x14ac:dyDescent="0.35">
      <c r="B5476" s="1" t="s">
        <v>712</v>
      </c>
      <c r="C5476" s="1" t="s">
        <v>713</v>
      </c>
      <c r="D5476">
        <v>2018</v>
      </c>
      <c r="E5476">
        <v>2018</v>
      </c>
      <c r="F5476" s="1" t="s">
        <v>16</v>
      </c>
      <c r="G5476" s="1" t="s">
        <v>17</v>
      </c>
      <c r="H5476" t="s">
        <v>272</v>
      </c>
      <c r="I5476" t="s">
        <v>271</v>
      </c>
      <c r="J5476">
        <v>10</v>
      </c>
      <c r="K5476">
        <v>20974830</v>
      </c>
      <c r="L5476" t="s">
        <v>10</v>
      </c>
      <c r="M5476" s="2" t="b">
        <f t="shared" si="170"/>
        <v>0</v>
      </c>
      <c r="N5476" s="2" t="str">
        <f t="shared" si="171"/>
        <v>Male20185-14 yearsGR113-024</v>
      </c>
    </row>
    <row r="5477" spans="2:14" x14ac:dyDescent="0.35">
      <c r="B5477" s="1" t="s">
        <v>712</v>
      </c>
      <c r="C5477" s="1" t="s">
        <v>713</v>
      </c>
      <c r="D5477">
        <v>2018</v>
      </c>
      <c r="E5477">
        <v>2018</v>
      </c>
      <c r="F5477" s="1" t="s">
        <v>16</v>
      </c>
      <c r="G5477" s="1" t="s">
        <v>17</v>
      </c>
      <c r="H5477" t="s">
        <v>254</v>
      </c>
      <c r="I5477" t="s">
        <v>253</v>
      </c>
      <c r="J5477">
        <v>10</v>
      </c>
      <c r="K5477">
        <v>20974830</v>
      </c>
      <c r="L5477" t="s">
        <v>10</v>
      </c>
      <c r="M5477" s="2" t="b">
        <f t="shared" si="170"/>
        <v>0</v>
      </c>
      <c r="N5477" s="2" t="str">
        <f t="shared" si="171"/>
        <v>Male20185-14 yearsGR113-034</v>
      </c>
    </row>
    <row r="5478" spans="2:14" x14ac:dyDescent="0.35">
      <c r="B5478" s="1" t="s">
        <v>712</v>
      </c>
      <c r="C5478" s="1" t="s">
        <v>713</v>
      </c>
      <c r="D5478">
        <v>2018</v>
      </c>
      <c r="E5478">
        <v>2018</v>
      </c>
      <c r="F5478" s="1" t="s">
        <v>16</v>
      </c>
      <c r="G5478" s="1" t="s">
        <v>17</v>
      </c>
      <c r="H5478" t="s">
        <v>250</v>
      </c>
      <c r="I5478" t="s">
        <v>249</v>
      </c>
      <c r="J5478">
        <v>170</v>
      </c>
      <c r="K5478">
        <v>20974830</v>
      </c>
      <c r="L5478">
        <v>0.8</v>
      </c>
      <c r="M5478" s="2" t="b">
        <f t="shared" si="170"/>
        <v>0</v>
      </c>
      <c r="N5478" s="2" t="str">
        <f t="shared" si="171"/>
        <v>Male20185-14 yearsGR113-036</v>
      </c>
    </row>
    <row r="5479" spans="2:14" x14ac:dyDescent="0.35">
      <c r="B5479" s="1" t="s">
        <v>712</v>
      </c>
      <c r="C5479" s="1" t="s">
        <v>713</v>
      </c>
      <c r="D5479">
        <v>2018</v>
      </c>
      <c r="E5479">
        <v>2018</v>
      </c>
      <c r="F5479" s="1" t="s">
        <v>16</v>
      </c>
      <c r="G5479" s="1" t="s">
        <v>17</v>
      </c>
      <c r="H5479" t="s">
        <v>135</v>
      </c>
      <c r="I5479" t="s">
        <v>134</v>
      </c>
      <c r="J5479">
        <v>106</v>
      </c>
      <c r="K5479">
        <v>20974830</v>
      </c>
      <c r="L5479">
        <v>0.5</v>
      </c>
      <c r="M5479" s="2" t="b">
        <f t="shared" si="170"/>
        <v>0</v>
      </c>
      <c r="N5479" s="2" t="str">
        <f t="shared" si="171"/>
        <v>Male20185-14 yearsGR113-037</v>
      </c>
    </row>
    <row r="5480" spans="2:14" x14ac:dyDescent="0.35">
      <c r="B5480" s="1" t="s">
        <v>712</v>
      </c>
      <c r="C5480" s="1" t="s">
        <v>713</v>
      </c>
      <c r="D5480">
        <v>2018</v>
      </c>
      <c r="E5480">
        <v>2018</v>
      </c>
      <c r="F5480" s="1" t="s">
        <v>16</v>
      </c>
      <c r="G5480" s="1" t="s">
        <v>17</v>
      </c>
      <c r="H5480" t="s">
        <v>133</v>
      </c>
      <c r="I5480" t="s">
        <v>132</v>
      </c>
      <c r="J5480">
        <v>15</v>
      </c>
      <c r="K5480">
        <v>20974830</v>
      </c>
      <c r="L5480" t="s">
        <v>10</v>
      </c>
      <c r="M5480" s="2" t="b">
        <f t="shared" si="170"/>
        <v>0</v>
      </c>
      <c r="N5480" s="2" t="str">
        <f t="shared" si="171"/>
        <v>Male20185-14 yearsGR113-039</v>
      </c>
    </row>
    <row r="5481" spans="2:14" x14ac:dyDescent="0.35">
      <c r="B5481" s="1" t="s">
        <v>712</v>
      </c>
      <c r="C5481" s="1" t="s">
        <v>713</v>
      </c>
      <c r="D5481">
        <v>2018</v>
      </c>
      <c r="E5481">
        <v>2018</v>
      </c>
      <c r="F5481" s="1" t="s">
        <v>16</v>
      </c>
      <c r="G5481" s="1" t="s">
        <v>17</v>
      </c>
      <c r="H5481" t="s">
        <v>246</v>
      </c>
      <c r="I5481" t="s">
        <v>245</v>
      </c>
      <c r="J5481">
        <v>89</v>
      </c>
      <c r="K5481">
        <v>20974830</v>
      </c>
      <c r="L5481">
        <v>0.4</v>
      </c>
      <c r="M5481" s="2" t="b">
        <f t="shared" si="170"/>
        <v>0</v>
      </c>
      <c r="N5481" s="2" t="str">
        <f t="shared" si="171"/>
        <v>Male20185-14 yearsGR113-040</v>
      </c>
    </row>
    <row r="5482" spans="2:14" x14ac:dyDescent="0.35">
      <c r="B5482" s="1" t="s">
        <v>712</v>
      </c>
      <c r="C5482" s="1" t="s">
        <v>713</v>
      </c>
      <c r="D5482">
        <v>2018</v>
      </c>
      <c r="E5482">
        <v>2018</v>
      </c>
      <c r="F5482" s="1" t="s">
        <v>16</v>
      </c>
      <c r="G5482" s="1" t="s">
        <v>17</v>
      </c>
      <c r="H5482" t="s">
        <v>240</v>
      </c>
      <c r="I5482" t="s">
        <v>239</v>
      </c>
      <c r="J5482">
        <v>146</v>
      </c>
      <c r="K5482">
        <v>20974830</v>
      </c>
      <c r="L5482">
        <v>0.7</v>
      </c>
      <c r="M5482" s="2" t="b">
        <f t="shared" si="170"/>
        <v>0</v>
      </c>
      <c r="N5482" s="2" t="str">
        <f t="shared" si="171"/>
        <v>Male20185-14 yearsGR113-043</v>
      </c>
    </row>
    <row r="5483" spans="2:14" x14ac:dyDescent="0.35">
      <c r="B5483" s="1" t="s">
        <v>712</v>
      </c>
      <c r="C5483" s="1" t="s">
        <v>713</v>
      </c>
      <c r="D5483">
        <v>2018</v>
      </c>
      <c r="E5483">
        <v>2018</v>
      </c>
      <c r="F5483" s="1" t="s">
        <v>16</v>
      </c>
      <c r="G5483" s="1" t="s">
        <v>17</v>
      </c>
      <c r="H5483" t="s">
        <v>238</v>
      </c>
      <c r="I5483" t="s">
        <v>237</v>
      </c>
      <c r="J5483">
        <v>27</v>
      </c>
      <c r="K5483">
        <v>20974830</v>
      </c>
      <c r="L5483">
        <v>0.1</v>
      </c>
      <c r="M5483" s="2" t="b">
        <f t="shared" si="170"/>
        <v>1</v>
      </c>
      <c r="N5483" s="2" t="str">
        <f t="shared" si="171"/>
        <v>Male20185-14 yearsGR113-044</v>
      </c>
    </row>
    <row r="5484" spans="2:14" x14ac:dyDescent="0.35">
      <c r="B5484" s="1" t="s">
        <v>712</v>
      </c>
      <c r="C5484" s="1" t="s">
        <v>713</v>
      </c>
      <c r="D5484">
        <v>2018</v>
      </c>
      <c r="E5484">
        <v>2018</v>
      </c>
      <c r="F5484" s="1" t="s">
        <v>16</v>
      </c>
      <c r="G5484" s="1" t="s">
        <v>17</v>
      </c>
      <c r="H5484" t="s">
        <v>236</v>
      </c>
      <c r="I5484" t="s">
        <v>235</v>
      </c>
      <c r="J5484">
        <v>13</v>
      </c>
      <c r="K5484">
        <v>20974830</v>
      </c>
      <c r="L5484" t="s">
        <v>10</v>
      </c>
      <c r="M5484" s="2" t="b">
        <f t="shared" si="170"/>
        <v>1</v>
      </c>
      <c r="N5484" s="2" t="str">
        <f t="shared" si="171"/>
        <v>Male20185-14 yearsGR113-045</v>
      </c>
    </row>
    <row r="5485" spans="2:14" x14ac:dyDescent="0.35">
      <c r="B5485" s="1" t="s">
        <v>712</v>
      </c>
      <c r="C5485" s="1" t="s">
        <v>713</v>
      </c>
      <c r="D5485">
        <v>2018</v>
      </c>
      <c r="E5485">
        <v>2018</v>
      </c>
      <c r="F5485" s="1" t="s">
        <v>16</v>
      </c>
      <c r="G5485" s="1" t="s">
        <v>17</v>
      </c>
      <c r="H5485" t="s">
        <v>131</v>
      </c>
      <c r="I5485" t="s">
        <v>130</v>
      </c>
      <c r="J5485">
        <v>13</v>
      </c>
      <c r="K5485">
        <v>20974830</v>
      </c>
      <c r="L5485" t="s">
        <v>10</v>
      </c>
      <c r="M5485" s="2" t="b">
        <f t="shared" si="170"/>
        <v>1</v>
      </c>
      <c r="N5485" s="2" t="str">
        <f t="shared" si="171"/>
        <v>Male20185-14 yearsGR113-046</v>
      </c>
    </row>
    <row r="5486" spans="2:14" x14ac:dyDescent="0.35">
      <c r="B5486" s="1" t="s">
        <v>712</v>
      </c>
      <c r="C5486" s="1" t="s">
        <v>713</v>
      </c>
      <c r="D5486">
        <v>2018</v>
      </c>
      <c r="E5486">
        <v>2018</v>
      </c>
      <c r="F5486" s="1" t="s">
        <v>16</v>
      </c>
      <c r="G5486" s="1" t="s">
        <v>17</v>
      </c>
      <c r="H5486" t="s">
        <v>129</v>
      </c>
      <c r="I5486" t="s">
        <v>128</v>
      </c>
      <c r="J5486">
        <v>148</v>
      </c>
      <c r="K5486">
        <v>20974830</v>
      </c>
      <c r="L5486">
        <v>0.7</v>
      </c>
      <c r="M5486" s="2" t="b">
        <f t="shared" si="170"/>
        <v>0</v>
      </c>
      <c r="N5486" s="2" t="str">
        <f t="shared" si="171"/>
        <v>Male20185-14 yearsGR113-053</v>
      </c>
    </row>
    <row r="5487" spans="2:14" x14ac:dyDescent="0.35">
      <c r="B5487" s="1" t="s">
        <v>712</v>
      </c>
      <c r="C5487" s="1" t="s">
        <v>713</v>
      </c>
      <c r="D5487">
        <v>2018</v>
      </c>
      <c r="E5487">
        <v>2018</v>
      </c>
      <c r="F5487" s="1" t="s">
        <v>16</v>
      </c>
      <c r="G5487" s="1" t="s">
        <v>17</v>
      </c>
      <c r="H5487" t="s">
        <v>127</v>
      </c>
      <c r="I5487" t="s">
        <v>126</v>
      </c>
      <c r="J5487">
        <v>91</v>
      </c>
      <c r="K5487">
        <v>20974830</v>
      </c>
      <c r="L5487">
        <v>0.4</v>
      </c>
      <c r="M5487" s="2" t="b">
        <f t="shared" si="170"/>
        <v>1</v>
      </c>
      <c r="N5487" s="2" t="str">
        <f t="shared" si="171"/>
        <v>Male20185-14 yearsGR113-054</v>
      </c>
    </row>
    <row r="5488" spans="2:14" x14ac:dyDescent="0.35">
      <c r="B5488" s="1" t="s">
        <v>712</v>
      </c>
      <c r="C5488" s="1" t="s">
        <v>713</v>
      </c>
      <c r="D5488">
        <v>2018</v>
      </c>
      <c r="E5488">
        <v>2018</v>
      </c>
      <c r="F5488" s="1" t="s">
        <v>16</v>
      </c>
      <c r="G5488" s="1" t="s">
        <v>17</v>
      </c>
      <c r="H5488" t="s">
        <v>113</v>
      </c>
      <c r="I5488" t="s">
        <v>112</v>
      </c>
      <c r="J5488">
        <v>83</v>
      </c>
      <c r="K5488">
        <v>20974830</v>
      </c>
      <c r="L5488">
        <v>0.4</v>
      </c>
      <c r="M5488" s="2" t="b">
        <f t="shared" ref="M5488:M5551" si="172">LEFT(H5488,1)="#"</f>
        <v>0</v>
      </c>
      <c r="N5488" s="2" t="str">
        <f t="shared" ref="N5488:N5551" si="173">B5488&amp;E5488&amp;F5488&amp;I5488</f>
        <v>Male20185-14 yearsGR113-064</v>
      </c>
    </row>
    <row r="5489" spans="2:14" x14ac:dyDescent="0.35">
      <c r="B5489" s="1" t="s">
        <v>712</v>
      </c>
      <c r="C5489" s="1" t="s">
        <v>713</v>
      </c>
      <c r="D5489">
        <v>2018</v>
      </c>
      <c r="E5489">
        <v>2018</v>
      </c>
      <c r="F5489" s="1" t="s">
        <v>16</v>
      </c>
      <c r="G5489" s="1" t="s">
        <v>17</v>
      </c>
      <c r="H5489" t="s">
        <v>109</v>
      </c>
      <c r="I5489" t="s">
        <v>108</v>
      </c>
      <c r="J5489">
        <v>71</v>
      </c>
      <c r="K5489">
        <v>20974830</v>
      </c>
      <c r="L5489">
        <v>0.3</v>
      </c>
      <c r="M5489" s="2" t="b">
        <f t="shared" si="172"/>
        <v>0</v>
      </c>
      <c r="N5489" s="2" t="str">
        <f t="shared" si="173"/>
        <v>Male20185-14 yearsGR113-068</v>
      </c>
    </row>
    <row r="5490" spans="2:14" x14ac:dyDescent="0.35">
      <c r="B5490" s="1" t="s">
        <v>712</v>
      </c>
      <c r="C5490" s="1" t="s">
        <v>713</v>
      </c>
      <c r="D5490">
        <v>2018</v>
      </c>
      <c r="E5490">
        <v>2018</v>
      </c>
      <c r="F5490" s="1" t="s">
        <v>16</v>
      </c>
      <c r="G5490" s="1" t="s">
        <v>17</v>
      </c>
      <c r="H5490" t="s">
        <v>107</v>
      </c>
      <c r="I5490" t="s">
        <v>106</v>
      </c>
      <c r="J5490">
        <v>51</v>
      </c>
      <c r="K5490">
        <v>20974830</v>
      </c>
      <c r="L5490">
        <v>0.2</v>
      </c>
      <c r="M5490" s="2" t="b">
        <f t="shared" si="172"/>
        <v>1</v>
      </c>
      <c r="N5490" s="2" t="str">
        <f t="shared" si="173"/>
        <v>Male20185-14 yearsGR113-070</v>
      </c>
    </row>
    <row r="5491" spans="2:14" x14ac:dyDescent="0.35">
      <c r="B5491" s="1" t="s">
        <v>712</v>
      </c>
      <c r="C5491" s="1" t="s">
        <v>713</v>
      </c>
      <c r="D5491">
        <v>2018</v>
      </c>
      <c r="E5491">
        <v>2018</v>
      </c>
      <c r="F5491" s="1" t="s">
        <v>16</v>
      </c>
      <c r="G5491" s="1" t="s">
        <v>17</v>
      </c>
      <c r="H5491" t="s">
        <v>103</v>
      </c>
      <c r="I5491" t="s">
        <v>102</v>
      </c>
      <c r="J5491">
        <v>55</v>
      </c>
      <c r="K5491">
        <v>20974830</v>
      </c>
      <c r="L5491">
        <v>0.3</v>
      </c>
      <c r="M5491" s="2" t="b">
        <f t="shared" si="172"/>
        <v>1</v>
      </c>
      <c r="N5491" s="2" t="str">
        <f t="shared" si="173"/>
        <v>Male20185-14 yearsGR113-076</v>
      </c>
    </row>
    <row r="5492" spans="2:14" x14ac:dyDescent="0.35">
      <c r="B5492" s="1" t="s">
        <v>712</v>
      </c>
      <c r="C5492" s="1" t="s">
        <v>713</v>
      </c>
      <c r="D5492">
        <v>2018</v>
      </c>
      <c r="E5492">
        <v>2018</v>
      </c>
      <c r="F5492" s="1" t="s">
        <v>16</v>
      </c>
      <c r="G5492" s="1" t="s">
        <v>17</v>
      </c>
      <c r="H5492" t="s">
        <v>202</v>
      </c>
      <c r="I5492" t="s">
        <v>201</v>
      </c>
      <c r="J5492">
        <v>28</v>
      </c>
      <c r="K5492">
        <v>20974830</v>
      </c>
      <c r="L5492">
        <v>0.1</v>
      </c>
      <c r="M5492" s="2" t="b">
        <f t="shared" si="172"/>
        <v>0</v>
      </c>
      <c r="N5492" s="2" t="str">
        <f t="shared" si="173"/>
        <v>Male20185-14 yearsGR113-077</v>
      </c>
    </row>
    <row r="5493" spans="2:14" x14ac:dyDescent="0.35">
      <c r="B5493" s="1" t="s">
        <v>712</v>
      </c>
      <c r="C5493" s="1" t="s">
        <v>713</v>
      </c>
      <c r="D5493">
        <v>2018</v>
      </c>
      <c r="E5493">
        <v>2018</v>
      </c>
      <c r="F5493" s="1" t="s">
        <v>16</v>
      </c>
      <c r="G5493" s="1" t="s">
        <v>17</v>
      </c>
      <c r="H5493" t="s">
        <v>101</v>
      </c>
      <c r="I5493" t="s">
        <v>100</v>
      </c>
      <c r="J5493">
        <v>27</v>
      </c>
      <c r="K5493">
        <v>20974830</v>
      </c>
      <c r="L5493">
        <v>0.1</v>
      </c>
      <c r="M5493" s="2" t="b">
        <f t="shared" si="172"/>
        <v>0</v>
      </c>
      <c r="N5493" s="2" t="str">
        <f t="shared" si="173"/>
        <v>Male20185-14 yearsGR113-078</v>
      </c>
    </row>
    <row r="5494" spans="2:14" x14ac:dyDescent="0.35">
      <c r="B5494" s="1" t="s">
        <v>712</v>
      </c>
      <c r="C5494" s="1" t="s">
        <v>713</v>
      </c>
      <c r="D5494">
        <v>2018</v>
      </c>
      <c r="E5494">
        <v>2018</v>
      </c>
      <c r="F5494" s="1" t="s">
        <v>16</v>
      </c>
      <c r="G5494" s="1" t="s">
        <v>17</v>
      </c>
      <c r="H5494" t="s">
        <v>99</v>
      </c>
      <c r="I5494" t="s">
        <v>98</v>
      </c>
      <c r="J5494">
        <v>70</v>
      </c>
      <c r="K5494">
        <v>20974830</v>
      </c>
      <c r="L5494">
        <v>0.3</v>
      </c>
      <c r="M5494" s="2" t="b">
        <f t="shared" si="172"/>
        <v>1</v>
      </c>
      <c r="N5494" s="2" t="str">
        <f t="shared" si="173"/>
        <v>Male20185-14 yearsGR113-082</v>
      </c>
    </row>
    <row r="5495" spans="2:14" x14ac:dyDescent="0.35">
      <c r="B5495" s="1" t="s">
        <v>712</v>
      </c>
      <c r="C5495" s="1" t="s">
        <v>713</v>
      </c>
      <c r="D5495">
        <v>2018</v>
      </c>
      <c r="E5495">
        <v>2018</v>
      </c>
      <c r="F5495" s="1" t="s">
        <v>16</v>
      </c>
      <c r="G5495" s="1" t="s">
        <v>17</v>
      </c>
      <c r="H5495" t="s">
        <v>190</v>
      </c>
      <c r="I5495" t="s">
        <v>189</v>
      </c>
      <c r="J5495">
        <v>66</v>
      </c>
      <c r="K5495">
        <v>20974830</v>
      </c>
      <c r="L5495">
        <v>0.3</v>
      </c>
      <c r="M5495" s="2" t="b">
        <f t="shared" si="172"/>
        <v>0</v>
      </c>
      <c r="N5495" s="2" t="str">
        <f t="shared" si="173"/>
        <v>Male20185-14 yearsGR113-085</v>
      </c>
    </row>
    <row r="5496" spans="2:14" x14ac:dyDescent="0.35">
      <c r="B5496" s="1" t="s">
        <v>712</v>
      </c>
      <c r="C5496" s="1" t="s">
        <v>713</v>
      </c>
      <c r="D5496">
        <v>2018</v>
      </c>
      <c r="E5496">
        <v>2018</v>
      </c>
      <c r="F5496" s="1" t="s">
        <v>16</v>
      </c>
      <c r="G5496" s="1" t="s">
        <v>17</v>
      </c>
      <c r="H5496" t="s">
        <v>186</v>
      </c>
      <c r="I5496" t="s">
        <v>185</v>
      </c>
      <c r="J5496">
        <v>37</v>
      </c>
      <c r="K5496">
        <v>20974830</v>
      </c>
      <c r="L5496">
        <v>0.2</v>
      </c>
      <c r="M5496" s="2" t="b">
        <f t="shared" si="172"/>
        <v>0</v>
      </c>
      <c r="N5496" s="2" t="str">
        <f t="shared" si="173"/>
        <v>Male20185-14 yearsGR113-089</v>
      </c>
    </row>
    <row r="5497" spans="2:14" x14ac:dyDescent="0.35">
      <c r="B5497" s="1" t="s">
        <v>712</v>
      </c>
      <c r="C5497" s="1" t="s">
        <v>713</v>
      </c>
      <c r="D5497">
        <v>2018</v>
      </c>
      <c r="E5497">
        <v>2018</v>
      </c>
      <c r="F5497" s="1" t="s">
        <v>16</v>
      </c>
      <c r="G5497" s="1" t="s">
        <v>17</v>
      </c>
      <c r="H5497" t="s">
        <v>85</v>
      </c>
      <c r="I5497" t="s">
        <v>84</v>
      </c>
      <c r="J5497">
        <v>21</v>
      </c>
      <c r="K5497">
        <v>20974830</v>
      </c>
      <c r="L5497">
        <v>0.1</v>
      </c>
      <c r="M5497" s="2" t="b">
        <f t="shared" si="172"/>
        <v>1</v>
      </c>
      <c r="N5497" s="2" t="str">
        <f t="shared" si="173"/>
        <v>Male20185-14 yearsGR113-108</v>
      </c>
    </row>
    <row r="5498" spans="2:14" x14ac:dyDescent="0.35">
      <c r="B5498" s="1" t="s">
        <v>712</v>
      </c>
      <c r="C5498" s="1" t="s">
        <v>713</v>
      </c>
      <c r="D5498">
        <v>2018</v>
      </c>
      <c r="E5498">
        <v>2018</v>
      </c>
      <c r="F5498" s="1" t="s">
        <v>16</v>
      </c>
      <c r="G5498" s="1" t="s">
        <v>17</v>
      </c>
      <c r="H5498" t="s">
        <v>164</v>
      </c>
      <c r="I5498" t="s">
        <v>163</v>
      </c>
      <c r="J5498">
        <v>183</v>
      </c>
      <c r="K5498">
        <v>20974830</v>
      </c>
      <c r="L5498">
        <v>0.9</v>
      </c>
      <c r="M5498" s="2" t="b">
        <f t="shared" si="172"/>
        <v>1</v>
      </c>
      <c r="N5498" s="2" t="str">
        <f t="shared" si="173"/>
        <v>Male20185-14 yearsGR113-109</v>
      </c>
    </row>
    <row r="5499" spans="2:14" x14ac:dyDescent="0.35">
      <c r="B5499" s="1" t="s">
        <v>712</v>
      </c>
      <c r="C5499" s="1" t="s">
        <v>713</v>
      </c>
      <c r="D5499">
        <v>2018</v>
      </c>
      <c r="E5499">
        <v>2018</v>
      </c>
      <c r="F5499" s="1" t="s">
        <v>16</v>
      </c>
      <c r="G5499" s="1" t="s">
        <v>17</v>
      </c>
      <c r="H5499" t="s">
        <v>83</v>
      </c>
      <c r="I5499" t="s">
        <v>82</v>
      </c>
      <c r="J5499">
        <v>57</v>
      </c>
      <c r="K5499">
        <v>20974830</v>
      </c>
      <c r="L5499">
        <v>0.3</v>
      </c>
      <c r="M5499" s="2" t="b">
        <f t="shared" si="172"/>
        <v>0</v>
      </c>
      <c r="N5499" s="2" t="str">
        <f t="shared" si="173"/>
        <v>Male20185-14 yearsGR113-110</v>
      </c>
    </row>
    <row r="5500" spans="2:14" x14ac:dyDescent="0.35">
      <c r="B5500" s="1" t="s">
        <v>712</v>
      </c>
      <c r="C5500" s="1" t="s">
        <v>713</v>
      </c>
      <c r="D5500">
        <v>2018</v>
      </c>
      <c r="E5500">
        <v>2018</v>
      </c>
      <c r="F5500" s="1" t="s">
        <v>16</v>
      </c>
      <c r="G5500" s="1" t="s">
        <v>17</v>
      </c>
      <c r="H5500" t="s">
        <v>81</v>
      </c>
      <c r="I5500" t="s">
        <v>80</v>
      </c>
      <c r="J5500">
        <v>392</v>
      </c>
      <c r="K5500">
        <v>20974830</v>
      </c>
      <c r="L5500">
        <v>1.9</v>
      </c>
      <c r="M5500" s="2" t="b">
        <f t="shared" si="172"/>
        <v>0</v>
      </c>
      <c r="N5500" s="2" t="str">
        <f t="shared" si="173"/>
        <v>Male20185-14 yearsGR113-111</v>
      </c>
    </row>
    <row r="5501" spans="2:14" x14ac:dyDescent="0.35">
      <c r="B5501" s="1" t="s">
        <v>712</v>
      </c>
      <c r="C5501" s="1" t="s">
        <v>713</v>
      </c>
      <c r="D5501">
        <v>2018</v>
      </c>
      <c r="E5501">
        <v>2018</v>
      </c>
      <c r="F5501" s="1" t="s">
        <v>16</v>
      </c>
      <c r="G5501" s="1" t="s">
        <v>17</v>
      </c>
      <c r="H5501" t="s">
        <v>79</v>
      </c>
      <c r="I5501" t="s">
        <v>78</v>
      </c>
      <c r="J5501">
        <v>863</v>
      </c>
      <c r="K5501">
        <v>20974830</v>
      </c>
      <c r="L5501">
        <v>4.0999999999999996</v>
      </c>
      <c r="M5501" s="2" t="b">
        <f t="shared" si="172"/>
        <v>1</v>
      </c>
      <c r="N5501" s="2" t="str">
        <f t="shared" si="173"/>
        <v>Male20185-14 yearsGR113-112</v>
      </c>
    </row>
    <row r="5502" spans="2:14" x14ac:dyDescent="0.35">
      <c r="B5502" s="1" t="s">
        <v>712</v>
      </c>
      <c r="C5502" s="1" t="s">
        <v>713</v>
      </c>
      <c r="D5502">
        <v>2018</v>
      </c>
      <c r="E5502">
        <v>2018</v>
      </c>
      <c r="F5502" s="1" t="s">
        <v>16</v>
      </c>
      <c r="G5502" s="1" t="s">
        <v>17</v>
      </c>
      <c r="H5502" t="s">
        <v>77</v>
      </c>
      <c r="I5502" t="s">
        <v>76</v>
      </c>
      <c r="J5502">
        <v>457</v>
      </c>
      <c r="K5502">
        <v>20974830</v>
      </c>
      <c r="L5502">
        <v>2.2000000000000002</v>
      </c>
      <c r="M5502" s="2" t="b">
        <f t="shared" si="172"/>
        <v>0</v>
      </c>
      <c r="N5502" s="2" t="str">
        <f t="shared" si="173"/>
        <v>Male20185-14 yearsGR113-113</v>
      </c>
    </row>
    <row r="5503" spans="2:14" x14ac:dyDescent="0.35">
      <c r="B5503" s="1" t="s">
        <v>712</v>
      </c>
      <c r="C5503" s="1" t="s">
        <v>713</v>
      </c>
      <c r="D5503">
        <v>2018</v>
      </c>
      <c r="E5503">
        <v>2018</v>
      </c>
      <c r="F5503" s="1" t="s">
        <v>16</v>
      </c>
      <c r="G5503" s="1" t="s">
        <v>17</v>
      </c>
      <c r="H5503" t="s">
        <v>75</v>
      </c>
      <c r="I5503" t="s">
        <v>74</v>
      </c>
      <c r="J5503">
        <v>429</v>
      </c>
      <c r="K5503">
        <v>20974830</v>
      </c>
      <c r="L5503">
        <v>2</v>
      </c>
      <c r="M5503" s="2" t="b">
        <f t="shared" si="172"/>
        <v>0</v>
      </c>
      <c r="N5503" s="2" t="str">
        <f t="shared" si="173"/>
        <v>Male20185-14 yearsGR113-114</v>
      </c>
    </row>
    <row r="5504" spans="2:14" x14ac:dyDescent="0.35">
      <c r="B5504" s="1" t="s">
        <v>712</v>
      </c>
      <c r="C5504" s="1" t="s">
        <v>713</v>
      </c>
      <c r="D5504">
        <v>2018</v>
      </c>
      <c r="E5504">
        <v>2018</v>
      </c>
      <c r="F5504" s="1" t="s">
        <v>16</v>
      </c>
      <c r="G5504" s="1" t="s">
        <v>17</v>
      </c>
      <c r="H5504" t="s">
        <v>162</v>
      </c>
      <c r="I5504" t="s">
        <v>161</v>
      </c>
      <c r="J5504">
        <v>19</v>
      </c>
      <c r="K5504">
        <v>20974830</v>
      </c>
      <c r="L5504" t="s">
        <v>10</v>
      </c>
      <c r="M5504" s="2" t="b">
        <f t="shared" si="172"/>
        <v>0</v>
      </c>
      <c r="N5504" s="2" t="str">
        <f t="shared" si="173"/>
        <v>Male20185-14 yearsGR113-115</v>
      </c>
    </row>
    <row r="5505" spans="2:14" x14ac:dyDescent="0.35">
      <c r="B5505" s="1" t="s">
        <v>712</v>
      </c>
      <c r="C5505" s="1" t="s">
        <v>713</v>
      </c>
      <c r="D5505">
        <v>2018</v>
      </c>
      <c r="E5505">
        <v>2018</v>
      </c>
      <c r="F5505" s="1" t="s">
        <v>16</v>
      </c>
      <c r="G5505" s="1" t="s">
        <v>17</v>
      </c>
      <c r="H5505" t="s">
        <v>73</v>
      </c>
      <c r="I5505" t="s">
        <v>72</v>
      </c>
      <c r="J5505">
        <v>406</v>
      </c>
      <c r="K5505">
        <v>20974830</v>
      </c>
      <c r="L5505">
        <v>1.9</v>
      </c>
      <c r="M5505" s="2" t="b">
        <f t="shared" si="172"/>
        <v>0</v>
      </c>
      <c r="N5505" s="2" t="str">
        <f t="shared" si="173"/>
        <v>Male20185-14 yearsGR113-117</v>
      </c>
    </row>
    <row r="5506" spans="2:14" x14ac:dyDescent="0.35">
      <c r="B5506" s="1" t="s">
        <v>712</v>
      </c>
      <c r="C5506" s="1" t="s">
        <v>713</v>
      </c>
      <c r="D5506">
        <v>2018</v>
      </c>
      <c r="E5506">
        <v>2018</v>
      </c>
      <c r="F5506" s="1" t="s">
        <v>16</v>
      </c>
      <c r="G5506" s="1" t="s">
        <v>17</v>
      </c>
      <c r="H5506" t="s">
        <v>71</v>
      </c>
      <c r="I5506" t="s">
        <v>70</v>
      </c>
      <c r="J5506">
        <v>11</v>
      </c>
      <c r="K5506">
        <v>20974830</v>
      </c>
      <c r="L5506" t="s">
        <v>10</v>
      </c>
      <c r="M5506" s="2" t="b">
        <f t="shared" si="172"/>
        <v>0</v>
      </c>
      <c r="N5506" s="2" t="str">
        <f t="shared" si="173"/>
        <v>Male20185-14 yearsGR113-118</v>
      </c>
    </row>
    <row r="5507" spans="2:14" x14ac:dyDescent="0.35">
      <c r="B5507" s="1" t="s">
        <v>712</v>
      </c>
      <c r="C5507" s="1" t="s">
        <v>713</v>
      </c>
      <c r="D5507">
        <v>2018</v>
      </c>
      <c r="E5507">
        <v>2018</v>
      </c>
      <c r="F5507" s="1" t="s">
        <v>16</v>
      </c>
      <c r="G5507" s="1" t="s">
        <v>17</v>
      </c>
      <c r="H5507" t="s">
        <v>158</v>
      </c>
      <c r="I5507" t="s">
        <v>157</v>
      </c>
      <c r="J5507">
        <v>19</v>
      </c>
      <c r="K5507">
        <v>20974830</v>
      </c>
      <c r="L5507" t="s">
        <v>10</v>
      </c>
      <c r="M5507" s="2" t="b">
        <f t="shared" si="172"/>
        <v>0</v>
      </c>
      <c r="N5507" s="2" t="str">
        <f t="shared" si="173"/>
        <v>Male20185-14 yearsGR113-119</v>
      </c>
    </row>
    <row r="5508" spans="2:14" x14ac:dyDescent="0.35">
      <c r="B5508" s="1" t="s">
        <v>712</v>
      </c>
      <c r="C5508" s="1" t="s">
        <v>713</v>
      </c>
      <c r="D5508">
        <v>2018</v>
      </c>
      <c r="E5508">
        <v>2018</v>
      </c>
      <c r="F5508" s="1" t="s">
        <v>16</v>
      </c>
      <c r="G5508" s="1" t="s">
        <v>17</v>
      </c>
      <c r="H5508" t="s">
        <v>69</v>
      </c>
      <c r="I5508" t="s">
        <v>68</v>
      </c>
      <c r="J5508">
        <v>157</v>
      </c>
      <c r="K5508">
        <v>20974830</v>
      </c>
      <c r="L5508">
        <v>0.7</v>
      </c>
      <c r="M5508" s="2" t="b">
        <f t="shared" si="172"/>
        <v>0</v>
      </c>
      <c r="N5508" s="2" t="str">
        <f t="shared" si="173"/>
        <v>Male20185-14 yearsGR113-120</v>
      </c>
    </row>
    <row r="5509" spans="2:14" x14ac:dyDescent="0.35">
      <c r="B5509" s="1" t="s">
        <v>712</v>
      </c>
      <c r="C5509" s="1" t="s">
        <v>713</v>
      </c>
      <c r="D5509">
        <v>2018</v>
      </c>
      <c r="E5509">
        <v>2018</v>
      </c>
      <c r="F5509" s="1" t="s">
        <v>16</v>
      </c>
      <c r="G5509" s="1" t="s">
        <v>17</v>
      </c>
      <c r="H5509" t="s">
        <v>156</v>
      </c>
      <c r="I5509" t="s">
        <v>155</v>
      </c>
      <c r="J5509">
        <v>90</v>
      </c>
      <c r="K5509">
        <v>20974830</v>
      </c>
      <c r="L5509">
        <v>0.4</v>
      </c>
      <c r="M5509" s="2" t="b">
        <f t="shared" si="172"/>
        <v>0</v>
      </c>
      <c r="N5509" s="2" t="str">
        <f t="shared" si="173"/>
        <v>Male20185-14 yearsGR113-121</v>
      </c>
    </row>
    <row r="5510" spans="2:14" x14ac:dyDescent="0.35">
      <c r="B5510" s="1" t="s">
        <v>712</v>
      </c>
      <c r="C5510" s="1" t="s">
        <v>713</v>
      </c>
      <c r="D5510">
        <v>2018</v>
      </c>
      <c r="E5510">
        <v>2018</v>
      </c>
      <c r="F5510" s="1" t="s">
        <v>16</v>
      </c>
      <c r="G5510" s="1" t="s">
        <v>17</v>
      </c>
      <c r="H5510" t="s">
        <v>67</v>
      </c>
      <c r="I5510" t="s">
        <v>66</v>
      </c>
      <c r="J5510">
        <v>21</v>
      </c>
      <c r="K5510">
        <v>20974830</v>
      </c>
      <c r="L5510">
        <v>0.1</v>
      </c>
      <c r="M5510" s="2" t="b">
        <f t="shared" si="172"/>
        <v>0</v>
      </c>
      <c r="N5510" s="2" t="str">
        <f t="shared" si="173"/>
        <v>Male20185-14 yearsGR113-122</v>
      </c>
    </row>
    <row r="5511" spans="2:14" x14ac:dyDescent="0.35">
      <c r="B5511" s="1" t="s">
        <v>712</v>
      </c>
      <c r="C5511" s="1" t="s">
        <v>713</v>
      </c>
      <c r="D5511">
        <v>2018</v>
      </c>
      <c r="E5511">
        <v>2018</v>
      </c>
      <c r="F5511" s="1" t="s">
        <v>16</v>
      </c>
      <c r="G5511" s="1" t="s">
        <v>17</v>
      </c>
      <c r="H5511" t="s">
        <v>154</v>
      </c>
      <c r="I5511" t="s">
        <v>153</v>
      </c>
      <c r="J5511">
        <v>108</v>
      </c>
      <c r="K5511">
        <v>20974830</v>
      </c>
      <c r="L5511">
        <v>0.5</v>
      </c>
      <c r="M5511" s="2" t="b">
        <f t="shared" si="172"/>
        <v>0</v>
      </c>
      <c r="N5511" s="2" t="str">
        <f t="shared" si="173"/>
        <v>Male20185-14 yearsGR113-123</v>
      </c>
    </row>
    <row r="5512" spans="2:14" x14ac:dyDescent="0.35">
      <c r="B5512" s="1" t="s">
        <v>712</v>
      </c>
      <c r="C5512" s="1" t="s">
        <v>713</v>
      </c>
      <c r="D5512">
        <v>2018</v>
      </c>
      <c r="E5512">
        <v>2018</v>
      </c>
      <c r="F5512" s="1" t="s">
        <v>16</v>
      </c>
      <c r="G5512" s="1" t="s">
        <v>17</v>
      </c>
      <c r="H5512" t="s">
        <v>65</v>
      </c>
      <c r="I5512" t="s">
        <v>64</v>
      </c>
      <c r="J5512">
        <v>394</v>
      </c>
      <c r="K5512">
        <v>20974830</v>
      </c>
      <c r="L5512">
        <v>1.9</v>
      </c>
      <c r="M5512" s="2" t="b">
        <f t="shared" si="172"/>
        <v>1</v>
      </c>
      <c r="N5512" s="2" t="str">
        <f t="shared" si="173"/>
        <v>Male20185-14 yearsGR113-124</v>
      </c>
    </row>
    <row r="5513" spans="2:14" x14ac:dyDescent="0.35">
      <c r="B5513" s="1" t="s">
        <v>712</v>
      </c>
      <c r="C5513" s="1" t="s">
        <v>713</v>
      </c>
      <c r="D5513">
        <v>2018</v>
      </c>
      <c r="E5513">
        <v>2018</v>
      </c>
      <c r="F5513" s="1" t="s">
        <v>16</v>
      </c>
      <c r="G5513" s="1" t="s">
        <v>17</v>
      </c>
      <c r="H5513" t="s">
        <v>152</v>
      </c>
      <c r="I5513" t="s">
        <v>151</v>
      </c>
      <c r="J5513">
        <v>159</v>
      </c>
      <c r="K5513">
        <v>20974830</v>
      </c>
      <c r="L5513">
        <v>0.8</v>
      </c>
      <c r="M5513" s="2" t="b">
        <f t="shared" si="172"/>
        <v>0</v>
      </c>
      <c r="N5513" s="2" t="str">
        <f t="shared" si="173"/>
        <v>Male20185-14 yearsGR113-125</v>
      </c>
    </row>
    <row r="5514" spans="2:14" x14ac:dyDescent="0.35">
      <c r="B5514" s="1" t="s">
        <v>712</v>
      </c>
      <c r="C5514" s="1" t="s">
        <v>713</v>
      </c>
      <c r="D5514">
        <v>2018</v>
      </c>
      <c r="E5514">
        <v>2018</v>
      </c>
      <c r="F5514" s="1" t="s">
        <v>16</v>
      </c>
      <c r="G5514" s="1" t="s">
        <v>17</v>
      </c>
      <c r="H5514" t="s">
        <v>63</v>
      </c>
      <c r="I5514" t="s">
        <v>62</v>
      </c>
      <c r="J5514">
        <v>235</v>
      </c>
      <c r="K5514">
        <v>20974830</v>
      </c>
      <c r="L5514">
        <v>1.1000000000000001</v>
      </c>
      <c r="M5514" s="2" t="b">
        <f t="shared" si="172"/>
        <v>0</v>
      </c>
      <c r="N5514" s="2" t="str">
        <f t="shared" si="173"/>
        <v>Male20185-14 yearsGR113-126</v>
      </c>
    </row>
    <row r="5515" spans="2:14" x14ac:dyDescent="0.35">
      <c r="B5515" s="1" t="s">
        <v>712</v>
      </c>
      <c r="C5515" s="1" t="s">
        <v>713</v>
      </c>
      <c r="D5515">
        <v>2018</v>
      </c>
      <c r="E5515">
        <v>2018</v>
      </c>
      <c r="F5515" s="1" t="s">
        <v>16</v>
      </c>
      <c r="G5515" s="1" t="s">
        <v>17</v>
      </c>
      <c r="H5515" t="s">
        <v>61</v>
      </c>
      <c r="I5515" t="s">
        <v>60</v>
      </c>
      <c r="J5515">
        <v>163</v>
      </c>
      <c r="K5515">
        <v>20974830</v>
      </c>
      <c r="L5515">
        <v>0.8</v>
      </c>
      <c r="M5515" s="2" t="b">
        <f t="shared" si="172"/>
        <v>1</v>
      </c>
      <c r="N5515" s="2" t="str">
        <f t="shared" si="173"/>
        <v>Male20185-14 yearsGR113-127</v>
      </c>
    </row>
    <row r="5516" spans="2:14" x14ac:dyDescent="0.35">
      <c r="B5516" s="1" t="s">
        <v>712</v>
      </c>
      <c r="C5516" s="1" t="s">
        <v>713</v>
      </c>
      <c r="D5516">
        <v>2018</v>
      </c>
      <c r="E5516">
        <v>2018</v>
      </c>
      <c r="F5516" s="1" t="s">
        <v>16</v>
      </c>
      <c r="G5516" s="1" t="s">
        <v>17</v>
      </c>
      <c r="H5516" t="s">
        <v>59</v>
      </c>
      <c r="I5516" t="s">
        <v>58</v>
      </c>
      <c r="J5516">
        <v>113</v>
      </c>
      <c r="K5516">
        <v>20974830</v>
      </c>
      <c r="L5516">
        <v>0.5</v>
      </c>
      <c r="M5516" s="2" t="b">
        <f t="shared" si="172"/>
        <v>0</v>
      </c>
      <c r="N5516" s="2" t="str">
        <f t="shared" si="173"/>
        <v>Male20185-14 yearsGR113-128</v>
      </c>
    </row>
    <row r="5517" spans="2:14" x14ac:dyDescent="0.35">
      <c r="B5517" s="1" t="s">
        <v>712</v>
      </c>
      <c r="C5517" s="1" t="s">
        <v>713</v>
      </c>
      <c r="D5517">
        <v>2018</v>
      </c>
      <c r="E5517">
        <v>2018</v>
      </c>
      <c r="F5517" s="1" t="s">
        <v>16</v>
      </c>
      <c r="G5517" s="1" t="s">
        <v>17</v>
      </c>
      <c r="H5517" t="s">
        <v>57</v>
      </c>
      <c r="I5517" t="s">
        <v>56</v>
      </c>
      <c r="J5517">
        <v>50</v>
      </c>
      <c r="K5517">
        <v>20974830</v>
      </c>
      <c r="L5517">
        <v>0.2</v>
      </c>
      <c r="M5517" s="2" t="b">
        <f t="shared" si="172"/>
        <v>0</v>
      </c>
      <c r="N5517" s="2" t="str">
        <f t="shared" si="173"/>
        <v>Male20185-14 yearsGR113-129</v>
      </c>
    </row>
    <row r="5518" spans="2:14" x14ac:dyDescent="0.35">
      <c r="B5518" s="1" t="s">
        <v>712</v>
      </c>
      <c r="C5518" s="1" t="s">
        <v>713</v>
      </c>
      <c r="D5518">
        <v>2018</v>
      </c>
      <c r="E5518">
        <v>2018</v>
      </c>
      <c r="F5518" s="1" t="s">
        <v>16</v>
      </c>
      <c r="G5518" s="1" t="s">
        <v>17</v>
      </c>
      <c r="H5518" t="s">
        <v>55</v>
      </c>
      <c r="I5518" t="s">
        <v>54</v>
      </c>
      <c r="J5518">
        <v>67</v>
      </c>
      <c r="K5518">
        <v>20974830</v>
      </c>
      <c r="L5518">
        <v>0.3</v>
      </c>
      <c r="M5518" s="2" t="b">
        <f t="shared" si="172"/>
        <v>0</v>
      </c>
      <c r="N5518" s="2" t="str">
        <f t="shared" si="173"/>
        <v>Male20185-14 yearsGR113-131</v>
      </c>
    </row>
    <row r="5519" spans="2:14" x14ac:dyDescent="0.35">
      <c r="B5519" s="1" t="s">
        <v>712</v>
      </c>
      <c r="C5519" s="1" t="s">
        <v>713</v>
      </c>
      <c r="D5519">
        <v>2018</v>
      </c>
      <c r="E5519">
        <v>2018</v>
      </c>
      <c r="F5519" s="1" t="s">
        <v>16</v>
      </c>
      <c r="G5519" s="1" t="s">
        <v>17</v>
      </c>
      <c r="H5519" t="s">
        <v>150</v>
      </c>
      <c r="I5519" t="s">
        <v>149</v>
      </c>
      <c r="J5519">
        <v>17</v>
      </c>
      <c r="K5519">
        <v>20974830</v>
      </c>
      <c r="L5519" t="s">
        <v>10</v>
      </c>
      <c r="M5519" s="2" t="b">
        <f t="shared" si="172"/>
        <v>0</v>
      </c>
      <c r="N5519" s="2" t="str">
        <f t="shared" si="173"/>
        <v>Male20185-14 yearsGR113-132</v>
      </c>
    </row>
    <row r="5520" spans="2:14" x14ac:dyDescent="0.35">
      <c r="B5520" s="1" t="s">
        <v>712</v>
      </c>
      <c r="C5520" s="1" t="s">
        <v>713</v>
      </c>
      <c r="D5520">
        <v>2018</v>
      </c>
      <c r="E5520">
        <v>2018</v>
      </c>
      <c r="F5520" s="1" t="s">
        <v>16</v>
      </c>
      <c r="G5520" s="1" t="s">
        <v>17</v>
      </c>
      <c r="H5520" t="s">
        <v>53</v>
      </c>
      <c r="I5520" t="s">
        <v>52</v>
      </c>
      <c r="J5520">
        <v>50</v>
      </c>
      <c r="K5520">
        <v>20974830</v>
      </c>
      <c r="L5520">
        <v>0.2</v>
      </c>
      <c r="M5520" s="2" t="b">
        <f t="shared" si="172"/>
        <v>0</v>
      </c>
      <c r="N5520" s="2" t="str">
        <f t="shared" si="173"/>
        <v>Male20185-14 yearsGR113-133</v>
      </c>
    </row>
    <row r="5521" spans="2:14" x14ac:dyDescent="0.35">
      <c r="B5521" s="1" t="s">
        <v>712</v>
      </c>
      <c r="C5521" s="1" t="s">
        <v>713</v>
      </c>
      <c r="D5521">
        <v>2018</v>
      </c>
      <c r="E5521">
        <v>2018</v>
      </c>
      <c r="F5521" s="1" t="s">
        <v>16</v>
      </c>
      <c r="G5521" s="1" t="s">
        <v>17</v>
      </c>
      <c r="H5521" t="s">
        <v>147</v>
      </c>
      <c r="I5521" t="s">
        <v>146</v>
      </c>
      <c r="J5521">
        <v>15</v>
      </c>
      <c r="K5521">
        <v>20974830</v>
      </c>
      <c r="L5521" t="s">
        <v>10</v>
      </c>
      <c r="M5521" s="2" t="b">
        <f t="shared" si="172"/>
        <v>1</v>
      </c>
      <c r="N5521" s="2" t="str">
        <f t="shared" si="173"/>
        <v>Male20185-14 yearsGR113-135</v>
      </c>
    </row>
    <row r="5522" spans="2:14" x14ac:dyDescent="0.35">
      <c r="B5522" s="1" t="s">
        <v>712</v>
      </c>
      <c r="C5522" s="1" t="s">
        <v>713</v>
      </c>
      <c r="D5522">
        <v>2018</v>
      </c>
      <c r="E5522">
        <v>2018</v>
      </c>
      <c r="F5522" s="1" t="s">
        <v>18</v>
      </c>
      <c r="G5522" s="1" t="s">
        <v>19</v>
      </c>
      <c r="H5522" t="s">
        <v>296</v>
      </c>
      <c r="I5522" t="s">
        <v>295</v>
      </c>
      <c r="J5522">
        <v>10</v>
      </c>
      <c r="K5522">
        <v>21976455</v>
      </c>
      <c r="L5522" t="s">
        <v>10</v>
      </c>
      <c r="M5522" s="2" t="b">
        <f t="shared" si="172"/>
        <v>0</v>
      </c>
      <c r="N5522" s="2" t="str">
        <f t="shared" si="173"/>
        <v>Male201815-24 yearsGR113-003</v>
      </c>
    </row>
    <row r="5523" spans="2:14" x14ac:dyDescent="0.35">
      <c r="B5523" s="1" t="s">
        <v>712</v>
      </c>
      <c r="C5523" s="1" t="s">
        <v>713</v>
      </c>
      <c r="D5523">
        <v>2018</v>
      </c>
      <c r="E5523">
        <v>2018</v>
      </c>
      <c r="F5523" s="1" t="s">
        <v>18</v>
      </c>
      <c r="G5523" s="1" t="s">
        <v>19</v>
      </c>
      <c r="H5523" t="s">
        <v>143</v>
      </c>
      <c r="I5523" t="s">
        <v>142</v>
      </c>
      <c r="J5523">
        <v>49</v>
      </c>
      <c r="K5523">
        <v>21976455</v>
      </c>
      <c r="L5523">
        <v>0.2</v>
      </c>
      <c r="M5523" s="2" t="b">
        <f t="shared" si="172"/>
        <v>1</v>
      </c>
      <c r="N5523" s="2" t="str">
        <f t="shared" si="173"/>
        <v>Male201815-24 yearsGR113-010</v>
      </c>
    </row>
    <row r="5524" spans="2:14" x14ac:dyDescent="0.35">
      <c r="B5524" s="1" t="s">
        <v>712</v>
      </c>
      <c r="C5524" s="1" t="s">
        <v>713</v>
      </c>
      <c r="D5524">
        <v>2018</v>
      </c>
      <c r="E5524">
        <v>2018</v>
      </c>
      <c r="F5524" s="1" t="s">
        <v>18</v>
      </c>
      <c r="G5524" s="1" t="s">
        <v>19</v>
      </c>
      <c r="H5524" t="s">
        <v>282</v>
      </c>
      <c r="I5524" t="s">
        <v>281</v>
      </c>
      <c r="J5524">
        <v>51</v>
      </c>
      <c r="K5524">
        <v>21976455</v>
      </c>
      <c r="L5524">
        <v>0.2</v>
      </c>
      <c r="M5524" s="2" t="b">
        <f t="shared" si="172"/>
        <v>1</v>
      </c>
      <c r="N5524" s="2" t="str">
        <f t="shared" si="173"/>
        <v>Male201815-24 yearsGR113-016</v>
      </c>
    </row>
    <row r="5525" spans="2:14" x14ac:dyDescent="0.35">
      <c r="B5525" s="1" t="s">
        <v>712</v>
      </c>
      <c r="C5525" s="1" t="s">
        <v>713</v>
      </c>
      <c r="D5525">
        <v>2018</v>
      </c>
      <c r="E5525">
        <v>2018</v>
      </c>
      <c r="F5525" s="1" t="s">
        <v>18</v>
      </c>
      <c r="G5525" s="1" t="s">
        <v>19</v>
      </c>
      <c r="H5525" t="s">
        <v>141</v>
      </c>
      <c r="I5525" t="s">
        <v>140</v>
      </c>
      <c r="J5525">
        <v>48</v>
      </c>
      <c r="K5525">
        <v>21976455</v>
      </c>
      <c r="L5525">
        <v>0.2</v>
      </c>
      <c r="M5525" s="2" t="b">
        <f t="shared" si="172"/>
        <v>0</v>
      </c>
      <c r="N5525" s="2" t="str">
        <f t="shared" si="173"/>
        <v>Male201815-24 yearsGR113-018</v>
      </c>
    </row>
    <row r="5526" spans="2:14" x14ac:dyDescent="0.35">
      <c r="B5526" s="1" t="s">
        <v>712</v>
      </c>
      <c r="C5526" s="1" t="s">
        <v>713</v>
      </c>
      <c r="D5526">
        <v>2018</v>
      </c>
      <c r="E5526">
        <v>2018</v>
      </c>
      <c r="F5526" s="1" t="s">
        <v>18</v>
      </c>
      <c r="G5526" s="1" t="s">
        <v>19</v>
      </c>
      <c r="H5526" t="s">
        <v>139</v>
      </c>
      <c r="I5526" t="s">
        <v>138</v>
      </c>
      <c r="J5526">
        <v>855</v>
      </c>
      <c r="K5526">
        <v>21976455</v>
      </c>
      <c r="L5526">
        <v>3.9</v>
      </c>
      <c r="M5526" s="2" t="b">
        <f t="shared" si="172"/>
        <v>1</v>
      </c>
      <c r="N5526" s="2" t="str">
        <f t="shared" si="173"/>
        <v>Male201815-24 yearsGR113-019</v>
      </c>
    </row>
    <row r="5527" spans="2:14" x14ac:dyDescent="0.35">
      <c r="B5527" s="1" t="s">
        <v>712</v>
      </c>
      <c r="C5527" s="1" t="s">
        <v>713</v>
      </c>
      <c r="D5527">
        <v>2018</v>
      </c>
      <c r="E5527">
        <v>2018</v>
      </c>
      <c r="F5527" s="1" t="s">
        <v>18</v>
      </c>
      <c r="G5527" s="1" t="s">
        <v>19</v>
      </c>
      <c r="H5527" t="s">
        <v>274</v>
      </c>
      <c r="I5527" t="s">
        <v>273</v>
      </c>
      <c r="J5527">
        <v>20</v>
      </c>
      <c r="K5527">
        <v>21976455</v>
      </c>
      <c r="L5527">
        <v>0.1</v>
      </c>
      <c r="M5527" s="2" t="b">
        <f t="shared" si="172"/>
        <v>0</v>
      </c>
      <c r="N5527" s="2" t="str">
        <f t="shared" si="173"/>
        <v>Male201815-24 yearsGR113-023</v>
      </c>
    </row>
    <row r="5528" spans="2:14" x14ac:dyDescent="0.35">
      <c r="B5528" s="1" t="s">
        <v>712</v>
      </c>
      <c r="C5528" s="1" t="s">
        <v>713</v>
      </c>
      <c r="D5528">
        <v>2018</v>
      </c>
      <c r="E5528">
        <v>2018</v>
      </c>
      <c r="F5528" s="1" t="s">
        <v>18</v>
      </c>
      <c r="G5528" s="1" t="s">
        <v>19</v>
      </c>
      <c r="H5528" t="s">
        <v>272</v>
      </c>
      <c r="I5528" t="s">
        <v>271</v>
      </c>
      <c r="J5528">
        <v>21</v>
      </c>
      <c r="K5528">
        <v>21976455</v>
      </c>
      <c r="L5528">
        <v>0.1</v>
      </c>
      <c r="M5528" s="2" t="b">
        <f t="shared" si="172"/>
        <v>0</v>
      </c>
      <c r="N5528" s="2" t="str">
        <f t="shared" si="173"/>
        <v>Male201815-24 yearsGR113-024</v>
      </c>
    </row>
    <row r="5529" spans="2:14" x14ac:dyDescent="0.35">
      <c r="B5529" s="1" t="s">
        <v>712</v>
      </c>
      <c r="C5529" s="1" t="s">
        <v>713</v>
      </c>
      <c r="D5529">
        <v>2018</v>
      </c>
      <c r="E5529">
        <v>2018</v>
      </c>
      <c r="F5529" s="1" t="s">
        <v>18</v>
      </c>
      <c r="G5529" s="1" t="s">
        <v>19</v>
      </c>
      <c r="H5529" t="s">
        <v>266</v>
      </c>
      <c r="I5529" t="s">
        <v>265</v>
      </c>
      <c r="J5529">
        <v>10</v>
      </c>
      <c r="K5529">
        <v>21976455</v>
      </c>
      <c r="L5529" t="s">
        <v>10</v>
      </c>
      <c r="M5529" s="2" t="b">
        <f t="shared" si="172"/>
        <v>0</v>
      </c>
      <c r="N5529" s="2" t="str">
        <f t="shared" si="173"/>
        <v>Male201815-24 yearsGR113-027</v>
      </c>
    </row>
    <row r="5530" spans="2:14" x14ac:dyDescent="0.35">
      <c r="B5530" s="1" t="s">
        <v>712</v>
      </c>
      <c r="C5530" s="1" t="s">
        <v>713</v>
      </c>
      <c r="D5530">
        <v>2018</v>
      </c>
      <c r="E5530">
        <v>2018</v>
      </c>
      <c r="F5530" s="1" t="s">
        <v>18</v>
      </c>
      <c r="G5530" s="1" t="s">
        <v>19</v>
      </c>
      <c r="H5530" t="s">
        <v>254</v>
      </c>
      <c r="I5530" t="s">
        <v>253</v>
      </c>
      <c r="J5530">
        <v>12</v>
      </c>
      <c r="K5530">
        <v>21976455</v>
      </c>
      <c r="L5530" t="s">
        <v>10</v>
      </c>
      <c r="M5530" s="2" t="b">
        <f t="shared" si="172"/>
        <v>0</v>
      </c>
      <c r="N5530" s="2" t="str">
        <f t="shared" si="173"/>
        <v>Male201815-24 yearsGR113-034</v>
      </c>
    </row>
    <row r="5531" spans="2:14" x14ac:dyDescent="0.35">
      <c r="B5531" s="1" t="s">
        <v>712</v>
      </c>
      <c r="C5531" s="1" t="s">
        <v>713</v>
      </c>
      <c r="D5531">
        <v>2018</v>
      </c>
      <c r="E5531">
        <v>2018</v>
      </c>
      <c r="F5531" s="1" t="s">
        <v>18</v>
      </c>
      <c r="G5531" s="1" t="s">
        <v>19</v>
      </c>
      <c r="H5531" t="s">
        <v>250</v>
      </c>
      <c r="I5531" t="s">
        <v>249</v>
      </c>
      <c r="J5531">
        <v>140</v>
      </c>
      <c r="K5531">
        <v>21976455</v>
      </c>
      <c r="L5531">
        <v>0.6</v>
      </c>
      <c r="M5531" s="2" t="b">
        <f t="shared" si="172"/>
        <v>0</v>
      </c>
      <c r="N5531" s="2" t="str">
        <f t="shared" si="173"/>
        <v>Male201815-24 yearsGR113-036</v>
      </c>
    </row>
    <row r="5532" spans="2:14" x14ac:dyDescent="0.35">
      <c r="B5532" s="1" t="s">
        <v>712</v>
      </c>
      <c r="C5532" s="1" t="s">
        <v>713</v>
      </c>
      <c r="D5532">
        <v>2018</v>
      </c>
      <c r="E5532">
        <v>2018</v>
      </c>
      <c r="F5532" s="1" t="s">
        <v>18</v>
      </c>
      <c r="G5532" s="1" t="s">
        <v>19</v>
      </c>
      <c r="H5532" t="s">
        <v>135</v>
      </c>
      <c r="I5532" t="s">
        <v>134</v>
      </c>
      <c r="J5532">
        <v>275</v>
      </c>
      <c r="K5532">
        <v>21976455</v>
      </c>
      <c r="L5532">
        <v>1.3</v>
      </c>
      <c r="M5532" s="2" t="b">
        <f t="shared" si="172"/>
        <v>0</v>
      </c>
      <c r="N5532" s="2" t="str">
        <f t="shared" si="173"/>
        <v>Male201815-24 yearsGR113-037</v>
      </c>
    </row>
    <row r="5533" spans="2:14" x14ac:dyDescent="0.35">
      <c r="B5533" s="1" t="s">
        <v>712</v>
      </c>
      <c r="C5533" s="1" t="s">
        <v>713</v>
      </c>
      <c r="D5533">
        <v>2018</v>
      </c>
      <c r="E5533">
        <v>2018</v>
      </c>
      <c r="F5533" s="1" t="s">
        <v>18</v>
      </c>
      <c r="G5533" s="1" t="s">
        <v>19</v>
      </c>
      <c r="H5533" t="s">
        <v>248</v>
      </c>
      <c r="I5533" t="s">
        <v>247</v>
      </c>
      <c r="J5533">
        <v>13</v>
      </c>
      <c r="K5533">
        <v>21976455</v>
      </c>
      <c r="L5533" t="s">
        <v>10</v>
      </c>
      <c r="M5533" s="2" t="b">
        <f t="shared" si="172"/>
        <v>0</v>
      </c>
      <c r="N5533" s="2" t="str">
        <f t="shared" si="173"/>
        <v>Male201815-24 yearsGR113-038</v>
      </c>
    </row>
    <row r="5534" spans="2:14" x14ac:dyDescent="0.35">
      <c r="B5534" s="1" t="s">
        <v>712</v>
      </c>
      <c r="C5534" s="1" t="s">
        <v>713</v>
      </c>
      <c r="D5534">
        <v>2018</v>
      </c>
      <c r="E5534">
        <v>2018</v>
      </c>
      <c r="F5534" s="1" t="s">
        <v>18</v>
      </c>
      <c r="G5534" s="1" t="s">
        <v>19</v>
      </c>
      <c r="H5534" t="s">
        <v>133</v>
      </c>
      <c r="I5534" t="s">
        <v>132</v>
      </c>
      <c r="J5534">
        <v>53</v>
      </c>
      <c r="K5534">
        <v>21976455</v>
      </c>
      <c r="L5534">
        <v>0.2</v>
      </c>
      <c r="M5534" s="2" t="b">
        <f t="shared" si="172"/>
        <v>0</v>
      </c>
      <c r="N5534" s="2" t="str">
        <f t="shared" si="173"/>
        <v>Male201815-24 yearsGR113-039</v>
      </c>
    </row>
    <row r="5535" spans="2:14" x14ac:dyDescent="0.35">
      <c r="B5535" s="1" t="s">
        <v>712</v>
      </c>
      <c r="C5535" s="1" t="s">
        <v>713</v>
      </c>
      <c r="D5535">
        <v>2018</v>
      </c>
      <c r="E5535">
        <v>2018</v>
      </c>
      <c r="F5535" s="1" t="s">
        <v>18</v>
      </c>
      <c r="G5535" s="1" t="s">
        <v>19</v>
      </c>
      <c r="H5535" t="s">
        <v>246</v>
      </c>
      <c r="I5535" t="s">
        <v>245</v>
      </c>
      <c r="J5535">
        <v>209</v>
      </c>
      <c r="K5535">
        <v>21976455</v>
      </c>
      <c r="L5535">
        <v>1</v>
      </c>
      <c r="M5535" s="2" t="b">
        <f t="shared" si="172"/>
        <v>0</v>
      </c>
      <c r="N5535" s="2" t="str">
        <f t="shared" si="173"/>
        <v>Male201815-24 yearsGR113-040</v>
      </c>
    </row>
    <row r="5536" spans="2:14" x14ac:dyDescent="0.35">
      <c r="B5536" s="1" t="s">
        <v>712</v>
      </c>
      <c r="C5536" s="1" t="s">
        <v>713</v>
      </c>
      <c r="D5536">
        <v>2018</v>
      </c>
      <c r="E5536">
        <v>2018</v>
      </c>
      <c r="F5536" s="1" t="s">
        <v>18</v>
      </c>
      <c r="G5536" s="1" t="s">
        <v>19</v>
      </c>
      <c r="H5536" t="s">
        <v>240</v>
      </c>
      <c r="I5536" t="s">
        <v>239</v>
      </c>
      <c r="J5536">
        <v>346</v>
      </c>
      <c r="K5536">
        <v>21976455</v>
      </c>
      <c r="L5536">
        <v>1.6</v>
      </c>
      <c r="M5536" s="2" t="b">
        <f t="shared" si="172"/>
        <v>0</v>
      </c>
      <c r="N5536" s="2" t="str">
        <f t="shared" si="173"/>
        <v>Male201815-24 yearsGR113-043</v>
      </c>
    </row>
    <row r="5537" spans="2:14" x14ac:dyDescent="0.35">
      <c r="B5537" s="1" t="s">
        <v>712</v>
      </c>
      <c r="C5537" s="1" t="s">
        <v>713</v>
      </c>
      <c r="D5537">
        <v>2018</v>
      </c>
      <c r="E5537">
        <v>2018</v>
      </c>
      <c r="F5537" s="1" t="s">
        <v>18</v>
      </c>
      <c r="G5537" s="1" t="s">
        <v>19</v>
      </c>
      <c r="H5537" t="s">
        <v>238</v>
      </c>
      <c r="I5537" t="s">
        <v>237</v>
      </c>
      <c r="J5537">
        <v>51</v>
      </c>
      <c r="K5537">
        <v>21976455</v>
      </c>
      <c r="L5537">
        <v>0.2</v>
      </c>
      <c r="M5537" s="2" t="b">
        <f t="shared" si="172"/>
        <v>1</v>
      </c>
      <c r="N5537" s="2" t="str">
        <f t="shared" si="173"/>
        <v>Male201815-24 yearsGR113-044</v>
      </c>
    </row>
    <row r="5538" spans="2:14" x14ac:dyDescent="0.35">
      <c r="B5538" s="1" t="s">
        <v>712</v>
      </c>
      <c r="C5538" s="1" t="s">
        <v>713</v>
      </c>
      <c r="D5538">
        <v>2018</v>
      </c>
      <c r="E5538">
        <v>2018</v>
      </c>
      <c r="F5538" s="1" t="s">
        <v>18</v>
      </c>
      <c r="G5538" s="1" t="s">
        <v>19</v>
      </c>
      <c r="H5538" t="s">
        <v>236</v>
      </c>
      <c r="I5538" t="s">
        <v>235</v>
      </c>
      <c r="J5538">
        <v>35</v>
      </c>
      <c r="K5538">
        <v>21976455</v>
      </c>
      <c r="L5538">
        <v>0.2</v>
      </c>
      <c r="M5538" s="2" t="b">
        <f t="shared" si="172"/>
        <v>1</v>
      </c>
      <c r="N5538" s="2" t="str">
        <f t="shared" si="173"/>
        <v>Male201815-24 yearsGR113-045</v>
      </c>
    </row>
    <row r="5539" spans="2:14" x14ac:dyDescent="0.35">
      <c r="B5539" s="1" t="s">
        <v>712</v>
      </c>
      <c r="C5539" s="1" t="s">
        <v>713</v>
      </c>
      <c r="D5539">
        <v>2018</v>
      </c>
      <c r="E5539">
        <v>2018</v>
      </c>
      <c r="F5539" s="1" t="s">
        <v>18</v>
      </c>
      <c r="G5539" s="1" t="s">
        <v>19</v>
      </c>
      <c r="H5539" t="s">
        <v>131</v>
      </c>
      <c r="I5539" t="s">
        <v>130</v>
      </c>
      <c r="J5539">
        <v>130</v>
      </c>
      <c r="K5539">
        <v>21976455</v>
      </c>
      <c r="L5539">
        <v>0.6</v>
      </c>
      <c r="M5539" s="2" t="b">
        <f t="shared" si="172"/>
        <v>1</v>
      </c>
      <c r="N5539" s="2" t="str">
        <f t="shared" si="173"/>
        <v>Male201815-24 yearsGR113-046</v>
      </c>
    </row>
    <row r="5540" spans="2:14" x14ac:dyDescent="0.35">
      <c r="B5540" s="1" t="s">
        <v>712</v>
      </c>
      <c r="C5540" s="1" t="s">
        <v>713</v>
      </c>
      <c r="D5540">
        <v>2018</v>
      </c>
      <c r="E5540">
        <v>2018</v>
      </c>
      <c r="F5540" s="1" t="s">
        <v>18</v>
      </c>
      <c r="G5540" s="1" t="s">
        <v>19</v>
      </c>
      <c r="H5540" t="s">
        <v>234</v>
      </c>
      <c r="I5540" t="s">
        <v>233</v>
      </c>
      <c r="J5540">
        <v>10</v>
      </c>
      <c r="K5540">
        <v>21976455</v>
      </c>
      <c r="L5540" t="s">
        <v>10</v>
      </c>
      <c r="M5540" s="2" t="b">
        <f t="shared" si="172"/>
        <v>1</v>
      </c>
      <c r="N5540" s="2" t="str">
        <f t="shared" si="173"/>
        <v>Male201815-24 yearsGR113-047</v>
      </c>
    </row>
    <row r="5541" spans="2:14" x14ac:dyDescent="0.35">
      <c r="B5541" s="1" t="s">
        <v>712</v>
      </c>
      <c r="C5541" s="1" t="s">
        <v>713</v>
      </c>
      <c r="D5541">
        <v>2018</v>
      </c>
      <c r="E5541">
        <v>2018</v>
      </c>
      <c r="F5541" s="1" t="s">
        <v>18</v>
      </c>
      <c r="G5541" s="1" t="s">
        <v>19</v>
      </c>
      <c r="H5541" t="s">
        <v>232</v>
      </c>
      <c r="I5541" t="s">
        <v>231</v>
      </c>
      <c r="J5541">
        <v>10</v>
      </c>
      <c r="K5541">
        <v>21976455</v>
      </c>
      <c r="L5541" t="s">
        <v>10</v>
      </c>
      <c r="M5541" s="2" t="b">
        <f t="shared" si="172"/>
        <v>0</v>
      </c>
      <c r="N5541" s="2" t="str">
        <f t="shared" si="173"/>
        <v>Male201815-24 yearsGR113-048</v>
      </c>
    </row>
    <row r="5542" spans="2:14" x14ac:dyDescent="0.35">
      <c r="B5542" s="1" t="s">
        <v>712</v>
      </c>
      <c r="C5542" s="1" t="s">
        <v>713</v>
      </c>
      <c r="D5542">
        <v>2018</v>
      </c>
      <c r="E5542">
        <v>2018</v>
      </c>
      <c r="F5542" s="1" t="s">
        <v>18</v>
      </c>
      <c r="G5542" s="1" t="s">
        <v>19</v>
      </c>
      <c r="H5542" t="s">
        <v>129</v>
      </c>
      <c r="I5542" t="s">
        <v>128</v>
      </c>
      <c r="J5542">
        <v>738</v>
      </c>
      <c r="K5542">
        <v>21976455</v>
      </c>
      <c r="L5542">
        <v>3.4</v>
      </c>
      <c r="M5542" s="2" t="b">
        <f t="shared" si="172"/>
        <v>0</v>
      </c>
      <c r="N5542" s="2" t="str">
        <f t="shared" si="173"/>
        <v>Male201815-24 yearsGR113-053</v>
      </c>
    </row>
    <row r="5543" spans="2:14" x14ac:dyDescent="0.35">
      <c r="B5543" s="1" t="s">
        <v>712</v>
      </c>
      <c r="C5543" s="1" t="s">
        <v>713</v>
      </c>
      <c r="D5543">
        <v>2018</v>
      </c>
      <c r="E5543">
        <v>2018</v>
      </c>
      <c r="F5543" s="1" t="s">
        <v>18</v>
      </c>
      <c r="G5543" s="1" t="s">
        <v>19</v>
      </c>
      <c r="H5543" t="s">
        <v>127</v>
      </c>
      <c r="I5543" t="s">
        <v>126</v>
      </c>
      <c r="J5543">
        <v>614</v>
      </c>
      <c r="K5543">
        <v>21976455</v>
      </c>
      <c r="L5543">
        <v>2.8</v>
      </c>
      <c r="M5543" s="2" t="b">
        <f t="shared" si="172"/>
        <v>1</v>
      </c>
      <c r="N5543" s="2" t="str">
        <f t="shared" si="173"/>
        <v>Male201815-24 yearsGR113-054</v>
      </c>
    </row>
    <row r="5544" spans="2:14" x14ac:dyDescent="0.35">
      <c r="B5544" s="1" t="s">
        <v>712</v>
      </c>
      <c r="C5544" s="1" t="s">
        <v>713</v>
      </c>
      <c r="D5544">
        <v>2018</v>
      </c>
      <c r="E5544">
        <v>2018</v>
      </c>
      <c r="F5544" s="1" t="s">
        <v>18</v>
      </c>
      <c r="G5544" s="1" t="s">
        <v>19</v>
      </c>
      <c r="H5544" t="s">
        <v>220</v>
      </c>
      <c r="I5544" t="s">
        <v>219</v>
      </c>
      <c r="J5544">
        <v>50</v>
      </c>
      <c r="K5544">
        <v>21976455</v>
      </c>
      <c r="L5544">
        <v>0.2</v>
      </c>
      <c r="M5544" s="2" t="b">
        <f t="shared" si="172"/>
        <v>0</v>
      </c>
      <c r="N5544" s="2" t="str">
        <f t="shared" si="173"/>
        <v>Male201815-24 yearsGR113-056</v>
      </c>
    </row>
    <row r="5545" spans="2:14" x14ac:dyDescent="0.35">
      <c r="B5545" s="1" t="s">
        <v>712</v>
      </c>
      <c r="C5545" s="1" t="s">
        <v>713</v>
      </c>
      <c r="D5545">
        <v>2018</v>
      </c>
      <c r="E5545">
        <v>2018</v>
      </c>
      <c r="F5545" s="1" t="s">
        <v>18</v>
      </c>
      <c r="G5545" s="1" t="s">
        <v>19</v>
      </c>
      <c r="H5545" t="s">
        <v>123</v>
      </c>
      <c r="I5545" t="s">
        <v>122</v>
      </c>
      <c r="J5545">
        <v>82</v>
      </c>
      <c r="K5545">
        <v>21976455</v>
      </c>
      <c r="L5545">
        <v>0.4</v>
      </c>
      <c r="M5545" s="2" t="b">
        <f t="shared" si="172"/>
        <v>0</v>
      </c>
      <c r="N5545" s="2" t="str">
        <f t="shared" si="173"/>
        <v>Male201815-24 yearsGR113-058</v>
      </c>
    </row>
    <row r="5546" spans="2:14" x14ac:dyDescent="0.35">
      <c r="B5546" s="1" t="s">
        <v>712</v>
      </c>
      <c r="C5546" s="1" t="s">
        <v>713</v>
      </c>
      <c r="D5546">
        <v>2018</v>
      </c>
      <c r="E5546">
        <v>2018</v>
      </c>
      <c r="F5546" s="1" t="s">
        <v>18</v>
      </c>
      <c r="G5546" s="1" t="s">
        <v>19</v>
      </c>
      <c r="H5546" t="s">
        <v>121</v>
      </c>
      <c r="I5546" t="s">
        <v>120</v>
      </c>
      <c r="J5546">
        <v>33</v>
      </c>
      <c r="K5546">
        <v>21976455</v>
      </c>
      <c r="L5546">
        <v>0.2</v>
      </c>
      <c r="M5546" s="2" t="b">
        <f t="shared" si="172"/>
        <v>0</v>
      </c>
      <c r="N5546" s="2" t="str">
        <f t="shared" si="173"/>
        <v>Male201815-24 yearsGR113-059</v>
      </c>
    </row>
    <row r="5547" spans="2:14" x14ac:dyDescent="0.35">
      <c r="B5547" s="1" t="s">
        <v>712</v>
      </c>
      <c r="C5547" s="1" t="s">
        <v>713</v>
      </c>
      <c r="D5547">
        <v>2018</v>
      </c>
      <c r="E5547">
        <v>2018</v>
      </c>
      <c r="F5547" s="1" t="s">
        <v>18</v>
      </c>
      <c r="G5547" s="1" t="s">
        <v>19</v>
      </c>
      <c r="H5547" t="s">
        <v>119</v>
      </c>
      <c r="I5547" t="s">
        <v>118</v>
      </c>
      <c r="J5547">
        <v>49</v>
      </c>
      <c r="K5547">
        <v>21976455</v>
      </c>
      <c r="L5547">
        <v>0.2</v>
      </c>
      <c r="M5547" s="2" t="b">
        <f t="shared" si="172"/>
        <v>0</v>
      </c>
      <c r="N5547" s="2" t="str">
        <f t="shared" si="173"/>
        <v>Male201815-24 yearsGR113-061</v>
      </c>
    </row>
    <row r="5548" spans="2:14" x14ac:dyDescent="0.35">
      <c r="B5548" s="1" t="s">
        <v>712</v>
      </c>
      <c r="C5548" s="1" t="s">
        <v>713</v>
      </c>
      <c r="D5548">
        <v>2018</v>
      </c>
      <c r="E5548">
        <v>2018</v>
      </c>
      <c r="F5548" s="1" t="s">
        <v>18</v>
      </c>
      <c r="G5548" s="1" t="s">
        <v>19</v>
      </c>
      <c r="H5548" t="s">
        <v>117</v>
      </c>
      <c r="I5548" t="s">
        <v>116</v>
      </c>
      <c r="J5548">
        <v>25</v>
      </c>
      <c r="K5548">
        <v>21976455</v>
      </c>
      <c r="L5548">
        <v>0.1</v>
      </c>
      <c r="M5548" s="2" t="b">
        <f t="shared" si="172"/>
        <v>0</v>
      </c>
      <c r="N5548" s="2" t="str">
        <f t="shared" si="173"/>
        <v>Male201815-24 yearsGR113-062</v>
      </c>
    </row>
    <row r="5549" spans="2:14" x14ac:dyDescent="0.35">
      <c r="B5549" s="1" t="s">
        <v>712</v>
      </c>
      <c r="C5549" s="1" t="s">
        <v>713</v>
      </c>
      <c r="D5549">
        <v>2018</v>
      </c>
      <c r="E5549">
        <v>2018</v>
      </c>
      <c r="F5549" s="1" t="s">
        <v>18</v>
      </c>
      <c r="G5549" s="1" t="s">
        <v>19</v>
      </c>
      <c r="H5549" t="s">
        <v>115</v>
      </c>
      <c r="I5549" t="s">
        <v>114</v>
      </c>
      <c r="J5549">
        <v>24</v>
      </c>
      <c r="K5549">
        <v>21976455</v>
      </c>
      <c r="L5549">
        <v>0.1</v>
      </c>
      <c r="M5549" s="2" t="b">
        <f t="shared" si="172"/>
        <v>0</v>
      </c>
      <c r="N5549" s="2" t="str">
        <f t="shared" si="173"/>
        <v>Male201815-24 yearsGR113-063</v>
      </c>
    </row>
    <row r="5550" spans="2:14" x14ac:dyDescent="0.35">
      <c r="B5550" s="1" t="s">
        <v>712</v>
      </c>
      <c r="C5550" s="1" t="s">
        <v>713</v>
      </c>
      <c r="D5550">
        <v>2018</v>
      </c>
      <c r="E5550">
        <v>2018</v>
      </c>
      <c r="F5550" s="1" t="s">
        <v>18</v>
      </c>
      <c r="G5550" s="1" t="s">
        <v>19</v>
      </c>
      <c r="H5550" t="s">
        <v>113</v>
      </c>
      <c r="I5550" t="s">
        <v>112</v>
      </c>
      <c r="J5550">
        <v>475</v>
      </c>
      <c r="K5550">
        <v>21976455</v>
      </c>
      <c r="L5550">
        <v>2.2000000000000002</v>
      </c>
      <c r="M5550" s="2" t="b">
        <f t="shared" si="172"/>
        <v>0</v>
      </c>
      <c r="N5550" s="2" t="str">
        <f t="shared" si="173"/>
        <v>Male201815-24 yearsGR113-064</v>
      </c>
    </row>
    <row r="5551" spans="2:14" x14ac:dyDescent="0.35">
      <c r="B5551" s="1" t="s">
        <v>712</v>
      </c>
      <c r="C5551" s="1" t="s">
        <v>713</v>
      </c>
      <c r="D5551">
        <v>2018</v>
      </c>
      <c r="E5551">
        <v>2018</v>
      </c>
      <c r="F5551" s="1" t="s">
        <v>18</v>
      </c>
      <c r="G5551" s="1" t="s">
        <v>19</v>
      </c>
      <c r="H5551" t="s">
        <v>111</v>
      </c>
      <c r="I5551" t="s">
        <v>110</v>
      </c>
      <c r="J5551">
        <v>10</v>
      </c>
      <c r="K5551">
        <v>21976455</v>
      </c>
      <c r="L5551" t="s">
        <v>10</v>
      </c>
      <c r="M5551" s="2" t="b">
        <f t="shared" si="172"/>
        <v>0</v>
      </c>
      <c r="N5551" s="2" t="str">
        <f t="shared" si="173"/>
        <v>Male201815-24 yearsGR113-065</v>
      </c>
    </row>
    <row r="5552" spans="2:14" x14ac:dyDescent="0.35">
      <c r="B5552" s="1" t="s">
        <v>712</v>
      </c>
      <c r="C5552" s="1" t="s">
        <v>713</v>
      </c>
      <c r="D5552">
        <v>2018</v>
      </c>
      <c r="E5552">
        <v>2018</v>
      </c>
      <c r="F5552" s="1" t="s">
        <v>18</v>
      </c>
      <c r="G5552" s="1" t="s">
        <v>19</v>
      </c>
      <c r="H5552" t="s">
        <v>216</v>
      </c>
      <c r="I5552" t="s">
        <v>215</v>
      </c>
      <c r="J5552">
        <v>15</v>
      </c>
      <c r="K5552">
        <v>21976455</v>
      </c>
      <c r="L5552" t="s">
        <v>10</v>
      </c>
      <c r="M5552" s="2" t="b">
        <f t="shared" ref="M5552:M5615" si="174">LEFT(H5552,1)="#"</f>
        <v>0</v>
      </c>
      <c r="N5552" s="2" t="str">
        <f t="shared" ref="N5552:N5615" si="175">B5552&amp;E5552&amp;F5552&amp;I5552</f>
        <v>Male201815-24 yearsGR113-066</v>
      </c>
    </row>
    <row r="5553" spans="2:14" x14ac:dyDescent="0.35">
      <c r="B5553" s="1" t="s">
        <v>712</v>
      </c>
      <c r="C5553" s="1" t="s">
        <v>713</v>
      </c>
      <c r="D5553">
        <v>2018</v>
      </c>
      <c r="E5553">
        <v>2018</v>
      </c>
      <c r="F5553" s="1" t="s">
        <v>18</v>
      </c>
      <c r="G5553" s="1" t="s">
        <v>19</v>
      </c>
      <c r="H5553" t="s">
        <v>214</v>
      </c>
      <c r="I5553" t="s">
        <v>213</v>
      </c>
      <c r="J5553">
        <v>29</v>
      </c>
      <c r="K5553">
        <v>21976455</v>
      </c>
      <c r="L5553">
        <v>0.1</v>
      </c>
      <c r="M5553" s="2" t="b">
        <f t="shared" si="174"/>
        <v>0</v>
      </c>
      <c r="N5553" s="2" t="str">
        <f t="shared" si="175"/>
        <v>Male201815-24 yearsGR113-067</v>
      </c>
    </row>
    <row r="5554" spans="2:14" x14ac:dyDescent="0.35">
      <c r="B5554" s="1" t="s">
        <v>712</v>
      </c>
      <c r="C5554" s="1" t="s">
        <v>713</v>
      </c>
      <c r="D5554">
        <v>2018</v>
      </c>
      <c r="E5554">
        <v>2018</v>
      </c>
      <c r="F5554" s="1" t="s">
        <v>18</v>
      </c>
      <c r="G5554" s="1" t="s">
        <v>19</v>
      </c>
      <c r="H5554" t="s">
        <v>109</v>
      </c>
      <c r="I5554" t="s">
        <v>108</v>
      </c>
      <c r="J5554">
        <v>421</v>
      </c>
      <c r="K5554">
        <v>21976455</v>
      </c>
      <c r="L5554">
        <v>1.9</v>
      </c>
      <c r="M5554" s="2" t="b">
        <f t="shared" si="174"/>
        <v>0</v>
      </c>
      <c r="N5554" s="2" t="str">
        <f t="shared" si="175"/>
        <v>Male201815-24 yearsGR113-068</v>
      </c>
    </row>
    <row r="5555" spans="2:14" x14ac:dyDescent="0.35">
      <c r="B5555" s="1" t="s">
        <v>712</v>
      </c>
      <c r="C5555" s="1" t="s">
        <v>713</v>
      </c>
      <c r="D5555">
        <v>2018</v>
      </c>
      <c r="E5555">
        <v>2018</v>
      </c>
      <c r="F5555" s="1" t="s">
        <v>18</v>
      </c>
      <c r="G5555" s="1" t="s">
        <v>19</v>
      </c>
      <c r="H5555" t="s">
        <v>107</v>
      </c>
      <c r="I5555" t="s">
        <v>106</v>
      </c>
      <c r="J5555">
        <v>79</v>
      </c>
      <c r="K5555">
        <v>21976455</v>
      </c>
      <c r="L5555">
        <v>0.4</v>
      </c>
      <c r="M5555" s="2" t="b">
        <f t="shared" si="174"/>
        <v>1</v>
      </c>
      <c r="N5555" s="2" t="str">
        <f t="shared" si="175"/>
        <v>Male201815-24 yearsGR113-070</v>
      </c>
    </row>
    <row r="5556" spans="2:14" x14ac:dyDescent="0.35">
      <c r="B5556" s="1" t="s">
        <v>712</v>
      </c>
      <c r="C5556" s="1" t="s">
        <v>713</v>
      </c>
      <c r="D5556">
        <v>2018</v>
      </c>
      <c r="E5556">
        <v>2018</v>
      </c>
      <c r="F5556" s="1" t="s">
        <v>18</v>
      </c>
      <c r="G5556" s="1" t="s">
        <v>19</v>
      </c>
      <c r="H5556" t="s">
        <v>208</v>
      </c>
      <c r="I5556" t="s">
        <v>207</v>
      </c>
      <c r="J5556">
        <v>37</v>
      </c>
      <c r="K5556">
        <v>21976455</v>
      </c>
      <c r="L5556">
        <v>0.2</v>
      </c>
      <c r="M5556" s="2" t="b">
        <f t="shared" si="174"/>
        <v>0</v>
      </c>
      <c r="N5556" s="2" t="str">
        <f t="shared" si="175"/>
        <v>Male201815-24 yearsGR113-072</v>
      </c>
    </row>
    <row r="5557" spans="2:14" x14ac:dyDescent="0.35">
      <c r="B5557" s="1" t="s">
        <v>712</v>
      </c>
      <c r="C5557" s="1" t="s">
        <v>713</v>
      </c>
      <c r="D5557">
        <v>2018</v>
      </c>
      <c r="E5557">
        <v>2018</v>
      </c>
      <c r="F5557" s="1" t="s">
        <v>18</v>
      </c>
      <c r="G5557" s="1" t="s">
        <v>19</v>
      </c>
      <c r="H5557" t="s">
        <v>206</v>
      </c>
      <c r="I5557" t="s">
        <v>205</v>
      </c>
      <c r="J5557">
        <v>23</v>
      </c>
      <c r="K5557">
        <v>21976455</v>
      </c>
      <c r="L5557">
        <v>0.1</v>
      </c>
      <c r="M5557" s="2" t="b">
        <f t="shared" si="174"/>
        <v>1</v>
      </c>
      <c r="N5557" s="2" t="str">
        <f t="shared" si="175"/>
        <v>Male201815-24 yearsGR113-073</v>
      </c>
    </row>
    <row r="5558" spans="2:14" x14ac:dyDescent="0.35">
      <c r="B5558" s="1" t="s">
        <v>712</v>
      </c>
      <c r="C5558" s="1" t="s">
        <v>713</v>
      </c>
      <c r="D5558">
        <v>2018</v>
      </c>
      <c r="E5558">
        <v>2018</v>
      </c>
      <c r="F5558" s="1" t="s">
        <v>18</v>
      </c>
      <c r="G5558" s="1" t="s">
        <v>19</v>
      </c>
      <c r="H5558" t="s">
        <v>204</v>
      </c>
      <c r="I5558" t="s">
        <v>203</v>
      </c>
      <c r="J5558">
        <v>14</v>
      </c>
      <c r="K5558">
        <v>21976455</v>
      </c>
      <c r="L5558" t="s">
        <v>10</v>
      </c>
      <c r="M5558" s="2" t="b">
        <f t="shared" si="174"/>
        <v>0</v>
      </c>
      <c r="N5558" s="2" t="str">
        <f t="shared" si="175"/>
        <v>Male201815-24 yearsGR113-074</v>
      </c>
    </row>
    <row r="5559" spans="2:14" x14ac:dyDescent="0.35">
      <c r="B5559" s="1" t="s">
        <v>712</v>
      </c>
      <c r="C5559" s="1" t="s">
        <v>713</v>
      </c>
      <c r="D5559">
        <v>2018</v>
      </c>
      <c r="E5559">
        <v>2018</v>
      </c>
      <c r="F5559" s="1" t="s">
        <v>18</v>
      </c>
      <c r="G5559" s="1" t="s">
        <v>19</v>
      </c>
      <c r="H5559" t="s">
        <v>105</v>
      </c>
      <c r="I5559" t="s">
        <v>104</v>
      </c>
      <c r="J5559">
        <v>33</v>
      </c>
      <c r="K5559">
        <v>21976455</v>
      </c>
      <c r="L5559">
        <v>0.2</v>
      </c>
      <c r="M5559" s="2" t="b">
        <f t="shared" si="174"/>
        <v>0</v>
      </c>
      <c r="N5559" s="2" t="str">
        <f t="shared" si="175"/>
        <v>Male201815-24 yearsGR113-075</v>
      </c>
    </row>
    <row r="5560" spans="2:14" x14ac:dyDescent="0.35">
      <c r="B5560" s="1" t="s">
        <v>712</v>
      </c>
      <c r="C5560" s="1" t="s">
        <v>713</v>
      </c>
      <c r="D5560">
        <v>2018</v>
      </c>
      <c r="E5560">
        <v>2018</v>
      </c>
      <c r="F5560" s="1" t="s">
        <v>18</v>
      </c>
      <c r="G5560" s="1" t="s">
        <v>19</v>
      </c>
      <c r="H5560" t="s">
        <v>103</v>
      </c>
      <c r="I5560" t="s">
        <v>102</v>
      </c>
      <c r="J5560">
        <v>129</v>
      </c>
      <c r="K5560">
        <v>21976455</v>
      </c>
      <c r="L5560">
        <v>0.6</v>
      </c>
      <c r="M5560" s="2" t="b">
        <f t="shared" si="174"/>
        <v>1</v>
      </c>
      <c r="N5560" s="2" t="str">
        <f t="shared" si="175"/>
        <v>Male201815-24 yearsGR113-076</v>
      </c>
    </row>
    <row r="5561" spans="2:14" x14ac:dyDescent="0.35">
      <c r="B5561" s="1" t="s">
        <v>712</v>
      </c>
      <c r="C5561" s="1" t="s">
        <v>713</v>
      </c>
      <c r="D5561">
        <v>2018</v>
      </c>
      <c r="E5561">
        <v>2018</v>
      </c>
      <c r="F5561" s="1" t="s">
        <v>18</v>
      </c>
      <c r="G5561" s="1" t="s">
        <v>19</v>
      </c>
      <c r="H5561" t="s">
        <v>202</v>
      </c>
      <c r="I5561" t="s">
        <v>201</v>
      </c>
      <c r="J5561">
        <v>43</v>
      </c>
      <c r="K5561">
        <v>21976455</v>
      </c>
      <c r="L5561">
        <v>0.2</v>
      </c>
      <c r="M5561" s="2" t="b">
        <f t="shared" si="174"/>
        <v>0</v>
      </c>
      <c r="N5561" s="2" t="str">
        <f t="shared" si="175"/>
        <v>Male201815-24 yearsGR113-077</v>
      </c>
    </row>
    <row r="5562" spans="2:14" x14ac:dyDescent="0.35">
      <c r="B5562" s="1" t="s">
        <v>712</v>
      </c>
      <c r="C5562" s="1" t="s">
        <v>713</v>
      </c>
      <c r="D5562">
        <v>2018</v>
      </c>
      <c r="E5562">
        <v>2018</v>
      </c>
      <c r="F5562" s="1" t="s">
        <v>18</v>
      </c>
      <c r="G5562" s="1" t="s">
        <v>19</v>
      </c>
      <c r="H5562" t="s">
        <v>101</v>
      </c>
      <c r="I5562" t="s">
        <v>100</v>
      </c>
      <c r="J5562">
        <v>86</v>
      </c>
      <c r="K5562">
        <v>21976455</v>
      </c>
      <c r="L5562">
        <v>0.4</v>
      </c>
      <c r="M5562" s="2" t="b">
        <f t="shared" si="174"/>
        <v>0</v>
      </c>
      <c r="N5562" s="2" t="str">
        <f t="shared" si="175"/>
        <v>Male201815-24 yearsGR113-078</v>
      </c>
    </row>
    <row r="5563" spans="2:14" x14ac:dyDescent="0.35">
      <c r="B5563" s="1" t="s">
        <v>712</v>
      </c>
      <c r="C5563" s="1" t="s">
        <v>713</v>
      </c>
      <c r="D5563">
        <v>2018</v>
      </c>
      <c r="E5563">
        <v>2018</v>
      </c>
      <c r="F5563" s="1" t="s">
        <v>18</v>
      </c>
      <c r="G5563" s="1" t="s">
        <v>19</v>
      </c>
      <c r="H5563" t="s">
        <v>99</v>
      </c>
      <c r="I5563" t="s">
        <v>98</v>
      </c>
      <c r="J5563">
        <v>90</v>
      </c>
      <c r="K5563">
        <v>21976455</v>
      </c>
      <c r="L5563">
        <v>0.4</v>
      </c>
      <c r="M5563" s="2" t="b">
        <f t="shared" si="174"/>
        <v>1</v>
      </c>
      <c r="N5563" s="2" t="str">
        <f t="shared" si="175"/>
        <v>Male201815-24 yearsGR113-082</v>
      </c>
    </row>
    <row r="5564" spans="2:14" x14ac:dyDescent="0.35">
      <c r="B5564" s="1" t="s">
        <v>712</v>
      </c>
      <c r="C5564" s="1" t="s">
        <v>713</v>
      </c>
      <c r="D5564">
        <v>2018</v>
      </c>
      <c r="E5564">
        <v>2018</v>
      </c>
      <c r="F5564" s="1" t="s">
        <v>18</v>
      </c>
      <c r="G5564" s="1" t="s">
        <v>19</v>
      </c>
      <c r="H5564" t="s">
        <v>190</v>
      </c>
      <c r="I5564" t="s">
        <v>189</v>
      </c>
      <c r="J5564">
        <v>80</v>
      </c>
      <c r="K5564">
        <v>21976455</v>
      </c>
      <c r="L5564">
        <v>0.4</v>
      </c>
      <c r="M5564" s="2" t="b">
        <f t="shared" si="174"/>
        <v>0</v>
      </c>
      <c r="N5564" s="2" t="str">
        <f t="shared" si="175"/>
        <v>Male201815-24 yearsGR113-085</v>
      </c>
    </row>
    <row r="5565" spans="2:14" x14ac:dyDescent="0.35">
      <c r="B5565" s="1" t="s">
        <v>712</v>
      </c>
      <c r="C5565" s="1" t="s">
        <v>713</v>
      </c>
      <c r="D5565">
        <v>2018</v>
      </c>
      <c r="E5565">
        <v>2018</v>
      </c>
      <c r="F5565" s="1" t="s">
        <v>18</v>
      </c>
      <c r="G5565" s="1" t="s">
        <v>19</v>
      </c>
      <c r="H5565" t="s">
        <v>95</v>
      </c>
      <c r="I5565" t="s">
        <v>94</v>
      </c>
      <c r="J5565">
        <v>32</v>
      </c>
      <c r="K5565">
        <v>21976455</v>
      </c>
      <c r="L5565">
        <v>0.1</v>
      </c>
      <c r="M5565" s="2" t="b">
        <f t="shared" si="174"/>
        <v>1</v>
      </c>
      <c r="N5565" s="2" t="str">
        <f t="shared" si="175"/>
        <v>Male201815-24 yearsGR113-088</v>
      </c>
    </row>
    <row r="5566" spans="2:14" x14ac:dyDescent="0.35">
      <c r="B5566" s="1" t="s">
        <v>712</v>
      </c>
      <c r="C5566" s="1" t="s">
        <v>713</v>
      </c>
      <c r="D5566">
        <v>2018</v>
      </c>
      <c r="E5566">
        <v>2018</v>
      </c>
      <c r="F5566" s="1" t="s">
        <v>18</v>
      </c>
      <c r="G5566" s="1" t="s">
        <v>19</v>
      </c>
      <c r="H5566" t="s">
        <v>186</v>
      </c>
      <c r="I5566" t="s">
        <v>185</v>
      </c>
      <c r="J5566">
        <v>81</v>
      </c>
      <c r="K5566">
        <v>21976455</v>
      </c>
      <c r="L5566">
        <v>0.4</v>
      </c>
      <c r="M5566" s="2" t="b">
        <f t="shared" si="174"/>
        <v>0</v>
      </c>
      <c r="N5566" s="2" t="str">
        <f t="shared" si="175"/>
        <v>Male201815-24 yearsGR113-089</v>
      </c>
    </row>
    <row r="5567" spans="2:14" x14ac:dyDescent="0.35">
      <c r="B5567" s="1" t="s">
        <v>712</v>
      </c>
      <c r="C5567" s="1" t="s">
        <v>713</v>
      </c>
      <c r="D5567">
        <v>2018</v>
      </c>
      <c r="E5567">
        <v>2018</v>
      </c>
      <c r="F5567" s="1" t="s">
        <v>18</v>
      </c>
      <c r="G5567" s="1" t="s">
        <v>19</v>
      </c>
      <c r="H5567" t="s">
        <v>93</v>
      </c>
      <c r="I5567" t="s">
        <v>92</v>
      </c>
      <c r="J5567">
        <v>24</v>
      </c>
      <c r="K5567">
        <v>21976455</v>
      </c>
      <c r="L5567">
        <v>0.1</v>
      </c>
      <c r="M5567" s="2" t="b">
        <f t="shared" si="174"/>
        <v>1</v>
      </c>
      <c r="N5567" s="2" t="str">
        <f t="shared" si="175"/>
        <v>Male201815-24 yearsGR113-093</v>
      </c>
    </row>
    <row r="5568" spans="2:14" x14ac:dyDescent="0.35">
      <c r="B5568" s="1" t="s">
        <v>712</v>
      </c>
      <c r="C5568" s="1" t="s">
        <v>713</v>
      </c>
      <c r="D5568">
        <v>2018</v>
      </c>
      <c r="E5568">
        <v>2018</v>
      </c>
      <c r="F5568" s="1" t="s">
        <v>18</v>
      </c>
      <c r="G5568" s="1" t="s">
        <v>19</v>
      </c>
      <c r="H5568" t="s">
        <v>91</v>
      </c>
      <c r="I5568" t="s">
        <v>90</v>
      </c>
      <c r="J5568">
        <v>18</v>
      </c>
      <c r="K5568">
        <v>21976455</v>
      </c>
      <c r="L5568" t="s">
        <v>10</v>
      </c>
      <c r="M5568" s="2" t="b">
        <f t="shared" si="174"/>
        <v>0</v>
      </c>
      <c r="N5568" s="2" t="str">
        <f t="shared" si="175"/>
        <v>Male201815-24 yearsGR113-094</v>
      </c>
    </row>
    <row r="5569" spans="2:14" x14ac:dyDescent="0.35">
      <c r="B5569" s="1" t="s">
        <v>712</v>
      </c>
      <c r="C5569" s="1" t="s">
        <v>713</v>
      </c>
      <c r="D5569">
        <v>2018</v>
      </c>
      <c r="E5569">
        <v>2018</v>
      </c>
      <c r="F5569" s="1" t="s">
        <v>18</v>
      </c>
      <c r="G5569" s="1" t="s">
        <v>19</v>
      </c>
      <c r="H5569" t="s">
        <v>89</v>
      </c>
      <c r="I5569" t="s">
        <v>88</v>
      </c>
      <c r="J5569">
        <v>30</v>
      </c>
      <c r="K5569">
        <v>21976455</v>
      </c>
      <c r="L5569">
        <v>0.1</v>
      </c>
      <c r="M5569" s="2" t="b">
        <f t="shared" si="174"/>
        <v>1</v>
      </c>
      <c r="N5569" s="2" t="str">
        <f t="shared" si="175"/>
        <v>Male201815-24 yearsGR113-097</v>
      </c>
    </row>
    <row r="5570" spans="2:14" x14ac:dyDescent="0.35">
      <c r="B5570" s="1" t="s">
        <v>712</v>
      </c>
      <c r="C5570" s="1" t="s">
        <v>713</v>
      </c>
      <c r="D5570">
        <v>2018</v>
      </c>
      <c r="E5570">
        <v>2018</v>
      </c>
      <c r="F5570" s="1" t="s">
        <v>18</v>
      </c>
      <c r="G5570" s="1" t="s">
        <v>19</v>
      </c>
      <c r="H5570" t="s">
        <v>87</v>
      </c>
      <c r="I5570" t="s">
        <v>86</v>
      </c>
      <c r="J5570">
        <v>28</v>
      </c>
      <c r="K5570">
        <v>21976455</v>
      </c>
      <c r="L5570">
        <v>0.1</v>
      </c>
      <c r="M5570" s="2" t="b">
        <f t="shared" si="174"/>
        <v>0</v>
      </c>
      <c r="N5570" s="2" t="str">
        <f t="shared" si="175"/>
        <v>Male201815-24 yearsGR113-100</v>
      </c>
    </row>
    <row r="5571" spans="2:14" x14ac:dyDescent="0.35">
      <c r="B5571" s="1" t="s">
        <v>712</v>
      </c>
      <c r="C5571" s="1" t="s">
        <v>713</v>
      </c>
      <c r="D5571">
        <v>2018</v>
      </c>
      <c r="E5571">
        <v>2018</v>
      </c>
      <c r="F5571" s="1" t="s">
        <v>18</v>
      </c>
      <c r="G5571" s="1" t="s">
        <v>19</v>
      </c>
      <c r="H5571" t="s">
        <v>164</v>
      </c>
      <c r="I5571" t="s">
        <v>163</v>
      </c>
      <c r="J5571">
        <v>221</v>
      </c>
      <c r="K5571">
        <v>21976455</v>
      </c>
      <c r="L5571">
        <v>1</v>
      </c>
      <c r="M5571" s="2" t="b">
        <f t="shared" si="174"/>
        <v>1</v>
      </c>
      <c r="N5571" s="2" t="str">
        <f t="shared" si="175"/>
        <v>Male201815-24 yearsGR113-109</v>
      </c>
    </row>
    <row r="5572" spans="2:14" x14ac:dyDescent="0.35">
      <c r="B5572" s="1" t="s">
        <v>712</v>
      </c>
      <c r="C5572" s="1" t="s">
        <v>713</v>
      </c>
      <c r="D5572">
        <v>2018</v>
      </c>
      <c r="E5572">
        <v>2018</v>
      </c>
      <c r="F5572" s="1" t="s">
        <v>18</v>
      </c>
      <c r="G5572" s="1" t="s">
        <v>19</v>
      </c>
      <c r="H5572" t="s">
        <v>83</v>
      </c>
      <c r="I5572" t="s">
        <v>82</v>
      </c>
      <c r="J5572">
        <v>330</v>
      </c>
      <c r="K5572">
        <v>21976455</v>
      </c>
      <c r="L5572">
        <v>1.5</v>
      </c>
      <c r="M5572" s="2" t="b">
        <f t="shared" si="174"/>
        <v>0</v>
      </c>
      <c r="N5572" s="2" t="str">
        <f t="shared" si="175"/>
        <v>Male201815-24 yearsGR113-110</v>
      </c>
    </row>
    <row r="5573" spans="2:14" x14ac:dyDescent="0.35">
      <c r="B5573" s="1" t="s">
        <v>712</v>
      </c>
      <c r="C5573" s="1" t="s">
        <v>713</v>
      </c>
      <c r="D5573">
        <v>2018</v>
      </c>
      <c r="E5573">
        <v>2018</v>
      </c>
      <c r="F5573" s="1" t="s">
        <v>18</v>
      </c>
      <c r="G5573" s="1" t="s">
        <v>19</v>
      </c>
      <c r="H5573" t="s">
        <v>81</v>
      </c>
      <c r="I5573" t="s">
        <v>80</v>
      </c>
      <c r="J5573">
        <v>1067</v>
      </c>
      <c r="K5573">
        <v>21976455</v>
      </c>
      <c r="L5573">
        <v>4.9000000000000004</v>
      </c>
      <c r="M5573" s="2" t="b">
        <f t="shared" si="174"/>
        <v>0</v>
      </c>
      <c r="N5573" s="2" t="str">
        <f t="shared" si="175"/>
        <v>Male201815-24 yearsGR113-111</v>
      </c>
    </row>
    <row r="5574" spans="2:14" x14ac:dyDescent="0.35">
      <c r="B5574" s="1" t="s">
        <v>712</v>
      </c>
      <c r="C5574" s="1" t="s">
        <v>713</v>
      </c>
      <c r="D5574">
        <v>2018</v>
      </c>
      <c r="E5574">
        <v>2018</v>
      </c>
      <c r="F5574" s="1" t="s">
        <v>18</v>
      </c>
      <c r="G5574" s="1" t="s">
        <v>19</v>
      </c>
      <c r="H5574" t="s">
        <v>79</v>
      </c>
      <c r="I5574" t="s">
        <v>78</v>
      </c>
      <c r="J5574">
        <v>8625</v>
      </c>
      <c r="K5574">
        <v>21976455</v>
      </c>
      <c r="L5574">
        <v>39.200000000000003</v>
      </c>
      <c r="M5574" s="2" t="b">
        <f t="shared" si="174"/>
        <v>1</v>
      </c>
      <c r="N5574" s="2" t="str">
        <f t="shared" si="175"/>
        <v>Male201815-24 yearsGR113-112</v>
      </c>
    </row>
    <row r="5575" spans="2:14" x14ac:dyDescent="0.35">
      <c r="B5575" s="1" t="s">
        <v>712</v>
      </c>
      <c r="C5575" s="1" t="s">
        <v>713</v>
      </c>
      <c r="D5575">
        <v>2018</v>
      </c>
      <c r="E5575">
        <v>2018</v>
      </c>
      <c r="F5575" s="1" t="s">
        <v>18</v>
      </c>
      <c r="G5575" s="1" t="s">
        <v>19</v>
      </c>
      <c r="H5575" t="s">
        <v>77</v>
      </c>
      <c r="I5575" t="s">
        <v>76</v>
      </c>
      <c r="J5575">
        <v>4700</v>
      </c>
      <c r="K5575">
        <v>21976455</v>
      </c>
      <c r="L5575">
        <v>21.4</v>
      </c>
      <c r="M5575" s="2" t="b">
        <f t="shared" si="174"/>
        <v>0</v>
      </c>
      <c r="N5575" s="2" t="str">
        <f t="shared" si="175"/>
        <v>Male201815-24 yearsGR113-113</v>
      </c>
    </row>
    <row r="5576" spans="2:14" x14ac:dyDescent="0.35">
      <c r="B5576" s="1" t="s">
        <v>712</v>
      </c>
      <c r="C5576" s="1" t="s">
        <v>713</v>
      </c>
      <c r="D5576">
        <v>2018</v>
      </c>
      <c r="E5576">
        <v>2018</v>
      </c>
      <c r="F5576" s="1" t="s">
        <v>18</v>
      </c>
      <c r="G5576" s="1" t="s">
        <v>19</v>
      </c>
      <c r="H5576" t="s">
        <v>75</v>
      </c>
      <c r="I5576" t="s">
        <v>74</v>
      </c>
      <c r="J5576">
        <v>4534</v>
      </c>
      <c r="K5576">
        <v>21976455</v>
      </c>
      <c r="L5576">
        <v>20.6</v>
      </c>
      <c r="M5576" s="2" t="b">
        <f t="shared" si="174"/>
        <v>0</v>
      </c>
      <c r="N5576" s="2" t="str">
        <f t="shared" si="175"/>
        <v>Male201815-24 yearsGR113-114</v>
      </c>
    </row>
    <row r="5577" spans="2:14" x14ac:dyDescent="0.35">
      <c r="B5577" s="1" t="s">
        <v>712</v>
      </c>
      <c r="C5577" s="1" t="s">
        <v>713</v>
      </c>
      <c r="D5577">
        <v>2018</v>
      </c>
      <c r="E5577">
        <v>2018</v>
      </c>
      <c r="F5577" s="1" t="s">
        <v>18</v>
      </c>
      <c r="G5577" s="1" t="s">
        <v>19</v>
      </c>
      <c r="H5577" t="s">
        <v>162</v>
      </c>
      <c r="I5577" t="s">
        <v>161</v>
      </c>
      <c r="J5577">
        <v>93</v>
      </c>
      <c r="K5577">
        <v>21976455</v>
      </c>
      <c r="L5577">
        <v>0.4</v>
      </c>
      <c r="M5577" s="2" t="b">
        <f t="shared" si="174"/>
        <v>0</v>
      </c>
      <c r="N5577" s="2" t="str">
        <f t="shared" si="175"/>
        <v>Male201815-24 yearsGR113-115</v>
      </c>
    </row>
    <row r="5578" spans="2:14" x14ac:dyDescent="0.35">
      <c r="B5578" s="1" t="s">
        <v>712</v>
      </c>
      <c r="C5578" s="1" t="s">
        <v>713</v>
      </c>
      <c r="D5578">
        <v>2018</v>
      </c>
      <c r="E5578">
        <v>2018</v>
      </c>
      <c r="F5578" s="1" t="s">
        <v>18</v>
      </c>
      <c r="G5578" s="1" t="s">
        <v>19</v>
      </c>
      <c r="H5578" t="s">
        <v>160</v>
      </c>
      <c r="I5578" t="s">
        <v>159</v>
      </c>
      <c r="J5578">
        <v>73</v>
      </c>
      <c r="K5578">
        <v>21976455</v>
      </c>
      <c r="L5578">
        <v>0.3</v>
      </c>
      <c r="M5578" s="2" t="b">
        <f t="shared" si="174"/>
        <v>0</v>
      </c>
      <c r="N5578" s="2" t="str">
        <f t="shared" si="175"/>
        <v>Male201815-24 yearsGR113-116</v>
      </c>
    </row>
    <row r="5579" spans="2:14" x14ac:dyDescent="0.35">
      <c r="B5579" s="1" t="s">
        <v>712</v>
      </c>
      <c r="C5579" s="1" t="s">
        <v>713</v>
      </c>
      <c r="D5579">
        <v>2018</v>
      </c>
      <c r="E5579">
        <v>2018</v>
      </c>
      <c r="F5579" s="1" t="s">
        <v>18</v>
      </c>
      <c r="G5579" s="1" t="s">
        <v>19</v>
      </c>
      <c r="H5579" t="s">
        <v>73</v>
      </c>
      <c r="I5579" t="s">
        <v>72</v>
      </c>
      <c r="J5579">
        <v>3925</v>
      </c>
      <c r="K5579">
        <v>21976455</v>
      </c>
      <c r="L5579">
        <v>17.899999999999999</v>
      </c>
      <c r="M5579" s="2" t="b">
        <f t="shared" si="174"/>
        <v>0</v>
      </c>
      <c r="N5579" s="2" t="str">
        <f t="shared" si="175"/>
        <v>Male201815-24 yearsGR113-117</v>
      </c>
    </row>
    <row r="5580" spans="2:14" x14ac:dyDescent="0.35">
      <c r="B5580" s="1" t="s">
        <v>712</v>
      </c>
      <c r="C5580" s="1" t="s">
        <v>713</v>
      </c>
      <c r="D5580">
        <v>2018</v>
      </c>
      <c r="E5580">
        <v>2018</v>
      </c>
      <c r="F5580" s="1" t="s">
        <v>18</v>
      </c>
      <c r="G5580" s="1" t="s">
        <v>19</v>
      </c>
      <c r="H5580" t="s">
        <v>71</v>
      </c>
      <c r="I5580" t="s">
        <v>70</v>
      </c>
      <c r="J5580">
        <v>130</v>
      </c>
      <c r="K5580">
        <v>21976455</v>
      </c>
      <c r="L5580">
        <v>0.6</v>
      </c>
      <c r="M5580" s="2" t="b">
        <f t="shared" si="174"/>
        <v>0</v>
      </c>
      <c r="N5580" s="2" t="str">
        <f t="shared" si="175"/>
        <v>Male201815-24 yearsGR113-118</v>
      </c>
    </row>
    <row r="5581" spans="2:14" x14ac:dyDescent="0.35">
      <c r="B5581" s="1" t="s">
        <v>712</v>
      </c>
      <c r="C5581" s="1" t="s">
        <v>713</v>
      </c>
      <c r="D5581">
        <v>2018</v>
      </c>
      <c r="E5581">
        <v>2018</v>
      </c>
      <c r="F5581" s="1" t="s">
        <v>18</v>
      </c>
      <c r="G5581" s="1" t="s">
        <v>19</v>
      </c>
      <c r="H5581" t="s">
        <v>158</v>
      </c>
      <c r="I5581" t="s">
        <v>157</v>
      </c>
      <c r="J5581">
        <v>120</v>
      </c>
      <c r="K5581">
        <v>21976455</v>
      </c>
      <c r="L5581">
        <v>0.5</v>
      </c>
      <c r="M5581" s="2" t="b">
        <f t="shared" si="174"/>
        <v>0</v>
      </c>
      <c r="N5581" s="2" t="str">
        <f t="shared" si="175"/>
        <v>Male201815-24 yearsGR113-119</v>
      </c>
    </row>
    <row r="5582" spans="2:14" x14ac:dyDescent="0.35">
      <c r="B5582" s="1" t="s">
        <v>712</v>
      </c>
      <c r="C5582" s="1" t="s">
        <v>713</v>
      </c>
      <c r="D5582">
        <v>2018</v>
      </c>
      <c r="E5582">
        <v>2018</v>
      </c>
      <c r="F5582" s="1" t="s">
        <v>18</v>
      </c>
      <c r="G5582" s="1" t="s">
        <v>19</v>
      </c>
      <c r="H5582" t="s">
        <v>69</v>
      </c>
      <c r="I5582" t="s">
        <v>68</v>
      </c>
      <c r="J5582">
        <v>372</v>
      </c>
      <c r="K5582">
        <v>21976455</v>
      </c>
      <c r="L5582">
        <v>1.7</v>
      </c>
      <c r="M5582" s="2" t="b">
        <f t="shared" si="174"/>
        <v>0</v>
      </c>
      <c r="N5582" s="2" t="str">
        <f t="shared" si="175"/>
        <v>Male201815-24 yearsGR113-120</v>
      </c>
    </row>
    <row r="5583" spans="2:14" x14ac:dyDescent="0.35">
      <c r="B5583" s="1" t="s">
        <v>712</v>
      </c>
      <c r="C5583" s="1" t="s">
        <v>713</v>
      </c>
      <c r="D5583">
        <v>2018</v>
      </c>
      <c r="E5583">
        <v>2018</v>
      </c>
      <c r="F5583" s="1" t="s">
        <v>18</v>
      </c>
      <c r="G5583" s="1" t="s">
        <v>19</v>
      </c>
      <c r="H5583" t="s">
        <v>156</v>
      </c>
      <c r="I5583" t="s">
        <v>155</v>
      </c>
      <c r="J5583">
        <v>37</v>
      </c>
      <c r="K5583">
        <v>21976455</v>
      </c>
      <c r="L5583">
        <v>0.2</v>
      </c>
      <c r="M5583" s="2" t="b">
        <f t="shared" si="174"/>
        <v>0</v>
      </c>
      <c r="N5583" s="2" t="str">
        <f t="shared" si="175"/>
        <v>Male201815-24 yearsGR113-121</v>
      </c>
    </row>
    <row r="5584" spans="2:14" x14ac:dyDescent="0.35">
      <c r="B5584" s="1" t="s">
        <v>712</v>
      </c>
      <c r="C5584" s="1" t="s">
        <v>713</v>
      </c>
      <c r="D5584">
        <v>2018</v>
      </c>
      <c r="E5584">
        <v>2018</v>
      </c>
      <c r="F5584" s="1" t="s">
        <v>18</v>
      </c>
      <c r="G5584" s="1" t="s">
        <v>19</v>
      </c>
      <c r="H5584" t="s">
        <v>67</v>
      </c>
      <c r="I5584" t="s">
        <v>66</v>
      </c>
      <c r="J5584">
        <v>2972</v>
      </c>
      <c r="K5584">
        <v>21976455</v>
      </c>
      <c r="L5584">
        <v>13.5</v>
      </c>
      <c r="M5584" s="2" t="b">
        <f t="shared" si="174"/>
        <v>0</v>
      </c>
      <c r="N5584" s="2" t="str">
        <f t="shared" si="175"/>
        <v>Male201815-24 yearsGR113-122</v>
      </c>
    </row>
    <row r="5585" spans="2:14" x14ac:dyDescent="0.35">
      <c r="B5585" s="1" t="s">
        <v>712</v>
      </c>
      <c r="C5585" s="1" t="s">
        <v>713</v>
      </c>
      <c r="D5585">
        <v>2018</v>
      </c>
      <c r="E5585">
        <v>2018</v>
      </c>
      <c r="F5585" s="1" t="s">
        <v>18</v>
      </c>
      <c r="G5585" s="1" t="s">
        <v>19</v>
      </c>
      <c r="H5585" t="s">
        <v>154</v>
      </c>
      <c r="I5585" t="s">
        <v>153</v>
      </c>
      <c r="J5585">
        <v>294</v>
      </c>
      <c r="K5585">
        <v>21976455</v>
      </c>
      <c r="L5585">
        <v>1.3</v>
      </c>
      <c r="M5585" s="2" t="b">
        <f t="shared" si="174"/>
        <v>0</v>
      </c>
      <c r="N5585" s="2" t="str">
        <f t="shared" si="175"/>
        <v>Male201815-24 yearsGR113-123</v>
      </c>
    </row>
    <row r="5586" spans="2:14" x14ac:dyDescent="0.35">
      <c r="B5586" s="1" t="s">
        <v>712</v>
      </c>
      <c r="C5586" s="1" t="s">
        <v>713</v>
      </c>
      <c r="D5586">
        <v>2018</v>
      </c>
      <c r="E5586">
        <v>2018</v>
      </c>
      <c r="F5586" s="1" t="s">
        <v>18</v>
      </c>
      <c r="G5586" s="1" t="s">
        <v>19</v>
      </c>
      <c r="H5586" t="s">
        <v>65</v>
      </c>
      <c r="I5586" t="s">
        <v>64</v>
      </c>
      <c r="J5586">
        <v>4989</v>
      </c>
      <c r="K5586">
        <v>21976455</v>
      </c>
      <c r="L5586">
        <v>22.7</v>
      </c>
      <c r="M5586" s="2" t="b">
        <f t="shared" si="174"/>
        <v>1</v>
      </c>
      <c r="N5586" s="2" t="str">
        <f t="shared" si="175"/>
        <v>Male201815-24 yearsGR113-124</v>
      </c>
    </row>
    <row r="5587" spans="2:14" x14ac:dyDescent="0.35">
      <c r="B5587" s="1" t="s">
        <v>712</v>
      </c>
      <c r="C5587" s="1" t="s">
        <v>713</v>
      </c>
      <c r="D5587">
        <v>2018</v>
      </c>
      <c r="E5587">
        <v>2018</v>
      </c>
      <c r="F5587" s="1" t="s">
        <v>18</v>
      </c>
      <c r="G5587" s="1" t="s">
        <v>19</v>
      </c>
      <c r="H5587" t="s">
        <v>152</v>
      </c>
      <c r="I5587" t="s">
        <v>151</v>
      </c>
      <c r="J5587">
        <v>2650</v>
      </c>
      <c r="K5587">
        <v>21976455</v>
      </c>
      <c r="L5587">
        <v>12.1</v>
      </c>
      <c r="M5587" s="2" t="b">
        <f t="shared" si="174"/>
        <v>0</v>
      </c>
      <c r="N5587" s="2" t="str">
        <f t="shared" si="175"/>
        <v>Male201815-24 yearsGR113-125</v>
      </c>
    </row>
    <row r="5588" spans="2:14" x14ac:dyDescent="0.35">
      <c r="B5588" s="1" t="s">
        <v>712</v>
      </c>
      <c r="C5588" s="1" t="s">
        <v>713</v>
      </c>
      <c r="D5588">
        <v>2018</v>
      </c>
      <c r="E5588">
        <v>2018</v>
      </c>
      <c r="F5588" s="1" t="s">
        <v>18</v>
      </c>
      <c r="G5588" s="1" t="s">
        <v>19</v>
      </c>
      <c r="H5588" t="s">
        <v>63</v>
      </c>
      <c r="I5588" t="s">
        <v>62</v>
      </c>
      <c r="J5588">
        <v>2339</v>
      </c>
      <c r="K5588">
        <v>21976455</v>
      </c>
      <c r="L5588">
        <v>10.6</v>
      </c>
      <c r="M5588" s="2" t="b">
        <f t="shared" si="174"/>
        <v>0</v>
      </c>
      <c r="N5588" s="2" t="str">
        <f t="shared" si="175"/>
        <v>Male201815-24 yearsGR113-126</v>
      </c>
    </row>
    <row r="5589" spans="2:14" x14ac:dyDescent="0.35">
      <c r="B5589" s="1" t="s">
        <v>712</v>
      </c>
      <c r="C5589" s="1" t="s">
        <v>713</v>
      </c>
      <c r="D5589">
        <v>2018</v>
      </c>
      <c r="E5589">
        <v>2018</v>
      </c>
      <c r="F5589" s="1" t="s">
        <v>18</v>
      </c>
      <c r="G5589" s="1" t="s">
        <v>19</v>
      </c>
      <c r="H5589" t="s">
        <v>61</v>
      </c>
      <c r="I5589" t="s">
        <v>60</v>
      </c>
      <c r="J5589">
        <v>3921</v>
      </c>
      <c r="K5589">
        <v>21976455</v>
      </c>
      <c r="L5589">
        <v>17.8</v>
      </c>
      <c r="M5589" s="2" t="b">
        <f t="shared" si="174"/>
        <v>1</v>
      </c>
      <c r="N5589" s="2" t="str">
        <f t="shared" si="175"/>
        <v>Male201815-24 yearsGR113-127</v>
      </c>
    </row>
    <row r="5590" spans="2:14" x14ac:dyDescent="0.35">
      <c r="B5590" s="1" t="s">
        <v>712</v>
      </c>
      <c r="C5590" s="1" t="s">
        <v>713</v>
      </c>
      <c r="D5590">
        <v>2018</v>
      </c>
      <c r="E5590">
        <v>2018</v>
      </c>
      <c r="F5590" s="1" t="s">
        <v>18</v>
      </c>
      <c r="G5590" s="1" t="s">
        <v>19</v>
      </c>
      <c r="H5590" t="s">
        <v>59</v>
      </c>
      <c r="I5590" t="s">
        <v>58</v>
      </c>
      <c r="J5590">
        <v>3594</v>
      </c>
      <c r="K5590">
        <v>21976455</v>
      </c>
      <c r="L5590">
        <v>16.399999999999999</v>
      </c>
      <c r="M5590" s="2" t="b">
        <f t="shared" si="174"/>
        <v>0</v>
      </c>
      <c r="N5590" s="2" t="str">
        <f t="shared" si="175"/>
        <v>Male201815-24 yearsGR113-128</v>
      </c>
    </row>
    <row r="5591" spans="2:14" x14ac:dyDescent="0.35">
      <c r="B5591" s="1" t="s">
        <v>712</v>
      </c>
      <c r="C5591" s="1" t="s">
        <v>713</v>
      </c>
      <c r="D5591">
        <v>2018</v>
      </c>
      <c r="E5591">
        <v>2018</v>
      </c>
      <c r="F5591" s="1" t="s">
        <v>18</v>
      </c>
      <c r="G5591" s="1" t="s">
        <v>19</v>
      </c>
      <c r="H5591" t="s">
        <v>57</v>
      </c>
      <c r="I5591" t="s">
        <v>56</v>
      </c>
      <c r="J5591">
        <v>327</v>
      </c>
      <c r="K5591">
        <v>21976455</v>
      </c>
      <c r="L5591">
        <v>1.5</v>
      </c>
      <c r="M5591" s="2" t="b">
        <f t="shared" si="174"/>
        <v>0</v>
      </c>
      <c r="N5591" s="2" t="str">
        <f t="shared" si="175"/>
        <v>Male201815-24 yearsGR113-129</v>
      </c>
    </row>
    <row r="5592" spans="2:14" x14ac:dyDescent="0.35">
      <c r="B5592" s="1" t="s">
        <v>712</v>
      </c>
      <c r="C5592" s="1" t="s">
        <v>713</v>
      </c>
      <c r="D5592">
        <v>2018</v>
      </c>
      <c r="E5592">
        <v>2018</v>
      </c>
      <c r="F5592" s="1" t="s">
        <v>18</v>
      </c>
      <c r="G5592" s="1" t="s">
        <v>19</v>
      </c>
      <c r="H5592" t="s">
        <v>300</v>
      </c>
      <c r="I5592" t="s">
        <v>299</v>
      </c>
      <c r="J5592">
        <v>95</v>
      </c>
      <c r="K5592">
        <v>21976455</v>
      </c>
      <c r="L5592">
        <v>0.4</v>
      </c>
      <c r="M5592" s="2" t="b">
        <f t="shared" si="174"/>
        <v>1</v>
      </c>
      <c r="N5592" s="2" t="str">
        <f t="shared" si="175"/>
        <v>Male201815-24 yearsGR113-130</v>
      </c>
    </row>
    <row r="5593" spans="2:14" x14ac:dyDescent="0.35">
      <c r="B5593" s="1" t="s">
        <v>712</v>
      </c>
      <c r="C5593" s="1" t="s">
        <v>713</v>
      </c>
      <c r="D5593">
        <v>2018</v>
      </c>
      <c r="E5593">
        <v>2018</v>
      </c>
      <c r="F5593" s="1" t="s">
        <v>18</v>
      </c>
      <c r="G5593" s="1" t="s">
        <v>19</v>
      </c>
      <c r="H5593" t="s">
        <v>55</v>
      </c>
      <c r="I5593" t="s">
        <v>54</v>
      </c>
      <c r="J5593">
        <v>308</v>
      </c>
      <c r="K5593">
        <v>21976455</v>
      </c>
      <c r="L5593">
        <v>1.4</v>
      </c>
      <c r="M5593" s="2" t="b">
        <f t="shared" si="174"/>
        <v>0</v>
      </c>
      <c r="N5593" s="2" t="str">
        <f t="shared" si="175"/>
        <v>Male201815-24 yearsGR113-131</v>
      </c>
    </row>
    <row r="5594" spans="2:14" x14ac:dyDescent="0.35">
      <c r="B5594" s="1" t="s">
        <v>712</v>
      </c>
      <c r="C5594" s="1" t="s">
        <v>713</v>
      </c>
      <c r="D5594">
        <v>2018</v>
      </c>
      <c r="E5594">
        <v>2018</v>
      </c>
      <c r="F5594" s="1" t="s">
        <v>18</v>
      </c>
      <c r="G5594" s="1" t="s">
        <v>19</v>
      </c>
      <c r="H5594" t="s">
        <v>150</v>
      </c>
      <c r="I5594" t="s">
        <v>149</v>
      </c>
      <c r="J5594">
        <v>77</v>
      </c>
      <c r="K5594">
        <v>21976455</v>
      </c>
      <c r="L5594">
        <v>0.4</v>
      </c>
      <c r="M5594" s="2" t="b">
        <f t="shared" si="174"/>
        <v>0</v>
      </c>
      <c r="N5594" s="2" t="str">
        <f t="shared" si="175"/>
        <v>Male201815-24 yearsGR113-132</v>
      </c>
    </row>
    <row r="5595" spans="2:14" x14ac:dyDescent="0.35">
      <c r="B5595" s="1" t="s">
        <v>712</v>
      </c>
      <c r="C5595" s="1" t="s">
        <v>713</v>
      </c>
      <c r="D5595">
        <v>2018</v>
      </c>
      <c r="E5595">
        <v>2018</v>
      </c>
      <c r="F5595" s="1" t="s">
        <v>18</v>
      </c>
      <c r="G5595" s="1" t="s">
        <v>19</v>
      </c>
      <c r="H5595" t="s">
        <v>53</v>
      </c>
      <c r="I5595" t="s">
        <v>52</v>
      </c>
      <c r="J5595">
        <v>231</v>
      </c>
      <c r="K5595">
        <v>21976455</v>
      </c>
      <c r="L5595">
        <v>1.1000000000000001</v>
      </c>
      <c r="M5595" s="2" t="b">
        <f t="shared" si="174"/>
        <v>0</v>
      </c>
      <c r="N5595" s="2" t="str">
        <f t="shared" si="175"/>
        <v>Male201815-24 yearsGR113-133</v>
      </c>
    </row>
    <row r="5596" spans="2:14" x14ac:dyDescent="0.35">
      <c r="B5596" s="1" t="s">
        <v>712</v>
      </c>
      <c r="C5596" s="1" t="s">
        <v>713</v>
      </c>
      <c r="D5596">
        <v>2018</v>
      </c>
      <c r="E5596">
        <v>2018</v>
      </c>
      <c r="F5596" s="1" t="s">
        <v>18</v>
      </c>
      <c r="G5596" s="1" t="s">
        <v>19</v>
      </c>
      <c r="H5596" t="s">
        <v>147</v>
      </c>
      <c r="I5596" t="s">
        <v>146</v>
      </c>
      <c r="J5596">
        <v>21</v>
      </c>
      <c r="K5596">
        <v>21976455</v>
      </c>
      <c r="L5596">
        <v>0.1</v>
      </c>
      <c r="M5596" s="2" t="b">
        <f t="shared" si="174"/>
        <v>1</v>
      </c>
      <c r="N5596" s="2" t="str">
        <f t="shared" si="175"/>
        <v>Male201815-24 yearsGR113-135</v>
      </c>
    </row>
    <row r="5597" spans="2:14" x14ac:dyDescent="0.35">
      <c r="B5597" s="1" t="s">
        <v>712</v>
      </c>
      <c r="C5597" s="1" t="s">
        <v>713</v>
      </c>
      <c r="D5597">
        <v>2018</v>
      </c>
      <c r="E5597">
        <v>2018</v>
      </c>
      <c r="F5597" s="1" t="s">
        <v>20</v>
      </c>
      <c r="G5597" s="1" t="s">
        <v>21</v>
      </c>
      <c r="H5597" t="s">
        <v>296</v>
      </c>
      <c r="I5597" t="s">
        <v>295</v>
      </c>
      <c r="J5597">
        <v>16</v>
      </c>
      <c r="K5597">
        <v>23210709</v>
      </c>
      <c r="L5597" t="s">
        <v>10</v>
      </c>
      <c r="M5597" s="2" t="b">
        <f t="shared" si="174"/>
        <v>0</v>
      </c>
      <c r="N5597" s="2" t="str">
        <f t="shared" si="175"/>
        <v>Male201825-34 yearsGR113-003</v>
      </c>
    </row>
    <row r="5598" spans="2:14" x14ac:dyDescent="0.35">
      <c r="B5598" s="1" t="s">
        <v>712</v>
      </c>
      <c r="C5598" s="1" t="s">
        <v>713</v>
      </c>
      <c r="D5598">
        <v>2018</v>
      </c>
      <c r="E5598">
        <v>2018</v>
      </c>
      <c r="F5598" s="1" t="s">
        <v>20</v>
      </c>
      <c r="G5598" s="1" t="s">
        <v>21</v>
      </c>
      <c r="H5598" t="s">
        <v>143</v>
      </c>
      <c r="I5598" t="s">
        <v>142</v>
      </c>
      <c r="J5598">
        <v>200</v>
      </c>
      <c r="K5598">
        <v>23210709</v>
      </c>
      <c r="L5598">
        <v>0.9</v>
      </c>
      <c r="M5598" s="2" t="b">
        <f t="shared" si="174"/>
        <v>1</v>
      </c>
      <c r="N5598" s="2" t="str">
        <f t="shared" si="175"/>
        <v>Male201825-34 yearsGR113-010</v>
      </c>
    </row>
    <row r="5599" spans="2:14" x14ac:dyDescent="0.35">
      <c r="B5599" s="1" t="s">
        <v>712</v>
      </c>
      <c r="C5599" s="1" t="s">
        <v>713</v>
      </c>
      <c r="D5599">
        <v>2018</v>
      </c>
      <c r="E5599">
        <v>2018</v>
      </c>
      <c r="F5599" s="1" t="s">
        <v>20</v>
      </c>
      <c r="G5599" s="1" t="s">
        <v>21</v>
      </c>
      <c r="H5599" t="s">
        <v>284</v>
      </c>
      <c r="I5599" t="s">
        <v>283</v>
      </c>
      <c r="J5599">
        <v>26</v>
      </c>
      <c r="K5599">
        <v>23210709</v>
      </c>
      <c r="L5599">
        <v>0.1</v>
      </c>
      <c r="M5599" s="2" t="b">
        <f t="shared" si="174"/>
        <v>1</v>
      </c>
      <c r="N5599" s="2" t="str">
        <f t="shared" si="175"/>
        <v>Male201825-34 yearsGR113-015</v>
      </c>
    </row>
    <row r="5600" spans="2:14" x14ac:dyDescent="0.35">
      <c r="B5600" s="1" t="s">
        <v>712</v>
      </c>
      <c r="C5600" s="1" t="s">
        <v>713</v>
      </c>
      <c r="D5600">
        <v>2018</v>
      </c>
      <c r="E5600">
        <v>2018</v>
      </c>
      <c r="F5600" s="1" t="s">
        <v>20</v>
      </c>
      <c r="G5600" s="1" t="s">
        <v>21</v>
      </c>
      <c r="H5600" t="s">
        <v>282</v>
      </c>
      <c r="I5600" t="s">
        <v>281</v>
      </c>
      <c r="J5600">
        <v>391</v>
      </c>
      <c r="K5600">
        <v>23210709</v>
      </c>
      <c r="L5600">
        <v>1.7</v>
      </c>
      <c r="M5600" s="2" t="b">
        <f t="shared" si="174"/>
        <v>1</v>
      </c>
      <c r="N5600" s="2" t="str">
        <f t="shared" si="175"/>
        <v>Male201825-34 yearsGR113-016</v>
      </c>
    </row>
    <row r="5601" spans="2:14" x14ac:dyDescent="0.35">
      <c r="B5601" s="1" t="s">
        <v>712</v>
      </c>
      <c r="C5601" s="1" t="s">
        <v>713</v>
      </c>
      <c r="D5601">
        <v>2018</v>
      </c>
      <c r="E5601">
        <v>2018</v>
      </c>
      <c r="F5601" s="1" t="s">
        <v>20</v>
      </c>
      <c r="G5601" s="1" t="s">
        <v>21</v>
      </c>
      <c r="H5601" t="s">
        <v>141</v>
      </c>
      <c r="I5601" t="s">
        <v>140</v>
      </c>
      <c r="J5601">
        <v>78</v>
      </c>
      <c r="K5601">
        <v>23210709</v>
      </c>
      <c r="L5601">
        <v>0.3</v>
      </c>
      <c r="M5601" s="2" t="b">
        <f t="shared" si="174"/>
        <v>0</v>
      </c>
      <c r="N5601" s="2" t="str">
        <f t="shared" si="175"/>
        <v>Male201825-34 yearsGR113-018</v>
      </c>
    </row>
    <row r="5602" spans="2:14" x14ac:dyDescent="0.35">
      <c r="B5602" s="1" t="s">
        <v>712</v>
      </c>
      <c r="C5602" s="1" t="s">
        <v>713</v>
      </c>
      <c r="D5602">
        <v>2018</v>
      </c>
      <c r="E5602">
        <v>2018</v>
      </c>
      <c r="F5602" s="1" t="s">
        <v>20</v>
      </c>
      <c r="G5602" s="1" t="s">
        <v>21</v>
      </c>
      <c r="H5602" t="s">
        <v>139</v>
      </c>
      <c r="I5602" t="s">
        <v>138</v>
      </c>
      <c r="J5602">
        <v>1738</v>
      </c>
      <c r="K5602">
        <v>23210709</v>
      </c>
      <c r="L5602">
        <v>7.5</v>
      </c>
      <c r="M5602" s="2" t="b">
        <f t="shared" si="174"/>
        <v>1</v>
      </c>
      <c r="N5602" s="2" t="str">
        <f t="shared" si="175"/>
        <v>Male201825-34 yearsGR113-019</v>
      </c>
    </row>
    <row r="5603" spans="2:14" x14ac:dyDescent="0.35">
      <c r="B5603" s="1" t="s">
        <v>712</v>
      </c>
      <c r="C5603" s="1" t="s">
        <v>713</v>
      </c>
      <c r="D5603">
        <v>2018</v>
      </c>
      <c r="E5603">
        <v>2018</v>
      </c>
      <c r="F5603" s="1" t="s">
        <v>20</v>
      </c>
      <c r="G5603" s="1" t="s">
        <v>21</v>
      </c>
      <c r="H5603" t="s">
        <v>280</v>
      </c>
      <c r="I5603" t="s">
        <v>279</v>
      </c>
      <c r="J5603">
        <v>43</v>
      </c>
      <c r="K5603">
        <v>23210709</v>
      </c>
      <c r="L5603">
        <v>0.2</v>
      </c>
      <c r="M5603" s="2" t="b">
        <f t="shared" si="174"/>
        <v>0</v>
      </c>
      <c r="N5603" s="2" t="str">
        <f t="shared" si="175"/>
        <v>Male201825-34 yearsGR113-020</v>
      </c>
    </row>
    <row r="5604" spans="2:14" x14ac:dyDescent="0.35">
      <c r="B5604" s="1" t="s">
        <v>712</v>
      </c>
      <c r="C5604" s="1" t="s">
        <v>713</v>
      </c>
      <c r="D5604">
        <v>2018</v>
      </c>
      <c r="E5604">
        <v>2018</v>
      </c>
      <c r="F5604" s="1" t="s">
        <v>20</v>
      </c>
      <c r="G5604" s="1" t="s">
        <v>21</v>
      </c>
      <c r="H5604" t="s">
        <v>278</v>
      </c>
      <c r="I5604" t="s">
        <v>277</v>
      </c>
      <c r="J5604">
        <v>40</v>
      </c>
      <c r="K5604">
        <v>23210709</v>
      </c>
      <c r="L5604">
        <v>0.2</v>
      </c>
      <c r="M5604" s="2" t="b">
        <f t="shared" si="174"/>
        <v>0</v>
      </c>
      <c r="N5604" s="2" t="str">
        <f t="shared" si="175"/>
        <v>Male201825-34 yearsGR113-021</v>
      </c>
    </row>
    <row r="5605" spans="2:14" x14ac:dyDescent="0.35">
      <c r="B5605" s="1" t="s">
        <v>712</v>
      </c>
      <c r="C5605" s="1" t="s">
        <v>713</v>
      </c>
      <c r="D5605">
        <v>2018</v>
      </c>
      <c r="E5605">
        <v>2018</v>
      </c>
      <c r="F5605" s="1" t="s">
        <v>20</v>
      </c>
      <c r="G5605" s="1" t="s">
        <v>21</v>
      </c>
      <c r="H5605" t="s">
        <v>276</v>
      </c>
      <c r="I5605" t="s">
        <v>275</v>
      </c>
      <c r="J5605">
        <v>65</v>
      </c>
      <c r="K5605">
        <v>23210709</v>
      </c>
      <c r="L5605">
        <v>0.3</v>
      </c>
      <c r="M5605" s="2" t="b">
        <f t="shared" si="174"/>
        <v>0</v>
      </c>
      <c r="N5605" s="2" t="str">
        <f t="shared" si="175"/>
        <v>Male201825-34 yearsGR113-022</v>
      </c>
    </row>
    <row r="5606" spans="2:14" x14ac:dyDescent="0.35">
      <c r="B5606" s="1" t="s">
        <v>712</v>
      </c>
      <c r="C5606" s="1" t="s">
        <v>713</v>
      </c>
      <c r="D5606">
        <v>2018</v>
      </c>
      <c r="E5606">
        <v>2018</v>
      </c>
      <c r="F5606" s="1" t="s">
        <v>20</v>
      </c>
      <c r="G5606" s="1" t="s">
        <v>21</v>
      </c>
      <c r="H5606" t="s">
        <v>274</v>
      </c>
      <c r="I5606" t="s">
        <v>273</v>
      </c>
      <c r="J5606">
        <v>210</v>
      </c>
      <c r="K5606">
        <v>23210709</v>
      </c>
      <c r="L5606">
        <v>0.9</v>
      </c>
      <c r="M5606" s="2" t="b">
        <f t="shared" si="174"/>
        <v>0</v>
      </c>
      <c r="N5606" s="2" t="str">
        <f t="shared" si="175"/>
        <v>Male201825-34 yearsGR113-023</v>
      </c>
    </row>
    <row r="5607" spans="2:14" x14ac:dyDescent="0.35">
      <c r="B5607" s="1" t="s">
        <v>712</v>
      </c>
      <c r="C5607" s="1" t="s">
        <v>713</v>
      </c>
      <c r="D5607">
        <v>2018</v>
      </c>
      <c r="E5607">
        <v>2018</v>
      </c>
      <c r="F5607" s="1" t="s">
        <v>20</v>
      </c>
      <c r="G5607" s="1" t="s">
        <v>21</v>
      </c>
      <c r="H5607" t="s">
        <v>272</v>
      </c>
      <c r="I5607" t="s">
        <v>271</v>
      </c>
      <c r="J5607">
        <v>62</v>
      </c>
      <c r="K5607">
        <v>23210709</v>
      </c>
      <c r="L5607">
        <v>0.3</v>
      </c>
      <c r="M5607" s="2" t="b">
        <f t="shared" si="174"/>
        <v>0</v>
      </c>
      <c r="N5607" s="2" t="str">
        <f t="shared" si="175"/>
        <v>Male201825-34 yearsGR113-024</v>
      </c>
    </row>
    <row r="5608" spans="2:14" x14ac:dyDescent="0.35">
      <c r="B5608" s="1" t="s">
        <v>712</v>
      </c>
      <c r="C5608" s="1" t="s">
        <v>713</v>
      </c>
      <c r="D5608">
        <v>2018</v>
      </c>
      <c r="E5608">
        <v>2018</v>
      </c>
      <c r="F5608" s="1" t="s">
        <v>20</v>
      </c>
      <c r="G5608" s="1" t="s">
        <v>21</v>
      </c>
      <c r="H5608" t="s">
        <v>270</v>
      </c>
      <c r="I5608" t="s">
        <v>269</v>
      </c>
      <c r="J5608">
        <v>34</v>
      </c>
      <c r="K5608">
        <v>23210709</v>
      </c>
      <c r="L5608">
        <v>0.1</v>
      </c>
      <c r="M5608" s="2" t="b">
        <f t="shared" si="174"/>
        <v>0</v>
      </c>
      <c r="N5608" s="2" t="str">
        <f t="shared" si="175"/>
        <v>Male201825-34 yearsGR113-025</v>
      </c>
    </row>
    <row r="5609" spans="2:14" x14ac:dyDescent="0.35">
      <c r="B5609" s="1" t="s">
        <v>712</v>
      </c>
      <c r="C5609" s="1" t="s">
        <v>713</v>
      </c>
      <c r="D5609">
        <v>2018</v>
      </c>
      <c r="E5609">
        <v>2018</v>
      </c>
      <c r="F5609" s="1" t="s">
        <v>20</v>
      </c>
      <c r="G5609" s="1" t="s">
        <v>21</v>
      </c>
      <c r="H5609" t="s">
        <v>266</v>
      </c>
      <c r="I5609" t="s">
        <v>265</v>
      </c>
      <c r="J5609">
        <v>64</v>
      </c>
      <c r="K5609">
        <v>23210709</v>
      </c>
      <c r="L5609">
        <v>0.3</v>
      </c>
      <c r="M5609" s="2" t="b">
        <f t="shared" si="174"/>
        <v>0</v>
      </c>
      <c r="N5609" s="2" t="str">
        <f t="shared" si="175"/>
        <v>Male201825-34 yearsGR113-027</v>
      </c>
    </row>
    <row r="5610" spans="2:14" x14ac:dyDescent="0.35">
      <c r="B5610" s="1" t="s">
        <v>712</v>
      </c>
      <c r="C5610" s="1" t="s">
        <v>713</v>
      </c>
      <c r="D5610">
        <v>2018</v>
      </c>
      <c r="E5610">
        <v>2018</v>
      </c>
      <c r="F5610" s="1" t="s">
        <v>20</v>
      </c>
      <c r="G5610" s="1" t="s">
        <v>21</v>
      </c>
      <c r="H5610" t="s">
        <v>264</v>
      </c>
      <c r="I5610" t="s">
        <v>263</v>
      </c>
      <c r="J5610">
        <v>69</v>
      </c>
      <c r="K5610">
        <v>23210709</v>
      </c>
      <c r="L5610">
        <v>0.3</v>
      </c>
      <c r="M5610" s="2" t="b">
        <f t="shared" si="174"/>
        <v>0</v>
      </c>
      <c r="N5610" s="2" t="str">
        <f t="shared" si="175"/>
        <v>Male201825-34 yearsGR113-028</v>
      </c>
    </row>
    <row r="5611" spans="2:14" x14ac:dyDescent="0.35">
      <c r="B5611" s="1" t="s">
        <v>712</v>
      </c>
      <c r="C5611" s="1" t="s">
        <v>713</v>
      </c>
      <c r="D5611">
        <v>2018</v>
      </c>
      <c r="E5611">
        <v>2018</v>
      </c>
      <c r="F5611" s="1" t="s">
        <v>20</v>
      </c>
      <c r="G5611" s="1" t="s">
        <v>21</v>
      </c>
      <c r="H5611" t="s">
        <v>254</v>
      </c>
      <c r="I5611" t="s">
        <v>253</v>
      </c>
      <c r="J5611">
        <v>33</v>
      </c>
      <c r="K5611">
        <v>23210709</v>
      </c>
      <c r="L5611">
        <v>0.1</v>
      </c>
      <c r="M5611" s="2" t="b">
        <f t="shared" si="174"/>
        <v>0</v>
      </c>
      <c r="N5611" s="2" t="str">
        <f t="shared" si="175"/>
        <v>Male201825-34 yearsGR113-034</v>
      </c>
    </row>
    <row r="5612" spans="2:14" x14ac:dyDescent="0.35">
      <c r="B5612" s="1" t="s">
        <v>712</v>
      </c>
      <c r="C5612" s="1" t="s">
        <v>713</v>
      </c>
      <c r="D5612">
        <v>2018</v>
      </c>
      <c r="E5612">
        <v>2018</v>
      </c>
      <c r="F5612" s="1" t="s">
        <v>20</v>
      </c>
      <c r="G5612" s="1" t="s">
        <v>21</v>
      </c>
      <c r="H5612" t="s">
        <v>250</v>
      </c>
      <c r="I5612" t="s">
        <v>249</v>
      </c>
      <c r="J5612">
        <v>268</v>
      </c>
      <c r="K5612">
        <v>23210709</v>
      </c>
      <c r="L5612">
        <v>1.2</v>
      </c>
      <c r="M5612" s="2" t="b">
        <f t="shared" si="174"/>
        <v>0</v>
      </c>
      <c r="N5612" s="2" t="str">
        <f t="shared" si="175"/>
        <v>Male201825-34 yearsGR113-036</v>
      </c>
    </row>
    <row r="5613" spans="2:14" x14ac:dyDescent="0.35">
      <c r="B5613" s="1" t="s">
        <v>712</v>
      </c>
      <c r="C5613" s="1" t="s">
        <v>713</v>
      </c>
      <c r="D5613">
        <v>2018</v>
      </c>
      <c r="E5613">
        <v>2018</v>
      </c>
      <c r="F5613" s="1" t="s">
        <v>20</v>
      </c>
      <c r="G5613" s="1" t="s">
        <v>21</v>
      </c>
      <c r="H5613" t="s">
        <v>135</v>
      </c>
      <c r="I5613" t="s">
        <v>134</v>
      </c>
      <c r="J5613">
        <v>358</v>
      </c>
      <c r="K5613">
        <v>23210709</v>
      </c>
      <c r="L5613">
        <v>1.5</v>
      </c>
      <c r="M5613" s="2" t="b">
        <f t="shared" si="174"/>
        <v>0</v>
      </c>
      <c r="N5613" s="2" t="str">
        <f t="shared" si="175"/>
        <v>Male201825-34 yearsGR113-037</v>
      </c>
    </row>
    <row r="5614" spans="2:14" x14ac:dyDescent="0.35">
      <c r="B5614" s="1" t="s">
        <v>712</v>
      </c>
      <c r="C5614" s="1" t="s">
        <v>713</v>
      </c>
      <c r="D5614">
        <v>2018</v>
      </c>
      <c r="E5614">
        <v>2018</v>
      </c>
      <c r="F5614" s="1" t="s">
        <v>20</v>
      </c>
      <c r="G5614" s="1" t="s">
        <v>21</v>
      </c>
      <c r="H5614" t="s">
        <v>248</v>
      </c>
      <c r="I5614" t="s">
        <v>247</v>
      </c>
      <c r="J5614">
        <v>32</v>
      </c>
      <c r="K5614">
        <v>23210709</v>
      </c>
      <c r="L5614">
        <v>0.1</v>
      </c>
      <c r="M5614" s="2" t="b">
        <f t="shared" si="174"/>
        <v>0</v>
      </c>
      <c r="N5614" s="2" t="str">
        <f t="shared" si="175"/>
        <v>Male201825-34 yearsGR113-038</v>
      </c>
    </row>
    <row r="5615" spans="2:14" x14ac:dyDescent="0.35">
      <c r="B5615" s="1" t="s">
        <v>712</v>
      </c>
      <c r="C5615" s="1" t="s">
        <v>713</v>
      </c>
      <c r="D5615">
        <v>2018</v>
      </c>
      <c r="E5615">
        <v>2018</v>
      </c>
      <c r="F5615" s="1" t="s">
        <v>20</v>
      </c>
      <c r="G5615" s="1" t="s">
        <v>21</v>
      </c>
      <c r="H5615" t="s">
        <v>133</v>
      </c>
      <c r="I5615" t="s">
        <v>132</v>
      </c>
      <c r="J5615">
        <v>105</v>
      </c>
      <c r="K5615">
        <v>23210709</v>
      </c>
      <c r="L5615">
        <v>0.5</v>
      </c>
      <c r="M5615" s="2" t="b">
        <f t="shared" si="174"/>
        <v>0</v>
      </c>
      <c r="N5615" s="2" t="str">
        <f t="shared" si="175"/>
        <v>Male201825-34 yearsGR113-039</v>
      </c>
    </row>
    <row r="5616" spans="2:14" x14ac:dyDescent="0.35">
      <c r="B5616" s="1" t="s">
        <v>712</v>
      </c>
      <c r="C5616" s="1" t="s">
        <v>713</v>
      </c>
      <c r="D5616">
        <v>2018</v>
      </c>
      <c r="E5616">
        <v>2018</v>
      </c>
      <c r="F5616" s="1" t="s">
        <v>20</v>
      </c>
      <c r="G5616" s="1" t="s">
        <v>21</v>
      </c>
      <c r="H5616" t="s">
        <v>246</v>
      </c>
      <c r="I5616" t="s">
        <v>245</v>
      </c>
      <c r="J5616">
        <v>214</v>
      </c>
      <c r="K5616">
        <v>23210709</v>
      </c>
      <c r="L5616">
        <v>0.9</v>
      </c>
      <c r="M5616" s="2" t="b">
        <f t="shared" ref="M5616:M5679" si="176">LEFT(H5616,1)="#"</f>
        <v>0</v>
      </c>
      <c r="N5616" s="2" t="str">
        <f t="shared" ref="N5616:N5679" si="177">B5616&amp;E5616&amp;F5616&amp;I5616</f>
        <v>Male201825-34 yearsGR113-040</v>
      </c>
    </row>
    <row r="5617" spans="2:14" x14ac:dyDescent="0.35">
      <c r="B5617" s="1" t="s">
        <v>712</v>
      </c>
      <c r="C5617" s="1" t="s">
        <v>713</v>
      </c>
      <c r="D5617">
        <v>2018</v>
      </c>
      <c r="E5617">
        <v>2018</v>
      </c>
      <c r="F5617" s="1" t="s">
        <v>20</v>
      </c>
      <c r="G5617" s="1" t="s">
        <v>21</v>
      </c>
      <c r="H5617" t="s">
        <v>240</v>
      </c>
      <c r="I5617" t="s">
        <v>239</v>
      </c>
      <c r="J5617">
        <v>487</v>
      </c>
      <c r="K5617">
        <v>23210709</v>
      </c>
      <c r="L5617">
        <v>2.1</v>
      </c>
      <c r="M5617" s="2" t="b">
        <f t="shared" si="176"/>
        <v>0</v>
      </c>
      <c r="N5617" s="2" t="str">
        <f t="shared" si="177"/>
        <v>Male201825-34 yearsGR113-043</v>
      </c>
    </row>
    <row r="5618" spans="2:14" x14ac:dyDescent="0.35">
      <c r="B5618" s="1" t="s">
        <v>712</v>
      </c>
      <c r="C5618" s="1" t="s">
        <v>713</v>
      </c>
      <c r="D5618">
        <v>2018</v>
      </c>
      <c r="E5618">
        <v>2018</v>
      </c>
      <c r="F5618" s="1" t="s">
        <v>20</v>
      </c>
      <c r="G5618" s="1" t="s">
        <v>21</v>
      </c>
      <c r="H5618" t="s">
        <v>238</v>
      </c>
      <c r="I5618" t="s">
        <v>237</v>
      </c>
      <c r="J5618">
        <v>70</v>
      </c>
      <c r="K5618">
        <v>23210709</v>
      </c>
      <c r="L5618">
        <v>0.3</v>
      </c>
      <c r="M5618" s="2" t="b">
        <f t="shared" si="176"/>
        <v>1</v>
      </c>
      <c r="N5618" s="2" t="str">
        <f t="shared" si="177"/>
        <v>Male201825-34 yearsGR113-044</v>
      </c>
    </row>
    <row r="5619" spans="2:14" x14ac:dyDescent="0.35">
      <c r="B5619" s="1" t="s">
        <v>712</v>
      </c>
      <c r="C5619" s="1" t="s">
        <v>713</v>
      </c>
      <c r="D5619">
        <v>2018</v>
      </c>
      <c r="E5619">
        <v>2018</v>
      </c>
      <c r="F5619" s="1" t="s">
        <v>20</v>
      </c>
      <c r="G5619" s="1" t="s">
        <v>21</v>
      </c>
      <c r="H5619" t="s">
        <v>236</v>
      </c>
      <c r="I5619" t="s">
        <v>235</v>
      </c>
      <c r="J5619">
        <v>84</v>
      </c>
      <c r="K5619">
        <v>23210709</v>
      </c>
      <c r="L5619">
        <v>0.4</v>
      </c>
      <c r="M5619" s="2" t="b">
        <f t="shared" si="176"/>
        <v>1</v>
      </c>
      <c r="N5619" s="2" t="str">
        <f t="shared" si="177"/>
        <v>Male201825-34 yearsGR113-045</v>
      </c>
    </row>
    <row r="5620" spans="2:14" x14ac:dyDescent="0.35">
      <c r="B5620" s="1" t="s">
        <v>712</v>
      </c>
      <c r="C5620" s="1" t="s">
        <v>713</v>
      </c>
      <c r="D5620">
        <v>2018</v>
      </c>
      <c r="E5620">
        <v>2018</v>
      </c>
      <c r="F5620" s="1" t="s">
        <v>20</v>
      </c>
      <c r="G5620" s="1" t="s">
        <v>21</v>
      </c>
      <c r="H5620" t="s">
        <v>131</v>
      </c>
      <c r="I5620" t="s">
        <v>130</v>
      </c>
      <c r="J5620">
        <v>491</v>
      </c>
      <c r="K5620">
        <v>23210709</v>
      </c>
      <c r="L5620">
        <v>2.1</v>
      </c>
      <c r="M5620" s="2" t="b">
        <f t="shared" si="176"/>
        <v>1</v>
      </c>
      <c r="N5620" s="2" t="str">
        <f t="shared" si="177"/>
        <v>Male201825-34 yearsGR113-046</v>
      </c>
    </row>
    <row r="5621" spans="2:14" x14ac:dyDescent="0.35">
      <c r="B5621" s="1" t="s">
        <v>712</v>
      </c>
      <c r="C5621" s="1" t="s">
        <v>713</v>
      </c>
      <c r="D5621">
        <v>2018</v>
      </c>
      <c r="E5621">
        <v>2018</v>
      </c>
      <c r="F5621" s="1" t="s">
        <v>20</v>
      </c>
      <c r="G5621" s="1" t="s">
        <v>21</v>
      </c>
      <c r="H5621" t="s">
        <v>234</v>
      </c>
      <c r="I5621" t="s">
        <v>233</v>
      </c>
      <c r="J5621">
        <v>20</v>
      </c>
      <c r="K5621">
        <v>23210709</v>
      </c>
      <c r="L5621">
        <v>0.1</v>
      </c>
      <c r="M5621" s="2" t="b">
        <f t="shared" si="176"/>
        <v>1</v>
      </c>
      <c r="N5621" s="2" t="str">
        <f t="shared" si="177"/>
        <v>Male201825-34 yearsGR113-047</v>
      </c>
    </row>
    <row r="5622" spans="2:14" x14ac:dyDescent="0.35">
      <c r="B5622" s="1" t="s">
        <v>712</v>
      </c>
      <c r="C5622" s="1" t="s">
        <v>713</v>
      </c>
      <c r="D5622">
        <v>2018</v>
      </c>
      <c r="E5622">
        <v>2018</v>
      </c>
      <c r="F5622" s="1" t="s">
        <v>20</v>
      </c>
      <c r="G5622" s="1" t="s">
        <v>21</v>
      </c>
      <c r="H5622" t="s">
        <v>232</v>
      </c>
      <c r="I5622" t="s">
        <v>231</v>
      </c>
      <c r="J5622">
        <v>20</v>
      </c>
      <c r="K5622">
        <v>23210709</v>
      </c>
      <c r="L5622">
        <v>0.1</v>
      </c>
      <c r="M5622" s="2" t="b">
        <f t="shared" si="176"/>
        <v>0</v>
      </c>
      <c r="N5622" s="2" t="str">
        <f t="shared" si="177"/>
        <v>Male201825-34 yearsGR113-048</v>
      </c>
    </row>
    <row r="5623" spans="2:14" x14ac:dyDescent="0.35">
      <c r="B5623" s="1" t="s">
        <v>712</v>
      </c>
      <c r="C5623" s="1" t="s">
        <v>713</v>
      </c>
      <c r="D5623">
        <v>2018</v>
      </c>
      <c r="E5623">
        <v>2018</v>
      </c>
      <c r="F5623" s="1" t="s">
        <v>20</v>
      </c>
      <c r="G5623" s="1" t="s">
        <v>21</v>
      </c>
      <c r="H5623" t="s">
        <v>228</v>
      </c>
      <c r="I5623" t="s">
        <v>227</v>
      </c>
      <c r="J5623">
        <v>23</v>
      </c>
      <c r="K5623">
        <v>23210709</v>
      </c>
      <c r="L5623">
        <v>0.1</v>
      </c>
      <c r="M5623" s="2" t="b">
        <f t="shared" si="176"/>
        <v>1</v>
      </c>
      <c r="N5623" s="2" t="str">
        <f t="shared" si="177"/>
        <v>Male201825-34 yearsGR113-050</v>
      </c>
    </row>
    <row r="5624" spans="2:14" x14ac:dyDescent="0.35">
      <c r="B5624" s="1" t="s">
        <v>712</v>
      </c>
      <c r="C5624" s="1" t="s">
        <v>713</v>
      </c>
      <c r="D5624">
        <v>2018</v>
      </c>
      <c r="E5624">
        <v>2018</v>
      </c>
      <c r="F5624" s="1" t="s">
        <v>20</v>
      </c>
      <c r="G5624" s="1" t="s">
        <v>21</v>
      </c>
      <c r="H5624" t="s">
        <v>129</v>
      </c>
      <c r="I5624" t="s">
        <v>128</v>
      </c>
      <c r="J5624">
        <v>2855</v>
      </c>
      <c r="K5624">
        <v>23210709</v>
      </c>
      <c r="L5624">
        <v>12.3</v>
      </c>
      <c r="M5624" s="2" t="b">
        <f t="shared" si="176"/>
        <v>0</v>
      </c>
      <c r="N5624" s="2" t="str">
        <f t="shared" si="177"/>
        <v>Male201825-34 yearsGR113-053</v>
      </c>
    </row>
    <row r="5625" spans="2:14" x14ac:dyDescent="0.35">
      <c r="B5625" s="1" t="s">
        <v>712</v>
      </c>
      <c r="C5625" s="1" t="s">
        <v>713</v>
      </c>
      <c r="D5625">
        <v>2018</v>
      </c>
      <c r="E5625">
        <v>2018</v>
      </c>
      <c r="F5625" s="1" t="s">
        <v>20</v>
      </c>
      <c r="G5625" s="1" t="s">
        <v>21</v>
      </c>
      <c r="H5625" t="s">
        <v>127</v>
      </c>
      <c r="I5625" t="s">
        <v>126</v>
      </c>
      <c r="J5625">
        <v>2341</v>
      </c>
      <c r="K5625">
        <v>23210709</v>
      </c>
      <c r="L5625">
        <v>10.1</v>
      </c>
      <c r="M5625" s="2" t="b">
        <f t="shared" si="176"/>
        <v>1</v>
      </c>
      <c r="N5625" s="2" t="str">
        <f t="shared" si="177"/>
        <v>Male201825-34 yearsGR113-054</v>
      </c>
    </row>
    <row r="5626" spans="2:14" x14ac:dyDescent="0.35">
      <c r="B5626" s="1" t="s">
        <v>712</v>
      </c>
      <c r="C5626" s="1" t="s">
        <v>713</v>
      </c>
      <c r="D5626">
        <v>2018</v>
      </c>
      <c r="E5626">
        <v>2018</v>
      </c>
      <c r="F5626" s="1" t="s">
        <v>20</v>
      </c>
      <c r="G5626" s="1" t="s">
        <v>21</v>
      </c>
      <c r="H5626" t="s">
        <v>222</v>
      </c>
      <c r="I5626" t="s">
        <v>221</v>
      </c>
      <c r="J5626">
        <v>36</v>
      </c>
      <c r="K5626">
        <v>23210709</v>
      </c>
      <c r="L5626">
        <v>0.2</v>
      </c>
      <c r="M5626" s="2" t="b">
        <f t="shared" si="176"/>
        <v>0</v>
      </c>
      <c r="N5626" s="2" t="str">
        <f t="shared" si="177"/>
        <v>Male201825-34 yearsGR113-055</v>
      </c>
    </row>
    <row r="5627" spans="2:14" x14ac:dyDescent="0.35">
      <c r="B5627" s="1" t="s">
        <v>712</v>
      </c>
      <c r="C5627" s="1" t="s">
        <v>713</v>
      </c>
      <c r="D5627">
        <v>2018</v>
      </c>
      <c r="E5627">
        <v>2018</v>
      </c>
      <c r="F5627" s="1" t="s">
        <v>20</v>
      </c>
      <c r="G5627" s="1" t="s">
        <v>21</v>
      </c>
      <c r="H5627" t="s">
        <v>220</v>
      </c>
      <c r="I5627" t="s">
        <v>219</v>
      </c>
      <c r="J5627">
        <v>374</v>
      </c>
      <c r="K5627">
        <v>23210709</v>
      </c>
      <c r="L5627">
        <v>1.6</v>
      </c>
      <c r="M5627" s="2" t="b">
        <f t="shared" si="176"/>
        <v>0</v>
      </c>
      <c r="N5627" s="2" t="str">
        <f t="shared" si="177"/>
        <v>Male201825-34 yearsGR113-056</v>
      </c>
    </row>
    <row r="5628" spans="2:14" x14ac:dyDescent="0.35">
      <c r="B5628" s="1" t="s">
        <v>712</v>
      </c>
      <c r="C5628" s="1" t="s">
        <v>713</v>
      </c>
      <c r="D5628">
        <v>2018</v>
      </c>
      <c r="E5628">
        <v>2018</v>
      </c>
      <c r="F5628" s="1" t="s">
        <v>20</v>
      </c>
      <c r="G5628" s="1" t="s">
        <v>21</v>
      </c>
      <c r="H5628" t="s">
        <v>125</v>
      </c>
      <c r="I5628" t="s">
        <v>124</v>
      </c>
      <c r="J5628">
        <v>21</v>
      </c>
      <c r="K5628">
        <v>23210709</v>
      </c>
      <c r="L5628">
        <v>0.1</v>
      </c>
      <c r="M5628" s="2" t="b">
        <f t="shared" si="176"/>
        <v>0</v>
      </c>
      <c r="N5628" s="2" t="str">
        <f t="shared" si="177"/>
        <v>Male201825-34 yearsGR113-057</v>
      </c>
    </row>
    <row r="5629" spans="2:14" x14ac:dyDescent="0.35">
      <c r="B5629" s="1" t="s">
        <v>712</v>
      </c>
      <c r="C5629" s="1" t="s">
        <v>713</v>
      </c>
      <c r="D5629">
        <v>2018</v>
      </c>
      <c r="E5629">
        <v>2018</v>
      </c>
      <c r="F5629" s="1" t="s">
        <v>20</v>
      </c>
      <c r="G5629" s="1" t="s">
        <v>21</v>
      </c>
      <c r="H5629" t="s">
        <v>123</v>
      </c>
      <c r="I5629" t="s">
        <v>122</v>
      </c>
      <c r="J5629">
        <v>690</v>
      </c>
      <c r="K5629">
        <v>23210709</v>
      </c>
      <c r="L5629">
        <v>3</v>
      </c>
      <c r="M5629" s="2" t="b">
        <f t="shared" si="176"/>
        <v>0</v>
      </c>
      <c r="N5629" s="2" t="str">
        <f t="shared" si="177"/>
        <v>Male201825-34 yearsGR113-058</v>
      </c>
    </row>
    <row r="5630" spans="2:14" x14ac:dyDescent="0.35">
      <c r="B5630" s="1" t="s">
        <v>712</v>
      </c>
      <c r="C5630" s="1" t="s">
        <v>713</v>
      </c>
      <c r="D5630">
        <v>2018</v>
      </c>
      <c r="E5630">
        <v>2018</v>
      </c>
      <c r="F5630" s="1" t="s">
        <v>20</v>
      </c>
      <c r="G5630" s="1" t="s">
        <v>21</v>
      </c>
      <c r="H5630" t="s">
        <v>121</v>
      </c>
      <c r="I5630" t="s">
        <v>120</v>
      </c>
      <c r="J5630">
        <v>264</v>
      </c>
      <c r="K5630">
        <v>23210709</v>
      </c>
      <c r="L5630">
        <v>1.1000000000000001</v>
      </c>
      <c r="M5630" s="2" t="b">
        <f t="shared" si="176"/>
        <v>0</v>
      </c>
      <c r="N5630" s="2" t="str">
        <f t="shared" si="177"/>
        <v>Male201825-34 yearsGR113-059</v>
      </c>
    </row>
    <row r="5631" spans="2:14" x14ac:dyDescent="0.35">
      <c r="B5631" s="1" t="s">
        <v>712</v>
      </c>
      <c r="C5631" s="1" t="s">
        <v>713</v>
      </c>
      <c r="D5631">
        <v>2018</v>
      </c>
      <c r="E5631">
        <v>2018</v>
      </c>
      <c r="F5631" s="1" t="s">
        <v>20</v>
      </c>
      <c r="G5631" s="1" t="s">
        <v>21</v>
      </c>
      <c r="H5631" t="s">
        <v>218</v>
      </c>
      <c r="I5631" t="s">
        <v>217</v>
      </c>
      <c r="J5631">
        <v>10</v>
      </c>
      <c r="K5631">
        <v>23210709</v>
      </c>
      <c r="L5631" t="s">
        <v>10</v>
      </c>
      <c r="M5631" s="2" t="b">
        <f t="shared" si="176"/>
        <v>0</v>
      </c>
      <c r="N5631" s="2" t="str">
        <f t="shared" si="177"/>
        <v>Male201825-34 yearsGR113-060</v>
      </c>
    </row>
    <row r="5632" spans="2:14" x14ac:dyDescent="0.35">
      <c r="B5632" s="1" t="s">
        <v>712</v>
      </c>
      <c r="C5632" s="1" t="s">
        <v>713</v>
      </c>
      <c r="D5632">
        <v>2018</v>
      </c>
      <c r="E5632">
        <v>2018</v>
      </c>
      <c r="F5632" s="1" t="s">
        <v>20</v>
      </c>
      <c r="G5632" s="1" t="s">
        <v>21</v>
      </c>
      <c r="H5632" t="s">
        <v>119</v>
      </c>
      <c r="I5632" t="s">
        <v>118</v>
      </c>
      <c r="J5632">
        <v>416</v>
      </c>
      <c r="K5632">
        <v>23210709</v>
      </c>
      <c r="L5632">
        <v>1.8</v>
      </c>
      <c r="M5632" s="2" t="b">
        <f t="shared" si="176"/>
        <v>0</v>
      </c>
      <c r="N5632" s="2" t="str">
        <f t="shared" si="177"/>
        <v>Male201825-34 yearsGR113-061</v>
      </c>
    </row>
    <row r="5633" spans="2:14" x14ac:dyDescent="0.35">
      <c r="B5633" s="1" t="s">
        <v>712</v>
      </c>
      <c r="C5633" s="1" t="s">
        <v>713</v>
      </c>
      <c r="D5633">
        <v>2018</v>
      </c>
      <c r="E5633">
        <v>2018</v>
      </c>
      <c r="F5633" s="1" t="s">
        <v>20</v>
      </c>
      <c r="G5633" s="1" t="s">
        <v>21</v>
      </c>
      <c r="H5633" t="s">
        <v>117</v>
      </c>
      <c r="I5633" t="s">
        <v>116</v>
      </c>
      <c r="J5633">
        <v>215</v>
      </c>
      <c r="K5633">
        <v>23210709</v>
      </c>
      <c r="L5633">
        <v>0.9</v>
      </c>
      <c r="M5633" s="2" t="b">
        <f t="shared" si="176"/>
        <v>0</v>
      </c>
      <c r="N5633" s="2" t="str">
        <f t="shared" si="177"/>
        <v>Male201825-34 yearsGR113-062</v>
      </c>
    </row>
    <row r="5634" spans="2:14" x14ac:dyDescent="0.35">
      <c r="B5634" s="1" t="s">
        <v>712</v>
      </c>
      <c r="C5634" s="1" t="s">
        <v>713</v>
      </c>
      <c r="D5634">
        <v>2018</v>
      </c>
      <c r="E5634">
        <v>2018</v>
      </c>
      <c r="F5634" s="1" t="s">
        <v>20</v>
      </c>
      <c r="G5634" s="1" t="s">
        <v>21</v>
      </c>
      <c r="H5634" t="s">
        <v>115</v>
      </c>
      <c r="I5634" t="s">
        <v>114</v>
      </c>
      <c r="J5634">
        <v>201</v>
      </c>
      <c r="K5634">
        <v>23210709</v>
      </c>
      <c r="L5634">
        <v>0.9</v>
      </c>
      <c r="M5634" s="2" t="b">
        <f t="shared" si="176"/>
        <v>0</v>
      </c>
      <c r="N5634" s="2" t="str">
        <f t="shared" si="177"/>
        <v>Male201825-34 yearsGR113-063</v>
      </c>
    </row>
    <row r="5635" spans="2:14" x14ac:dyDescent="0.35">
      <c r="B5635" s="1" t="s">
        <v>712</v>
      </c>
      <c r="C5635" s="1" t="s">
        <v>713</v>
      </c>
      <c r="D5635">
        <v>2018</v>
      </c>
      <c r="E5635">
        <v>2018</v>
      </c>
      <c r="F5635" s="1" t="s">
        <v>20</v>
      </c>
      <c r="G5635" s="1" t="s">
        <v>21</v>
      </c>
      <c r="H5635" t="s">
        <v>113</v>
      </c>
      <c r="I5635" t="s">
        <v>112</v>
      </c>
      <c r="J5635">
        <v>1220</v>
      </c>
      <c r="K5635">
        <v>23210709</v>
      </c>
      <c r="L5635">
        <v>5.3</v>
      </c>
      <c r="M5635" s="2" t="b">
        <f t="shared" si="176"/>
        <v>0</v>
      </c>
      <c r="N5635" s="2" t="str">
        <f t="shared" si="177"/>
        <v>Male201825-34 yearsGR113-064</v>
      </c>
    </row>
    <row r="5636" spans="2:14" x14ac:dyDescent="0.35">
      <c r="B5636" s="1" t="s">
        <v>712</v>
      </c>
      <c r="C5636" s="1" t="s">
        <v>713</v>
      </c>
      <c r="D5636">
        <v>2018</v>
      </c>
      <c r="E5636">
        <v>2018</v>
      </c>
      <c r="F5636" s="1" t="s">
        <v>20</v>
      </c>
      <c r="G5636" s="1" t="s">
        <v>21</v>
      </c>
      <c r="H5636" t="s">
        <v>111</v>
      </c>
      <c r="I5636" t="s">
        <v>110</v>
      </c>
      <c r="J5636">
        <v>78</v>
      </c>
      <c r="K5636">
        <v>23210709</v>
      </c>
      <c r="L5636">
        <v>0.3</v>
      </c>
      <c r="M5636" s="2" t="b">
        <f t="shared" si="176"/>
        <v>0</v>
      </c>
      <c r="N5636" s="2" t="str">
        <f t="shared" si="177"/>
        <v>Male201825-34 yearsGR113-065</v>
      </c>
    </row>
    <row r="5637" spans="2:14" x14ac:dyDescent="0.35">
      <c r="B5637" s="1" t="s">
        <v>712</v>
      </c>
      <c r="C5637" s="1" t="s">
        <v>713</v>
      </c>
      <c r="D5637">
        <v>2018</v>
      </c>
      <c r="E5637">
        <v>2018</v>
      </c>
      <c r="F5637" s="1" t="s">
        <v>20</v>
      </c>
      <c r="G5637" s="1" t="s">
        <v>21</v>
      </c>
      <c r="H5637" t="s">
        <v>216</v>
      </c>
      <c r="I5637" t="s">
        <v>215</v>
      </c>
      <c r="J5637">
        <v>19</v>
      </c>
      <c r="K5637">
        <v>23210709</v>
      </c>
      <c r="L5637" t="s">
        <v>10</v>
      </c>
      <c r="M5637" s="2" t="b">
        <f t="shared" si="176"/>
        <v>0</v>
      </c>
      <c r="N5637" s="2" t="str">
        <f t="shared" si="177"/>
        <v>Male201825-34 yearsGR113-066</v>
      </c>
    </row>
    <row r="5638" spans="2:14" x14ac:dyDescent="0.35">
      <c r="B5638" s="1" t="s">
        <v>712</v>
      </c>
      <c r="C5638" s="1" t="s">
        <v>713</v>
      </c>
      <c r="D5638">
        <v>2018</v>
      </c>
      <c r="E5638">
        <v>2018</v>
      </c>
      <c r="F5638" s="1" t="s">
        <v>20</v>
      </c>
      <c r="G5638" s="1" t="s">
        <v>21</v>
      </c>
      <c r="H5638" t="s">
        <v>214</v>
      </c>
      <c r="I5638" t="s">
        <v>213</v>
      </c>
      <c r="J5638">
        <v>95</v>
      </c>
      <c r="K5638">
        <v>23210709</v>
      </c>
      <c r="L5638">
        <v>0.4</v>
      </c>
      <c r="M5638" s="2" t="b">
        <f t="shared" si="176"/>
        <v>0</v>
      </c>
      <c r="N5638" s="2" t="str">
        <f t="shared" si="177"/>
        <v>Male201825-34 yearsGR113-067</v>
      </c>
    </row>
    <row r="5639" spans="2:14" x14ac:dyDescent="0.35">
      <c r="B5639" s="1" t="s">
        <v>712</v>
      </c>
      <c r="C5639" s="1" t="s">
        <v>713</v>
      </c>
      <c r="D5639">
        <v>2018</v>
      </c>
      <c r="E5639">
        <v>2018</v>
      </c>
      <c r="F5639" s="1" t="s">
        <v>20</v>
      </c>
      <c r="G5639" s="1" t="s">
        <v>21</v>
      </c>
      <c r="H5639" t="s">
        <v>109</v>
      </c>
      <c r="I5639" t="s">
        <v>108</v>
      </c>
      <c r="J5639">
        <v>1028</v>
      </c>
      <c r="K5639">
        <v>23210709</v>
      </c>
      <c r="L5639">
        <v>4.4000000000000004</v>
      </c>
      <c r="M5639" s="2" t="b">
        <f t="shared" si="176"/>
        <v>0</v>
      </c>
      <c r="N5639" s="2" t="str">
        <f t="shared" si="177"/>
        <v>Male201825-34 yearsGR113-068</v>
      </c>
    </row>
    <row r="5640" spans="2:14" x14ac:dyDescent="0.35">
      <c r="B5640" s="1" t="s">
        <v>712</v>
      </c>
      <c r="C5640" s="1" t="s">
        <v>713</v>
      </c>
      <c r="D5640">
        <v>2018</v>
      </c>
      <c r="E5640">
        <v>2018</v>
      </c>
      <c r="F5640" s="1" t="s">
        <v>20</v>
      </c>
      <c r="G5640" s="1" t="s">
        <v>21</v>
      </c>
      <c r="H5640" t="s">
        <v>212</v>
      </c>
      <c r="I5640" t="s">
        <v>211</v>
      </c>
      <c r="J5640">
        <v>72</v>
      </c>
      <c r="K5640">
        <v>23210709</v>
      </c>
      <c r="L5640">
        <v>0.3</v>
      </c>
      <c r="M5640" s="2" t="b">
        <f t="shared" si="176"/>
        <v>1</v>
      </c>
      <c r="N5640" s="2" t="str">
        <f t="shared" si="177"/>
        <v>Male201825-34 yearsGR113-069</v>
      </c>
    </row>
    <row r="5641" spans="2:14" x14ac:dyDescent="0.35">
      <c r="B5641" s="1" t="s">
        <v>712</v>
      </c>
      <c r="C5641" s="1" t="s">
        <v>713</v>
      </c>
      <c r="D5641">
        <v>2018</v>
      </c>
      <c r="E5641">
        <v>2018</v>
      </c>
      <c r="F5641" s="1" t="s">
        <v>20</v>
      </c>
      <c r="G5641" s="1" t="s">
        <v>21</v>
      </c>
      <c r="H5641" t="s">
        <v>107</v>
      </c>
      <c r="I5641" t="s">
        <v>106</v>
      </c>
      <c r="J5641">
        <v>328</v>
      </c>
      <c r="K5641">
        <v>23210709</v>
      </c>
      <c r="L5641">
        <v>1.4</v>
      </c>
      <c r="M5641" s="2" t="b">
        <f t="shared" si="176"/>
        <v>1</v>
      </c>
      <c r="N5641" s="2" t="str">
        <f t="shared" si="177"/>
        <v>Male201825-34 yearsGR113-070</v>
      </c>
    </row>
    <row r="5642" spans="2:14" x14ac:dyDescent="0.35">
      <c r="B5642" s="1" t="s">
        <v>712</v>
      </c>
      <c r="C5642" s="1" t="s">
        <v>713</v>
      </c>
      <c r="D5642">
        <v>2018</v>
      </c>
      <c r="E5642">
        <v>2018</v>
      </c>
      <c r="F5642" s="1" t="s">
        <v>20</v>
      </c>
      <c r="G5642" s="1" t="s">
        <v>21</v>
      </c>
      <c r="H5642" t="s">
        <v>208</v>
      </c>
      <c r="I5642" t="s">
        <v>207</v>
      </c>
      <c r="J5642">
        <v>110</v>
      </c>
      <c r="K5642">
        <v>23210709</v>
      </c>
      <c r="L5642">
        <v>0.5</v>
      </c>
      <c r="M5642" s="2" t="b">
        <f t="shared" si="176"/>
        <v>0</v>
      </c>
      <c r="N5642" s="2" t="str">
        <f t="shared" si="177"/>
        <v>Male201825-34 yearsGR113-072</v>
      </c>
    </row>
    <row r="5643" spans="2:14" x14ac:dyDescent="0.35">
      <c r="B5643" s="1" t="s">
        <v>712</v>
      </c>
      <c r="C5643" s="1" t="s">
        <v>713</v>
      </c>
      <c r="D5643">
        <v>2018</v>
      </c>
      <c r="E5643">
        <v>2018</v>
      </c>
      <c r="F5643" s="1" t="s">
        <v>20</v>
      </c>
      <c r="G5643" s="1" t="s">
        <v>21</v>
      </c>
      <c r="H5643" t="s">
        <v>206</v>
      </c>
      <c r="I5643" t="s">
        <v>205</v>
      </c>
      <c r="J5643">
        <v>86</v>
      </c>
      <c r="K5643">
        <v>23210709</v>
      </c>
      <c r="L5643">
        <v>0.4</v>
      </c>
      <c r="M5643" s="2" t="b">
        <f t="shared" si="176"/>
        <v>1</v>
      </c>
      <c r="N5643" s="2" t="str">
        <f t="shared" si="177"/>
        <v>Male201825-34 yearsGR113-073</v>
      </c>
    </row>
    <row r="5644" spans="2:14" x14ac:dyDescent="0.35">
      <c r="B5644" s="1" t="s">
        <v>712</v>
      </c>
      <c r="C5644" s="1" t="s">
        <v>713</v>
      </c>
      <c r="D5644">
        <v>2018</v>
      </c>
      <c r="E5644">
        <v>2018</v>
      </c>
      <c r="F5644" s="1" t="s">
        <v>20</v>
      </c>
      <c r="G5644" s="1" t="s">
        <v>21</v>
      </c>
      <c r="H5644" t="s">
        <v>204</v>
      </c>
      <c r="I5644" t="s">
        <v>203</v>
      </c>
      <c r="J5644">
        <v>24</v>
      </c>
      <c r="K5644">
        <v>23210709</v>
      </c>
      <c r="L5644">
        <v>0.1</v>
      </c>
      <c r="M5644" s="2" t="b">
        <f t="shared" si="176"/>
        <v>0</v>
      </c>
      <c r="N5644" s="2" t="str">
        <f t="shared" si="177"/>
        <v>Male201825-34 yearsGR113-074</v>
      </c>
    </row>
    <row r="5645" spans="2:14" x14ac:dyDescent="0.35">
      <c r="B5645" s="1" t="s">
        <v>712</v>
      </c>
      <c r="C5645" s="1" t="s">
        <v>713</v>
      </c>
      <c r="D5645">
        <v>2018</v>
      </c>
      <c r="E5645">
        <v>2018</v>
      </c>
      <c r="F5645" s="1" t="s">
        <v>20</v>
      </c>
      <c r="G5645" s="1" t="s">
        <v>21</v>
      </c>
      <c r="H5645" t="s">
        <v>105</v>
      </c>
      <c r="I5645" t="s">
        <v>104</v>
      </c>
      <c r="J5645">
        <v>88</v>
      </c>
      <c r="K5645">
        <v>23210709</v>
      </c>
      <c r="L5645">
        <v>0.4</v>
      </c>
      <c r="M5645" s="2" t="b">
        <f t="shared" si="176"/>
        <v>0</v>
      </c>
      <c r="N5645" s="2" t="str">
        <f t="shared" si="177"/>
        <v>Male201825-34 yearsGR113-075</v>
      </c>
    </row>
    <row r="5646" spans="2:14" x14ac:dyDescent="0.35">
      <c r="B5646" s="1" t="s">
        <v>712</v>
      </c>
      <c r="C5646" s="1" t="s">
        <v>713</v>
      </c>
      <c r="D5646">
        <v>2018</v>
      </c>
      <c r="E5646">
        <v>2018</v>
      </c>
      <c r="F5646" s="1" t="s">
        <v>20</v>
      </c>
      <c r="G5646" s="1" t="s">
        <v>21</v>
      </c>
      <c r="H5646" t="s">
        <v>103</v>
      </c>
      <c r="I5646" t="s">
        <v>102</v>
      </c>
      <c r="J5646">
        <v>270</v>
      </c>
      <c r="K5646">
        <v>23210709</v>
      </c>
      <c r="L5646">
        <v>1.2</v>
      </c>
      <c r="M5646" s="2" t="b">
        <f t="shared" si="176"/>
        <v>1</v>
      </c>
      <c r="N5646" s="2" t="str">
        <f t="shared" si="177"/>
        <v>Male201825-34 yearsGR113-076</v>
      </c>
    </row>
    <row r="5647" spans="2:14" x14ac:dyDescent="0.35">
      <c r="B5647" s="1" t="s">
        <v>712</v>
      </c>
      <c r="C5647" s="1" t="s">
        <v>713</v>
      </c>
      <c r="D5647">
        <v>2018</v>
      </c>
      <c r="E5647">
        <v>2018</v>
      </c>
      <c r="F5647" s="1" t="s">
        <v>20</v>
      </c>
      <c r="G5647" s="1" t="s">
        <v>21</v>
      </c>
      <c r="H5647" t="s">
        <v>202</v>
      </c>
      <c r="I5647" t="s">
        <v>201</v>
      </c>
      <c r="J5647">
        <v>69</v>
      </c>
      <c r="K5647">
        <v>23210709</v>
      </c>
      <c r="L5647">
        <v>0.3</v>
      </c>
      <c r="M5647" s="2" t="b">
        <f t="shared" si="176"/>
        <v>0</v>
      </c>
      <c r="N5647" s="2" t="str">
        <f t="shared" si="177"/>
        <v>Male201825-34 yearsGR113-077</v>
      </c>
    </row>
    <row r="5648" spans="2:14" x14ac:dyDescent="0.35">
      <c r="B5648" s="1" t="s">
        <v>712</v>
      </c>
      <c r="C5648" s="1" t="s">
        <v>713</v>
      </c>
      <c r="D5648">
        <v>2018</v>
      </c>
      <c r="E5648">
        <v>2018</v>
      </c>
      <c r="F5648" s="1" t="s">
        <v>20</v>
      </c>
      <c r="G5648" s="1" t="s">
        <v>21</v>
      </c>
      <c r="H5648" t="s">
        <v>101</v>
      </c>
      <c r="I5648" t="s">
        <v>100</v>
      </c>
      <c r="J5648">
        <v>201</v>
      </c>
      <c r="K5648">
        <v>23210709</v>
      </c>
      <c r="L5648">
        <v>0.9</v>
      </c>
      <c r="M5648" s="2" t="b">
        <f t="shared" si="176"/>
        <v>0</v>
      </c>
      <c r="N5648" s="2" t="str">
        <f t="shared" si="177"/>
        <v>Male201825-34 yearsGR113-078</v>
      </c>
    </row>
    <row r="5649" spans="2:14" x14ac:dyDescent="0.35">
      <c r="B5649" s="1" t="s">
        <v>712</v>
      </c>
      <c r="C5649" s="1" t="s">
        <v>713</v>
      </c>
      <c r="D5649">
        <v>2018</v>
      </c>
      <c r="E5649">
        <v>2018</v>
      </c>
      <c r="F5649" s="1" t="s">
        <v>20</v>
      </c>
      <c r="G5649" s="1" t="s">
        <v>21</v>
      </c>
      <c r="H5649" t="s">
        <v>99</v>
      </c>
      <c r="I5649" t="s">
        <v>98</v>
      </c>
      <c r="J5649">
        <v>166</v>
      </c>
      <c r="K5649">
        <v>23210709</v>
      </c>
      <c r="L5649">
        <v>0.7</v>
      </c>
      <c r="M5649" s="2" t="b">
        <f t="shared" si="176"/>
        <v>1</v>
      </c>
      <c r="N5649" s="2" t="str">
        <f t="shared" si="177"/>
        <v>Male201825-34 yearsGR113-082</v>
      </c>
    </row>
    <row r="5650" spans="2:14" x14ac:dyDescent="0.35">
      <c r="B5650" s="1" t="s">
        <v>712</v>
      </c>
      <c r="C5650" s="1" t="s">
        <v>713</v>
      </c>
      <c r="D5650">
        <v>2018</v>
      </c>
      <c r="E5650">
        <v>2018</v>
      </c>
      <c r="F5650" s="1" t="s">
        <v>20</v>
      </c>
      <c r="G5650" s="1" t="s">
        <v>21</v>
      </c>
      <c r="H5650" t="s">
        <v>190</v>
      </c>
      <c r="I5650" t="s">
        <v>189</v>
      </c>
      <c r="J5650">
        <v>133</v>
      </c>
      <c r="K5650">
        <v>23210709</v>
      </c>
      <c r="L5650">
        <v>0.6</v>
      </c>
      <c r="M5650" s="2" t="b">
        <f t="shared" si="176"/>
        <v>0</v>
      </c>
      <c r="N5650" s="2" t="str">
        <f t="shared" si="177"/>
        <v>Male201825-34 yearsGR113-085</v>
      </c>
    </row>
    <row r="5651" spans="2:14" x14ac:dyDescent="0.35">
      <c r="B5651" s="1" t="s">
        <v>712</v>
      </c>
      <c r="C5651" s="1" t="s">
        <v>713</v>
      </c>
      <c r="D5651">
        <v>2018</v>
      </c>
      <c r="E5651">
        <v>2018</v>
      </c>
      <c r="F5651" s="1" t="s">
        <v>20</v>
      </c>
      <c r="G5651" s="1" t="s">
        <v>21</v>
      </c>
      <c r="H5651" t="s">
        <v>97</v>
      </c>
      <c r="I5651" t="s">
        <v>96</v>
      </c>
      <c r="J5651">
        <v>28</v>
      </c>
      <c r="K5651">
        <v>23210709</v>
      </c>
      <c r="L5651">
        <v>0.1</v>
      </c>
      <c r="M5651" s="2" t="b">
        <f t="shared" si="176"/>
        <v>0</v>
      </c>
      <c r="N5651" s="2" t="str">
        <f t="shared" si="177"/>
        <v>Male201825-34 yearsGR113-086</v>
      </c>
    </row>
    <row r="5652" spans="2:14" x14ac:dyDescent="0.35">
      <c r="B5652" s="1" t="s">
        <v>712</v>
      </c>
      <c r="C5652" s="1" t="s">
        <v>713</v>
      </c>
      <c r="D5652">
        <v>2018</v>
      </c>
      <c r="E5652">
        <v>2018</v>
      </c>
      <c r="F5652" s="1" t="s">
        <v>20</v>
      </c>
      <c r="G5652" s="1" t="s">
        <v>21</v>
      </c>
      <c r="H5652" t="s">
        <v>95</v>
      </c>
      <c r="I5652" t="s">
        <v>94</v>
      </c>
      <c r="J5652">
        <v>48</v>
      </c>
      <c r="K5652">
        <v>23210709</v>
      </c>
      <c r="L5652">
        <v>0.2</v>
      </c>
      <c r="M5652" s="2" t="b">
        <f t="shared" si="176"/>
        <v>1</v>
      </c>
      <c r="N5652" s="2" t="str">
        <f t="shared" si="177"/>
        <v>Male201825-34 yearsGR113-088</v>
      </c>
    </row>
    <row r="5653" spans="2:14" x14ac:dyDescent="0.35">
      <c r="B5653" s="1" t="s">
        <v>712</v>
      </c>
      <c r="C5653" s="1" t="s">
        <v>713</v>
      </c>
      <c r="D5653">
        <v>2018</v>
      </c>
      <c r="E5653">
        <v>2018</v>
      </c>
      <c r="F5653" s="1" t="s">
        <v>20</v>
      </c>
      <c r="G5653" s="1" t="s">
        <v>21</v>
      </c>
      <c r="H5653" t="s">
        <v>186</v>
      </c>
      <c r="I5653" t="s">
        <v>185</v>
      </c>
      <c r="J5653">
        <v>133</v>
      </c>
      <c r="K5653">
        <v>23210709</v>
      </c>
      <c r="L5653">
        <v>0.6</v>
      </c>
      <c r="M5653" s="2" t="b">
        <f t="shared" si="176"/>
        <v>0</v>
      </c>
      <c r="N5653" s="2" t="str">
        <f t="shared" si="177"/>
        <v>Male201825-34 yearsGR113-089</v>
      </c>
    </row>
    <row r="5654" spans="2:14" x14ac:dyDescent="0.35">
      <c r="B5654" s="1" t="s">
        <v>712</v>
      </c>
      <c r="C5654" s="1" t="s">
        <v>713</v>
      </c>
      <c r="D5654">
        <v>2018</v>
      </c>
      <c r="E5654">
        <v>2018</v>
      </c>
      <c r="F5654" s="1" t="s">
        <v>20</v>
      </c>
      <c r="G5654" s="1" t="s">
        <v>21</v>
      </c>
      <c r="H5654" t="s">
        <v>184</v>
      </c>
      <c r="I5654" t="s">
        <v>183</v>
      </c>
      <c r="J5654">
        <v>16</v>
      </c>
      <c r="K5654">
        <v>23210709</v>
      </c>
      <c r="L5654" t="s">
        <v>10</v>
      </c>
      <c r="M5654" s="2" t="b">
        <f t="shared" si="176"/>
        <v>1</v>
      </c>
      <c r="N5654" s="2" t="str">
        <f t="shared" si="177"/>
        <v>Male201825-34 yearsGR113-090</v>
      </c>
    </row>
    <row r="5655" spans="2:14" x14ac:dyDescent="0.35">
      <c r="B5655" s="1" t="s">
        <v>712</v>
      </c>
      <c r="C5655" s="1" t="s">
        <v>713</v>
      </c>
      <c r="D5655">
        <v>2018</v>
      </c>
      <c r="E5655">
        <v>2018</v>
      </c>
      <c r="F5655" s="1" t="s">
        <v>20</v>
      </c>
      <c r="G5655" s="1" t="s">
        <v>21</v>
      </c>
      <c r="H5655" t="s">
        <v>93</v>
      </c>
      <c r="I5655" t="s">
        <v>92</v>
      </c>
      <c r="J5655">
        <v>584</v>
      </c>
      <c r="K5655">
        <v>23210709</v>
      </c>
      <c r="L5655">
        <v>2.5</v>
      </c>
      <c r="M5655" s="2" t="b">
        <f t="shared" si="176"/>
        <v>1</v>
      </c>
      <c r="N5655" s="2" t="str">
        <f t="shared" si="177"/>
        <v>Male201825-34 yearsGR113-093</v>
      </c>
    </row>
    <row r="5656" spans="2:14" x14ac:dyDescent="0.35">
      <c r="B5656" s="1" t="s">
        <v>712</v>
      </c>
      <c r="C5656" s="1" t="s">
        <v>713</v>
      </c>
      <c r="D5656">
        <v>2018</v>
      </c>
      <c r="E5656">
        <v>2018</v>
      </c>
      <c r="F5656" s="1" t="s">
        <v>20</v>
      </c>
      <c r="G5656" s="1" t="s">
        <v>21</v>
      </c>
      <c r="H5656" t="s">
        <v>91</v>
      </c>
      <c r="I5656" t="s">
        <v>90</v>
      </c>
      <c r="J5656">
        <v>499</v>
      </c>
      <c r="K5656">
        <v>23210709</v>
      </c>
      <c r="L5656">
        <v>2.1</v>
      </c>
      <c r="M5656" s="2" t="b">
        <f t="shared" si="176"/>
        <v>0</v>
      </c>
      <c r="N5656" s="2" t="str">
        <f t="shared" si="177"/>
        <v>Male201825-34 yearsGR113-094</v>
      </c>
    </row>
    <row r="5657" spans="2:14" x14ac:dyDescent="0.35">
      <c r="B5657" s="1" t="s">
        <v>712</v>
      </c>
      <c r="C5657" s="1" t="s">
        <v>713</v>
      </c>
      <c r="D5657">
        <v>2018</v>
      </c>
      <c r="E5657">
        <v>2018</v>
      </c>
      <c r="F5657" s="1" t="s">
        <v>20</v>
      </c>
      <c r="G5657" s="1" t="s">
        <v>21</v>
      </c>
      <c r="H5657" t="s">
        <v>178</v>
      </c>
      <c r="I5657" t="s">
        <v>177</v>
      </c>
      <c r="J5657">
        <v>85</v>
      </c>
      <c r="K5657">
        <v>23210709</v>
      </c>
      <c r="L5657">
        <v>0.4</v>
      </c>
      <c r="M5657" s="2" t="b">
        <f t="shared" si="176"/>
        <v>0</v>
      </c>
      <c r="N5657" s="2" t="str">
        <f t="shared" si="177"/>
        <v>Male201825-34 yearsGR113-095</v>
      </c>
    </row>
    <row r="5658" spans="2:14" x14ac:dyDescent="0.35">
      <c r="B5658" s="1" t="s">
        <v>712</v>
      </c>
      <c r="C5658" s="1" t="s">
        <v>713</v>
      </c>
      <c r="D5658">
        <v>2018</v>
      </c>
      <c r="E5658">
        <v>2018</v>
      </c>
      <c r="F5658" s="1" t="s">
        <v>20</v>
      </c>
      <c r="G5658" s="1" t="s">
        <v>21</v>
      </c>
      <c r="H5658" t="s">
        <v>89</v>
      </c>
      <c r="I5658" t="s">
        <v>88</v>
      </c>
      <c r="J5658">
        <v>148</v>
      </c>
      <c r="K5658">
        <v>23210709</v>
      </c>
      <c r="L5658">
        <v>0.6</v>
      </c>
      <c r="M5658" s="2" t="b">
        <f t="shared" si="176"/>
        <v>1</v>
      </c>
      <c r="N5658" s="2" t="str">
        <f t="shared" si="177"/>
        <v>Male201825-34 yearsGR113-097</v>
      </c>
    </row>
    <row r="5659" spans="2:14" x14ac:dyDescent="0.35">
      <c r="B5659" s="1" t="s">
        <v>712</v>
      </c>
      <c r="C5659" s="1" t="s">
        <v>713</v>
      </c>
      <c r="D5659">
        <v>2018</v>
      </c>
      <c r="E5659">
        <v>2018</v>
      </c>
      <c r="F5659" s="1" t="s">
        <v>20</v>
      </c>
      <c r="G5659" s="1" t="s">
        <v>21</v>
      </c>
      <c r="H5659" t="s">
        <v>87</v>
      </c>
      <c r="I5659" t="s">
        <v>86</v>
      </c>
      <c r="J5659">
        <v>144</v>
      </c>
      <c r="K5659">
        <v>23210709</v>
      </c>
      <c r="L5659">
        <v>0.6</v>
      </c>
      <c r="M5659" s="2" t="b">
        <f t="shared" si="176"/>
        <v>0</v>
      </c>
      <c r="N5659" s="2" t="str">
        <f t="shared" si="177"/>
        <v>Male201825-34 yearsGR113-100</v>
      </c>
    </row>
    <row r="5660" spans="2:14" x14ac:dyDescent="0.35">
      <c r="B5660" s="1" t="s">
        <v>712</v>
      </c>
      <c r="C5660" s="1" t="s">
        <v>713</v>
      </c>
      <c r="D5660">
        <v>2018</v>
      </c>
      <c r="E5660">
        <v>2018</v>
      </c>
      <c r="F5660" s="1" t="s">
        <v>20</v>
      </c>
      <c r="G5660" s="1" t="s">
        <v>21</v>
      </c>
      <c r="H5660" t="s">
        <v>164</v>
      </c>
      <c r="I5660" t="s">
        <v>163</v>
      </c>
      <c r="J5660">
        <v>249</v>
      </c>
      <c r="K5660">
        <v>23210709</v>
      </c>
      <c r="L5660">
        <v>1.1000000000000001</v>
      </c>
      <c r="M5660" s="2" t="b">
        <f t="shared" si="176"/>
        <v>1</v>
      </c>
      <c r="N5660" s="2" t="str">
        <f t="shared" si="177"/>
        <v>Male201825-34 yearsGR113-109</v>
      </c>
    </row>
    <row r="5661" spans="2:14" x14ac:dyDescent="0.35">
      <c r="B5661" s="1" t="s">
        <v>712</v>
      </c>
      <c r="C5661" s="1" t="s">
        <v>713</v>
      </c>
      <c r="D5661">
        <v>2018</v>
      </c>
      <c r="E5661">
        <v>2018</v>
      </c>
      <c r="F5661" s="1" t="s">
        <v>20</v>
      </c>
      <c r="G5661" s="1" t="s">
        <v>21</v>
      </c>
      <c r="H5661" t="s">
        <v>83</v>
      </c>
      <c r="I5661" t="s">
        <v>82</v>
      </c>
      <c r="J5661">
        <v>747</v>
      </c>
      <c r="K5661">
        <v>23210709</v>
      </c>
      <c r="L5661">
        <v>3.2</v>
      </c>
      <c r="M5661" s="2" t="b">
        <f t="shared" si="176"/>
        <v>0</v>
      </c>
      <c r="N5661" s="2" t="str">
        <f t="shared" si="177"/>
        <v>Male201825-34 yearsGR113-110</v>
      </c>
    </row>
    <row r="5662" spans="2:14" x14ac:dyDescent="0.35">
      <c r="B5662" s="1" t="s">
        <v>712</v>
      </c>
      <c r="C5662" s="1" t="s">
        <v>713</v>
      </c>
      <c r="D5662">
        <v>2018</v>
      </c>
      <c r="E5662">
        <v>2018</v>
      </c>
      <c r="F5662" s="1" t="s">
        <v>20</v>
      </c>
      <c r="G5662" s="1" t="s">
        <v>21</v>
      </c>
      <c r="H5662" t="s">
        <v>81</v>
      </c>
      <c r="I5662" t="s">
        <v>80</v>
      </c>
      <c r="J5662">
        <v>2571</v>
      </c>
      <c r="K5662">
        <v>23210709</v>
      </c>
      <c r="L5662">
        <v>11.1</v>
      </c>
      <c r="M5662" s="2" t="b">
        <f t="shared" si="176"/>
        <v>0</v>
      </c>
      <c r="N5662" s="2" t="str">
        <f t="shared" si="177"/>
        <v>Male201825-34 yearsGR113-111</v>
      </c>
    </row>
    <row r="5663" spans="2:14" x14ac:dyDescent="0.35">
      <c r="B5663" s="1" t="s">
        <v>712</v>
      </c>
      <c r="C5663" s="1" t="s">
        <v>713</v>
      </c>
      <c r="D5663">
        <v>2018</v>
      </c>
      <c r="E5663">
        <v>2018</v>
      </c>
      <c r="F5663" s="1" t="s">
        <v>20</v>
      </c>
      <c r="G5663" s="1" t="s">
        <v>21</v>
      </c>
      <c r="H5663" t="s">
        <v>79</v>
      </c>
      <c r="I5663" t="s">
        <v>78</v>
      </c>
      <c r="J5663">
        <v>18114</v>
      </c>
      <c r="K5663">
        <v>23210709</v>
      </c>
      <c r="L5663">
        <v>78</v>
      </c>
      <c r="M5663" s="2" t="b">
        <f t="shared" si="176"/>
        <v>1</v>
      </c>
      <c r="N5663" s="2" t="str">
        <f t="shared" si="177"/>
        <v>Male201825-34 yearsGR113-112</v>
      </c>
    </row>
    <row r="5664" spans="2:14" x14ac:dyDescent="0.35">
      <c r="B5664" s="1" t="s">
        <v>712</v>
      </c>
      <c r="C5664" s="1" t="s">
        <v>713</v>
      </c>
      <c r="D5664">
        <v>2018</v>
      </c>
      <c r="E5664">
        <v>2018</v>
      </c>
      <c r="F5664" s="1" t="s">
        <v>20</v>
      </c>
      <c r="G5664" s="1" t="s">
        <v>21</v>
      </c>
      <c r="H5664" t="s">
        <v>77</v>
      </c>
      <c r="I5664" t="s">
        <v>76</v>
      </c>
      <c r="J5664">
        <v>5573</v>
      </c>
      <c r="K5664">
        <v>23210709</v>
      </c>
      <c r="L5664">
        <v>24</v>
      </c>
      <c r="M5664" s="2" t="b">
        <f t="shared" si="176"/>
        <v>0</v>
      </c>
      <c r="N5664" s="2" t="str">
        <f t="shared" si="177"/>
        <v>Male201825-34 yearsGR113-113</v>
      </c>
    </row>
    <row r="5665" spans="2:14" x14ac:dyDescent="0.35">
      <c r="B5665" s="1" t="s">
        <v>712</v>
      </c>
      <c r="C5665" s="1" t="s">
        <v>713</v>
      </c>
      <c r="D5665">
        <v>2018</v>
      </c>
      <c r="E5665">
        <v>2018</v>
      </c>
      <c r="F5665" s="1" t="s">
        <v>20</v>
      </c>
      <c r="G5665" s="1" t="s">
        <v>21</v>
      </c>
      <c r="H5665" t="s">
        <v>75</v>
      </c>
      <c r="I5665" t="s">
        <v>74</v>
      </c>
      <c r="J5665">
        <v>5277</v>
      </c>
      <c r="K5665">
        <v>23210709</v>
      </c>
      <c r="L5665">
        <v>22.7</v>
      </c>
      <c r="M5665" s="2" t="b">
        <f t="shared" si="176"/>
        <v>0</v>
      </c>
      <c r="N5665" s="2" t="str">
        <f t="shared" si="177"/>
        <v>Male201825-34 yearsGR113-114</v>
      </c>
    </row>
    <row r="5666" spans="2:14" x14ac:dyDescent="0.35">
      <c r="B5666" s="1" t="s">
        <v>712</v>
      </c>
      <c r="C5666" s="1" t="s">
        <v>713</v>
      </c>
      <c r="D5666">
        <v>2018</v>
      </c>
      <c r="E5666">
        <v>2018</v>
      </c>
      <c r="F5666" s="1" t="s">
        <v>20</v>
      </c>
      <c r="G5666" s="1" t="s">
        <v>21</v>
      </c>
      <c r="H5666" t="s">
        <v>162</v>
      </c>
      <c r="I5666" t="s">
        <v>161</v>
      </c>
      <c r="J5666">
        <v>130</v>
      </c>
      <c r="K5666">
        <v>23210709</v>
      </c>
      <c r="L5666">
        <v>0.6</v>
      </c>
      <c r="M5666" s="2" t="b">
        <f t="shared" si="176"/>
        <v>0</v>
      </c>
      <c r="N5666" s="2" t="str">
        <f t="shared" si="177"/>
        <v>Male201825-34 yearsGR113-115</v>
      </c>
    </row>
    <row r="5667" spans="2:14" x14ac:dyDescent="0.35">
      <c r="B5667" s="1" t="s">
        <v>712</v>
      </c>
      <c r="C5667" s="1" t="s">
        <v>713</v>
      </c>
      <c r="D5667">
        <v>2018</v>
      </c>
      <c r="E5667">
        <v>2018</v>
      </c>
      <c r="F5667" s="1" t="s">
        <v>20</v>
      </c>
      <c r="G5667" s="1" t="s">
        <v>21</v>
      </c>
      <c r="H5667" t="s">
        <v>160</v>
      </c>
      <c r="I5667" t="s">
        <v>159</v>
      </c>
      <c r="J5667">
        <v>166</v>
      </c>
      <c r="K5667">
        <v>23210709</v>
      </c>
      <c r="L5667">
        <v>0.7</v>
      </c>
      <c r="M5667" s="2" t="b">
        <f t="shared" si="176"/>
        <v>0</v>
      </c>
      <c r="N5667" s="2" t="str">
        <f t="shared" si="177"/>
        <v>Male201825-34 yearsGR113-116</v>
      </c>
    </row>
    <row r="5668" spans="2:14" x14ac:dyDescent="0.35">
      <c r="B5668" s="1" t="s">
        <v>712</v>
      </c>
      <c r="C5668" s="1" t="s">
        <v>713</v>
      </c>
      <c r="D5668">
        <v>2018</v>
      </c>
      <c r="E5668">
        <v>2018</v>
      </c>
      <c r="F5668" s="1" t="s">
        <v>20</v>
      </c>
      <c r="G5668" s="1" t="s">
        <v>21</v>
      </c>
      <c r="H5668" t="s">
        <v>73</v>
      </c>
      <c r="I5668" t="s">
        <v>72</v>
      </c>
      <c r="J5668">
        <v>12541</v>
      </c>
      <c r="K5668">
        <v>23210709</v>
      </c>
      <c r="L5668">
        <v>54</v>
      </c>
      <c r="M5668" s="2" t="b">
        <f t="shared" si="176"/>
        <v>0</v>
      </c>
      <c r="N5668" s="2" t="str">
        <f t="shared" si="177"/>
        <v>Male201825-34 yearsGR113-117</v>
      </c>
    </row>
    <row r="5669" spans="2:14" x14ac:dyDescent="0.35">
      <c r="B5669" s="1" t="s">
        <v>712</v>
      </c>
      <c r="C5669" s="1" t="s">
        <v>713</v>
      </c>
      <c r="D5669">
        <v>2018</v>
      </c>
      <c r="E5669">
        <v>2018</v>
      </c>
      <c r="F5669" s="1" t="s">
        <v>20</v>
      </c>
      <c r="G5669" s="1" t="s">
        <v>21</v>
      </c>
      <c r="H5669" t="s">
        <v>71</v>
      </c>
      <c r="I5669" t="s">
        <v>70</v>
      </c>
      <c r="J5669">
        <v>292</v>
      </c>
      <c r="K5669">
        <v>23210709</v>
      </c>
      <c r="L5669">
        <v>1.3</v>
      </c>
      <c r="M5669" s="2" t="b">
        <f t="shared" si="176"/>
        <v>0</v>
      </c>
      <c r="N5669" s="2" t="str">
        <f t="shared" si="177"/>
        <v>Male201825-34 yearsGR113-118</v>
      </c>
    </row>
    <row r="5670" spans="2:14" x14ac:dyDescent="0.35">
      <c r="B5670" s="1" t="s">
        <v>712</v>
      </c>
      <c r="C5670" s="1" t="s">
        <v>713</v>
      </c>
      <c r="D5670">
        <v>2018</v>
      </c>
      <c r="E5670">
        <v>2018</v>
      </c>
      <c r="F5670" s="1" t="s">
        <v>20</v>
      </c>
      <c r="G5670" s="1" t="s">
        <v>21</v>
      </c>
      <c r="H5670" t="s">
        <v>158</v>
      </c>
      <c r="I5670" t="s">
        <v>157</v>
      </c>
      <c r="J5670">
        <v>72</v>
      </c>
      <c r="K5670">
        <v>23210709</v>
      </c>
      <c r="L5670">
        <v>0.3</v>
      </c>
      <c r="M5670" s="2" t="b">
        <f t="shared" si="176"/>
        <v>0</v>
      </c>
      <c r="N5670" s="2" t="str">
        <f t="shared" si="177"/>
        <v>Male201825-34 yearsGR113-119</v>
      </c>
    </row>
    <row r="5671" spans="2:14" x14ac:dyDescent="0.35">
      <c r="B5671" s="1" t="s">
        <v>712</v>
      </c>
      <c r="C5671" s="1" t="s">
        <v>713</v>
      </c>
      <c r="D5671">
        <v>2018</v>
      </c>
      <c r="E5671">
        <v>2018</v>
      </c>
      <c r="F5671" s="1" t="s">
        <v>20</v>
      </c>
      <c r="G5671" s="1" t="s">
        <v>21</v>
      </c>
      <c r="H5671" t="s">
        <v>69</v>
      </c>
      <c r="I5671" t="s">
        <v>68</v>
      </c>
      <c r="J5671">
        <v>387</v>
      </c>
      <c r="K5671">
        <v>23210709</v>
      </c>
      <c r="L5671">
        <v>1.7</v>
      </c>
      <c r="M5671" s="2" t="b">
        <f t="shared" si="176"/>
        <v>0</v>
      </c>
      <c r="N5671" s="2" t="str">
        <f t="shared" si="177"/>
        <v>Male201825-34 yearsGR113-120</v>
      </c>
    </row>
    <row r="5672" spans="2:14" x14ac:dyDescent="0.35">
      <c r="B5672" s="1" t="s">
        <v>712</v>
      </c>
      <c r="C5672" s="1" t="s">
        <v>713</v>
      </c>
      <c r="D5672">
        <v>2018</v>
      </c>
      <c r="E5672">
        <v>2018</v>
      </c>
      <c r="F5672" s="1" t="s">
        <v>20</v>
      </c>
      <c r="G5672" s="1" t="s">
        <v>21</v>
      </c>
      <c r="H5672" t="s">
        <v>156</v>
      </c>
      <c r="I5672" t="s">
        <v>155</v>
      </c>
      <c r="J5672">
        <v>107</v>
      </c>
      <c r="K5672">
        <v>23210709</v>
      </c>
      <c r="L5672">
        <v>0.5</v>
      </c>
      <c r="M5672" s="2" t="b">
        <f t="shared" si="176"/>
        <v>0</v>
      </c>
      <c r="N5672" s="2" t="str">
        <f t="shared" si="177"/>
        <v>Male201825-34 yearsGR113-121</v>
      </c>
    </row>
    <row r="5673" spans="2:14" x14ac:dyDescent="0.35">
      <c r="B5673" s="1" t="s">
        <v>712</v>
      </c>
      <c r="C5673" s="1" t="s">
        <v>713</v>
      </c>
      <c r="D5673">
        <v>2018</v>
      </c>
      <c r="E5673">
        <v>2018</v>
      </c>
      <c r="F5673" s="1" t="s">
        <v>20</v>
      </c>
      <c r="G5673" s="1" t="s">
        <v>21</v>
      </c>
      <c r="H5673" t="s">
        <v>67</v>
      </c>
      <c r="I5673" t="s">
        <v>66</v>
      </c>
      <c r="J5673">
        <v>11057</v>
      </c>
      <c r="K5673">
        <v>23210709</v>
      </c>
      <c r="L5673">
        <v>47.6</v>
      </c>
      <c r="M5673" s="2" t="b">
        <f t="shared" si="176"/>
        <v>0</v>
      </c>
      <c r="N5673" s="2" t="str">
        <f t="shared" si="177"/>
        <v>Male201825-34 yearsGR113-122</v>
      </c>
    </row>
    <row r="5674" spans="2:14" x14ac:dyDescent="0.35">
      <c r="B5674" s="1" t="s">
        <v>712</v>
      </c>
      <c r="C5674" s="1" t="s">
        <v>713</v>
      </c>
      <c r="D5674">
        <v>2018</v>
      </c>
      <c r="E5674">
        <v>2018</v>
      </c>
      <c r="F5674" s="1" t="s">
        <v>20</v>
      </c>
      <c r="G5674" s="1" t="s">
        <v>21</v>
      </c>
      <c r="H5674" t="s">
        <v>154</v>
      </c>
      <c r="I5674" t="s">
        <v>153</v>
      </c>
      <c r="J5674">
        <v>626</v>
      </c>
      <c r="K5674">
        <v>23210709</v>
      </c>
      <c r="L5674">
        <v>2.7</v>
      </c>
      <c r="M5674" s="2" t="b">
        <f t="shared" si="176"/>
        <v>0</v>
      </c>
      <c r="N5674" s="2" t="str">
        <f t="shared" si="177"/>
        <v>Male201825-34 yearsGR113-123</v>
      </c>
    </row>
    <row r="5675" spans="2:14" x14ac:dyDescent="0.35">
      <c r="B5675" s="1" t="s">
        <v>712</v>
      </c>
      <c r="C5675" s="1" t="s">
        <v>713</v>
      </c>
      <c r="D5675">
        <v>2018</v>
      </c>
      <c r="E5675">
        <v>2018</v>
      </c>
      <c r="F5675" s="1" t="s">
        <v>20</v>
      </c>
      <c r="G5675" s="1" t="s">
        <v>21</v>
      </c>
      <c r="H5675" t="s">
        <v>65</v>
      </c>
      <c r="I5675" t="s">
        <v>64</v>
      </c>
      <c r="J5675">
        <v>6350</v>
      </c>
      <c r="K5675">
        <v>23210709</v>
      </c>
      <c r="L5675">
        <v>27.4</v>
      </c>
      <c r="M5675" s="2" t="b">
        <f t="shared" si="176"/>
        <v>1</v>
      </c>
      <c r="N5675" s="2" t="str">
        <f t="shared" si="177"/>
        <v>Male201825-34 yearsGR113-124</v>
      </c>
    </row>
    <row r="5676" spans="2:14" x14ac:dyDescent="0.35">
      <c r="B5676" s="1" t="s">
        <v>712</v>
      </c>
      <c r="C5676" s="1" t="s">
        <v>713</v>
      </c>
      <c r="D5676">
        <v>2018</v>
      </c>
      <c r="E5676">
        <v>2018</v>
      </c>
      <c r="F5676" s="1" t="s">
        <v>20</v>
      </c>
      <c r="G5676" s="1" t="s">
        <v>21</v>
      </c>
      <c r="H5676" t="s">
        <v>152</v>
      </c>
      <c r="I5676" t="s">
        <v>151</v>
      </c>
      <c r="J5676">
        <v>2930</v>
      </c>
      <c r="K5676">
        <v>23210709</v>
      </c>
      <c r="L5676">
        <v>12.6</v>
      </c>
      <c r="M5676" s="2" t="b">
        <f t="shared" si="176"/>
        <v>0</v>
      </c>
      <c r="N5676" s="2" t="str">
        <f t="shared" si="177"/>
        <v>Male201825-34 yearsGR113-125</v>
      </c>
    </row>
    <row r="5677" spans="2:14" x14ac:dyDescent="0.35">
      <c r="B5677" s="1" t="s">
        <v>712</v>
      </c>
      <c r="C5677" s="1" t="s">
        <v>713</v>
      </c>
      <c r="D5677">
        <v>2018</v>
      </c>
      <c r="E5677">
        <v>2018</v>
      </c>
      <c r="F5677" s="1" t="s">
        <v>20</v>
      </c>
      <c r="G5677" s="1" t="s">
        <v>21</v>
      </c>
      <c r="H5677" t="s">
        <v>63</v>
      </c>
      <c r="I5677" t="s">
        <v>62</v>
      </c>
      <c r="J5677">
        <v>3420</v>
      </c>
      <c r="K5677">
        <v>23210709</v>
      </c>
      <c r="L5677">
        <v>14.7</v>
      </c>
      <c r="M5677" s="2" t="b">
        <f t="shared" si="176"/>
        <v>0</v>
      </c>
      <c r="N5677" s="2" t="str">
        <f t="shared" si="177"/>
        <v>Male201825-34 yearsGR113-126</v>
      </c>
    </row>
    <row r="5678" spans="2:14" x14ac:dyDescent="0.35">
      <c r="B5678" s="1" t="s">
        <v>712</v>
      </c>
      <c r="C5678" s="1" t="s">
        <v>713</v>
      </c>
      <c r="D5678">
        <v>2018</v>
      </c>
      <c r="E5678">
        <v>2018</v>
      </c>
      <c r="F5678" s="1" t="s">
        <v>20</v>
      </c>
      <c r="G5678" s="1" t="s">
        <v>21</v>
      </c>
      <c r="H5678" t="s">
        <v>61</v>
      </c>
      <c r="I5678" t="s">
        <v>60</v>
      </c>
      <c r="J5678">
        <v>4362</v>
      </c>
      <c r="K5678">
        <v>23210709</v>
      </c>
      <c r="L5678">
        <v>18.8</v>
      </c>
      <c r="M5678" s="2" t="b">
        <f t="shared" si="176"/>
        <v>1</v>
      </c>
      <c r="N5678" s="2" t="str">
        <f t="shared" si="177"/>
        <v>Male201825-34 yearsGR113-127</v>
      </c>
    </row>
    <row r="5679" spans="2:14" x14ac:dyDescent="0.35">
      <c r="B5679" s="1" t="s">
        <v>712</v>
      </c>
      <c r="C5679" s="1" t="s">
        <v>713</v>
      </c>
      <c r="D5679">
        <v>2018</v>
      </c>
      <c r="E5679">
        <v>2018</v>
      </c>
      <c r="F5679" s="1" t="s">
        <v>20</v>
      </c>
      <c r="G5679" s="1" t="s">
        <v>21</v>
      </c>
      <c r="H5679" t="s">
        <v>59</v>
      </c>
      <c r="I5679" t="s">
        <v>58</v>
      </c>
      <c r="J5679">
        <v>3752</v>
      </c>
      <c r="K5679">
        <v>23210709</v>
      </c>
      <c r="L5679">
        <v>16.2</v>
      </c>
      <c r="M5679" s="2" t="b">
        <f t="shared" si="176"/>
        <v>0</v>
      </c>
      <c r="N5679" s="2" t="str">
        <f t="shared" si="177"/>
        <v>Male201825-34 yearsGR113-128</v>
      </c>
    </row>
    <row r="5680" spans="2:14" x14ac:dyDescent="0.35">
      <c r="B5680" s="1" t="s">
        <v>712</v>
      </c>
      <c r="C5680" s="1" t="s">
        <v>713</v>
      </c>
      <c r="D5680">
        <v>2018</v>
      </c>
      <c r="E5680">
        <v>2018</v>
      </c>
      <c r="F5680" s="1" t="s">
        <v>20</v>
      </c>
      <c r="G5680" s="1" t="s">
        <v>21</v>
      </c>
      <c r="H5680" t="s">
        <v>57</v>
      </c>
      <c r="I5680" t="s">
        <v>56</v>
      </c>
      <c r="J5680">
        <v>610</v>
      </c>
      <c r="K5680">
        <v>23210709</v>
      </c>
      <c r="L5680">
        <v>2.6</v>
      </c>
      <c r="M5680" s="2" t="b">
        <f t="shared" ref="M5680:M5743" si="178">LEFT(H5680,1)="#"</f>
        <v>0</v>
      </c>
      <c r="N5680" s="2" t="str">
        <f t="shared" ref="N5680:N5743" si="179">B5680&amp;E5680&amp;F5680&amp;I5680</f>
        <v>Male201825-34 yearsGR113-129</v>
      </c>
    </row>
    <row r="5681" spans="2:14" x14ac:dyDescent="0.35">
      <c r="B5681" s="1" t="s">
        <v>712</v>
      </c>
      <c r="C5681" s="1" t="s">
        <v>713</v>
      </c>
      <c r="D5681">
        <v>2018</v>
      </c>
      <c r="E5681">
        <v>2018</v>
      </c>
      <c r="F5681" s="1" t="s">
        <v>20</v>
      </c>
      <c r="G5681" s="1" t="s">
        <v>21</v>
      </c>
      <c r="H5681" t="s">
        <v>300</v>
      </c>
      <c r="I5681" t="s">
        <v>299</v>
      </c>
      <c r="J5681">
        <v>173</v>
      </c>
      <c r="K5681">
        <v>23210709</v>
      </c>
      <c r="L5681">
        <v>0.7</v>
      </c>
      <c r="M5681" s="2" t="b">
        <f t="shared" si="178"/>
        <v>1</v>
      </c>
      <c r="N5681" s="2" t="str">
        <f t="shared" si="179"/>
        <v>Male201825-34 yearsGR113-130</v>
      </c>
    </row>
    <row r="5682" spans="2:14" x14ac:dyDescent="0.35">
      <c r="B5682" s="1" t="s">
        <v>712</v>
      </c>
      <c r="C5682" s="1" t="s">
        <v>713</v>
      </c>
      <c r="D5682">
        <v>2018</v>
      </c>
      <c r="E5682">
        <v>2018</v>
      </c>
      <c r="F5682" s="1" t="s">
        <v>20</v>
      </c>
      <c r="G5682" s="1" t="s">
        <v>21</v>
      </c>
      <c r="H5682" t="s">
        <v>55</v>
      </c>
      <c r="I5682" t="s">
        <v>54</v>
      </c>
      <c r="J5682">
        <v>769</v>
      </c>
      <c r="K5682">
        <v>23210709</v>
      </c>
      <c r="L5682">
        <v>3.3</v>
      </c>
      <c r="M5682" s="2" t="b">
        <f t="shared" si="178"/>
        <v>0</v>
      </c>
      <c r="N5682" s="2" t="str">
        <f t="shared" si="179"/>
        <v>Male201825-34 yearsGR113-131</v>
      </c>
    </row>
    <row r="5683" spans="2:14" x14ac:dyDescent="0.35">
      <c r="B5683" s="1" t="s">
        <v>712</v>
      </c>
      <c r="C5683" s="1" t="s">
        <v>713</v>
      </c>
      <c r="D5683">
        <v>2018</v>
      </c>
      <c r="E5683">
        <v>2018</v>
      </c>
      <c r="F5683" s="1" t="s">
        <v>20</v>
      </c>
      <c r="G5683" s="1" t="s">
        <v>21</v>
      </c>
      <c r="H5683" t="s">
        <v>150</v>
      </c>
      <c r="I5683" t="s">
        <v>149</v>
      </c>
      <c r="J5683">
        <v>63</v>
      </c>
      <c r="K5683">
        <v>23210709</v>
      </c>
      <c r="L5683">
        <v>0.3</v>
      </c>
      <c r="M5683" s="2" t="b">
        <f t="shared" si="178"/>
        <v>0</v>
      </c>
      <c r="N5683" s="2" t="str">
        <f t="shared" si="179"/>
        <v>Male201825-34 yearsGR113-132</v>
      </c>
    </row>
    <row r="5684" spans="2:14" x14ac:dyDescent="0.35">
      <c r="B5684" s="1" t="s">
        <v>712</v>
      </c>
      <c r="C5684" s="1" t="s">
        <v>713</v>
      </c>
      <c r="D5684">
        <v>2018</v>
      </c>
      <c r="E5684">
        <v>2018</v>
      </c>
      <c r="F5684" s="1" t="s">
        <v>20</v>
      </c>
      <c r="G5684" s="1" t="s">
        <v>21</v>
      </c>
      <c r="H5684" t="s">
        <v>53</v>
      </c>
      <c r="I5684" t="s">
        <v>52</v>
      </c>
      <c r="J5684">
        <v>706</v>
      </c>
      <c r="K5684">
        <v>23210709</v>
      </c>
      <c r="L5684">
        <v>3</v>
      </c>
      <c r="M5684" s="2" t="b">
        <f t="shared" si="178"/>
        <v>0</v>
      </c>
      <c r="N5684" s="2" t="str">
        <f t="shared" si="179"/>
        <v>Male201825-34 yearsGR113-133</v>
      </c>
    </row>
    <row r="5685" spans="2:14" x14ac:dyDescent="0.35">
      <c r="B5685" s="1" t="s">
        <v>712</v>
      </c>
      <c r="C5685" s="1" t="s">
        <v>713</v>
      </c>
      <c r="D5685">
        <v>2018</v>
      </c>
      <c r="E5685">
        <v>2018</v>
      </c>
      <c r="F5685" s="1" t="s">
        <v>20</v>
      </c>
      <c r="G5685" s="1" t="s">
        <v>21</v>
      </c>
      <c r="H5685" t="s">
        <v>147</v>
      </c>
      <c r="I5685" t="s">
        <v>146</v>
      </c>
      <c r="J5685">
        <v>40</v>
      </c>
      <c r="K5685">
        <v>23210709</v>
      </c>
      <c r="L5685">
        <v>0.2</v>
      </c>
      <c r="M5685" s="2" t="b">
        <f t="shared" si="178"/>
        <v>1</v>
      </c>
      <c r="N5685" s="2" t="str">
        <f t="shared" si="179"/>
        <v>Male201825-34 yearsGR113-135</v>
      </c>
    </row>
    <row r="5686" spans="2:14" x14ac:dyDescent="0.35">
      <c r="B5686" s="1" t="s">
        <v>712</v>
      </c>
      <c r="C5686" s="1" t="s">
        <v>713</v>
      </c>
      <c r="D5686">
        <v>2018</v>
      </c>
      <c r="E5686">
        <v>2018</v>
      </c>
      <c r="F5686" s="1" t="s">
        <v>22</v>
      </c>
      <c r="G5686" s="1" t="s">
        <v>23</v>
      </c>
      <c r="H5686" t="s">
        <v>296</v>
      </c>
      <c r="I5686" t="s">
        <v>295</v>
      </c>
      <c r="J5686">
        <v>43</v>
      </c>
      <c r="K5686">
        <v>20587600</v>
      </c>
      <c r="L5686">
        <v>0.2</v>
      </c>
      <c r="M5686" s="2" t="b">
        <f t="shared" si="178"/>
        <v>0</v>
      </c>
      <c r="N5686" s="2" t="str">
        <f t="shared" si="179"/>
        <v>Male201835-44 yearsGR113-003</v>
      </c>
    </row>
    <row r="5687" spans="2:14" x14ac:dyDescent="0.35">
      <c r="B5687" s="1" t="s">
        <v>712</v>
      </c>
      <c r="C5687" s="1" t="s">
        <v>713</v>
      </c>
      <c r="D5687">
        <v>2018</v>
      </c>
      <c r="E5687">
        <v>2018</v>
      </c>
      <c r="F5687" s="1" t="s">
        <v>22</v>
      </c>
      <c r="G5687" s="1" t="s">
        <v>23</v>
      </c>
      <c r="H5687" t="s">
        <v>294</v>
      </c>
      <c r="I5687" t="s">
        <v>293</v>
      </c>
      <c r="J5687">
        <v>18</v>
      </c>
      <c r="K5687">
        <v>20587600</v>
      </c>
      <c r="L5687" t="s">
        <v>10</v>
      </c>
      <c r="M5687" s="2" t="b">
        <f t="shared" si="178"/>
        <v>1</v>
      </c>
      <c r="N5687" s="2" t="str">
        <f t="shared" si="179"/>
        <v>Male201835-44 yearsGR113-004</v>
      </c>
    </row>
    <row r="5688" spans="2:14" x14ac:dyDescent="0.35">
      <c r="B5688" s="1" t="s">
        <v>712</v>
      </c>
      <c r="C5688" s="1" t="s">
        <v>713</v>
      </c>
      <c r="D5688">
        <v>2018</v>
      </c>
      <c r="E5688">
        <v>2018</v>
      </c>
      <c r="F5688" s="1" t="s">
        <v>22</v>
      </c>
      <c r="G5688" s="1" t="s">
        <v>23</v>
      </c>
      <c r="H5688" t="s">
        <v>292</v>
      </c>
      <c r="I5688" t="s">
        <v>291</v>
      </c>
      <c r="J5688">
        <v>11</v>
      </c>
      <c r="K5688">
        <v>20587600</v>
      </c>
      <c r="L5688" t="s">
        <v>10</v>
      </c>
      <c r="M5688" s="2" t="b">
        <f t="shared" si="178"/>
        <v>0</v>
      </c>
      <c r="N5688" s="2" t="str">
        <f t="shared" si="179"/>
        <v>Male201835-44 yearsGR113-005</v>
      </c>
    </row>
    <row r="5689" spans="2:14" x14ac:dyDescent="0.35">
      <c r="B5689" s="1" t="s">
        <v>712</v>
      </c>
      <c r="C5689" s="1" t="s">
        <v>713</v>
      </c>
      <c r="D5689">
        <v>2018</v>
      </c>
      <c r="E5689">
        <v>2018</v>
      </c>
      <c r="F5689" s="1" t="s">
        <v>22</v>
      </c>
      <c r="G5689" s="1" t="s">
        <v>23</v>
      </c>
      <c r="H5689" t="s">
        <v>143</v>
      </c>
      <c r="I5689" t="s">
        <v>142</v>
      </c>
      <c r="J5689">
        <v>420</v>
      </c>
      <c r="K5689">
        <v>20587600</v>
      </c>
      <c r="L5689">
        <v>2</v>
      </c>
      <c r="M5689" s="2" t="b">
        <f t="shared" si="178"/>
        <v>1</v>
      </c>
      <c r="N5689" s="2" t="str">
        <f t="shared" si="179"/>
        <v>Male201835-44 yearsGR113-010</v>
      </c>
    </row>
    <row r="5690" spans="2:14" x14ac:dyDescent="0.35">
      <c r="B5690" s="1" t="s">
        <v>712</v>
      </c>
      <c r="C5690" s="1" t="s">
        <v>713</v>
      </c>
      <c r="D5690">
        <v>2018</v>
      </c>
      <c r="E5690">
        <v>2018</v>
      </c>
      <c r="F5690" s="1" t="s">
        <v>22</v>
      </c>
      <c r="G5690" s="1" t="s">
        <v>23</v>
      </c>
      <c r="H5690" t="s">
        <v>284</v>
      </c>
      <c r="I5690" t="s">
        <v>283</v>
      </c>
      <c r="J5690">
        <v>118</v>
      </c>
      <c r="K5690">
        <v>20587600</v>
      </c>
      <c r="L5690">
        <v>0.6</v>
      </c>
      <c r="M5690" s="2" t="b">
        <f t="shared" si="178"/>
        <v>1</v>
      </c>
      <c r="N5690" s="2" t="str">
        <f t="shared" si="179"/>
        <v>Male201835-44 yearsGR113-015</v>
      </c>
    </row>
    <row r="5691" spans="2:14" x14ac:dyDescent="0.35">
      <c r="B5691" s="1" t="s">
        <v>712</v>
      </c>
      <c r="C5691" s="1" t="s">
        <v>713</v>
      </c>
      <c r="D5691">
        <v>2018</v>
      </c>
      <c r="E5691">
        <v>2018</v>
      </c>
      <c r="F5691" s="1" t="s">
        <v>22</v>
      </c>
      <c r="G5691" s="1" t="s">
        <v>23</v>
      </c>
      <c r="H5691" t="s">
        <v>282</v>
      </c>
      <c r="I5691" t="s">
        <v>281</v>
      </c>
      <c r="J5691">
        <v>506</v>
      </c>
      <c r="K5691">
        <v>20587600</v>
      </c>
      <c r="L5691">
        <v>2.5</v>
      </c>
      <c r="M5691" s="2" t="b">
        <f t="shared" si="178"/>
        <v>1</v>
      </c>
      <c r="N5691" s="2" t="str">
        <f t="shared" si="179"/>
        <v>Male201835-44 yearsGR113-016</v>
      </c>
    </row>
    <row r="5692" spans="2:14" x14ac:dyDescent="0.35">
      <c r="B5692" s="1" t="s">
        <v>712</v>
      </c>
      <c r="C5692" s="1" t="s">
        <v>713</v>
      </c>
      <c r="D5692">
        <v>2018</v>
      </c>
      <c r="E5692">
        <v>2018</v>
      </c>
      <c r="F5692" s="1" t="s">
        <v>22</v>
      </c>
      <c r="G5692" s="1" t="s">
        <v>23</v>
      </c>
      <c r="H5692" t="s">
        <v>141</v>
      </c>
      <c r="I5692" t="s">
        <v>140</v>
      </c>
      <c r="J5692">
        <v>139</v>
      </c>
      <c r="K5692">
        <v>20587600</v>
      </c>
      <c r="L5692">
        <v>0.7</v>
      </c>
      <c r="M5692" s="2" t="b">
        <f t="shared" si="178"/>
        <v>0</v>
      </c>
      <c r="N5692" s="2" t="str">
        <f t="shared" si="179"/>
        <v>Male201835-44 yearsGR113-018</v>
      </c>
    </row>
    <row r="5693" spans="2:14" x14ac:dyDescent="0.35">
      <c r="B5693" s="1" t="s">
        <v>712</v>
      </c>
      <c r="C5693" s="1" t="s">
        <v>713</v>
      </c>
      <c r="D5693">
        <v>2018</v>
      </c>
      <c r="E5693">
        <v>2018</v>
      </c>
      <c r="F5693" s="1" t="s">
        <v>22</v>
      </c>
      <c r="G5693" s="1" t="s">
        <v>23</v>
      </c>
      <c r="H5693" t="s">
        <v>139</v>
      </c>
      <c r="I5693" t="s">
        <v>138</v>
      </c>
      <c r="J5693">
        <v>4556</v>
      </c>
      <c r="K5693">
        <v>20587600</v>
      </c>
      <c r="L5693">
        <v>22.1</v>
      </c>
      <c r="M5693" s="2" t="b">
        <f t="shared" si="178"/>
        <v>1</v>
      </c>
      <c r="N5693" s="2" t="str">
        <f t="shared" si="179"/>
        <v>Male201835-44 yearsGR113-019</v>
      </c>
    </row>
    <row r="5694" spans="2:14" x14ac:dyDescent="0.35">
      <c r="B5694" s="1" t="s">
        <v>712</v>
      </c>
      <c r="C5694" s="1" t="s">
        <v>713</v>
      </c>
      <c r="D5694">
        <v>2018</v>
      </c>
      <c r="E5694">
        <v>2018</v>
      </c>
      <c r="F5694" s="1" t="s">
        <v>22</v>
      </c>
      <c r="G5694" s="1" t="s">
        <v>23</v>
      </c>
      <c r="H5694" t="s">
        <v>280</v>
      </c>
      <c r="I5694" t="s">
        <v>279</v>
      </c>
      <c r="J5694">
        <v>127</v>
      </c>
      <c r="K5694">
        <v>20587600</v>
      </c>
      <c r="L5694">
        <v>0.6</v>
      </c>
      <c r="M5694" s="2" t="b">
        <f t="shared" si="178"/>
        <v>0</v>
      </c>
      <c r="N5694" s="2" t="str">
        <f t="shared" si="179"/>
        <v>Male201835-44 yearsGR113-020</v>
      </c>
    </row>
    <row r="5695" spans="2:14" x14ac:dyDescent="0.35">
      <c r="B5695" s="1" t="s">
        <v>712</v>
      </c>
      <c r="C5695" s="1" t="s">
        <v>713</v>
      </c>
      <c r="D5695">
        <v>2018</v>
      </c>
      <c r="E5695">
        <v>2018</v>
      </c>
      <c r="F5695" s="1" t="s">
        <v>22</v>
      </c>
      <c r="G5695" s="1" t="s">
        <v>23</v>
      </c>
      <c r="H5695" t="s">
        <v>278</v>
      </c>
      <c r="I5695" t="s">
        <v>277</v>
      </c>
      <c r="J5695">
        <v>167</v>
      </c>
      <c r="K5695">
        <v>20587600</v>
      </c>
      <c r="L5695">
        <v>0.8</v>
      </c>
      <c r="M5695" s="2" t="b">
        <f t="shared" si="178"/>
        <v>0</v>
      </c>
      <c r="N5695" s="2" t="str">
        <f t="shared" si="179"/>
        <v>Male201835-44 yearsGR113-021</v>
      </c>
    </row>
    <row r="5696" spans="2:14" x14ac:dyDescent="0.35">
      <c r="B5696" s="1" t="s">
        <v>712</v>
      </c>
      <c r="C5696" s="1" t="s">
        <v>713</v>
      </c>
      <c r="D5696">
        <v>2018</v>
      </c>
      <c r="E5696">
        <v>2018</v>
      </c>
      <c r="F5696" s="1" t="s">
        <v>22</v>
      </c>
      <c r="G5696" s="1" t="s">
        <v>23</v>
      </c>
      <c r="H5696" t="s">
        <v>276</v>
      </c>
      <c r="I5696" t="s">
        <v>275</v>
      </c>
      <c r="J5696">
        <v>243</v>
      </c>
      <c r="K5696">
        <v>20587600</v>
      </c>
      <c r="L5696">
        <v>1.2</v>
      </c>
      <c r="M5696" s="2" t="b">
        <f t="shared" si="178"/>
        <v>0</v>
      </c>
      <c r="N5696" s="2" t="str">
        <f t="shared" si="179"/>
        <v>Male201835-44 yearsGR113-022</v>
      </c>
    </row>
    <row r="5697" spans="2:14" x14ac:dyDescent="0.35">
      <c r="B5697" s="1" t="s">
        <v>712</v>
      </c>
      <c r="C5697" s="1" t="s">
        <v>713</v>
      </c>
      <c r="D5697">
        <v>2018</v>
      </c>
      <c r="E5697">
        <v>2018</v>
      </c>
      <c r="F5697" s="1" t="s">
        <v>22</v>
      </c>
      <c r="G5697" s="1" t="s">
        <v>23</v>
      </c>
      <c r="H5697" t="s">
        <v>274</v>
      </c>
      <c r="I5697" t="s">
        <v>273</v>
      </c>
      <c r="J5697">
        <v>813</v>
      </c>
      <c r="K5697">
        <v>20587600</v>
      </c>
      <c r="L5697">
        <v>3.9</v>
      </c>
      <c r="M5697" s="2" t="b">
        <f t="shared" si="178"/>
        <v>0</v>
      </c>
      <c r="N5697" s="2" t="str">
        <f t="shared" si="179"/>
        <v>Male201835-44 yearsGR113-023</v>
      </c>
    </row>
    <row r="5698" spans="2:14" x14ac:dyDescent="0.35">
      <c r="B5698" s="1" t="s">
        <v>712</v>
      </c>
      <c r="C5698" s="1" t="s">
        <v>713</v>
      </c>
      <c r="D5698">
        <v>2018</v>
      </c>
      <c r="E5698">
        <v>2018</v>
      </c>
      <c r="F5698" s="1" t="s">
        <v>22</v>
      </c>
      <c r="G5698" s="1" t="s">
        <v>23</v>
      </c>
      <c r="H5698" t="s">
        <v>272</v>
      </c>
      <c r="I5698" t="s">
        <v>271</v>
      </c>
      <c r="J5698">
        <v>201</v>
      </c>
      <c r="K5698">
        <v>20587600</v>
      </c>
      <c r="L5698">
        <v>1</v>
      </c>
      <c r="M5698" s="2" t="b">
        <f t="shared" si="178"/>
        <v>0</v>
      </c>
      <c r="N5698" s="2" t="str">
        <f t="shared" si="179"/>
        <v>Male201835-44 yearsGR113-024</v>
      </c>
    </row>
    <row r="5699" spans="2:14" x14ac:dyDescent="0.35">
      <c r="B5699" s="1" t="s">
        <v>712</v>
      </c>
      <c r="C5699" s="1" t="s">
        <v>713</v>
      </c>
      <c r="D5699">
        <v>2018</v>
      </c>
      <c r="E5699">
        <v>2018</v>
      </c>
      <c r="F5699" s="1" t="s">
        <v>22</v>
      </c>
      <c r="G5699" s="1" t="s">
        <v>23</v>
      </c>
      <c r="H5699" t="s">
        <v>270</v>
      </c>
      <c r="I5699" t="s">
        <v>269</v>
      </c>
      <c r="J5699">
        <v>257</v>
      </c>
      <c r="K5699">
        <v>20587600</v>
      </c>
      <c r="L5699">
        <v>1.2</v>
      </c>
      <c r="M5699" s="2" t="b">
        <f t="shared" si="178"/>
        <v>0</v>
      </c>
      <c r="N5699" s="2" t="str">
        <f t="shared" si="179"/>
        <v>Male201835-44 yearsGR113-025</v>
      </c>
    </row>
    <row r="5700" spans="2:14" x14ac:dyDescent="0.35">
      <c r="B5700" s="1" t="s">
        <v>712</v>
      </c>
      <c r="C5700" s="1" t="s">
        <v>713</v>
      </c>
      <c r="D5700">
        <v>2018</v>
      </c>
      <c r="E5700">
        <v>2018</v>
      </c>
      <c r="F5700" s="1" t="s">
        <v>22</v>
      </c>
      <c r="G5700" s="1" t="s">
        <v>23</v>
      </c>
      <c r="H5700" t="s">
        <v>268</v>
      </c>
      <c r="I5700" t="s">
        <v>267</v>
      </c>
      <c r="J5700">
        <v>19</v>
      </c>
      <c r="K5700">
        <v>20587600</v>
      </c>
      <c r="L5700" t="s">
        <v>10</v>
      </c>
      <c r="M5700" s="2" t="b">
        <f t="shared" si="178"/>
        <v>0</v>
      </c>
      <c r="N5700" s="2" t="str">
        <f t="shared" si="179"/>
        <v>Male201835-44 yearsGR113-026</v>
      </c>
    </row>
    <row r="5701" spans="2:14" x14ac:dyDescent="0.35">
      <c r="B5701" s="1" t="s">
        <v>712</v>
      </c>
      <c r="C5701" s="1" t="s">
        <v>713</v>
      </c>
      <c r="D5701">
        <v>2018</v>
      </c>
      <c r="E5701">
        <v>2018</v>
      </c>
      <c r="F5701" s="1" t="s">
        <v>22</v>
      </c>
      <c r="G5701" s="1" t="s">
        <v>23</v>
      </c>
      <c r="H5701" t="s">
        <v>266</v>
      </c>
      <c r="I5701" t="s">
        <v>265</v>
      </c>
      <c r="J5701">
        <v>405</v>
      </c>
      <c r="K5701">
        <v>20587600</v>
      </c>
      <c r="L5701">
        <v>2</v>
      </c>
      <c r="M5701" s="2" t="b">
        <f t="shared" si="178"/>
        <v>0</v>
      </c>
      <c r="N5701" s="2" t="str">
        <f t="shared" si="179"/>
        <v>Male201835-44 yearsGR113-027</v>
      </c>
    </row>
    <row r="5702" spans="2:14" x14ac:dyDescent="0.35">
      <c r="B5702" s="1" t="s">
        <v>712</v>
      </c>
      <c r="C5702" s="1" t="s">
        <v>713</v>
      </c>
      <c r="D5702">
        <v>2018</v>
      </c>
      <c r="E5702">
        <v>2018</v>
      </c>
      <c r="F5702" s="1" t="s">
        <v>22</v>
      </c>
      <c r="G5702" s="1" t="s">
        <v>23</v>
      </c>
      <c r="H5702" t="s">
        <v>264</v>
      </c>
      <c r="I5702" t="s">
        <v>263</v>
      </c>
      <c r="J5702">
        <v>169</v>
      </c>
      <c r="K5702">
        <v>20587600</v>
      </c>
      <c r="L5702">
        <v>0.8</v>
      </c>
      <c r="M5702" s="2" t="b">
        <f t="shared" si="178"/>
        <v>0</v>
      </c>
      <c r="N5702" s="2" t="str">
        <f t="shared" si="179"/>
        <v>Male201835-44 yearsGR113-028</v>
      </c>
    </row>
    <row r="5703" spans="2:14" x14ac:dyDescent="0.35">
      <c r="B5703" s="1" t="s">
        <v>712</v>
      </c>
      <c r="C5703" s="1" t="s">
        <v>713</v>
      </c>
      <c r="D5703">
        <v>2018</v>
      </c>
      <c r="E5703">
        <v>2018</v>
      </c>
      <c r="F5703" s="1" t="s">
        <v>22</v>
      </c>
      <c r="G5703" s="1" t="s">
        <v>23</v>
      </c>
      <c r="H5703" t="s">
        <v>256</v>
      </c>
      <c r="I5703" t="s">
        <v>255</v>
      </c>
      <c r="J5703">
        <v>24</v>
      </c>
      <c r="K5703">
        <v>20587600</v>
      </c>
      <c r="L5703">
        <v>0.1</v>
      </c>
      <c r="M5703" s="2" t="b">
        <f t="shared" si="178"/>
        <v>0</v>
      </c>
      <c r="N5703" s="2" t="str">
        <f t="shared" si="179"/>
        <v>Male201835-44 yearsGR113-033</v>
      </c>
    </row>
    <row r="5704" spans="2:14" x14ac:dyDescent="0.35">
      <c r="B5704" s="1" t="s">
        <v>712</v>
      </c>
      <c r="C5704" s="1" t="s">
        <v>713</v>
      </c>
      <c r="D5704">
        <v>2018</v>
      </c>
      <c r="E5704">
        <v>2018</v>
      </c>
      <c r="F5704" s="1" t="s">
        <v>22</v>
      </c>
      <c r="G5704" s="1" t="s">
        <v>23</v>
      </c>
      <c r="H5704" t="s">
        <v>254</v>
      </c>
      <c r="I5704" t="s">
        <v>253</v>
      </c>
      <c r="J5704">
        <v>164</v>
      </c>
      <c r="K5704">
        <v>20587600</v>
      </c>
      <c r="L5704">
        <v>0.8</v>
      </c>
      <c r="M5704" s="2" t="b">
        <f t="shared" si="178"/>
        <v>0</v>
      </c>
      <c r="N5704" s="2" t="str">
        <f t="shared" si="179"/>
        <v>Male201835-44 yearsGR113-034</v>
      </c>
    </row>
    <row r="5705" spans="2:14" x14ac:dyDescent="0.35">
      <c r="B5705" s="1" t="s">
        <v>712</v>
      </c>
      <c r="C5705" s="1" t="s">
        <v>713</v>
      </c>
      <c r="D5705">
        <v>2018</v>
      </c>
      <c r="E5705">
        <v>2018</v>
      </c>
      <c r="F5705" s="1" t="s">
        <v>22</v>
      </c>
      <c r="G5705" s="1" t="s">
        <v>23</v>
      </c>
      <c r="H5705" t="s">
        <v>252</v>
      </c>
      <c r="I5705" t="s">
        <v>251</v>
      </c>
      <c r="J5705">
        <v>38</v>
      </c>
      <c r="K5705">
        <v>20587600</v>
      </c>
      <c r="L5705">
        <v>0.2</v>
      </c>
      <c r="M5705" s="2" t="b">
        <f t="shared" si="178"/>
        <v>0</v>
      </c>
      <c r="N5705" s="2" t="str">
        <f t="shared" si="179"/>
        <v>Male201835-44 yearsGR113-035</v>
      </c>
    </row>
    <row r="5706" spans="2:14" x14ac:dyDescent="0.35">
      <c r="B5706" s="1" t="s">
        <v>712</v>
      </c>
      <c r="C5706" s="1" t="s">
        <v>713</v>
      </c>
      <c r="D5706">
        <v>2018</v>
      </c>
      <c r="E5706">
        <v>2018</v>
      </c>
      <c r="F5706" s="1" t="s">
        <v>22</v>
      </c>
      <c r="G5706" s="1" t="s">
        <v>23</v>
      </c>
      <c r="H5706" t="s">
        <v>250</v>
      </c>
      <c r="I5706" t="s">
        <v>249</v>
      </c>
      <c r="J5706">
        <v>539</v>
      </c>
      <c r="K5706">
        <v>20587600</v>
      </c>
      <c r="L5706">
        <v>2.6</v>
      </c>
      <c r="M5706" s="2" t="b">
        <f t="shared" si="178"/>
        <v>0</v>
      </c>
      <c r="N5706" s="2" t="str">
        <f t="shared" si="179"/>
        <v>Male201835-44 yearsGR113-036</v>
      </c>
    </row>
    <row r="5707" spans="2:14" x14ac:dyDescent="0.35">
      <c r="B5707" s="1" t="s">
        <v>712</v>
      </c>
      <c r="C5707" s="1" t="s">
        <v>713</v>
      </c>
      <c r="D5707">
        <v>2018</v>
      </c>
      <c r="E5707">
        <v>2018</v>
      </c>
      <c r="F5707" s="1" t="s">
        <v>22</v>
      </c>
      <c r="G5707" s="1" t="s">
        <v>23</v>
      </c>
      <c r="H5707" t="s">
        <v>135</v>
      </c>
      <c r="I5707" t="s">
        <v>134</v>
      </c>
      <c r="J5707">
        <v>558</v>
      </c>
      <c r="K5707">
        <v>20587600</v>
      </c>
      <c r="L5707">
        <v>2.7</v>
      </c>
      <c r="M5707" s="2" t="b">
        <f t="shared" si="178"/>
        <v>0</v>
      </c>
      <c r="N5707" s="2" t="str">
        <f t="shared" si="179"/>
        <v>Male201835-44 yearsGR113-037</v>
      </c>
    </row>
    <row r="5708" spans="2:14" x14ac:dyDescent="0.35">
      <c r="B5708" s="1" t="s">
        <v>712</v>
      </c>
      <c r="C5708" s="1" t="s">
        <v>713</v>
      </c>
      <c r="D5708">
        <v>2018</v>
      </c>
      <c r="E5708">
        <v>2018</v>
      </c>
      <c r="F5708" s="1" t="s">
        <v>22</v>
      </c>
      <c r="G5708" s="1" t="s">
        <v>23</v>
      </c>
      <c r="H5708" t="s">
        <v>248</v>
      </c>
      <c r="I5708" t="s">
        <v>247</v>
      </c>
      <c r="J5708">
        <v>28</v>
      </c>
      <c r="K5708">
        <v>20587600</v>
      </c>
      <c r="L5708">
        <v>0.1</v>
      </c>
      <c r="M5708" s="2" t="b">
        <f t="shared" si="178"/>
        <v>0</v>
      </c>
      <c r="N5708" s="2" t="str">
        <f t="shared" si="179"/>
        <v>Male201835-44 yearsGR113-038</v>
      </c>
    </row>
    <row r="5709" spans="2:14" x14ac:dyDescent="0.35">
      <c r="B5709" s="1" t="s">
        <v>712</v>
      </c>
      <c r="C5709" s="1" t="s">
        <v>713</v>
      </c>
      <c r="D5709">
        <v>2018</v>
      </c>
      <c r="E5709">
        <v>2018</v>
      </c>
      <c r="F5709" s="1" t="s">
        <v>22</v>
      </c>
      <c r="G5709" s="1" t="s">
        <v>23</v>
      </c>
      <c r="H5709" t="s">
        <v>133</v>
      </c>
      <c r="I5709" t="s">
        <v>132</v>
      </c>
      <c r="J5709">
        <v>198</v>
      </c>
      <c r="K5709">
        <v>20587600</v>
      </c>
      <c r="L5709">
        <v>1</v>
      </c>
      <c r="M5709" s="2" t="b">
        <f t="shared" si="178"/>
        <v>0</v>
      </c>
      <c r="N5709" s="2" t="str">
        <f t="shared" si="179"/>
        <v>Male201835-44 yearsGR113-039</v>
      </c>
    </row>
    <row r="5710" spans="2:14" x14ac:dyDescent="0.35">
      <c r="B5710" s="1" t="s">
        <v>712</v>
      </c>
      <c r="C5710" s="1" t="s">
        <v>713</v>
      </c>
      <c r="D5710">
        <v>2018</v>
      </c>
      <c r="E5710">
        <v>2018</v>
      </c>
      <c r="F5710" s="1" t="s">
        <v>22</v>
      </c>
      <c r="G5710" s="1" t="s">
        <v>23</v>
      </c>
      <c r="H5710" t="s">
        <v>246</v>
      </c>
      <c r="I5710" t="s">
        <v>245</v>
      </c>
      <c r="J5710">
        <v>294</v>
      </c>
      <c r="K5710">
        <v>20587600</v>
      </c>
      <c r="L5710">
        <v>1.4</v>
      </c>
      <c r="M5710" s="2" t="b">
        <f t="shared" si="178"/>
        <v>0</v>
      </c>
      <c r="N5710" s="2" t="str">
        <f t="shared" si="179"/>
        <v>Male201835-44 yearsGR113-040</v>
      </c>
    </row>
    <row r="5711" spans="2:14" x14ac:dyDescent="0.35">
      <c r="B5711" s="1" t="s">
        <v>712</v>
      </c>
      <c r="C5711" s="1" t="s">
        <v>713</v>
      </c>
      <c r="D5711">
        <v>2018</v>
      </c>
      <c r="E5711">
        <v>2018</v>
      </c>
      <c r="F5711" s="1" t="s">
        <v>22</v>
      </c>
      <c r="G5711" s="1" t="s">
        <v>23</v>
      </c>
      <c r="H5711" t="s">
        <v>244</v>
      </c>
      <c r="I5711" t="s">
        <v>243</v>
      </c>
      <c r="J5711">
        <v>38</v>
      </c>
      <c r="K5711">
        <v>20587600</v>
      </c>
      <c r="L5711">
        <v>0.2</v>
      </c>
      <c r="M5711" s="2" t="b">
        <f t="shared" si="178"/>
        <v>0</v>
      </c>
      <c r="N5711" s="2" t="str">
        <f t="shared" si="179"/>
        <v>Male201835-44 yearsGR113-041</v>
      </c>
    </row>
    <row r="5712" spans="2:14" x14ac:dyDescent="0.35">
      <c r="B5712" s="1" t="s">
        <v>712</v>
      </c>
      <c r="C5712" s="1" t="s">
        <v>713</v>
      </c>
      <c r="D5712">
        <v>2018</v>
      </c>
      <c r="E5712">
        <v>2018</v>
      </c>
      <c r="F5712" s="1" t="s">
        <v>22</v>
      </c>
      <c r="G5712" s="1" t="s">
        <v>23</v>
      </c>
      <c r="H5712" t="s">
        <v>240</v>
      </c>
      <c r="I5712" t="s">
        <v>239</v>
      </c>
      <c r="J5712">
        <v>824</v>
      </c>
      <c r="K5712">
        <v>20587600</v>
      </c>
      <c r="L5712">
        <v>4</v>
      </c>
      <c r="M5712" s="2" t="b">
        <f t="shared" si="178"/>
        <v>0</v>
      </c>
      <c r="N5712" s="2" t="str">
        <f t="shared" si="179"/>
        <v>Male201835-44 yearsGR113-043</v>
      </c>
    </row>
    <row r="5713" spans="2:14" x14ac:dyDescent="0.35">
      <c r="B5713" s="1" t="s">
        <v>712</v>
      </c>
      <c r="C5713" s="1" t="s">
        <v>713</v>
      </c>
      <c r="D5713">
        <v>2018</v>
      </c>
      <c r="E5713">
        <v>2018</v>
      </c>
      <c r="F5713" s="1" t="s">
        <v>22</v>
      </c>
      <c r="G5713" s="1" t="s">
        <v>23</v>
      </c>
      <c r="H5713" t="s">
        <v>238</v>
      </c>
      <c r="I5713" t="s">
        <v>237</v>
      </c>
      <c r="J5713">
        <v>108</v>
      </c>
      <c r="K5713">
        <v>20587600</v>
      </c>
      <c r="L5713">
        <v>0.5</v>
      </c>
      <c r="M5713" s="2" t="b">
        <f t="shared" si="178"/>
        <v>1</v>
      </c>
      <c r="N5713" s="2" t="str">
        <f t="shared" si="179"/>
        <v>Male201835-44 yearsGR113-044</v>
      </c>
    </row>
    <row r="5714" spans="2:14" x14ac:dyDescent="0.35">
      <c r="B5714" s="1" t="s">
        <v>712</v>
      </c>
      <c r="C5714" s="1" t="s">
        <v>713</v>
      </c>
      <c r="D5714">
        <v>2018</v>
      </c>
      <c r="E5714">
        <v>2018</v>
      </c>
      <c r="F5714" s="1" t="s">
        <v>22</v>
      </c>
      <c r="G5714" s="1" t="s">
        <v>23</v>
      </c>
      <c r="H5714" t="s">
        <v>236</v>
      </c>
      <c r="I5714" t="s">
        <v>235</v>
      </c>
      <c r="J5714">
        <v>86</v>
      </c>
      <c r="K5714">
        <v>20587600</v>
      </c>
      <c r="L5714">
        <v>0.4</v>
      </c>
      <c r="M5714" s="2" t="b">
        <f t="shared" si="178"/>
        <v>1</v>
      </c>
      <c r="N5714" s="2" t="str">
        <f t="shared" si="179"/>
        <v>Male201835-44 yearsGR113-045</v>
      </c>
    </row>
    <row r="5715" spans="2:14" x14ac:dyDescent="0.35">
      <c r="B5715" s="1" t="s">
        <v>712</v>
      </c>
      <c r="C5715" s="1" t="s">
        <v>713</v>
      </c>
      <c r="D5715">
        <v>2018</v>
      </c>
      <c r="E5715">
        <v>2018</v>
      </c>
      <c r="F5715" s="1" t="s">
        <v>22</v>
      </c>
      <c r="G5715" s="1" t="s">
        <v>23</v>
      </c>
      <c r="H5715" t="s">
        <v>131</v>
      </c>
      <c r="I5715" t="s">
        <v>130</v>
      </c>
      <c r="J5715">
        <v>1422</v>
      </c>
      <c r="K5715">
        <v>20587600</v>
      </c>
      <c r="L5715">
        <v>6.9</v>
      </c>
      <c r="M5715" s="2" t="b">
        <f t="shared" si="178"/>
        <v>1</v>
      </c>
      <c r="N5715" s="2" t="str">
        <f t="shared" si="179"/>
        <v>Male201835-44 yearsGR113-046</v>
      </c>
    </row>
    <row r="5716" spans="2:14" x14ac:dyDescent="0.35">
      <c r="B5716" s="1" t="s">
        <v>712</v>
      </c>
      <c r="C5716" s="1" t="s">
        <v>713</v>
      </c>
      <c r="D5716">
        <v>2018</v>
      </c>
      <c r="E5716">
        <v>2018</v>
      </c>
      <c r="F5716" s="1" t="s">
        <v>22</v>
      </c>
      <c r="G5716" s="1" t="s">
        <v>23</v>
      </c>
      <c r="H5716" t="s">
        <v>234</v>
      </c>
      <c r="I5716" t="s">
        <v>233</v>
      </c>
      <c r="J5716">
        <v>29</v>
      </c>
      <c r="K5716">
        <v>20587600</v>
      </c>
      <c r="L5716">
        <v>0.1</v>
      </c>
      <c r="M5716" s="2" t="b">
        <f t="shared" si="178"/>
        <v>1</v>
      </c>
      <c r="N5716" s="2" t="str">
        <f t="shared" si="179"/>
        <v>Male201835-44 yearsGR113-047</v>
      </c>
    </row>
    <row r="5717" spans="2:14" x14ac:dyDescent="0.35">
      <c r="B5717" s="1" t="s">
        <v>712</v>
      </c>
      <c r="C5717" s="1" t="s">
        <v>713</v>
      </c>
      <c r="D5717">
        <v>2018</v>
      </c>
      <c r="E5717">
        <v>2018</v>
      </c>
      <c r="F5717" s="1" t="s">
        <v>22</v>
      </c>
      <c r="G5717" s="1" t="s">
        <v>23</v>
      </c>
      <c r="H5717" t="s">
        <v>232</v>
      </c>
      <c r="I5717" t="s">
        <v>231</v>
      </c>
      <c r="J5717">
        <v>27</v>
      </c>
      <c r="K5717">
        <v>20587600</v>
      </c>
      <c r="L5717">
        <v>0.1</v>
      </c>
      <c r="M5717" s="2" t="b">
        <f t="shared" si="178"/>
        <v>0</v>
      </c>
      <c r="N5717" s="2" t="str">
        <f t="shared" si="179"/>
        <v>Male201835-44 yearsGR113-048</v>
      </c>
    </row>
    <row r="5718" spans="2:14" x14ac:dyDescent="0.35">
      <c r="B5718" s="1" t="s">
        <v>712</v>
      </c>
      <c r="C5718" s="1" t="s">
        <v>713</v>
      </c>
      <c r="D5718">
        <v>2018</v>
      </c>
      <c r="E5718">
        <v>2018</v>
      </c>
      <c r="F5718" s="1" t="s">
        <v>22</v>
      </c>
      <c r="G5718" s="1" t="s">
        <v>23</v>
      </c>
      <c r="H5718" t="s">
        <v>228</v>
      </c>
      <c r="I5718" t="s">
        <v>227</v>
      </c>
      <c r="J5718">
        <v>18</v>
      </c>
      <c r="K5718">
        <v>20587600</v>
      </c>
      <c r="L5718" t="s">
        <v>10</v>
      </c>
      <c r="M5718" s="2" t="b">
        <f t="shared" si="178"/>
        <v>1</v>
      </c>
      <c r="N5718" s="2" t="str">
        <f t="shared" si="179"/>
        <v>Male201835-44 yearsGR113-050</v>
      </c>
    </row>
    <row r="5719" spans="2:14" x14ac:dyDescent="0.35">
      <c r="B5719" s="1" t="s">
        <v>712</v>
      </c>
      <c r="C5719" s="1" t="s">
        <v>713</v>
      </c>
      <c r="D5719">
        <v>2018</v>
      </c>
      <c r="E5719">
        <v>2018</v>
      </c>
      <c r="F5719" s="1" t="s">
        <v>22</v>
      </c>
      <c r="G5719" s="1" t="s">
        <v>23</v>
      </c>
      <c r="H5719" t="s">
        <v>226</v>
      </c>
      <c r="I5719" t="s">
        <v>225</v>
      </c>
      <c r="J5719">
        <v>13</v>
      </c>
      <c r="K5719">
        <v>20587600</v>
      </c>
      <c r="L5719" t="s">
        <v>10</v>
      </c>
      <c r="M5719" s="2" t="b">
        <f t="shared" si="178"/>
        <v>1</v>
      </c>
      <c r="N5719" s="2" t="str">
        <f t="shared" si="179"/>
        <v>Male201835-44 yearsGR113-051</v>
      </c>
    </row>
    <row r="5720" spans="2:14" x14ac:dyDescent="0.35">
      <c r="B5720" s="1" t="s">
        <v>712</v>
      </c>
      <c r="C5720" s="1" t="s">
        <v>713</v>
      </c>
      <c r="D5720">
        <v>2018</v>
      </c>
      <c r="E5720">
        <v>2018</v>
      </c>
      <c r="F5720" s="1" t="s">
        <v>22</v>
      </c>
      <c r="G5720" s="1" t="s">
        <v>23</v>
      </c>
      <c r="H5720" t="s">
        <v>129</v>
      </c>
      <c r="I5720" t="s">
        <v>128</v>
      </c>
      <c r="J5720">
        <v>8822</v>
      </c>
      <c r="K5720">
        <v>20587600</v>
      </c>
      <c r="L5720">
        <v>42.9</v>
      </c>
      <c r="M5720" s="2" t="b">
        <f t="shared" si="178"/>
        <v>0</v>
      </c>
      <c r="N5720" s="2" t="str">
        <f t="shared" si="179"/>
        <v>Male201835-44 yearsGR113-053</v>
      </c>
    </row>
    <row r="5721" spans="2:14" x14ac:dyDescent="0.35">
      <c r="B5721" s="1" t="s">
        <v>712</v>
      </c>
      <c r="C5721" s="1" t="s">
        <v>713</v>
      </c>
      <c r="D5721">
        <v>2018</v>
      </c>
      <c r="E5721">
        <v>2018</v>
      </c>
      <c r="F5721" s="1" t="s">
        <v>22</v>
      </c>
      <c r="G5721" s="1" t="s">
        <v>23</v>
      </c>
      <c r="H5721" t="s">
        <v>127</v>
      </c>
      <c r="I5721" t="s">
        <v>126</v>
      </c>
      <c r="J5721">
        <v>7219</v>
      </c>
      <c r="K5721">
        <v>20587600</v>
      </c>
      <c r="L5721">
        <v>35.1</v>
      </c>
      <c r="M5721" s="2" t="b">
        <f t="shared" si="178"/>
        <v>1</v>
      </c>
      <c r="N5721" s="2" t="str">
        <f t="shared" si="179"/>
        <v>Male201835-44 yearsGR113-054</v>
      </c>
    </row>
    <row r="5722" spans="2:14" x14ac:dyDescent="0.35">
      <c r="B5722" s="1" t="s">
        <v>712</v>
      </c>
      <c r="C5722" s="1" t="s">
        <v>713</v>
      </c>
      <c r="D5722">
        <v>2018</v>
      </c>
      <c r="E5722">
        <v>2018</v>
      </c>
      <c r="F5722" s="1" t="s">
        <v>22</v>
      </c>
      <c r="G5722" s="1" t="s">
        <v>23</v>
      </c>
      <c r="H5722" t="s">
        <v>222</v>
      </c>
      <c r="I5722" t="s">
        <v>221</v>
      </c>
      <c r="J5722">
        <v>38</v>
      </c>
      <c r="K5722">
        <v>20587600</v>
      </c>
      <c r="L5722">
        <v>0.2</v>
      </c>
      <c r="M5722" s="2" t="b">
        <f t="shared" si="178"/>
        <v>0</v>
      </c>
      <c r="N5722" s="2" t="str">
        <f t="shared" si="179"/>
        <v>Male201835-44 yearsGR113-055</v>
      </c>
    </row>
    <row r="5723" spans="2:14" x14ac:dyDescent="0.35">
      <c r="B5723" s="1" t="s">
        <v>712</v>
      </c>
      <c r="C5723" s="1" t="s">
        <v>713</v>
      </c>
      <c r="D5723">
        <v>2018</v>
      </c>
      <c r="E5723">
        <v>2018</v>
      </c>
      <c r="F5723" s="1" t="s">
        <v>22</v>
      </c>
      <c r="G5723" s="1" t="s">
        <v>23</v>
      </c>
      <c r="H5723" t="s">
        <v>220</v>
      </c>
      <c r="I5723" t="s">
        <v>219</v>
      </c>
      <c r="J5723">
        <v>1228</v>
      </c>
      <c r="K5723">
        <v>20587600</v>
      </c>
      <c r="L5723">
        <v>6</v>
      </c>
      <c r="M5723" s="2" t="b">
        <f t="shared" si="178"/>
        <v>0</v>
      </c>
      <c r="N5723" s="2" t="str">
        <f t="shared" si="179"/>
        <v>Male201835-44 yearsGR113-056</v>
      </c>
    </row>
    <row r="5724" spans="2:14" x14ac:dyDescent="0.35">
      <c r="B5724" s="1" t="s">
        <v>712</v>
      </c>
      <c r="C5724" s="1" t="s">
        <v>713</v>
      </c>
      <c r="D5724">
        <v>2018</v>
      </c>
      <c r="E5724">
        <v>2018</v>
      </c>
      <c r="F5724" s="1" t="s">
        <v>22</v>
      </c>
      <c r="G5724" s="1" t="s">
        <v>23</v>
      </c>
      <c r="H5724" t="s">
        <v>125</v>
      </c>
      <c r="I5724" t="s">
        <v>124</v>
      </c>
      <c r="J5724">
        <v>73</v>
      </c>
      <c r="K5724">
        <v>20587600</v>
      </c>
      <c r="L5724">
        <v>0.4</v>
      </c>
      <c r="M5724" s="2" t="b">
        <f t="shared" si="178"/>
        <v>0</v>
      </c>
      <c r="N5724" s="2" t="str">
        <f t="shared" si="179"/>
        <v>Male201835-44 yearsGR113-057</v>
      </c>
    </row>
    <row r="5725" spans="2:14" x14ac:dyDescent="0.35">
      <c r="B5725" s="1" t="s">
        <v>712</v>
      </c>
      <c r="C5725" s="1" t="s">
        <v>713</v>
      </c>
      <c r="D5725">
        <v>2018</v>
      </c>
      <c r="E5725">
        <v>2018</v>
      </c>
      <c r="F5725" s="1" t="s">
        <v>22</v>
      </c>
      <c r="G5725" s="1" t="s">
        <v>23</v>
      </c>
      <c r="H5725" t="s">
        <v>123</v>
      </c>
      <c r="I5725" t="s">
        <v>122</v>
      </c>
      <c r="J5725">
        <v>3351</v>
      </c>
      <c r="K5725">
        <v>20587600</v>
      </c>
      <c r="L5725">
        <v>16.3</v>
      </c>
      <c r="M5725" s="2" t="b">
        <f t="shared" si="178"/>
        <v>0</v>
      </c>
      <c r="N5725" s="2" t="str">
        <f t="shared" si="179"/>
        <v>Male201835-44 yearsGR113-058</v>
      </c>
    </row>
    <row r="5726" spans="2:14" x14ac:dyDescent="0.35">
      <c r="B5726" s="1" t="s">
        <v>712</v>
      </c>
      <c r="C5726" s="1" t="s">
        <v>713</v>
      </c>
      <c r="D5726">
        <v>2018</v>
      </c>
      <c r="E5726">
        <v>2018</v>
      </c>
      <c r="F5726" s="1" t="s">
        <v>22</v>
      </c>
      <c r="G5726" s="1" t="s">
        <v>23</v>
      </c>
      <c r="H5726" t="s">
        <v>121</v>
      </c>
      <c r="I5726" t="s">
        <v>120</v>
      </c>
      <c r="J5726">
        <v>1259</v>
      </c>
      <c r="K5726">
        <v>20587600</v>
      </c>
      <c r="L5726">
        <v>6.1</v>
      </c>
      <c r="M5726" s="2" t="b">
        <f t="shared" si="178"/>
        <v>0</v>
      </c>
      <c r="N5726" s="2" t="str">
        <f t="shared" si="179"/>
        <v>Male201835-44 yearsGR113-059</v>
      </c>
    </row>
    <row r="5727" spans="2:14" x14ac:dyDescent="0.35">
      <c r="B5727" s="1" t="s">
        <v>712</v>
      </c>
      <c r="C5727" s="1" t="s">
        <v>713</v>
      </c>
      <c r="D5727">
        <v>2018</v>
      </c>
      <c r="E5727">
        <v>2018</v>
      </c>
      <c r="F5727" s="1" t="s">
        <v>22</v>
      </c>
      <c r="G5727" s="1" t="s">
        <v>23</v>
      </c>
      <c r="H5727" t="s">
        <v>218</v>
      </c>
      <c r="I5727" t="s">
        <v>217</v>
      </c>
      <c r="J5727">
        <v>31</v>
      </c>
      <c r="K5727">
        <v>20587600</v>
      </c>
      <c r="L5727">
        <v>0.2</v>
      </c>
      <c r="M5727" s="2" t="b">
        <f t="shared" si="178"/>
        <v>0</v>
      </c>
      <c r="N5727" s="2" t="str">
        <f t="shared" si="179"/>
        <v>Male201835-44 yearsGR113-060</v>
      </c>
    </row>
    <row r="5728" spans="2:14" x14ac:dyDescent="0.35">
      <c r="B5728" s="1" t="s">
        <v>712</v>
      </c>
      <c r="C5728" s="1" t="s">
        <v>713</v>
      </c>
      <c r="D5728">
        <v>2018</v>
      </c>
      <c r="E5728">
        <v>2018</v>
      </c>
      <c r="F5728" s="1" t="s">
        <v>22</v>
      </c>
      <c r="G5728" s="1" t="s">
        <v>23</v>
      </c>
      <c r="H5728" t="s">
        <v>119</v>
      </c>
      <c r="I5728" t="s">
        <v>118</v>
      </c>
      <c r="J5728">
        <v>2061</v>
      </c>
      <c r="K5728">
        <v>20587600</v>
      </c>
      <c r="L5728">
        <v>10</v>
      </c>
      <c r="M5728" s="2" t="b">
        <f t="shared" si="178"/>
        <v>0</v>
      </c>
      <c r="N5728" s="2" t="str">
        <f t="shared" si="179"/>
        <v>Male201835-44 yearsGR113-061</v>
      </c>
    </row>
    <row r="5729" spans="2:14" x14ac:dyDescent="0.35">
      <c r="B5729" s="1" t="s">
        <v>712</v>
      </c>
      <c r="C5729" s="1" t="s">
        <v>713</v>
      </c>
      <c r="D5729">
        <v>2018</v>
      </c>
      <c r="E5729">
        <v>2018</v>
      </c>
      <c r="F5729" s="1" t="s">
        <v>22</v>
      </c>
      <c r="G5729" s="1" t="s">
        <v>23</v>
      </c>
      <c r="H5729" t="s">
        <v>117</v>
      </c>
      <c r="I5729" t="s">
        <v>116</v>
      </c>
      <c r="J5729">
        <v>1119</v>
      </c>
      <c r="K5729">
        <v>20587600</v>
      </c>
      <c r="L5729">
        <v>5.4</v>
      </c>
      <c r="M5729" s="2" t="b">
        <f t="shared" si="178"/>
        <v>0</v>
      </c>
      <c r="N5729" s="2" t="str">
        <f t="shared" si="179"/>
        <v>Male201835-44 yearsGR113-062</v>
      </c>
    </row>
    <row r="5730" spans="2:14" x14ac:dyDescent="0.35">
      <c r="B5730" s="1" t="s">
        <v>712</v>
      </c>
      <c r="C5730" s="1" t="s">
        <v>713</v>
      </c>
      <c r="D5730">
        <v>2018</v>
      </c>
      <c r="E5730">
        <v>2018</v>
      </c>
      <c r="F5730" s="1" t="s">
        <v>22</v>
      </c>
      <c r="G5730" s="1" t="s">
        <v>23</v>
      </c>
      <c r="H5730" t="s">
        <v>115</v>
      </c>
      <c r="I5730" t="s">
        <v>114</v>
      </c>
      <c r="J5730">
        <v>942</v>
      </c>
      <c r="K5730">
        <v>20587600</v>
      </c>
      <c r="L5730">
        <v>4.5999999999999996</v>
      </c>
      <c r="M5730" s="2" t="b">
        <f t="shared" si="178"/>
        <v>0</v>
      </c>
      <c r="N5730" s="2" t="str">
        <f t="shared" si="179"/>
        <v>Male201835-44 yearsGR113-063</v>
      </c>
    </row>
    <row r="5731" spans="2:14" x14ac:dyDescent="0.35">
      <c r="B5731" s="1" t="s">
        <v>712</v>
      </c>
      <c r="C5731" s="1" t="s">
        <v>713</v>
      </c>
      <c r="D5731">
        <v>2018</v>
      </c>
      <c r="E5731">
        <v>2018</v>
      </c>
      <c r="F5731" s="1" t="s">
        <v>22</v>
      </c>
      <c r="G5731" s="1" t="s">
        <v>23</v>
      </c>
      <c r="H5731" t="s">
        <v>113</v>
      </c>
      <c r="I5731" t="s">
        <v>112</v>
      </c>
      <c r="J5731">
        <v>2529</v>
      </c>
      <c r="K5731">
        <v>20587600</v>
      </c>
      <c r="L5731">
        <v>12.3</v>
      </c>
      <c r="M5731" s="2" t="b">
        <f t="shared" si="178"/>
        <v>0</v>
      </c>
      <c r="N5731" s="2" t="str">
        <f t="shared" si="179"/>
        <v>Male201835-44 yearsGR113-064</v>
      </c>
    </row>
    <row r="5732" spans="2:14" x14ac:dyDescent="0.35">
      <c r="B5732" s="1" t="s">
        <v>712</v>
      </c>
      <c r="C5732" s="1" t="s">
        <v>713</v>
      </c>
      <c r="D5732">
        <v>2018</v>
      </c>
      <c r="E5732">
        <v>2018</v>
      </c>
      <c r="F5732" s="1" t="s">
        <v>22</v>
      </c>
      <c r="G5732" s="1" t="s">
        <v>23</v>
      </c>
      <c r="H5732" t="s">
        <v>111</v>
      </c>
      <c r="I5732" t="s">
        <v>110</v>
      </c>
      <c r="J5732">
        <v>99</v>
      </c>
      <c r="K5732">
        <v>20587600</v>
      </c>
      <c r="L5732">
        <v>0.5</v>
      </c>
      <c r="M5732" s="2" t="b">
        <f t="shared" si="178"/>
        <v>0</v>
      </c>
      <c r="N5732" s="2" t="str">
        <f t="shared" si="179"/>
        <v>Male201835-44 yearsGR113-065</v>
      </c>
    </row>
    <row r="5733" spans="2:14" x14ac:dyDescent="0.35">
      <c r="B5733" s="1" t="s">
        <v>712</v>
      </c>
      <c r="C5733" s="1" t="s">
        <v>713</v>
      </c>
      <c r="D5733">
        <v>2018</v>
      </c>
      <c r="E5733">
        <v>2018</v>
      </c>
      <c r="F5733" s="1" t="s">
        <v>22</v>
      </c>
      <c r="G5733" s="1" t="s">
        <v>23</v>
      </c>
      <c r="H5733" t="s">
        <v>216</v>
      </c>
      <c r="I5733" t="s">
        <v>215</v>
      </c>
      <c r="J5733">
        <v>22</v>
      </c>
      <c r="K5733">
        <v>20587600</v>
      </c>
      <c r="L5733">
        <v>0.1</v>
      </c>
      <c r="M5733" s="2" t="b">
        <f t="shared" si="178"/>
        <v>0</v>
      </c>
      <c r="N5733" s="2" t="str">
        <f t="shared" si="179"/>
        <v>Male201835-44 yearsGR113-066</v>
      </c>
    </row>
    <row r="5734" spans="2:14" x14ac:dyDescent="0.35">
      <c r="B5734" s="1" t="s">
        <v>712</v>
      </c>
      <c r="C5734" s="1" t="s">
        <v>713</v>
      </c>
      <c r="D5734">
        <v>2018</v>
      </c>
      <c r="E5734">
        <v>2018</v>
      </c>
      <c r="F5734" s="1" t="s">
        <v>22</v>
      </c>
      <c r="G5734" s="1" t="s">
        <v>23</v>
      </c>
      <c r="H5734" t="s">
        <v>214</v>
      </c>
      <c r="I5734" t="s">
        <v>213</v>
      </c>
      <c r="J5734">
        <v>334</v>
      </c>
      <c r="K5734">
        <v>20587600</v>
      </c>
      <c r="L5734">
        <v>1.6</v>
      </c>
      <c r="M5734" s="2" t="b">
        <f t="shared" si="178"/>
        <v>0</v>
      </c>
      <c r="N5734" s="2" t="str">
        <f t="shared" si="179"/>
        <v>Male201835-44 yearsGR113-067</v>
      </c>
    </row>
    <row r="5735" spans="2:14" x14ac:dyDescent="0.35">
      <c r="B5735" s="1" t="s">
        <v>712</v>
      </c>
      <c r="C5735" s="1" t="s">
        <v>713</v>
      </c>
      <c r="D5735">
        <v>2018</v>
      </c>
      <c r="E5735">
        <v>2018</v>
      </c>
      <c r="F5735" s="1" t="s">
        <v>22</v>
      </c>
      <c r="G5735" s="1" t="s">
        <v>23</v>
      </c>
      <c r="H5735" t="s">
        <v>109</v>
      </c>
      <c r="I5735" t="s">
        <v>108</v>
      </c>
      <c r="J5735">
        <v>2074</v>
      </c>
      <c r="K5735">
        <v>20587600</v>
      </c>
      <c r="L5735">
        <v>10.1</v>
      </c>
      <c r="M5735" s="2" t="b">
        <f t="shared" si="178"/>
        <v>0</v>
      </c>
      <c r="N5735" s="2" t="str">
        <f t="shared" si="179"/>
        <v>Male201835-44 yearsGR113-068</v>
      </c>
    </row>
    <row r="5736" spans="2:14" x14ac:dyDescent="0.35">
      <c r="B5736" s="1" t="s">
        <v>712</v>
      </c>
      <c r="C5736" s="1" t="s">
        <v>713</v>
      </c>
      <c r="D5736">
        <v>2018</v>
      </c>
      <c r="E5736">
        <v>2018</v>
      </c>
      <c r="F5736" s="1" t="s">
        <v>22</v>
      </c>
      <c r="G5736" s="1" t="s">
        <v>23</v>
      </c>
      <c r="H5736" t="s">
        <v>212</v>
      </c>
      <c r="I5736" t="s">
        <v>211</v>
      </c>
      <c r="J5736">
        <v>305</v>
      </c>
      <c r="K5736">
        <v>20587600</v>
      </c>
      <c r="L5736">
        <v>1.5</v>
      </c>
      <c r="M5736" s="2" t="b">
        <f t="shared" si="178"/>
        <v>1</v>
      </c>
      <c r="N5736" s="2" t="str">
        <f t="shared" si="179"/>
        <v>Male201835-44 yearsGR113-069</v>
      </c>
    </row>
    <row r="5737" spans="2:14" x14ac:dyDescent="0.35">
      <c r="B5737" s="1" t="s">
        <v>712</v>
      </c>
      <c r="C5737" s="1" t="s">
        <v>713</v>
      </c>
      <c r="D5737">
        <v>2018</v>
      </c>
      <c r="E5737">
        <v>2018</v>
      </c>
      <c r="F5737" s="1" t="s">
        <v>22</v>
      </c>
      <c r="G5737" s="1" t="s">
        <v>23</v>
      </c>
      <c r="H5737" t="s">
        <v>107</v>
      </c>
      <c r="I5737" t="s">
        <v>106</v>
      </c>
      <c r="J5737">
        <v>962</v>
      </c>
      <c r="K5737">
        <v>20587600</v>
      </c>
      <c r="L5737">
        <v>4.7</v>
      </c>
      <c r="M5737" s="2" t="b">
        <f t="shared" si="178"/>
        <v>1</v>
      </c>
      <c r="N5737" s="2" t="str">
        <f t="shared" si="179"/>
        <v>Male201835-44 yearsGR113-070</v>
      </c>
    </row>
    <row r="5738" spans="2:14" x14ac:dyDescent="0.35">
      <c r="B5738" s="1" t="s">
        <v>712</v>
      </c>
      <c r="C5738" s="1" t="s">
        <v>713</v>
      </c>
      <c r="D5738">
        <v>2018</v>
      </c>
      <c r="E5738">
        <v>2018</v>
      </c>
      <c r="F5738" s="1" t="s">
        <v>22</v>
      </c>
      <c r="G5738" s="1" t="s">
        <v>23</v>
      </c>
      <c r="H5738" t="s">
        <v>210</v>
      </c>
      <c r="I5738" t="s">
        <v>209</v>
      </c>
      <c r="J5738">
        <v>14</v>
      </c>
      <c r="K5738">
        <v>20587600</v>
      </c>
      <c r="L5738" t="s">
        <v>10</v>
      </c>
      <c r="M5738" s="2" t="b">
        <f t="shared" si="178"/>
        <v>1</v>
      </c>
      <c r="N5738" s="2" t="str">
        <f t="shared" si="179"/>
        <v>Male201835-44 yearsGR113-071</v>
      </c>
    </row>
    <row r="5739" spans="2:14" x14ac:dyDescent="0.35">
      <c r="B5739" s="1" t="s">
        <v>712</v>
      </c>
      <c r="C5739" s="1" t="s">
        <v>713</v>
      </c>
      <c r="D5739">
        <v>2018</v>
      </c>
      <c r="E5739">
        <v>2018</v>
      </c>
      <c r="F5739" s="1" t="s">
        <v>22</v>
      </c>
      <c r="G5739" s="1" t="s">
        <v>23</v>
      </c>
      <c r="H5739" t="s">
        <v>208</v>
      </c>
      <c r="I5739" t="s">
        <v>207</v>
      </c>
      <c r="J5739">
        <v>322</v>
      </c>
      <c r="K5739">
        <v>20587600</v>
      </c>
      <c r="L5739">
        <v>1.6</v>
      </c>
      <c r="M5739" s="2" t="b">
        <f t="shared" si="178"/>
        <v>0</v>
      </c>
      <c r="N5739" s="2" t="str">
        <f t="shared" si="179"/>
        <v>Male201835-44 yearsGR113-072</v>
      </c>
    </row>
    <row r="5740" spans="2:14" x14ac:dyDescent="0.35">
      <c r="B5740" s="1" t="s">
        <v>712</v>
      </c>
      <c r="C5740" s="1" t="s">
        <v>713</v>
      </c>
      <c r="D5740">
        <v>2018</v>
      </c>
      <c r="E5740">
        <v>2018</v>
      </c>
      <c r="F5740" s="1" t="s">
        <v>22</v>
      </c>
      <c r="G5740" s="1" t="s">
        <v>23</v>
      </c>
      <c r="H5740" t="s">
        <v>206</v>
      </c>
      <c r="I5740" t="s">
        <v>205</v>
      </c>
      <c r="J5740">
        <v>262</v>
      </c>
      <c r="K5740">
        <v>20587600</v>
      </c>
      <c r="L5740">
        <v>1.3</v>
      </c>
      <c r="M5740" s="2" t="b">
        <f t="shared" si="178"/>
        <v>1</v>
      </c>
      <c r="N5740" s="2" t="str">
        <f t="shared" si="179"/>
        <v>Male201835-44 yearsGR113-073</v>
      </c>
    </row>
    <row r="5741" spans="2:14" x14ac:dyDescent="0.35">
      <c r="B5741" s="1" t="s">
        <v>712</v>
      </c>
      <c r="C5741" s="1" t="s">
        <v>713</v>
      </c>
      <c r="D5741">
        <v>2018</v>
      </c>
      <c r="E5741">
        <v>2018</v>
      </c>
      <c r="F5741" s="1" t="s">
        <v>22</v>
      </c>
      <c r="G5741" s="1" t="s">
        <v>23</v>
      </c>
      <c r="H5741" t="s">
        <v>204</v>
      </c>
      <c r="I5741" t="s">
        <v>203</v>
      </c>
      <c r="J5741">
        <v>60</v>
      </c>
      <c r="K5741">
        <v>20587600</v>
      </c>
      <c r="L5741">
        <v>0.3</v>
      </c>
      <c r="M5741" s="2" t="b">
        <f t="shared" si="178"/>
        <v>0</v>
      </c>
      <c r="N5741" s="2" t="str">
        <f t="shared" si="179"/>
        <v>Male201835-44 yearsGR113-074</v>
      </c>
    </row>
    <row r="5742" spans="2:14" x14ac:dyDescent="0.35">
      <c r="B5742" s="1" t="s">
        <v>712</v>
      </c>
      <c r="C5742" s="1" t="s">
        <v>713</v>
      </c>
      <c r="D5742">
        <v>2018</v>
      </c>
      <c r="E5742">
        <v>2018</v>
      </c>
      <c r="F5742" s="1" t="s">
        <v>22</v>
      </c>
      <c r="G5742" s="1" t="s">
        <v>23</v>
      </c>
      <c r="H5742" t="s">
        <v>105</v>
      </c>
      <c r="I5742" t="s">
        <v>104</v>
      </c>
      <c r="J5742">
        <v>195</v>
      </c>
      <c r="K5742">
        <v>20587600</v>
      </c>
      <c r="L5742">
        <v>0.9</v>
      </c>
      <c r="M5742" s="2" t="b">
        <f t="shared" si="178"/>
        <v>0</v>
      </c>
      <c r="N5742" s="2" t="str">
        <f t="shared" si="179"/>
        <v>Male201835-44 yearsGR113-075</v>
      </c>
    </row>
    <row r="5743" spans="2:14" x14ac:dyDescent="0.35">
      <c r="B5743" s="1" t="s">
        <v>712</v>
      </c>
      <c r="C5743" s="1" t="s">
        <v>713</v>
      </c>
      <c r="D5743">
        <v>2018</v>
      </c>
      <c r="E5743">
        <v>2018</v>
      </c>
      <c r="F5743" s="1" t="s">
        <v>22</v>
      </c>
      <c r="G5743" s="1" t="s">
        <v>23</v>
      </c>
      <c r="H5743" t="s">
        <v>103</v>
      </c>
      <c r="I5743" t="s">
        <v>102</v>
      </c>
      <c r="J5743">
        <v>508</v>
      </c>
      <c r="K5743">
        <v>20587600</v>
      </c>
      <c r="L5743">
        <v>2.5</v>
      </c>
      <c r="M5743" s="2" t="b">
        <f t="shared" si="178"/>
        <v>1</v>
      </c>
      <c r="N5743" s="2" t="str">
        <f t="shared" si="179"/>
        <v>Male201835-44 yearsGR113-076</v>
      </c>
    </row>
    <row r="5744" spans="2:14" x14ac:dyDescent="0.35">
      <c r="B5744" s="1" t="s">
        <v>712</v>
      </c>
      <c r="C5744" s="1" t="s">
        <v>713</v>
      </c>
      <c r="D5744">
        <v>2018</v>
      </c>
      <c r="E5744">
        <v>2018</v>
      </c>
      <c r="F5744" s="1" t="s">
        <v>22</v>
      </c>
      <c r="G5744" s="1" t="s">
        <v>23</v>
      </c>
      <c r="H5744" t="s">
        <v>202</v>
      </c>
      <c r="I5744" t="s">
        <v>201</v>
      </c>
      <c r="J5744">
        <v>129</v>
      </c>
      <c r="K5744">
        <v>20587600</v>
      </c>
      <c r="L5744">
        <v>0.6</v>
      </c>
      <c r="M5744" s="2" t="b">
        <f t="shared" ref="M5744:M5807" si="180">LEFT(H5744,1)="#"</f>
        <v>0</v>
      </c>
      <c r="N5744" s="2" t="str">
        <f t="shared" ref="N5744:N5807" si="181">B5744&amp;E5744&amp;F5744&amp;I5744</f>
        <v>Male201835-44 yearsGR113-077</v>
      </c>
    </row>
    <row r="5745" spans="2:14" x14ac:dyDescent="0.35">
      <c r="B5745" s="1" t="s">
        <v>712</v>
      </c>
      <c r="C5745" s="1" t="s">
        <v>713</v>
      </c>
      <c r="D5745">
        <v>2018</v>
      </c>
      <c r="E5745">
        <v>2018</v>
      </c>
      <c r="F5745" s="1" t="s">
        <v>22</v>
      </c>
      <c r="G5745" s="1" t="s">
        <v>23</v>
      </c>
      <c r="H5745" t="s">
        <v>101</v>
      </c>
      <c r="I5745" t="s">
        <v>100</v>
      </c>
      <c r="J5745">
        <v>379</v>
      </c>
      <c r="K5745">
        <v>20587600</v>
      </c>
      <c r="L5745">
        <v>1.8</v>
      </c>
      <c r="M5745" s="2" t="b">
        <f t="shared" si="180"/>
        <v>0</v>
      </c>
      <c r="N5745" s="2" t="str">
        <f t="shared" si="181"/>
        <v>Male201835-44 yearsGR113-078</v>
      </c>
    </row>
    <row r="5746" spans="2:14" x14ac:dyDescent="0.35">
      <c r="B5746" s="1" t="s">
        <v>712</v>
      </c>
      <c r="C5746" s="1" t="s">
        <v>713</v>
      </c>
      <c r="D5746">
        <v>2018</v>
      </c>
      <c r="E5746">
        <v>2018</v>
      </c>
      <c r="F5746" s="1" t="s">
        <v>22</v>
      </c>
      <c r="G5746" s="1" t="s">
        <v>23</v>
      </c>
      <c r="H5746" t="s">
        <v>99</v>
      </c>
      <c r="I5746" t="s">
        <v>98</v>
      </c>
      <c r="J5746">
        <v>313</v>
      </c>
      <c r="K5746">
        <v>20587600</v>
      </c>
      <c r="L5746">
        <v>1.5</v>
      </c>
      <c r="M5746" s="2" t="b">
        <f t="shared" si="180"/>
        <v>1</v>
      </c>
      <c r="N5746" s="2" t="str">
        <f t="shared" si="181"/>
        <v>Male201835-44 yearsGR113-082</v>
      </c>
    </row>
    <row r="5747" spans="2:14" x14ac:dyDescent="0.35">
      <c r="B5747" s="1" t="s">
        <v>712</v>
      </c>
      <c r="C5747" s="1" t="s">
        <v>713</v>
      </c>
      <c r="D5747">
        <v>2018</v>
      </c>
      <c r="E5747">
        <v>2018</v>
      </c>
      <c r="F5747" s="1" t="s">
        <v>22</v>
      </c>
      <c r="G5747" s="1" t="s">
        <v>23</v>
      </c>
      <c r="H5747" t="s">
        <v>192</v>
      </c>
      <c r="I5747" t="s">
        <v>191</v>
      </c>
      <c r="J5747">
        <v>18</v>
      </c>
      <c r="K5747">
        <v>20587600</v>
      </c>
      <c r="L5747" t="s">
        <v>10</v>
      </c>
      <c r="M5747" s="2" t="b">
        <f t="shared" si="180"/>
        <v>0</v>
      </c>
      <c r="N5747" s="2" t="str">
        <f t="shared" si="181"/>
        <v>Male201835-44 yearsGR113-084</v>
      </c>
    </row>
    <row r="5748" spans="2:14" x14ac:dyDescent="0.35">
      <c r="B5748" s="1" t="s">
        <v>712</v>
      </c>
      <c r="C5748" s="1" t="s">
        <v>713</v>
      </c>
      <c r="D5748">
        <v>2018</v>
      </c>
      <c r="E5748">
        <v>2018</v>
      </c>
      <c r="F5748" s="1" t="s">
        <v>22</v>
      </c>
      <c r="G5748" s="1" t="s">
        <v>23</v>
      </c>
      <c r="H5748" t="s">
        <v>190</v>
      </c>
      <c r="I5748" t="s">
        <v>189</v>
      </c>
      <c r="J5748">
        <v>156</v>
      </c>
      <c r="K5748">
        <v>20587600</v>
      </c>
      <c r="L5748">
        <v>0.8</v>
      </c>
      <c r="M5748" s="2" t="b">
        <f t="shared" si="180"/>
        <v>0</v>
      </c>
      <c r="N5748" s="2" t="str">
        <f t="shared" si="181"/>
        <v>Male201835-44 yearsGR113-085</v>
      </c>
    </row>
    <row r="5749" spans="2:14" x14ac:dyDescent="0.35">
      <c r="B5749" s="1" t="s">
        <v>712</v>
      </c>
      <c r="C5749" s="1" t="s">
        <v>713</v>
      </c>
      <c r="D5749">
        <v>2018</v>
      </c>
      <c r="E5749">
        <v>2018</v>
      </c>
      <c r="F5749" s="1" t="s">
        <v>22</v>
      </c>
      <c r="G5749" s="1" t="s">
        <v>23</v>
      </c>
      <c r="H5749" t="s">
        <v>97</v>
      </c>
      <c r="I5749" t="s">
        <v>96</v>
      </c>
      <c r="J5749">
        <v>133</v>
      </c>
      <c r="K5749">
        <v>20587600</v>
      </c>
      <c r="L5749">
        <v>0.6</v>
      </c>
      <c r="M5749" s="2" t="b">
        <f t="shared" si="180"/>
        <v>0</v>
      </c>
      <c r="N5749" s="2" t="str">
        <f t="shared" si="181"/>
        <v>Male201835-44 yearsGR113-086</v>
      </c>
    </row>
    <row r="5750" spans="2:14" x14ac:dyDescent="0.35">
      <c r="B5750" s="1" t="s">
        <v>712</v>
      </c>
      <c r="C5750" s="1" t="s">
        <v>713</v>
      </c>
      <c r="D5750">
        <v>2018</v>
      </c>
      <c r="E5750">
        <v>2018</v>
      </c>
      <c r="F5750" s="1" t="s">
        <v>22</v>
      </c>
      <c r="G5750" s="1" t="s">
        <v>23</v>
      </c>
      <c r="H5750" t="s">
        <v>95</v>
      </c>
      <c r="I5750" t="s">
        <v>94</v>
      </c>
      <c r="J5750">
        <v>110</v>
      </c>
      <c r="K5750">
        <v>20587600</v>
      </c>
      <c r="L5750">
        <v>0.5</v>
      </c>
      <c r="M5750" s="2" t="b">
        <f t="shared" si="180"/>
        <v>1</v>
      </c>
      <c r="N5750" s="2" t="str">
        <f t="shared" si="181"/>
        <v>Male201835-44 yearsGR113-088</v>
      </c>
    </row>
    <row r="5751" spans="2:14" x14ac:dyDescent="0.35">
      <c r="B5751" s="1" t="s">
        <v>712</v>
      </c>
      <c r="C5751" s="1" t="s">
        <v>713</v>
      </c>
      <c r="D5751">
        <v>2018</v>
      </c>
      <c r="E5751">
        <v>2018</v>
      </c>
      <c r="F5751" s="1" t="s">
        <v>22</v>
      </c>
      <c r="G5751" s="1" t="s">
        <v>23</v>
      </c>
      <c r="H5751" t="s">
        <v>186</v>
      </c>
      <c r="I5751" t="s">
        <v>185</v>
      </c>
      <c r="J5751">
        <v>282</v>
      </c>
      <c r="K5751">
        <v>20587600</v>
      </c>
      <c r="L5751">
        <v>1.4</v>
      </c>
      <c r="M5751" s="2" t="b">
        <f t="shared" si="180"/>
        <v>0</v>
      </c>
      <c r="N5751" s="2" t="str">
        <f t="shared" si="181"/>
        <v>Male201835-44 yearsGR113-089</v>
      </c>
    </row>
    <row r="5752" spans="2:14" x14ac:dyDescent="0.35">
      <c r="B5752" s="1" t="s">
        <v>712</v>
      </c>
      <c r="C5752" s="1" t="s">
        <v>713</v>
      </c>
      <c r="D5752">
        <v>2018</v>
      </c>
      <c r="E5752">
        <v>2018</v>
      </c>
      <c r="F5752" s="1" t="s">
        <v>22</v>
      </c>
      <c r="G5752" s="1" t="s">
        <v>23</v>
      </c>
      <c r="H5752" t="s">
        <v>184</v>
      </c>
      <c r="I5752" t="s">
        <v>183</v>
      </c>
      <c r="J5752">
        <v>60</v>
      </c>
      <c r="K5752">
        <v>20587600</v>
      </c>
      <c r="L5752">
        <v>0.3</v>
      </c>
      <c r="M5752" s="2" t="b">
        <f t="shared" si="180"/>
        <v>1</v>
      </c>
      <c r="N5752" s="2" t="str">
        <f t="shared" si="181"/>
        <v>Male201835-44 yearsGR113-090</v>
      </c>
    </row>
    <row r="5753" spans="2:14" x14ac:dyDescent="0.35">
      <c r="B5753" s="1" t="s">
        <v>712</v>
      </c>
      <c r="C5753" s="1" t="s">
        <v>713</v>
      </c>
      <c r="D5753">
        <v>2018</v>
      </c>
      <c r="E5753">
        <v>2018</v>
      </c>
      <c r="F5753" s="1" t="s">
        <v>22</v>
      </c>
      <c r="G5753" s="1" t="s">
        <v>23</v>
      </c>
      <c r="H5753" t="s">
        <v>182</v>
      </c>
      <c r="I5753" t="s">
        <v>181</v>
      </c>
      <c r="J5753">
        <v>16</v>
      </c>
      <c r="K5753">
        <v>20587600</v>
      </c>
      <c r="L5753" t="s">
        <v>10</v>
      </c>
      <c r="M5753" s="2" t="b">
        <f t="shared" si="180"/>
        <v>1</v>
      </c>
      <c r="N5753" s="2" t="str">
        <f t="shared" si="181"/>
        <v>Male201835-44 yearsGR113-091</v>
      </c>
    </row>
    <row r="5754" spans="2:14" x14ac:dyDescent="0.35">
      <c r="B5754" s="1" t="s">
        <v>712</v>
      </c>
      <c r="C5754" s="1" t="s">
        <v>713</v>
      </c>
      <c r="D5754">
        <v>2018</v>
      </c>
      <c r="E5754">
        <v>2018</v>
      </c>
      <c r="F5754" s="1" t="s">
        <v>22</v>
      </c>
      <c r="G5754" s="1" t="s">
        <v>23</v>
      </c>
      <c r="H5754" t="s">
        <v>180</v>
      </c>
      <c r="I5754" t="s">
        <v>179</v>
      </c>
      <c r="J5754">
        <v>21</v>
      </c>
      <c r="K5754">
        <v>20587600</v>
      </c>
      <c r="L5754">
        <v>0.1</v>
      </c>
      <c r="M5754" s="2" t="b">
        <f t="shared" si="180"/>
        <v>1</v>
      </c>
      <c r="N5754" s="2" t="str">
        <f t="shared" si="181"/>
        <v>Male201835-44 yearsGR113-092</v>
      </c>
    </row>
    <row r="5755" spans="2:14" x14ac:dyDescent="0.35">
      <c r="B5755" s="1" t="s">
        <v>712</v>
      </c>
      <c r="C5755" s="1" t="s">
        <v>713</v>
      </c>
      <c r="D5755">
        <v>2018</v>
      </c>
      <c r="E5755">
        <v>2018</v>
      </c>
      <c r="F5755" s="1" t="s">
        <v>22</v>
      </c>
      <c r="G5755" s="1" t="s">
        <v>23</v>
      </c>
      <c r="H5755" t="s">
        <v>93</v>
      </c>
      <c r="I5755" t="s">
        <v>92</v>
      </c>
      <c r="J5755">
        <v>1937</v>
      </c>
      <c r="K5755">
        <v>20587600</v>
      </c>
      <c r="L5755">
        <v>9.4</v>
      </c>
      <c r="M5755" s="2" t="b">
        <f t="shared" si="180"/>
        <v>1</v>
      </c>
      <c r="N5755" s="2" t="str">
        <f t="shared" si="181"/>
        <v>Male201835-44 yearsGR113-093</v>
      </c>
    </row>
    <row r="5756" spans="2:14" x14ac:dyDescent="0.35">
      <c r="B5756" s="1" t="s">
        <v>712</v>
      </c>
      <c r="C5756" s="1" t="s">
        <v>713</v>
      </c>
      <c r="D5756">
        <v>2018</v>
      </c>
      <c r="E5756">
        <v>2018</v>
      </c>
      <c r="F5756" s="1" t="s">
        <v>22</v>
      </c>
      <c r="G5756" s="1" t="s">
        <v>23</v>
      </c>
      <c r="H5756" t="s">
        <v>91</v>
      </c>
      <c r="I5756" t="s">
        <v>90</v>
      </c>
      <c r="J5756">
        <v>1508</v>
      </c>
      <c r="K5756">
        <v>20587600</v>
      </c>
      <c r="L5756">
        <v>7.3</v>
      </c>
      <c r="M5756" s="2" t="b">
        <f t="shared" si="180"/>
        <v>0</v>
      </c>
      <c r="N5756" s="2" t="str">
        <f t="shared" si="181"/>
        <v>Male201835-44 yearsGR113-094</v>
      </c>
    </row>
    <row r="5757" spans="2:14" x14ac:dyDescent="0.35">
      <c r="B5757" s="1" t="s">
        <v>712</v>
      </c>
      <c r="C5757" s="1" t="s">
        <v>713</v>
      </c>
      <c r="D5757">
        <v>2018</v>
      </c>
      <c r="E5757">
        <v>2018</v>
      </c>
      <c r="F5757" s="1" t="s">
        <v>22</v>
      </c>
      <c r="G5757" s="1" t="s">
        <v>23</v>
      </c>
      <c r="H5757" t="s">
        <v>178</v>
      </c>
      <c r="I5757" t="s">
        <v>177</v>
      </c>
      <c r="J5757">
        <v>429</v>
      </c>
      <c r="K5757">
        <v>20587600</v>
      </c>
      <c r="L5757">
        <v>2.1</v>
      </c>
      <c r="M5757" s="2" t="b">
        <f t="shared" si="180"/>
        <v>0</v>
      </c>
      <c r="N5757" s="2" t="str">
        <f t="shared" si="181"/>
        <v>Male201835-44 yearsGR113-095</v>
      </c>
    </row>
    <row r="5758" spans="2:14" x14ac:dyDescent="0.35">
      <c r="B5758" s="1" t="s">
        <v>712</v>
      </c>
      <c r="C5758" s="1" t="s">
        <v>713</v>
      </c>
      <c r="D5758">
        <v>2018</v>
      </c>
      <c r="E5758">
        <v>2018</v>
      </c>
      <c r="F5758" s="1" t="s">
        <v>22</v>
      </c>
      <c r="G5758" s="1" t="s">
        <v>23</v>
      </c>
      <c r="H5758" t="s">
        <v>176</v>
      </c>
      <c r="I5758" t="s">
        <v>175</v>
      </c>
      <c r="J5758">
        <v>22</v>
      </c>
      <c r="K5758">
        <v>20587600</v>
      </c>
      <c r="L5758">
        <v>0.1</v>
      </c>
      <c r="M5758" s="2" t="b">
        <f t="shared" si="180"/>
        <v>1</v>
      </c>
      <c r="N5758" s="2" t="str">
        <f t="shared" si="181"/>
        <v>Male201835-44 yearsGR113-096</v>
      </c>
    </row>
    <row r="5759" spans="2:14" x14ac:dyDescent="0.35">
      <c r="B5759" s="1" t="s">
        <v>712</v>
      </c>
      <c r="C5759" s="1" t="s">
        <v>713</v>
      </c>
      <c r="D5759">
        <v>2018</v>
      </c>
      <c r="E5759">
        <v>2018</v>
      </c>
      <c r="F5759" s="1" t="s">
        <v>22</v>
      </c>
      <c r="G5759" s="1" t="s">
        <v>23</v>
      </c>
      <c r="H5759" t="s">
        <v>89</v>
      </c>
      <c r="I5759" t="s">
        <v>88</v>
      </c>
      <c r="J5759">
        <v>455</v>
      </c>
      <c r="K5759">
        <v>20587600</v>
      </c>
      <c r="L5759">
        <v>2.2000000000000002</v>
      </c>
      <c r="M5759" s="2" t="b">
        <f t="shared" si="180"/>
        <v>1</v>
      </c>
      <c r="N5759" s="2" t="str">
        <f t="shared" si="181"/>
        <v>Male201835-44 yearsGR113-097</v>
      </c>
    </row>
    <row r="5760" spans="2:14" x14ac:dyDescent="0.35">
      <c r="B5760" s="1" t="s">
        <v>712</v>
      </c>
      <c r="C5760" s="1" t="s">
        <v>713</v>
      </c>
      <c r="D5760">
        <v>2018</v>
      </c>
      <c r="E5760">
        <v>2018</v>
      </c>
      <c r="F5760" s="1" t="s">
        <v>22</v>
      </c>
      <c r="G5760" s="1" t="s">
        <v>23</v>
      </c>
      <c r="H5760" t="s">
        <v>172</v>
      </c>
      <c r="I5760" t="s">
        <v>171</v>
      </c>
      <c r="J5760">
        <v>15</v>
      </c>
      <c r="K5760">
        <v>20587600</v>
      </c>
      <c r="L5760" t="s">
        <v>10</v>
      </c>
      <c r="M5760" s="2" t="b">
        <f t="shared" si="180"/>
        <v>0</v>
      </c>
      <c r="N5760" s="2" t="str">
        <f t="shared" si="181"/>
        <v>Male201835-44 yearsGR113-099</v>
      </c>
    </row>
    <row r="5761" spans="2:14" x14ac:dyDescent="0.35">
      <c r="B5761" s="1" t="s">
        <v>712</v>
      </c>
      <c r="C5761" s="1" t="s">
        <v>713</v>
      </c>
      <c r="D5761">
        <v>2018</v>
      </c>
      <c r="E5761">
        <v>2018</v>
      </c>
      <c r="F5761" s="1" t="s">
        <v>22</v>
      </c>
      <c r="G5761" s="1" t="s">
        <v>23</v>
      </c>
      <c r="H5761" t="s">
        <v>87</v>
      </c>
      <c r="I5761" t="s">
        <v>86</v>
      </c>
      <c r="J5761">
        <v>433</v>
      </c>
      <c r="K5761">
        <v>20587600</v>
      </c>
      <c r="L5761">
        <v>2.1</v>
      </c>
      <c r="M5761" s="2" t="b">
        <f t="shared" si="180"/>
        <v>0</v>
      </c>
      <c r="N5761" s="2" t="str">
        <f t="shared" si="181"/>
        <v>Male201835-44 yearsGR113-100</v>
      </c>
    </row>
    <row r="5762" spans="2:14" x14ac:dyDescent="0.35">
      <c r="B5762" s="1" t="s">
        <v>712</v>
      </c>
      <c r="C5762" s="1" t="s">
        <v>713</v>
      </c>
      <c r="D5762">
        <v>2018</v>
      </c>
      <c r="E5762">
        <v>2018</v>
      </c>
      <c r="F5762" s="1" t="s">
        <v>22</v>
      </c>
      <c r="G5762" s="1" t="s">
        <v>23</v>
      </c>
      <c r="H5762" t="s">
        <v>164</v>
      </c>
      <c r="I5762" t="s">
        <v>163</v>
      </c>
      <c r="J5762">
        <v>227</v>
      </c>
      <c r="K5762">
        <v>20587600</v>
      </c>
      <c r="L5762">
        <v>1.1000000000000001</v>
      </c>
      <c r="M5762" s="2" t="b">
        <f t="shared" si="180"/>
        <v>1</v>
      </c>
      <c r="N5762" s="2" t="str">
        <f t="shared" si="181"/>
        <v>Male201835-44 yearsGR113-109</v>
      </c>
    </row>
    <row r="5763" spans="2:14" x14ac:dyDescent="0.35">
      <c r="B5763" s="1" t="s">
        <v>712</v>
      </c>
      <c r="C5763" s="1" t="s">
        <v>713</v>
      </c>
      <c r="D5763">
        <v>2018</v>
      </c>
      <c r="E5763">
        <v>2018</v>
      </c>
      <c r="F5763" s="1" t="s">
        <v>22</v>
      </c>
      <c r="G5763" s="1" t="s">
        <v>23</v>
      </c>
      <c r="H5763" t="s">
        <v>83</v>
      </c>
      <c r="I5763" t="s">
        <v>82</v>
      </c>
      <c r="J5763">
        <v>815</v>
      </c>
      <c r="K5763">
        <v>20587600</v>
      </c>
      <c r="L5763">
        <v>4</v>
      </c>
      <c r="M5763" s="2" t="b">
        <f t="shared" si="180"/>
        <v>0</v>
      </c>
      <c r="N5763" s="2" t="str">
        <f t="shared" si="181"/>
        <v>Male201835-44 yearsGR113-110</v>
      </c>
    </row>
    <row r="5764" spans="2:14" x14ac:dyDescent="0.35">
      <c r="B5764" s="1" t="s">
        <v>712</v>
      </c>
      <c r="C5764" s="1" t="s">
        <v>713</v>
      </c>
      <c r="D5764">
        <v>2018</v>
      </c>
      <c r="E5764">
        <v>2018</v>
      </c>
      <c r="F5764" s="1" t="s">
        <v>22</v>
      </c>
      <c r="G5764" s="1" t="s">
        <v>23</v>
      </c>
      <c r="H5764" t="s">
        <v>81</v>
      </c>
      <c r="I5764" t="s">
        <v>80</v>
      </c>
      <c r="J5764">
        <v>4476</v>
      </c>
      <c r="K5764">
        <v>20587600</v>
      </c>
      <c r="L5764">
        <v>21.7</v>
      </c>
      <c r="M5764" s="2" t="b">
        <f t="shared" si="180"/>
        <v>0</v>
      </c>
      <c r="N5764" s="2" t="str">
        <f t="shared" si="181"/>
        <v>Male201835-44 yearsGR113-111</v>
      </c>
    </row>
    <row r="5765" spans="2:14" x14ac:dyDescent="0.35">
      <c r="B5765" s="1" t="s">
        <v>712</v>
      </c>
      <c r="C5765" s="1" t="s">
        <v>713</v>
      </c>
      <c r="D5765">
        <v>2018</v>
      </c>
      <c r="E5765">
        <v>2018</v>
      </c>
      <c r="F5765" s="1" t="s">
        <v>22</v>
      </c>
      <c r="G5765" s="1" t="s">
        <v>23</v>
      </c>
      <c r="H5765" t="s">
        <v>79</v>
      </c>
      <c r="I5765" t="s">
        <v>78</v>
      </c>
      <c r="J5765">
        <v>16232</v>
      </c>
      <c r="K5765">
        <v>20587600</v>
      </c>
      <c r="L5765">
        <v>78.8</v>
      </c>
      <c r="M5765" s="2" t="b">
        <f t="shared" si="180"/>
        <v>1</v>
      </c>
      <c r="N5765" s="2" t="str">
        <f t="shared" si="181"/>
        <v>Male201835-44 yearsGR113-112</v>
      </c>
    </row>
    <row r="5766" spans="2:14" x14ac:dyDescent="0.35">
      <c r="B5766" s="1" t="s">
        <v>712</v>
      </c>
      <c r="C5766" s="1" t="s">
        <v>713</v>
      </c>
      <c r="D5766">
        <v>2018</v>
      </c>
      <c r="E5766">
        <v>2018</v>
      </c>
      <c r="F5766" s="1" t="s">
        <v>22</v>
      </c>
      <c r="G5766" s="1" t="s">
        <v>23</v>
      </c>
      <c r="H5766" t="s">
        <v>77</v>
      </c>
      <c r="I5766" t="s">
        <v>76</v>
      </c>
      <c r="J5766">
        <v>4112</v>
      </c>
      <c r="K5766">
        <v>20587600</v>
      </c>
      <c r="L5766">
        <v>20</v>
      </c>
      <c r="M5766" s="2" t="b">
        <f t="shared" si="180"/>
        <v>0</v>
      </c>
      <c r="N5766" s="2" t="str">
        <f t="shared" si="181"/>
        <v>Male201835-44 yearsGR113-113</v>
      </c>
    </row>
    <row r="5767" spans="2:14" x14ac:dyDescent="0.35">
      <c r="B5767" s="1" t="s">
        <v>712</v>
      </c>
      <c r="C5767" s="1" t="s">
        <v>713</v>
      </c>
      <c r="D5767">
        <v>2018</v>
      </c>
      <c r="E5767">
        <v>2018</v>
      </c>
      <c r="F5767" s="1" t="s">
        <v>22</v>
      </c>
      <c r="G5767" s="1" t="s">
        <v>23</v>
      </c>
      <c r="H5767" t="s">
        <v>75</v>
      </c>
      <c r="I5767" t="s">
        <v>74</v>
      </c>
      <c r="J5767">
        <v>3836</v>
      </c>
      <c r="K5767">
        <v>20587600</v>
      </c>
      <c r="L5767">
        <v>18.600000000000001</v>
      </c>
      <c r="M5767" s="2" t="b">
        <f t="shared" si="180"/>
        <v>0</v>
      </c>
      <c r="N5767" s="2" t="str">
        <f t="shared" si="181"/>
        <v>Male201835-44 yearsGR113-114</v>
      </c>
    </row>
    <row r="5768" spans="2:14" x14ac:dyDescent="0.35">
      <c r="B5768" s="1" t="s">
        <v>712</v>
      </c>
      <c r="C5768" s="1" t="s">
        <v>713</v>
      </c>
      <c r="D5768">
        <v>2018</v>
      </c>
      <c r="E5768">
        <v>2018</v>
      </c>
      <c r="F5768" s="1" t="s">
        <v>22</v>
      </c>
      <c r="G5768" s="1" t="s">
        <v>23</v>
      </c>
      <c r="H5768" t="s">
        <v>162</v>
      </c>
      <c r="I5768" t="s">
        <v>161</v>
      </c>
      <c r="J5768">
        <v>120</v>
      </c>
      <c r="K5768">
        <v>20587600</v>
      </c>
      <c r="L5768">
        <v>0.6</v>
      </c>
      <c r="M5768" s="2" t="b">
        <f t="shared" si="180"/>
        <v>0</v>
      </c>
      <c r="N5768" s="2" t="str">
        <f t="shared" si="181"/>
        <v>Male201835-44 yearsGR113-115</v>
      </c>
    </row>
    <row r="5769" spans="2:14" x14ac:dyDescent="0.35">
      <c r="B5769" s="1" t="s">
        <v>712</v>
      </c>
      <c r="C5769" s="1" t="s">
        <v>713</v>
      </c>
      <c r="D5769">
        <v>2018</v>
      </c>
      <c r="E5769">
        <v>2018</v>
      </c>
      <c r="F5769" s="1" t="s">
        <v>22</v>
      </c>
      <c r="G5769" s="1" t="s">
        <v>23</v>
      </c>
      <c r="H5769" t="s">
        <v>160</v>
      </c>
      <c r="I5769" t="s">
        <v>159</v>
      </c>
      <c r="J5769">
        <v>156</v>
      </c>
      <c r="K5769">
        <v>20587600</v>
      </c>
      <c r="L5769">
        <v>0.8</v>
      </c>
      <c r="M5769" s="2" t="b">
        <f t="shared" si="180"/>
        <v>0</v>
      </c>
      <c r="N5769" s="2" t="str">
        <f t="shared" si="181"/>
        <v>Male201835-44 yearsGR113-116</v>
      </c>
    </row>
    <row r="5770" spans="2:14" x14ac:dyDescent="0.35">
      <c r="B5770" s="1" t="s">
        <v>712</v>
      </c>
      <c r="C5770" s="1" t="s">
        <v>713</v>
      </c>
      <c r="D5770">
        <v>2018</v>
      </c>
      <c r="E5770">
        <v>2018</v>
      </c>
      <c r="F5770" s="1" t="s">
        <v>22</v>
      </c>
      <c r="G5770" s="1" t="s">
        <v>23</v>
      </c>
      <c r="H5770" t="s">
        <v>73</v>
      </c>
      <c r="I5770" t="s">
        <v>72</v>
      </c>
      <c r="J5770">
        <v>12120</v>
      </c>
      <c r="K5770">
        <v>20587600</v>
      </c>
      <c r="L5770">
        <v>58.9</v>
      </c>
      <c r="M5770" s="2" t="b">
        <f t="shared" si="180"/>
        <v>0</v>
      </c>
      <c r="N5770" s="2" t="str">
        <f t="shared" si="181"/>
        <v>Male201835-44 yearsGR113-117</v>
      </c>
    </row>
    <row r="5771" spans="2:14" x14ac:dyDescent="0.35">
      <c r="B5771" s="1" t="s">
        <v>712</v>
      </c>
      <c r="C5771" s="1" t="s">
        <v>713</v>
      </c>
      <c r="D5771">
        <v>2018</v>
      </c>
      <c r="E5771">
        <v>2018</v>
      </c>
      <c r="F5771" s="1" t="s">
        <v>22</v>
      </c>
      <c r="G5771" s="1" t="s">
        <v>23</v>
      </c>
      <c r="H5771" t="s">
        <v>71</v>
      </c>
      <c r="I5771" t="s">
        <v>70</v>
      </c>
      <c r="J5771">
        <v>378</v>
      </c>
      <c r="K5771">
        <v>20587600</v>
      </c>
      <c r="L5771">
        <v>1.8</v>
      </c>
      <c r="M5771" s="2" t="b">
        <f t="shared" si="180"/>
        <v>0</v>
      </c>
      <c r="N5771" s="2" t="str">
        <f t="shared" si="181"/>
        <v>Male201835-44 yearsGR113-118</v>
      </c>
    </row>
    <row r="5772" spans="2:14" x14ac:dyDescent="0.35">
      <c r="B5772" s="1" t="s">
        <v>712</v>
      </c>
      <c r="C5772" s="1" t="s">
        <v>713</v>
      </c>
      <c r="D5772">
        <v>2018</v>
      </c>
      <c r="E5772">
        <v>2018</v>
      </c>
      <c r="F5772" s="1" t="s">
        <v>22</v>
      </c>
      <c r="G5772" s="1" t="s">
        <v>23</v>
      </c>
      <c r="H5772" t="s">
        <v>158</v>
      </c>
      <c r="I5772" t="s">
        <v>157</v>
      </c>
      <c r="J5772">
        <v>42</v>
      </c>
      <c r="K5772">
        <v>20587600</v>
      </c>
      <c r="L5772">
        <v>0.2</v>
      </c>
      <c r="M5772" s="2" t="b">
        <f t="shared" si="180"/>
        <v>0</v>
      </c>
      <c r="N5772" s="2" t="str">
        <f t="shared" si="181"/>
        <v>Male201835-44 yearsGR113-119</v>
      </c>
    </row>
    <row r="5773" spans="2:14" x14ac:dyDescent="0.35">
      <c r="B5773" s="1" t="s">
        <v>712</v>
      </c>
      <c r="C5773" s="1" t="s">
        <v>713</v>
      </c>
      <c r="D5773">
        <v>2018</v>
      </c>
      <c r="E5773">
        <v>2018</v>
      </c>
      <c r="F5773" s="1" t="s">
        <v>22</v>
      </c>
      <c r="G5773" s="1" t="s">
        <v>23</v>
      </c>
      <c r="H5773" t="s">
        <v>69</v>
      </c>
      <c r="I5773" t="s">
        <v>68</v>
      </c>
      <c r="J5773">
        <v>333</v>
      </c>
      <c r="K5773">
        <v>20587600</v>
      </c>
      <c r="L5773">
        <v>1.6</v>
      </c>
      <c r="M5773" s="2" t="b">
        <f t="shared" si="180"/>
        <v>0</v>
      </c>
      <c r="N5773" s="2" t="str">
        <f t="shared" si="181"/>
        <v>Male201835-44 yearsGR113-120</v>
      </c>
    </row>
    <row r="5774" spans="2:14" x14ac:dyDescent="0.35">
      <c r="B5774" s="1" t="s">
        <v>712</v>
      </c>
      <c r="C5774" s="1" t="s">
        <v>713</v>
      </c>
      <c r="D5774">
        <v>2018</v>
      </c>
      <c r="E5774">
        <v>2018</v>
      </c>
      <c r="F5774" s="1" t="s">
        <v>22</v>
      </c>
      <c r="G5774" s="1" t="s">
        <v>23</v>
      </c>
      <c r="H5774" t="s">
        <v>156</v>
      </c>
      <c r="I5774" t="s">
        <v>155</v>
      </c>
      <c r="J5774">
        <v>137</v>
      </c>
      <c r="K5774">
        <v>20587600</v>
      </c>
      <c r="L5774">
        <v>0.7</v>
      </c>
      <c r="M5774" s="2" t="b">
        <f t="shared" si="180"/>
        <v>0</v>
      </c>
      <c r="N5774" s="2" t="str">
        <f t="shared" si="181"/>
        <v>Male201835-44 yearsGR113-121</v>
      </c>
    </row>
    <row r="5775" spans="2:14" x14ac:dyDescent="0.35">
      <c r="B5775" s="1" t="s">
        <v>712</v>
      </c>
      <c r="C5775" s="1" t="s">
        <v>713</v>
      </c>
      <c r="D5775">
        <v>2018</v>
      </c>
      <c r="E5775">
        <v>2018</v>
      </c>
      <c r="F5775" s="1" t="s">
        <v>22</v>
      </c>
      <c r="G5775" s="1" t="s">
        <v>23</v>
      </c>
      <c r="H5775" t="s">
        <v>67</v>
      </c>
      <c r="I5775" t="s">
        <v>66</v>
      </c>
      <c r="J5775">
        <v>10495</v>
      </c>
      <c r="K5775">
        <v>20587600</v>
      </c>
      <c r="L5775">
        <v>51</v>
      </c>
      <c r="M5775" s="2" t="b">
        <f t="shared" si="180"/>
        <v>0</v>
      </c>
      <c r="N5775" s="2" t="str">
        <f t="shared" si="181"/>
        <v>Male201835-44 yearsGR113-122</v>
      </c>
    </row>
    <row r="5776" spans="2:14" x14ac:dyDescent="0.35">
      <c r="B5776" s="1" t="s">
        <v>712</v>
      </c>
      <c r="C5776" s="1" t="s">
        <v>713</v>
      </c>
      <c r="D5776">
        <v>2018</v>
      </c>
      <c r="E5776">
        <v>2018</v>
      </c>
      <c r="F5776" s="1" t="s">
        <v>22</v>
      </c>
      <c r="G5776" s="1" t="s">
        <v>23</v>
      </c>
      <c r="H5776" t="s">
        <v>154</v>
      </c>
      <c r="I5776" t="s">
        <v>153</v>
      </c>
      <c r="J5776">
        <v>735</v>
      </c>
      <c r="K5776">
        <v>20587600</v>
      </c>
      <c r="L5776">
        <v>3.6</v>
      </c>
      <c r="M5776" s="2" t="b">
        <f t="shared" si="180"/>
        <v>0</v>
      </c>
      <c r="N5776" s="2" t="str">
        <f t="shared" si="181"/>
        <v>Male201835-44 yearsGR113-123</v>
      </c>
    </row>
    <row r="5777" spans="2:14" x14ac:dyDescent="0.35">
      <c r="B5777" s="1" t="s">
        <v>712</v>
      </c>
      <c r="C5777" s="1" t="s">
        <v>713</v>
      </c>
      <c r="D5777">
        <v>2018</v>
      </c>
      <c r="E5777">
        <v>2018</v>
      </c>
      <c r="F5777" s="1" t="s">
        <v>22</v>
      </c>
      <c r="G5777" s="1" t="s">
        <v>23</v>
      </c>
      <c r="H5777" t="s">
        <v>65</v>
      </c>
      <c r="I5777" t="s">
        <v>64</v>
      </c>
      <c r="J5777">
        <v>5779</v>
      </c>
      <c r="K5777">
        <v>20587600</v>
      </c>
      <c r="L5777">
        <v>28.1</v>
      </c>
      <c r="M5777" s="2" t="b">
        <f t="shared" si="180"/>
        <v>1</v>
      </c>
      <c r="N5777" s="2" t="str">
        <f t="shared" si="181"/>
        <v>Male201835-44 yearsGR113-124</v>
      </c>
    </row>
    <row r="5778" spans="2:14" x14ac:dyDescent="0.35">
      <c r="B5778" s="1" t="s">
        <v>712</v>
      </c>
      <c r="C5778" s="1" t="s">
        <v>713</v>
      </c>
      <c r="D5778">
        <v>2018</v>
      </c>
      <c r="E5778">
        <v>2018</v>
      </c>
      <c r="F5778" s="1" t="s">
        <v>22</v>
      </c>
      <c r="G5778" s="1" t="s">
        <v>23</v>
      </c>
      <c r="H5778" t="s">
        <v>152</v>
      </c>
      <c r="I5778" t="s">
        <v>151</v>
      </c>
      <c r="J5778">
        <v>2703</v>
      </c>
      <c r="K5778">
        <v>20587600</v>
      </c>
      <c r="L5778">
        <v>13.1</v>
      </c>
      <c r="M5778" s="2" t="b">
        <f t="shared" si="180"/>
        <v>0</v>
      </c>
      <c r="N5778" s="2" t="str">
        <f t="shared" si="181"/>
        <v>Male201835-44 yearsGR113-125</v>
      </c>
    </row>
    <row r="5779" spans="2:14" x14ac:dyDescent="0.35">
      <c r="B5779" s="1" t="s">
        <v>712</v>
      </c>
      <c r="C5779" s="1" t="s">
        <v>713</v>
      </c>
      <c r="D5779">
        <v>2018</v>
      </c>
      <c r="E5779">
        <v>2018</v>
      </c>
      <c r="F5779" s="1" t="s">
        <v>22</v>
      </c>
      <c r="G5779" s="1" t="s">
        <v>23</v>
      </c>
      <c r="H5779" t="s">
        <v>63</v>
      </c>
      <c r="I5779" t="s">
        <v>62</v>
      </c>
      <c r="J5779">
        <v>3076</v>
      </c>
      <c r="K5779">
        <v>20587600</v>
      </c>
      <c r="L5779">
        <v>14.9</v>
      </c>
      <c r="M5779" s="2" t="b">
        <f t="shared" si="180"/>
        <v>0</v>
      </c>
      <c r="N5779" s="2" t="str">
        <f t="shared" si="181"/>
        <v>Male201835-44 yearsGR113-126</v>
      </c>
    </row>
    <row r="5780" spans="2:14" x14ac:dyDescent="0.35">
      <c r="B5780" s="1" t="s">
        <v>712</v>
      </c>
      <c r="C5780" s="1" t="s">
        <v>713</v>
      </c>
      <c r="D5780">
        <v>2018</v>
      </c>
      <c r="E5780">
        <v>2018</v>
      </c>
      <c r="F5780" s="1" t="s">
        <v>22</v>
      </c>
      <c r="G5780" s="1" t="s">
        <v>23</v>
      </c>
      <c r="H5780" t="s">
        <v>61</v>
      </c>
      <c r="I5780" t="s">
        <v>60</v>
      </c>
      <c r="J5780">
        <v>2653</v>
      </c>
      <c r="K5780">
        <v>20587600</v>
      </c>
      <c r="L5780">
        <v>12.9</v>
      </c>
      <c r="M5780" s="2" t="b">
        <f t="shared" si="180"/>
        <v>1</v>
      </c>
      <c r="N5780" s="2" t="str">
        <f t="shared" si="181"/>
        <v>Male201835-44 yearsGR113-127</v>
      </c>
    </row>
    <row r="5781" spans="2:14" x14ac:dyDescent="0.35">
      <c r="B5781" s="1" t="s">
        <v>712</v>
      </c>
      <c r="C5781" s="1" t="s">
        <v>713</v>
      </c>
      <c r="D5781">
        <v>2018</v>
      </c>
      <c r="E5781">
        <v>2018</v>
      </c>
      <c r="F5781" s="1" t="s">
        <v>22</v>
      </c>
      <c r="G5781" s="1" t="s">
        <v>23</v>
      </c>
      <c r="H5781" t="s">
        <v>59</v>
      </c>
      <c r="I5781" t="s">
        <v>58</v>
      </c>
      <c r="J5781">
        <v>2147</v>
      </c>
      <c r="K5781">
        <v>20587600</v>
      </c>
      <c r="L5781">
        <v>10.4</v>
      </c>
      <c r="M5781" s="2" t="b">
        <f t="shared" si="180"/>
        <v>0</v>
      </c>
      <c r="N5781" s="2" t="str">
        <f t="shared" si="181"/>
        <v>Male201835-44 yearsGR113-128</v>
      </c>
    </row>
    <row r="5782" spans="2:14" x14ac:dyDescent="0.35">
      <c r="B5782" s="1" t="s">
        <v>712</v>
      </c>
      <c r="C5782" s="1" t="s">
        <v>713</v>
      </c>
      <c r="D5782">
        <v>2018</v>
      </c>
      <c r="E5782">
        <v>2018</v>
      </c>
      <c r="F5782" s="1" t="s">
        <v>22</v>
      </c>
      <c r="G5782" s="1" t="s">
        <v>23</v>
      </c>
      <c r="H5782" t="s">
        <v>57</v>
      </c>
      <c r="I5782" t="s">
        <v>56</v>
      </c>
      <c r="J5782">
        <v>506</v>
      </c>
      <c r="K5782">
        <v>20587600</v>
      </c>
      <c r="L5782">
        <v>2.5</v>
      </c>
      <c r="M5782" s="2" t="b">
        <f t="shared" si="180"/>
        <v>0</v>
      </c>
      <c r="N5782" s="2" t="str">
        <f t="shared" si="181"/>
        <v>Male201835-44 yearsGR113-129</v>
      </c>
    </row>
    <row r="5783" spans="2:14" x14ac:dyDescent="0.35">
      <c r="B5783" s="1" t="s">
        <v>712</v>
      </c>
      <c r="C5783" s="1" t="s">
        <v>713</v>
      </c>
      <c r="D5783">
        <v>2018</v>
      </c>
      <c r="E5783">
        <v>2018</v>
      </c>
      <c r="F5783" s="1" t="s">
        <v>22</v>
      </c>
      <c r="G5783" s="1" t="s">
        <v>23</v>
      </c>
      <c r="H5783" t="s">
        <v>300</v>
      </c>
      <c r="I5783" t="s">
        <v>299</v>
      </c>
      <c r="J5783">
        <v>159</v>
      </c>
      <c r="K5783">
        <v>20587600</v>
      </c>
      <c r="L5783">
        <v>0.8</v>
      </c>
      <c r="M5783" s="2" t="b">
        <f t="shared" si="180"/>
        <v>1</v>
      </c>
      <c r="N5783" s="2" t="str">
        <f t="shared" si="181"/>
        <v>Male201835-44 yearsGR113-130</v>
      </c>
    </row>
    <row r="5784" spans="2:14" x14ac:dyDescent="0.35">
      <c r="B5784" s="1" t="s">
        <v>712</v>
      </c>
      <c r="C5784" s="1" t="s">
        <v>713</v>
      </c>
      <c r="D5784">
        <v>2018</v>
      </c>
      <c r="E5784">
        <v>2018</v>
      </c>
      <c r="F5784" s="1" t="s">
        <v>22</v>
      </c>
      <c r="G5784" s="1" t="s">
        <v>23</v>
      </c>
      <c r="H5784" t="s">
        <v>55</v>
      </c>
      <c r="I5784" t="s">
        <v>54</v>
      </c>
      <c r="J5784">
        <v>705</v>
      </c>
      <c r="K5784">
        <v>20587600</v>
      </c>
      <c r="L5784">
        <v>3.4</v>
      </c>
      <c r="M5784" s="2" t="b">
        <f t="shared" si="180"/>
        <v>0</v>
      </c>
      <c r="N5784" s="2" t="str">
        <f t="shared" si="181"/>
        <v>Male201835-44 yearsGR113-131</v>
      </c>
    </row>
    <row r="5785" spans="2:14" x14ac:dyDescent="0.35">
      <c r="B5785" s="1" t="s">
        <v>712</v>
      </c>
      <c r="C5785" s="1" t="s">
        <v>713</v>
      </c>
      <c r="D5785">
        <v>2018</v>
      </c>
      <c r="E5785">
        <v>2018</v>
      </c>
      <c r="F5785" s="1" t="s">
        <v>22</v>
      </c>
      <c r="G5785" s="1" t="s">
        <v>23</v>
      </c>
      <c r="H5785" t="s">
        <v>150</v>
      </c>
      <c r="I5785" t="s">
        <v>149</v>
      </c>
      <c r="J5785">
        <v>33</v>
      </c>
      <c r="K5785">
        <v>20587600</v>
      </c>
      <c r="L5785">
        <v>0.2</v>
      </c>
      <c r="M5785" s="2" t="b">
        <f t="shared" si="180"/>
        <v>0</v>
      </c>
      <c r="N5785" s="2" t="str">
        <f t="shared" si="181"/>
        <v>Male201835-44 yearsGR113-132</v>
      </c>
    </row>
    <row r="5786" spans="2:14" x14ac:dyDescent="0.35">
      <c r="B5786" s="1" t="s">
        <v>712</v>
      </c>
      <c r="C5786" s="1" t="s">
        <v>713</v>
      </c>
      <c r="D5786">
        <v>2018</v>
      </c>
      <c r="E5786">
        <v>2018</v>
      </c>
      <c r="F5786" s="1" t="s">
        <v>22</v>
      </c>
      <c r="G5786" s="1" t="s">
        <v>23</v>
      </c>
      <c r="H5786" t="s">
        <v>53</v>
      </c>
      <c r="I5786" t="s">
        <v>52</v>
      </c>
      <c r="J5786">
        <v>672</v>
      </c>
      <c r="K5786">
        <v>20587600</v>
      </c>
      <c r="L5786">
        <v>3.3</v>
      </c>
      <c r="M5786" s="2" t="b">
        <f t="shared" si="180"/>
        <v>0</v>
      </c>
      <c r="N5786" s="2" t="str">
        <f t="shared" si="181"/>
        <v>Male201835-44 yearsGR113-133</v>
      </c>
    </row>
    <row r="5787" spans="2:14" x14ac:dyDescent="0.35">
      <c r="B5787" s="1" t="s">
        <v>712</v>
      </c>
      <c r="C5787" s="1" t="s">
        <v>713</v>
      </c>
      <c r="D5787">
        <v>2018</v>
      </c>
      <c r="E5787">
        <v>2018</v>
      </c>
      <c r="F5787" s="1" t="s">
        <v>22</v>
      </c>
      <c r="G5787" s="1" t="s">
        <v>23</v>
      </c>
      <c r="H5787" t="s">
        <v>147</v>
      </c>
      <c r="I5787" t="s">
        <v>146</v>
      </c>
      <c r="J5787">
        <v>89</v>
      </c>
      <c r="K5787">
        <v>20587600</v>
      </c>
      <c r="L5787">
        <v>0.4</v>
      </c>
      <c r="M5787" s="2" t="b">
        <f t="shared" si="180"/>
        <v>1</v>
      </c>
      <c r="N5787" s="2" t="str">
        <f t="shared" si="181"/>
        <v>Male201835-44 yearsGR113-135</v>
      </c>
    </row>
    <row r="5788" spans="2:14" x14ac:dyDescent="0.35">
      <c r="B5788" s="1" t="s">
        <v>712</v>
      </c>
      <c r="C5788" s="1" t="s">
        <v>713</v>
      </c>
      <c r="D5788">
        <v>2018</v>
      </c>
      <c r="E5788">
        <v>2018</v>
      </c>
      <c r="F5788" s="1" t="s">
        <v>22</v>
      </c>
      <c r="G5788" s="1" t="s">
        <v>23</v>
      </c>
      <c r="H5788" t="s">
        <v>145</v>
      </c>
      <c r="I5788" t="s">
        <v>144</v>
      </c>
      <c r="J5788">
        <v>17</v>
      </c>
      <c r="K5788">
        <v>20587600</v>
      </c>
      <c r="L5788" t="s">
        <v>10</v>
      </c>
      <c r="M5788" s="2" t="b">
        <f t="shared" si="180"/>
        <v>1</v>
      </c>
      <c r="N5788" s="2" t="str">
        <f t="shared" si="181"/>
        <v>Male201835-44 yearsGR113-136</v>
      </c>
    </row>
    <row r="5789" spans="2:14" x14ac:dyDescent="0.35">
      <c r="B5789" s="1" t="s">
        <v>712</v>
      </c>
      <c r="C5789" s="1" t="s">
        <v>713</v>
      </c>
      <c r="D5789">
        <v>2018</v>
      </c>
      <c r="E5789">
        <v>2018</v>
      </c>
      <c r="F5789" s="1" t="s">
        <v>24</v>
      </c>
      <c r="G5789" s="1" t="s">
        <v>25</v>
      </c>
      <c r="H5789" t="s">
        <v>296</v>
      </c>
      <c r="I5789" t="s">
        <v>295</v>
      </c>
      <c r="J5789">
        <v>112</v>
      </c>
      <c r="K5789">
        <v>20541202</v>
      </c>
      <c r="L5789">
        <v>0.5</v>
      </c>
      <c r="M5789" s="2" t="b">
        <f t="shared" si="180"/>
        <v>0</v>
      </c>
      <c r="N5789" s="2" t="str">
        <f t="shared" si="181"/>
        <v>Male201845-54 yearsGR113-003</v>
      </c>
    </row>
    <row r="5790" spans="2:14" x14ac:dyDescent="0.35">
      <c r="B5790" s="1" t="s">
        <v>712</v>
      </c>
      <c r="C5790" s="1" t="s">
        <v>713</v>
      </c>
      <c r="D5790">
        <v>2018</v>
      </c>
      <c r="E5790">
        <v>2018</v>
      </c>
      <c r="F5790" s="1" t="s">
        <v>24</v>
      </c>
      <c r="G5790" s="1" t="s">
        <v>25</v>
      </c>
      <c r="H5790" t="s">
        <v>294</v>
      </c>
      <c r="I5790" t="s">
        <v>293</v>
      </c>
      <c r="J5790">
        <v>44</v>
      </c>
      <c r="K5790">
        <v>20541202</v>
      </c>
      <c r="L5790">
        <v>0.2</v>
      </c>
      <c r="M5790" s="2" t="b">
        <f t="shared" si="180"/>
        <v>1</v>
      </c>
      <c r="N5790" s="2" t="str">
        <f t="shared" si="181"/>
        <v>Male201845-54 yearsGR113-004</v>
      </c>
    </row>
    <row r="5791" spans="2:14" x14ac:dyDescent="0.35">
      <c r="B5791" s="1" t="s">
        <v>712</v>
      </c>
      <c r="C5791" s="1" t="s">
        <v>713</v>
      </c>
      <c r="D5791">
        <v>2018</v>
      </c>
      <c r="E5791">
        <v>2018</v>
      </c>
      <c r="F5791" s="1" t="s">
        <v>24</v>
      </c>
      <c r="G5791" s="1" t="s">
        <v>25</v>
      </c>
      <c r="H5791" t="s">
        <v>292</v>
      </c>
      <c r="I5791" t="s">
        <v>291</v>
      </c>
      <c r="J5791">
        <v>27</v>
      </c>
      <c r="K5791">
        <v>20541202</v>
      </c>
      <c r="L5791">
        <v>0.1</v>
      </c>
      <c r="M5791" s="2" t="b">
        <f t="shared" si="180"/>
        <v>0</v>
      </c>
      <c r="N5791" s="2" t="str">
        <f t="shared" si="181"/>
        <v>Male201845-54 yearsGR113-005</v>
      </c>
    </row>
    <row r="5792" spans="2:14" x14ac:dyDescent="0.35">
      <c r="B5792" s="1" t="s">
        <v>712</v>
      </c>
      <c r="C5792" s="1" t="s">
        <v>713</v>
      </c>
      <c r="D5792">
        <v>2018</v>
      </c>
      <c r="E5792">
        <v>2018</v>
      </c>
      <c r="F5792" s="1" t="s">
        <v>24</v>
      </c>
      <c r="G5792" s="1" t="s">
        <v>25</v>
      </c>
      <c r="H5792" t="s">
        <v>290</v>
      </c>
      <c r="I5792" t="s">
        <v>289</v>
      </c>
      <c r="J5792">
        <v>17</v>
      </c>
      <c r="K5792">
        <v>20541202</v>
      </c>
      <c r="L5792" t="s">
        <v>10</v>
      </c>
      <c r="M5792" s="2" t="b">
        <f t="shared" si="180"/>
        <v>0</v>
      </c>
      <c r="N5792" s="2" t="str">
        <f t="shared" si="181"/>
        <v>Male201845-54 yearsGR113-006</v>
      </c>
    </row>
    <row r="5793" spans="2:14" x14ac:dyDescent="0.35">
      <c r="B5793" s="1" t="s">
        <v>712</v>
      </c>
      <c r="C5793" s="1" t="s">
        <v>713</v>
      </c>
      <c r="D5793">
        <v>2018</v>
      </c>
      <c r="E5793">
        <v>2018</v>
      </c>
      <c r="F5793" s="1" t="s">
        <v>24</v>
      </c>
      <c r="G5793" s="1" t="s">
        <v>25</v>
      </c>
      <c r="H5793" t="s">
        <v>143</v>
      </c>
      <c r="I5793" t="s">
        <v>142</v>
      </c>
      <c r="J5793">
        <v>1258</v>
      </c>
      <c r="K5793">
        <v>20541202</v>
      </c>
      <c r="L5793">
        <v>6.1</v>
      </c>
      <c r="M5793" s="2" t="b">
        <f t="shared" si="180"/>
        <v>1</v>
      </c>
      <c r="N5793" s="2" t="str">
        <f t="shared" si="181"/>
        <v>Male201845-54 yearsGR113-010</v>
      </c>
    </row>
    <row r="5794" spans="2:14" x14ac:dyDescent="0.35">
      <c r="B5794" s="1" t="s">
        <v>712</v>
      </c>
      <c r="C5794" s="1" t="s">
        <v>713</v>
      </c>
      <c r="D5794">
        <v>2018</v>
      </c>
      <c r="E5794">
        <v>2018</v>
      </c>
      <c r="F5794" s="1" t="s">
        <v>24</v>
      </c>
      <c r="G5794" s="1" t="s">
        <v>25</v>
      </c>
      <c r="H5794" t="s">
        <v>284</v>
      </c>
      <c r="I5794" t="s">
        <v>283</v>
      </c>
      <c r="J5794">
        <v>460</v>
      </c>
      <c r="K5794">
        <v>20541202</v>
      </c>
      <c r="L5794">
        <v>2.2000000000000002</v>
      </c>
      <c r="M5794" s="2" t="b">
        <f t="shared" si="180"/>
        <v>1</v>
      </c>
      <c r="N5794" s="2" t="str">
        <f t="shared" si="181"/>
        <v>Male201845-54 yearsGR113-015</v>
      </c>
    </row>
    <row r="5795" spans="2:14" x14ac:dyDescent="0.35">
      <c r="B5795" s="1" t="s">
        <v>712</v>
      </c>
      <c r="C5795" s="1" t="s">
        <v>713</v>
      </c>
      <c r="D5795">
        <v>2018</v>
      </c>
      <c r="E5795">
        <v>2018</v>
      </c>
      <c r="F5795" s="1" t="s">
        <v>24</v>
      </c>
      <c r="G5795" s="1" t="s">
        <v>25</v>
      </c>
      <c r="H5795" t="s">
        <v>282</v>
      </c>
      <c r="I5795" t="s">
        <v>281</v>
      </c>
      <c r="J5795">
        <v>1075</v>
      </c>
      <c r="K5795">
        <v>20541202</v>
      </c>
      <c r="L5795">
        <v>5.2</v>
      </c>
      <c r="M5795" s="2" t="b">
        <f t="shared" si="180"/>
        <v>1</v>
      </c>
      <c r="N5795" s="2" t="str">
        <f t="shared" si="181"/>
        <v>Male201845-54 yearsGR113-016</v>
      </c>
    </row>
    <row r="5796" spans="2:14" x14ac:dyDescent="0.35">
      <c r="B5796" s="1" t="s">
        <v>712</v>
      </c>
      <c r="C5796" s="1" t="s">
        <v>713</v>
      </c>
      <c r="D5796">
        <v>2018</v>
      </c>
      <c r="E5796">
        <v>2018</v>
      </c>
      <c r="F5796" s="1" t="s">
        <v>24</v>
      </c>
      <c r="G5796" s="1" t="s">
        <v>25</v>
      </c>
      <c r="H5796" t="s">
        <v>141</v>
      </c>
      <c r="I5796" t="s">
        <v>140</v>
      </c>
      <c r="J5796">
        <v>291</v>
      </c>
      <c r="K5796">
        <v>20541202</v>
      </c>
      <c r="L5796">
        <v>1.4</v>
      </c>
      <c r="M5796" s="2" t="b">
        <f t="shared" si="180"/>
        <v>0</v>
      </c>
      <c r="N5796" s="2" t="str">
        <f t="shared" si="181"/>
        <v>Male201845-54 yearsGR113-018</v>
      </c>
    </row>
    <row r="5797" spans="2:14" x14ac:dyDescent="0.35">
      <c r="B5797" s="1" t="s">
        <v>712</v>
      </c>
      <c r="C5797" s="1" t="s">
        <v>713</v>
      </c>
      <c r="D5797">
        <v>2018</v>
      </c>
      <c r="E5797">
        <v>2018</v>
      </c>
      <c r="F5797" s="1" t="s">
        <v>24</v>
      </c>
      <c r="G5797" s="1" t="s">
        <v>25</v>
      </c>
      <c r="H5797" t="s">
        <v>139</v>
      </c>
      <c r="I5797" t="s">
        <v>138</v>
      </c>
      <c r="J5797">
        <v>17913</v>
      </c>
      <c r="K5797">
        <v>20541202</v>
      </c>
      <c r="L5797">
        <v>87.2</v>
      </c>
      <c r="M5797" s="2" t="b">
        <f t="shared" si="180"/>
        <v>1</v>
      </c>
      <c r="N5797" s="2" t="str">
        <f t="shared" si="181"/>
        <v>Male201845-54 yearsGR113-019</v>
      </c>
    </row>
    <row r="5798" spans="2:14" x14ac:dyDescent="0.35">
      <c r="B5798" s="1" t="s">
        <v>712</v>
      </c>
      <c r="C5798" s="1" t="s">
        <v>713</v>
      </c>
      <c r="D5798">
        <v>2018</v>
      </c>
      <c r="E5798">
        <v>2018</v>
      </c>
      <c r="F5798" s="1" t="s">
        <v>24</v>
      </c>
      <c r="G5798" s="1" t="s">
        <v>25</v>
      </c>
      <c r="H5798" t="s">
        <v>280</v>
      </c>
      <c r="I5798" t="s">
        <v>279</v>
      </c>
      <c r="J5798">
        <v>696</v>
      </c>
      <c r="K5798">
        <v>20541202</v>
      </c>
      <c r="L5798">
        <v>3.4</v>
      </c>
      <c r="M5798" s="2" t="b">
        <f t="shared" si="180"/>
        <v>0</v>
      </c>
      <c r="N5798" s="2" t="str">
        <f t="shared" si="181"/>
        <v>Male201845-54 yearsGR113-020</v>
      </c>
    </row>
    <row r="5799" spans="2:14" x14ac:dyDescent="0.35">
      <c r="B5799" s="1" t="s">
        <v>712</v>
      </c>
      <c r="C5799" s="1" t="s">
        <v>713</v>
      </c>
      <c r="D5799">
        <v>2018</v>
      </c>
      <c r="E5799">
        <v>2018</v>
      </c>
      <c r="F5799" s="1" t="s">
        <v>24</v>
      </c>
      <c r="G5799" s="1" t="s">
        <v>25</v>
      </c>
      <c r="H5799" t="s">
        <v>278</v>
      </c>
      <c r="I5799" t="s">
        <v>277</v>
      </c>
      <c r="J5799">
        <v>897</v>
      </c>
      <c r="K5799">
        <v>20541202</v>
      </c>
      <c r="L5799">
        <v>4.4000000000000004</v>
      </c>
      <c r="M5799" s="2" t="b">
        <f t="shared" si="180"/>
        <v>0</v>
      </c>
      <c r="N5799" s="2" t="str">
        <f t="shared" si="181"/>
        <v>Male201845-54 yearsGR113-021</v>
      </c>
    </row>
    <row r="5800" spans="2:14" x14ac:dyDescent="0.35">
      <c r="B5800" s="1" t="s">
        <v>712</v>
      </c>
      <c r="C5800" s="1" t="s">
        <v>713</v>
      </c>
      <c r="D5800">
        <v>2018</v>
      </c>
      <c r="E5800">
        <v>2018</v>
      </c>
      <c r="F5800" s="1" t="s">
        <v>24</v>
      </c>
      <c r="G5800" s="1" t="s">
        <v>25</v>
      </c>
      <c r="H5800" t="s">
        <v>276</v>
      </c>
      <c r="I5800" t="s">
        <v>275</v>
      </c>
      <c r="J5800">
        <v>620</v>
      </c>
      <c r="K5800">
        <v>20541202</v>
      </c>
      <c r="L5800">
        <v>3</v>
      </c>
      <c r="M5800" s="2" t="b">
        <f t="shared" si="180"/>
        <v>0</v>
      </c>
      <c r="N5800" s="2" t="str">
        <f t="shared" si="181"/>
        <v>Male201845-54 yearsGR113-022</v>
      </c>
    </row>
    <row r="5801" spans="2:14" x14ac:dyDescent="0.35">
      <c r="B5801" s="1" t="s">
        <v>712</v>
      </c>
      <c r="C5801" s="1" t="s">
        <v>713</v>
      </c>
      <c r="D5801">
        <v>2018</v>
      </c>
      <c r="E5801">
        <v>2018</v>
      </c>
      <c r="F5801" s="1" t="s">
        <v>24</v>
      </c>
      <c r="G5801" s="1" t="s">
        <v>25</v>
      </c>
      <c r="H5801" t="s">
        <v>274</v>
      </c>
      <c r="I5801" t="s">
        <v>273</v>
      </c>
      <c r="J5801">
        <v>2913</v>
      </c>
      <c r="K5801">
        <v>20541202</v>
      </c>
      <c r="L5801">
        <v>14.2</v>
      </c>
      <c r="M5801" s="2" t="b">
        <f t="shared" si="180"/>
        <v>0</v>
      </c>
      <c r="N5801" s="2" t="str">
        <f t="shared" si="181"/>
        <v>Male201845-54 yearsGR113-023</v>
      </c>
    </row>
    <row r="5802" spans="2:14" x14ac:dyDescent="0.35">
      <c r="B5802" s="1" t="s">
        <v>712</v>
      </c>
      <c r="C5802" s="1" t="s">
        <v>713</v>
      </c>
      <c r="D5802">
        <v>2018</v>
      </c>
      <c r="E5802">
        <v>2018</v>
      </c>
      <c r="F5802" s="1" t="s">
        <v>24</v>
      </c>
      <c r="G5802" s="1" t="s">
        <v>25</v>
      </c>
      <c r="H5802" t="s">
        <v>272</v>
      </c>
      <c r="I5802" t="s">
        <v>271</v>
      </c>
      <c r="J5802">
        <v>1110</v>
      </c>
      <c r="K5802">
        <v>20541202</v>
      </c>
      <c r="L5802">
        <v>5.4</v>
      </c>
      <c r="M5802" s="2" t="b">
        <f t="shared" si="180"/>
        <v>0</v>
      </c>
      <c r="N5802" s="2" t="str">
        <f t="shared" si="181"/>
        <v>Male201845-54 yearsGR113-024</v>
      </c>
    </row>
    <row r="5803" spans="2:14" x14ac:dyDescent="0.35">
      <c r="B5803" s="1" t="s">
        <v>712</v>
      </c>
      <c r="C5803" s="1" t="s">
        <v>713</v>
      </c>
      <c r="D5803">
        <v>2018</v>
      </c>
      <c r="E5803">
        <v>2018</v>
      </c>
      <c r="F5803" s="1" t="s">
        <v>24</v>
      </c>
      <c r="G5803" s="1" t="s">
        <v>25</v>
      </c>
      <c r="H5803" t="s">
        <v>270</v>
      </c>
      <c r="I5803" t="s">
        <v>269</v>
      </c>
      <c r="J5803">
        <v>1449</v>
      </c>
      <c r="K5803">
        <v>20541202</v>
      </c>
      <c r="L5803">
        <v>7.1</v>
      </c>
      <c r="M5803" s="2" t="b">
        <f t="shared" si="180"/>
        <v>0</v>
      </c>
      <c r="N5803" s="2" t="str">
        <f t="shared" si="181"/>
        <v>Male201845-54 yearsGR113-025</v>
      </c>
    </row>
    <row r="5804" spans="2:14" x14ac:dyDescent="0.35">
      <c r="B5804" s="1" t="s">
        <v>712</v>
      </c>
      <c r="C5804" s="1" t="s">
        <v>713</v>
      </c>
      <c r="D5804">
        <v>2018</v>
      </c>
      <c r="E5804">
        <v>2018</v>
      </c>
      <c r="F5804" s="1" t="s">
        <v>24</v>
      </c>
      <c r="G5804" s="1" t="s">
        <v>25</v>
      </c>
      <c r="H5804" t="s">
        <v>268</v>
      </c>
      <c r="I5804" t="s">
        <v>267</v>
      </c>
      <c r="J5804">
        <v>205</v>
      </c>
      <c r="K5804">
        <v>20541202</v>
      </c>
      <c r="L5804">
        <v>1</v>
      </c>
      <c r="M5804" s="2" t="b">
        <f t="shared" si="180"/>
        <v>0</v>
      </c>
      <c r="N5804" s="2" t="str">
        <f t="shared" si="181"/>
        <v>Male201845-54 yearsGR113-026</v>
      </c>
    </row>
    <row r="5805" spans="2:14" x14ac:dyDescent="0.35">
      <c r="B5805" s="1" t="s">
        <v>712</v>
      </c>
      <c r="C5805" s="1" t="s">
        <v>713</v>
      </c>
      <c r="D5805">
        <v>2018</v>
      </c>
      <c r="E5805">
        <v>2018</v>
      </c>
      <c r="F5805" s="1" t="s">
        <v>24</v>
      </c>
      <c r="G5805" s="1" t="s">
        <v>25</v>
      </c>
      <c r="H5805" t="s">
        <v>266</v>
      </c>
      <c r="I5805" t="s">
        <v>265</v>
      </c>
      <c r="J5805">
        <v>3287</v>
      </c>
      <c r="K5805">
        <v>20541202</v>
      </c>
      <c r="L5805">
        <v>16</v>
      </c>
      <c r="M5805" s="2" t="b">
        <f t="shared" si="180"/>
        <v>0</v>
      </c>
      <c r="N5805" s="2" t="str">
        <f t="shared" si="181"/>
        <v>Male201845-54 yearsGR113-027</v>
      </c>
    </row>
    <row r="5806" spans="2:14" x14ac:dyDescent="0.35">
      <c r="B5806" s="1" t="s">
        <v>712</v>
      </c>
      <c r="C5806" s="1" t="s">
        <v>713</v>
      </c>
      <c r="D5806">
        <v>2018</v>
      </c>
      <c r="E5806">
        <v>2018</v>
      </c>
      <c r="F5806" s="1" t="s">
        <v>24</v>
      </c>
      <c r="G5806" s="1" t="s">
        <v>25</v>
      </c>
      <c r="H5806" t="s">
        <v>264</v>
      </c>
      <c r="I5806" t="s">
        <v>263</v>
      </c>
      <c r="J5806">
        <v>401</v>
      </c>
      <c r="K5806">
        <v>20541202</v>
      </c>
      <c r="L5806">
        <v>2</v>
      </c>
      <c r="M5806" s="2" t="b">
        <f t="shared" si="180"/>
        <v>0</v>
      </c>
      <c r="N5806" s="2" t="str">
        <f t="shared" si="181"/>
        <v>Male201845-54 yearsGR113-028</v>
      </c>
    </row>
    <row r="5807" spans="2:14" x14ac:dyDescent="0.35">
      <c r="B5807" s="1" t="s">
        <v>712</v>
      </c>
      <c r="C5807" s="1" t="s">
        <v>713</v>
      </c>
      <c r="D5807">
        <v>2018</v>
      </c>
      <c r="E5807">
        <v>2018</v>
      </c>
      <c r="F5807" s="1" t="s">
        <v>24</v>
      </c>
      <c r="G5807" s="1" t="s">
        <v>25</v>
      </c>
      <c r="H5807" t="s">
        <v>137</v>
      </c>
      <c r="I5807" t="s">
        <v>136</v>
      </c>
      <c r="J5807">
        <v>48</v>
      </c>
      <c r="K5807">
        <v>20541202</v>
      </c>
      <c r="L5807">
        <v>0.2</v>
      </c>
      <c r="M5807" s="2" t="b">
        <f t="shared" si="180"/>
        <v>0</v>
      </c>
      <c r="N5807" s="2" t="str">
        <f t="shared" si="181"/>
        <v>Male201845-54 yearsGR113-029</v>
      </c>
    </row>
    <row r="5808" spans="2:14" x14ac:dyDescent="0.35">
      <c r="B5808" s="1" t="s">
        <v>712</v>
      </c>
      <c r="C5808" s="1" t="s">
        <v>713</v>
      </c>
      <c r="D5808">
        <v>2018</v>
      </c>
      <c r="E5808">
        <v>2018</v>
      </c>
      <c r="F5808" s="1" t="s">
        <v>24</v>
      </c>
      <c r="G5808" s="1" t="s">
        <v>25</v>
      </c>
      <c r="H5808" t="s">
        <v>256</v>
      </c>
      <c r="I5808" t="s">
        <v>255</v>
      </c>
      <c r="J5808">
        <v>412</v>
      </c>
      <c r="K5808">
        <v>20541202</v>
      </c>
      <c r="L5808">
        <v>2</v>
      </c>
      <c r="M5808" s="2" t="b">
        <f t="shared" ref="M5808:M5871" si="182">LEFT(H5808,1)="#"</f>
        <v>0</v>
      </c>
      <c r="N5808" s="2" t="str">
        <f t="shared" ref="N5808:N5871" si="183">B5808&amp;E5808&amp;F5808&amp;I5808</f>
        <v>Male201845-54 yearsGR113-033</v>
      </c>
    </row>
    <row r="5809" spans="2:14" x14ac:dyDescent="0.35">
      <c r="B5809" s="1" t="s">
        <v>712</v>
      </c>
      <c r="C5809" s="1" t="s">
        <v>713</v>
      </c>
      <c r="D5809">
        <v>2018</v>
      </c>
      <c r="E5809">
        <v>2018</v>
      </c>
      <c r="F5809" s="1" t="s">
        <v>24</v>
      </c>
      <c r="G5809" s="1" t="s">
        <v>25</v>
      </c>
      <c r="H5809" t="s">
        <v>254</v>
      </c>
      <c r="I5809" t="s">
        <v>253</v>
      </c>
      <c r="J5809">
        <v>682</v>
      </c>
      <c r="K5809">
        <v>20541202</v>
      </c>
      <c r="L5809">
        <v>3.3</v>
      </c>
      <c r="M5809" s="2" t="b">
        <f t="shared" si="182"/>
        <v>0</v>
      </c>
      <c r="N5809" s="2" t="str">
        <f t="shared" si="183"/>
        <v>Male201845-54 yearsGR113-034</v>
      </c>
    </row>
    <row r="5810" spans="2:14" x14ac:dyDescent="0.35">
      <c r="B5810" s="1" t="s">
        <v>712</v>
      </c>
      <c r="C5810" s="1" t="s">
        <v>713</v>
      </c>
      <c r="D5810">
        <v>2018</v>
      </c>
      <c r="E5810">
        <v>2018</v>
      </c>
      <c r="F5810" s="1" t="s">
        <v>24</v>
      </c>
      <c r="G5810" s="1" t="s">
        <v>25</v>
      </c>
      <c r="H5810" t="s">
        <v>252</v>
      </c>
      <c r="I5810" t="s">
        <v>251</v>
      </c>
      <c r="J5810">
        <v>298</v>
      </c>
      <c r="K5810">
        <v>20541202</v>
      </c>
      <c r="L5810">
        <v>1.5</v>
      </c>
      <c r="M5810" s="2" t="b">
        <f t="shared" si="182"/>
        <v>0</v>
      </c>
      <c r="N5810" s="2" t="str">
        <f t="shared" si="183"/>
        <v>Male201845-54 yearsGR113-035</v>
      </c>
    </row>
    <row r="5811" spans="2:14" x14ac:dyDescent="0.35">
      <c r="B5811" s="1" t="s">
        <v>712</v>
      </c>
      <c r="C5811" s="1" t="s">
        <v>713</v>
      </c>
      <c r="D5811">
        <v>2018</v>
      </c>
      <c r="E5811">
        <v>2018</v>
      </c>
      <c r="F5811" s="1" t="s">
        <v>24</v>
      </c>
      <c r="G5811" s="1" t="s">
        <v>25</v>
      </c>
      <c r="H5811" t="s">
        <v>250</v>
      </c>
      <c r="I5811" t="s">
        <v>249</v>
      </c>
      <c r="J5811">
        <v>1049</v>
      </c>
      <c r="K5811">
        <v>20541202</v>
      </c>
      <c r="L5811">
        <v>5.0999999999999996</v>
      </c>
      <c r="M5811" s="2" t="b">
        <f t="shared" si="182"/>
        <v>0</v>
      </c>
      <c r="N5811" s="2" t="str">
        <f t="shared" si="183"/>
        <v>Male201845-54 yearsGR113-036</v>
      </c>
    </row>
    <row r="5812" spans="2:14" x14ac:dyDescent="0.35">
      <c r="B5812" s="1" t="s">
        <v>712</v>
      </c>
      <c r="C5812" s="1" t="s">
        <v>713</v>
      </c>
      <c r="D5812">
        <v>2018</v>
      </c>
      <c r="E5812">
        <v>2018</v>
      </c>
      <c r="F5812" s="1" t="s">
        <v>24</v>
      </c>
      <c r="G5812" s="1" t="s">
        <v>25</v>
      </c>
      <c r="H5812" t="s">
        <v>135</v>
      </c>
      <c r="I5812" t="s">
        <v>134</v>
      </c>
      <c r="J5812">
        <v>1495</v>
      </c>
      <c r="K5812">
        <v>20541202</v>
      </c>
      <c r="L5812">
        <v>7.3</v>
      </c>
      <c r="M5812" s="2" t="b">
        <f t="shared" si="182"/>
        <v>0</v>
      </c>
      <c r="N5812" s="2" t="str">
        <f t="shared" si="183"/>
        <v>Male201845-54 yearsGR113-037</v>
      </c>
    </row>
    <row r="5813" spans="2:14" x14ac:dyDescent="0.35">
      <c r="B5813" s="1" t="s">
        <v>712</v>
      </c>
      <c r="C5813" s="1" t="s">
        <v>713</v>
      </c>
      <c r="D5813">
        <v>2018</v>
      </c>
      <c r="E5813">
        <v>2018</v>
      </c>
      <c r="F5813" s="1" t="s">
        <v>24</v>
      </c>
      <c r="G5813" s="1" t="s">
        <v>25</v>
      </c>
      <c r="H5813" t="s">
        <v>248</v>
      </c>
      <c r="I5813" t="s">
        <v>247</v>
      </c>
      <c r="J5813">
        <v>53</v>
      </c>
      <c r="K5813">
        <v>20541202</v>
      </c>
      <c r="L5813">
        <v>0.3</v>
      </c>
      <c r="M5813" s="2" t="b">
        <f t="shared" si="182"/>
        <v>0</v>
      </c>
      <c r="N5813" s="2" t="str">
        <f t="shared" si="183"/>
        <v>Male201845-54 yearsGR113-038</v>
      </c>
    </row>
    <row r="5814" spans="2:14" x14ac:dyDescent="0.35">
      <c r="B5814" s="1" t="s">
        <v>712</v>
      </c>
      <c r="C5814" s="1" t="s">
        <v>713</v>
      </c>
      <c r="D5814">
        <v>2018</v>
      </c>
      <c r="E5814">
        <v>2018</v>
      </c>
      <c r="F5814" s="1" t="s">
        <v>24</v>
      </c>
      <c r="G5814" s="1" t="s">
        <v>25</v>
      </c>
      <c r="H5814" t="s">
        <v>133</v>
      </c>
      <c r="I5814" t="s">
        <v>132</v>
      </c>
      <c r="J5814">
        <v>565</v>
      </c>
      <c r="K5814">
        <v>20541202</v>
      </c>
      <c r="L5814">
        <v>2.8</v>
      </c>
      <c r="M5814" s="2" t="b">
        <f t="shared" si="182"/>
        <v>0</v>
      </c>
      <c r="N5814" s="2" t="str">
        <f t="shared" si="183"/>
        <v>Male201845-54 yearsGR113-039</v>
      </c>
    </row>
    <row r="5815" spans="2:14" x14ac:dyDescent="0.35">
      <c r="B5815" s="1" t="s">
        <v>712</v>
      </c>
      <c r="C5815" s="1" t="s">
        <v>713</v>
      </c>
      <c r="D5815">
        <v>2018</v>
      </c>
      <c r="E5815">
        <v>2018</v>
      </c>
      <c r="F5815" s="1" t="s">
        <v>24</v>
      </c>
      <c r="G5815" s="1" t="s">
        <v>25</v>
      </c>
      <c r="H5815" t="s">
        <v>246</v>
      </c>
      <c r="I5815" t="s">
        <v>245</v>
      </c>
      <c r="J5815">
        <v>572</v>
      </c>
      <c r="K5815">
        <v>20541202</v>
      </c>
      <c r="L5815">
        <v>2.8</v>
      </c>
      <c r="M5815" s="2" t="b">
        <f t="shared" si="182"/>
        <v>0</v>
      </c>
      <c r="N5815" s="2" t="str">
        <f t="shared" si="183"/>
        <v>Male201845-54 yearsGR113-040</v>
      </c>
    </row>
    <row r="5816" spans="2:14" x14ac:dyDescent="0.35">
      <c r="B5816" s="1" t="s">
        <v>712</v>
      </c>
      <c r="C5816" s="1" t="s">
        <v>713</v>
      </c>
      <c r="D5816">
        <v>2018</v>
      </c>
      <c r="E5816">
        <v>2018</v>
      </c>
      <c r="F5816" s="1" t="s">
        <v>24</v>
      </c>
      <c r="G5816" s="1" t="s">
        <v>25</v>
      </c>
      <c r="H5816" t="s">
        <v>244</v>
      </c>
      <c r="I5816" t="s">
        <v>243</v>
      </c>
      <c r="J5816">
        <v>304</v>
      </c>
      <c r="K5816">
        <v>20541202</v>
      </c>
      <c r="L5816">
        <v>1.5</v>
      </c>
      <c r="M5816" s="2" t="b">
        <f t="shared" si="182"/>
        <v>0</v>
      </c>
      <c r="N5816" s="2" t="str">
        <f t="shared" si="183"/>
        <v>Male201845-54 yearsGR113-041</v>
      </c>
    </row>
    <row r="5817" spans="2:14" x14ac:dyDescent="0.35">
      <c r="B5817" s="1" t="s">
        <v>712</v>
      </c>
      <c r="C5817" s="1" t="s">
        <v>713</v>
      </c>
      <c r="D5817">
        <v>2018</v>
      </c>
      <c r="E5817">
        <v>2018</v>
      </c>
      <c r="F5817" s="1" t="s">
        <v>24</v>
      </c>
      <c r="G5817" s="1" t="s">
        <v>25</v>
      </c>
      <c r="H5817" t="s">
        <v>240</v>
      </c>
      <c r="I5817" t="s">
        <v>239</v>
      </c>
      <c r="J5817">
        <v>2351</v>
      </c>
      <c r="K5817">
        <v>20541202</v>
      </c>
      <c r="L5817">
        <v>11.4</v>
      </c>
      <c r="M5817" s="2" t="b">
        <f t="shared" si="182"/>
        <v>0</v>
      </c>
      <c r="N5817" s="2" t="str">
        <f t="shared" si="183"/>
        <v>Male201845-54 yearsGR113-043</v>
      </c>
    </row>
    <row r="5818" spans="2:14" x14ac:dyDescent="0.35">
      <c r="B5818" s="1" t="s">
        <v>712</v>
      </c>
      <c r="C5818" s="1" t="s">
        <v>713</v>
      </c>
      <c r="D5818">
        <v>2018</v>
      </c>
      <c r="E5818">
        <v>2018</v>
      </c>
      <c r="F5818" s="1" t="s">
        <v>24</v>
      </c>
      <c r="G5818" s="1" t="s">
        <v>25</v>
      </c>
      <c r="H5818" t="s">
        <v>238</v>
      </c>
      <c r="I5818" t="s">
        <v>237</v>
      </c>
      <c r="J5818">
        <v>277</v>
      </c>
      <c r="K5818">
        <v>20541202</v>
      </c>
      <c r="L5818">
        <v>1.3</v>
      </c>
      <c r="M5818" s="2" t="b">
        <f t="shared" si="182"/>
        <v>1</v>
      </c>
      <c r="N5818" s="2" t="str">
        <f t="shared" si="183"/>
        <v>Male201845-54 yearsGR113-044</v>
      </c>
    </row>
    <row r="5819" spans="2:14" x14ac:dyDescent="0.35">
      <c r="B5819" s="1" t="s">
        <v>712</v>
      </c>
      <c r="C5819" s="1" t="s">
        <v>713</v>
      </c>
      <c r="D5819">
        <v>2018</v>
      </c>
      <c r="E5819">
        <v>2018</v>
      </c>
      <c r="F5819" s="1" t="s">
        <v>24</v>
      </c>
      <c r="G5819" s="1" t="s">
        <v>25</v>
      </c>
      <c r="H5819" t="s">
        <v>236</v>
      </c>
      <c r="I5819" t="s">
        <v>235</v>
      </c>
      <c r="J5819">
        <v>148</v>
      </c>
      <c r="K5819">
        <v>20541202</v>
      </c>
      <c r="L5819">
        <v>0.7</v>
      </c>
      <c r="M5819" s="2" t="b">
        <f t="shared" si="182"/>
        <v>1</v>
      </c>
      <c r="N5819" s="2" t="str">
        <f t="shared" si="183"/>
        <v>Male201845-54 yearsGR113-045</v>
      </c>
    </row>
    <row r="5820" spans="2:14" x14ac:dyDescent="0.35">
      <c r="B5820" s="1" t="s">
        <v>712</v>
      </c>
      <c r="C5820" s="1" t="s">
        <v>713</v>
      </c>
      <c r="D5820">
        <v>2018</v>
      </c>
      <c r="E5820">
        <v>2018</v>
      </c>
      <c r="F5820" s="1" t="s">
        <v>24</v>
      </c>
      <c r="G5820" s="1" t="s">
        <v>25</v>
      </c>
      <c r="H5820" t="s">
        <v>131</v>
      </c>
      <c r="I5820" t="s">
        <v>130</v>
      </c>
      <c r="J5820">
        <v>4050</v>
      </c>
      <c r="K5820">
        <v>20541202</v>
      </c>
      <c r="L5820">
        <v>19.7</v>
      </c>
      <c r="M5820" s="2" t="b">
        <f t="shared" si="182"/>
        <v>1</v>
      </c>
      <c r="N5820" s="2" t="str">
        <f t="shared" si="183"/>
        <v>Male201845-54 yearsGR113-046</v>
      </c>
    </row>
    <row r="5821" spans="2:14" x14ac:dyDescent="0.35">
      <c r="B5821" s="1" t="s">
        <v>712</v>
      </c>
      <c r="C5821" s="1" t="s">
        <v>713</v>
      </c>
      <c r="D5821">
        <v>2018</v>
      </c>
      <c r="E5821">
        <v>2018</v>
      </c>
      <c r="F5821" s="1" t="s">
        <v>24</v>
      </c>
      <c r="G5821" s="1" t="s">
        <v>25</v>
      </c>
      <c r="H5821" t="s">
        <v>234</v>
      </c>
      <c r="I5821" t="s">
        <v>233</v>
      </c>
      <c r="J5821">
        <v>97</v>
      </c>
      <c r="K5821">
        <v>20541202</v>
      </c>
      <c r="L5821">
        <v>0.5</v>
      </c>
      <c r="M5821" s="2" t="b">
        <f t="shared" si="182"/>
        <v>1</v>
      </c>
      <c r="N5821" s="2" t="str">
        <f t="shared" si="183"/>
        <v>Male201845-54 yearsGR113-047</v>
      </c>
    </row>
    <row r="5822" spans="2:14" x14ac:dyDescent="0.35">
      <c r="B5822" s="1" t="s">
        <v>712</v>
      </c>
      <c r="C5822" s="1" t="s">
        <v>713</v>
      </c>
      <c r="D5822">
        <v>2018</v>
      </c>
      <c r="E5822">
        <v>2018</v>
      </c>
      <c r="F5822" s="1" t="s">
        <v>24</v>
      </c>
      <c r="G5822" s="1" t="s">
        <v>25</v>
      </c>
      <c r="H5822" t="s">
        <v>232</v>
      </c>
      <c r="I5822" t="s">
        <v>231</v>
      </c>
      <c r="J5822">
        <v>92</v>
      </c>
      <c r="K5822">
        <v>20541202</v>
      </c>
      <c r="L5822">
        <v>0.4</v>
      </c>
      <c r="M5822" s="2" t="b">
        <f t="shared" si="182"/>
        <v>0</v>
      </c>
      <c r="N5822" s="2" t="str">
        <f t="shared" si="183"/>
        <v>Male201845-54 yearsGR113-048</v>
      </c>
    </row>
    <row r="5823" spans="2:14" x14ac:dyDescent="0.35">
      <c r="B5823" s="1" t="s">
        <v>712</v>
      </c>
      <c r="C5823" s="1" t="s">
        <v>713</v>
      </c>
      <c r="D5823">
        <v>2018</v>
      </c>
      <c r="E5823">
        <v>2018</v>
      </c>
      <c r="F5823" s="1" t="s">
        <v>24</v>
      </c>
      <c r="G5823" s="1" t="s">
        <v>25</v>
      </c>
      <c r="H5823" t="s">
        <v>228</v>
      </c>
      <c r="I5823" t="s">
        <v>227</v>
      </c>
      <c r="J5823">
        <v>52</v>
      </c>
      <c r="K5823">
        <v>20541202</v>
      </c>
      <c r="L5823">
        <v>0.3</v>
      </c>
      <c r="M5823" s="2" t="b">
        <f t="shared" si="182"/>
        <v>1</v>
      </c>
      <c r="N5823" s="2" t="str">
        <f t="shared" si="183"/>
        <v>Male201845-54 yearsGR113-050</v>
      </c>
    </row>
    <row r="5824" spans="2:14" x14ac:dyDescent="0.35">
      <c r="B5824" s="1" t="s">
        <v>712</v>
      </c>
      <c r="C5824" s="1" t="s">
        <v>713</v>
      </c>
      <c r="D5824">
        <v>2018</v>
      </c>
      <c r="E5824">
        <v>2018</v>
      </c>
      <c r="F5824" s="1" t="s">
        <v>24</v>
      </c>
      <c r="G5824" s="1" t="s">
        <v>25</v>
      </c>
      <c r="H5824" t="s">
        <v>226</v>
      </c>
      <c r="I5824" t="s">
        <v>225</v>
      </c>
      <c r="J5824">
        <v>53</v>
      </c>
      <c r="K5824">
        <v>20541202</v>
      </c>
      <c r="L5824">
        <v>0.3</v>
      </c>
      <c r="M5824" s="2" t="b">
        <f t="shared" si="182"/>
        <v>1</v>
      </c>
      <c r="N5824" s="2" t="str">
        <f t="shared" si="183"/>
        <v>Male201845-54 yearsGR113-051</v>
      </c>
    </row>
    <row r="5825" spans="2:14" x14ac:dyDescent="0.35">
      <c r="B5825" s="1" t="s">
        <v>712</v>
      </c>
      <c r="C5825" s="1" t="s">
        <v>713</v>
      </c>
      <c r="D5825">
        <v>2018</v>
      </c>
      <c r="E5825">
        <v>2018</v>
      </c>
      <c r="F5825" s="1" t="s">
        <v>24</v>
      </c>
      <c r="G5825" s="1" t="s">
        <v>25</v>
      </c>
      <c r="H5825" t="s">
        <v>224</v>
      </c>
      <c r="I5825" t="s">
        <v>223</v>
      </c>
      <c r="J5825">
        <v>49</v>
      </c>
      <c r="K5825">
        <v>20541202</v>
      </c>
      <c r="L5825">
        <v>0.2</v>
      </c>
      <c r="M5825" s="2" t="b">
        <f t="shared" si="182"/>
        <v>1</v>
      </c>
      <c r="N5825" s="2" t="str">
        <f t="shared" si="183"/>
        <v>Male201845-54 yearsGR113-052</v>
      </c>
    </row>
    <row r="5826" spans="2:14" x14ac:dyDescent="0.35">
      <c r="B5826" s="1" t="s">
        <v>712</v>
      </c>
      <c r="C5826" s="1" t="s">
        <v>713</v>
      </c>
      <c r="D5826">
        <v>2018</v>
      </c>
      <c r="E5826">
        <v>2018</v>
      </c>
      <c r="F5826" s="1" t="s">
        <v>24</v>
      </c>
      <c r="G5826" s="1" t="s">
        <v>25</v>
      </c>
      <c r="H5826" t="s">
        <v>129</v>
      </c>
      <c r="I5826" t="s">
        <v>128</v>
      </c>
      <c r="J5826">
        <v>27298</v>
      </c>
      <c r="K5826">
        <v>20541202</v>
      </c>
      <c r="L5826">
        <v>132.9</v>
      </c>
      <c r="M5826" s="2" t="b">
        <f t="shared" si="182"/>
        <v>0</v>
      </c>
      <c r="N5826" s="2" t="str">
        <f t="shared" si="183"/>
        <v>Male201845-54 yearsGR113-053</v>
      </c>
    </row>
    <row r="5827" spans="2:14" x14ac:dyDescent="0.35">
      <c r="B5827" s="1" t="s">
        <v>712</v>
      </c>
      <c r="C5827" s="1" t="s">
        <v>713</v>
      </c>
      <c r="D5827">
        <v>2018</v>
      </c>
      <c r="E5827">
        <v>2018</v>
      </c>
      <c r="F5827" s="1" t="s">
        <v>24</v>
      </c>
      <c r="G5827" s="1" t="s">
        <v>25</v>
      </c>
      <c r="H5827" t="s">
        <v>127</v>
      </c>
      <c r="I5827" t="s">
        <v>126</v>
      </c>
      <c r="J5827">
        <v>22621</v>
      </c>
      <c r="K5827">
        <v>20541202</v>
      </c>
      <c r="L5827">
        <v>110.1</v>
      </c>
      <c r="M5827" s="2" t="b">
        <f t="shared" si="182"/>
        <v>1</v>
      </c>
      <c r="N5827" s="2" t="str">
        <f t="shared" si="183"/>
        <v>Male201845-54 yearsGR113-054</v>
      </c>
    </row>
    <row r="5828" spans="2:14" x14ac:dyDescent="0.35">
      <c r="B5828" s="1" t="s">
        <v>712</v>
      </c>
      <c r="C5828" s="1" t="s">
        <v>713</v>
      </c>
      <c r="D5828">
        <v>2018</v>
      </c>
      <c r="E5828">
        <v>2018</v>
      </c>
      <c r="F5828" s="1" t="s">
        <v>24</v>
      </c>
      <c r="G5828" s="1" t="s">
        <v>25</v>
      </c>
      <c r="H5828" t="s">
        <v>222</v>
      </c>
      <c r="I5828" t="s">
        <v>221</v>
      </c>
      <c r="J5828">
        <v>78</v>
      </c>
      <c r="K5828">
        <v>20541202</v>
      </c>
      <c r="L5828">
        <v>0.4</v>
      </c>
      <c r="M5828" s="2" t="b">
        <f t="shared" si="182"/>
        <v>0</v>
      </c>
      <c r="N5828" s="2" t="str">
        <f t="shared" si="183"/>
        <v>Male201845-54 yearsGR113-055</v>
      </c>
    </row>
    <row r="5829" spans="2:14" x14ac:dyDescent="0.35">
      <c r="B5829" s="1" t="s">
        <v>712</v>
      </c>
      <c r="C5829" s="1" t="s">
        <v>713</v>
      </c>
      <c r="D5829">
        <v>2018</v>
      </c>
      <c r="E5829">
        <v>2018</v>
      </c>
      <c r="F5829" s="1" t="s">
        <v>24</v>
      </c>
      <c r="G5829" s="1" t="s">
        <v>25</v>
      </c>
      <c r="H5829" t="s">
        <v>220</v>
      </c>
      <c r="I5829" t="s">
        <v>219</v>
      </c>
      <c r="J5829">
        <v>3018</v>
      </c>
      <c r="K5829">
        <v>20541202</v>
      </c>
      <c r="L5829">
        <v>14.7</v>
      </c>
      <c r="M5829" s="2" t="b">
        <f t="shared" si="182"/>
        <v>0</v>
      </c>
      <c r="N5829" s="2" t="str">
        <f t="shared" si="183"/>
        <v>Male201845-54 yearsGR113-056</v>
      </c>
    </row>
    <row r="5830" spans="2:14" x14ac:dyDescent="0.35">
      <c r="B5830" s="1" t="s">
        <v>712</v>
      </c>
      <c r="C5830" s="1" t="s">
        <v>713</v>
      </c>
      <c r="D5830">
        <v>2018</v>
      </c>
      <c r="E5830">
        <v>2018</v>
      </c>
      <c r="F5830" s="1" t="s">
        <v>24</v>
      </c>
      <c r="G5830" s="1" t="s">
        <v>25</v>
      </c>
      <c r="H5830" t="s">
        <v>125</v>
      </c>
      <c r="I5830" t="s">
        <v>124</v>
      </c>
      <c r="J5830">
        <v>207</v>
      </c>
      <c r="K5830">
        <v>20541202</v>
      </c>
      <c r="L5830">
        <v>1</v>
      </c>
      <c r="M5830" s="2" t="b">
        <f t="shared" si="182"/>
        <v>0</v>
      </c>
      <c r="N5830" s="2" t="str">
        <f t="shared" si="183"/>
        <v>Male201845-54 yearsGR113-057</v>
      </c>
    </row>
    <row r="5831" spans="2:14" x14ac:dyDescent="0.35">
      <c r="B5831" s="1" t="s">
        <v>712</v>
      </c>
      <c r="C5831" s="1" t="s">
        <v>713</v>
      </c>
      <c r="D5831">
        <v>2018</v>
      </c>
      <c r="E5831">
        <v>2018</v>
      </c>
      <c r="F5831" s="1" t="s">
        <v>24</v>
      </c>
      <c r="G5831" s="1" t="s">
        <v>25</v>
      </c>
      <c r="H5831" t="s">
        <v>123</v>
      </c>
      <c r="I5831" t="s">
        <v>122</v>
      </c>
      <c r="J5831">
        <v>13500</v>
      </c>
      <c r="K5831">
        <v>20541202</v>
      </c>
      <c r="L5831">
        <v>65.7</v>
      </c>
      <c r="M5831" s="2" t="b">
        <f t="shared" si="182"/>
        <v>0</v>
      </c>
      <c r="N5831" s="2" t="str">
        <f t="shared" si="183"/>
        <v>Male201845-54 yearsGR113-058</v>
      </c>
    </row>
    <row r="5832" spans="2:14" x14ac:dyDescent="0.35">
      <c r="B5832" s="1" t="s">
        <v>712</v>
      </c>
      <c r="C5832" s="1" t="s">
        <v>713</v>
      </c>
      <c r="D5832">
        <v>2018</v>
      </c>
      <c r="E5832">
        <v>2018</v>
      </c>
      <c r="F5832" s="1" t="s">
        <v>24</v>
      </c>
      <c r="G5832" s="1" t="s">
        <v>25</v>
      </c>
      <c r="H5832" t="s">
        <v>121</v>
      </c>
      <c r="I5832" t="s">
        <v>120</v>
      </c>
      <c r="J5832">
        <v>4926</v>
      </c>
      <c r="K5832">
        <v>20541202</v>
      </c>
      <c r="L5832">
        <v>24</v>
      </c>
      <c r="M5832" s="2" t="b">
        <f t="shared" si="182"/>
        <v>0</v>
      </c>
      <c r="N5832" s="2" t="str">
        <f t="shared" si="183"/>
        <v>Male201845-54 yearsGR113-059</v>
      </c>
    </row>
    <row r="5833" spans="2:14" x14ac:dyDescent="0.35">
      <c r="B5833" s="1" t="s">
        <v>712</v>
      </c>
      <c r="C5833" s="1" t="s">
        <v>713</v>
      </c>
      <c r="D5833">
        <v>2018</v>
      </c>
      <c r="E5833">
        <v>2018</v>
      </c>
      <c r="F5833" s="1" t="s">
        <v>24</v>
      </c>
      <c r="G5833" s="1" t="s">
        <v>25</v>
      </c>
      <c r="H5833" t="s">
        <v>218</v>
      </c>
      <c r="I5833" t="s">
        <v>217</v>
      </c>
      <c r="J5833">
        <v>218</v>
      </c>
      <c r="K5833">
        <v>20541202</v>
      </c>
      <c r="L5833">
        <v>1.1000000000000001</v>
      </c>
      <c r="M5833" s="2" t="b">
        <f t="shared" si="182"/>
        <v>0</v>
      </c>
      <c r="N5833" s="2" t="str">
        <f t="shared" si="183"/>
        <v>Male201845-54 yearsGR113-060</v>
      </c>
    </row>
    <row r="5834" spans="2:14" x14ac:dyDescent="0.35">
      <c r="B5834" s="1" t="s">
        <v>712</v>
      </c>
      <c r="C5834" s="1" t="s">
        <v>713</v>
      </c>
      <c r="D5834">
        <v>2018</v>
      </c>
      <c r="E5834">
        <v>2018</v>
      </c>
      <c r="F5834" s="1" t="s">
        <v>24</v>
      </c>
      <c r="G5834" s="1" t="s">
        <v>25</v>
      </c>
      <c r="H5834" t="s">
        <v>119</v>
      </c>
      <c r="I5834" t="s">
        <v>118</v>
      </c>
      <c r="J5834">
        <v>8356</v>
      </c>
      <c r="K5834">
        <v>20541202</v>
      </c>
      <c r="L5834">
        <v>40.700000000000003</v>
      </c>
      <c r="M5834" s="2" t="b">
        <f t="shared" si="182"/>
        <v>0</v>
      </c>
      <c r="N5834" s="2" t="str">
        <f t="shared" si="183"/>
        <v>Male201845-54 yearsGR113-061</v>
      </c>
    </row>
    <row r="5835" spans="2:14" x14ac:dyDescent="0.35">
      <c r="B5835" s="1" t="s">
        <v>712</v>
      </c>
      <c r="C5835" s="1" t="s">
        <v>713</v>
      </c>
      <c r="D5835">
        <v>2018</v>
      </c>
      <c r="E5835">
        <v>2018</v>
      </c>
      <c r="F5835" s="1" t="s">
        <v>24</v>
      </c>
      <c r="G5835" s="1" t="s">
        <v>25</v>
      </c>
      <c r="H5835" t="s">
        <v>117</v>
      </c>
      <c r="I5835" t="s">
        <v>116</v>
      </c>
      <c r="J5835">
        <v>4277</v>
      </c>
      <c r="K5835">
        <v>20541202</v>
      </c>
      <c r="L5835">
        <v>20.8</v>
      </c>
      <c r="M5835" s="2" t="b">
        <f t="shared" si="182"/>
        <v>0</v>
      </c>
      <c r="N5835" s="2" t="str">
        <f t="shared" si="183"/>
        <v>Male201845-54 yearsGR113-062</v>
      </c>
    </row>
    <row r="5836" spans="2:14" x14ac:dyDescent="0.35">
      <c r="B5836" s="1" t="s">
        <v>712</v>
      </c>
      <c r="C5836" s="1" t="s">
        <v>713</v>
      </c>
      <c r="D5836">
        <v>2018</v>
      </c>
      <c r="E5836">
        <v>2018</v>
      </c>
      <c r="F5836" s="1" t="s">
        <v>24</v>
      </c>
      <c r="G5836" s="1" t="s">
        <v>25</v>
      </c>
      <c r="H5836" t="s">
        <v>115</v>
      </c>
      <c r="I5836" t="s">
        <v>114</v>
      </c>
      <c r="J5836">
        <v>4079</v>
      </c>
      <c r="K5836">
        <v>20541202</v>
      </c>
      <c r="L5836">
        <v>19.899999999999999</v>
      </c>
      <c r="M5836" s="2" t="b">
        <f t="shared" si="182"/>
        <v>0</v>
      </c>
      <c r="N5836" s="2" t="str">
        <f t="shared" si="183"/>
        <v>Male201845-54 yearsGR113-063</v>
      </c>
    </row>
    <row r="5837" spans="2:14" x14ac:dyDescent="0.35">
      <c r="B5837" s="1" t="s">
        <v>712</v>
      </c>
      <c r="C5837" s="1" t="s">
        <v>713</v>
      </c>
      <c r="D5837">
        <v>2018</v>
      </c>
      <c r="E5837">
        <v>2018</v>
      </c>
      <c r="F5837" s="1" t="s">
        <v>24</v>
      </c>
      <c r="G5837" s="1" t="s">
        <v>25</v>
      </c>
      <c r="H5837" t="s">
        <v>113</v>
      </c>
      <c r="I5837" t="s">
        <v>112</v>
      </c>
      <c r="J5837">
        <v>5818</v>
      </c>
      <c r="K5837">
        <v>20541202</v>
      </c>
      <c r="L5837">
        <v>28.3</v>
      </c>
      <c r="M5837" s="2" t="b">
        <f t="shared" si="182"/>
        <v>0</v>
      </c>
      <c r="N5837" s="2" t="str">
        <f t="shared" si="183"/>
        <v>Male201845-54 yearsGR113-064</v>
      </c>
    </row>
    <row r="5838" spans="2:14" x14ac:dyDescent="0.35">
      <c r="B5838" s="1" t="s">
        <v>712</v>
      </c>
      <c r="C5838" s="1" t="s">
        <v>713</v>
      </c>
      <c r="D5838">
        <v>2018</v>
      </c>
      <c r="E5838">
        <v>2018</v>
      </c>
      <c r="F5838" s="1" t="s">
        <v>24</v>
      </c>
      <c r="G5838" s="1" t="s">
        <v>25</v>
      </c>
      <c r="H5838" t="s">
        <v>111</v>
      </c>
      <c r="I5838" t="s">
        <v>110</v>
      </c>
      <c r="J5838">
        <v>128</v>
      </c>
      <c r="K5838">
        <v>20541202</v>
      </c>
      <c r="L5838">
        <v>0.6</v>
      </c>
      <c r="M5838" s="2" t="b">
        <f t="shared" si="182"/>
        <v>0</v>
      </c>
      <c r="N5838" s="2" t="str">
        <f t="shared" si="183"/>
        <v>Male201845-54 yearsGR113-065</v>
      </c>
    </row>
    <row r="5839" spans="2:14" x14ac:dyDescent="0.35">
      <c r="B5839" s="1" t="s">
        <v>712</v>
      </c>
      <c r="C5839" s="1" t="s">
        <v>713</v>
      </c>
      <c r="D5839">
        <v>2018</v>
      </c>
      <c r="E5839">
        <v>2018</v>
      </c>
      <c r="F5839" s="1" t="s">
        <v>24</v>
      </c>
      <c r="G5839" s="1" t="s">
        <v>25</v>
      </c>
      <c r="H5839" t="s">
        <v>216</v>
      </c>
      <c r="I5839" t="s">
        <v>215</v>
      </c>
      <c r="J5839">
        <v>44</v>
      </c>
      <c r="K5839">
        <v>20541202</v>
      </c>
      <c r="L5839">
        <v>0.2</v>
      </c>
      <c r="M5839" s="2" t="b">
        <f t="shared" si="182"/>
        <v>0</v>
      </c>
      <c r="N5839" s="2" t="str">
        <f t="shared" si="183"/>
        <v>Male201845-54 yearsGR113-066</v>
      </c>
    </row>
    <row r="5840" spans="2:14" x14ac:dyDescent="0.35">
      <c r="B5840" s="1" t="s">
        <v>712</v>
      </c>
      <c r="C5840" s="1" t="s">
        <v>713</v>
      </c>
      <c r="D5840">
        <v>2018</v>
      </c>
      <c r="E5840">
        <v>2018</v>
      </c>
      <c r="F5840" s="1" t="s">
        <v>24</v>
      </c>
      <c r="G5840" s="1" t="s">
        <v>25</v>
      </c>
      <c r="H5840" t="s">
        <v>214</v>
      </c>
      <c r="I5840" t="s">
        <v>213</v>
      </c>
      <c r="J5840">
        <v>1004</v>
      </c>
      <c r="K5840">
        <v>20541202</v>
      </c>
      <c r="L5840">
        <v>4.9000000000000004</v>
      </c>
      <c r="M5840" s="2" t="b">
        <f t="shared" si="182"/>
        <v>0</v>
      </c>
      <c r="N5840" s="2" t="str">
        <f t="shared" si="183"/>
        <v>Male201845-54 yearsGR113-067</v>
      </c>
    </row>
    <row r="5841" spans="2:14" x14ac:dyDescent="0.35">
      <c r="B5841" s="1" t="s">
        <v>712</v>
      </c>
      <c r="C5841" s="1" t="s">
        <v>713</v>
      </c>
      <c r="D5841">
        <v>2018</v>
      </c>
      <c r="E5841">
        <v>2018</v>
      </c>
      <c r="F5841" s="1" t="s">
        <v>24</v>
      </c>
      <c r="G5841" s="1" t="s">
        <v>25</v>
      </c>
      <c r="H5841" t="s">
        <v>109</v>
      </c>
      <c r="I5841" t="s">
        <v>108</v>
      </c>
      <c r="J5841">
        <v>4642</v>
      </c>
      <c r="K5841">
        <v>20541202</v>
      </c>
      <c r="L5841">
        <v>22.6</v>
      </c>
      <c r="M5841" s="2" t="b">
        <f t="shared" si="182"/>
        <v>0</v>
      </c>
      <c r="N5841" s="2" t="str">
        <f t="shared" si="183"/>
        <v>Male201845-54 yearsGR113-068</v>
      </c>
    </row>
    <row r="5842" spans="2:14" x14ac:dyDescent="0.35">
      <c r="B5842" s="1" t="s">
        <v>712</v>
      </c>
      <c r="C5842" s="1" t="s">
        <v>713</v>
      </c>
      <c r="D5842">
        <v>2018</v>
      </c>
      <c r="E5842">
        <v>2018</v>
      </c>
      <c r="F5842" s="1" t="s">
        <v>24</v>
      </c>
      <c r="G5842" s="1" t="s">
        <v>25</v>
      </c>
      <c r="H5842" t="s">
        <v>212</v>
      </c>
      <c r="I5842" t="s">
        <v>211</v>
      </c>
      <c r="J5842">
        <v>1009</v>
      </c>
      <c r="K5842">
        <v>20541202</v>
      </c>
      <c r="L5842">
        <v>4.9000000000000004</v>
      </c>
      <c r="M5842" s="2" t="b">
        <f t="shared" si="182"/>
        <v>1</v>
      </c>
      <c r="N5842" s="2" t="str">
        <f t="shared" si="183"/>
        <v>Male201845-54 yearsGR113-069</v>
      </c>
    </row>
    <row r="5843" spans="2:14" x14ac:dyDescent="0.35">
      <c r="B5843" s="1" t="s">
        <v>712</v>
      </c>
      <c r="C5843" s="1" t="s">
        <v>713</v>
      </c>
      <c r="D5843">
        <v>2018</v>
      </c>
      <c r="E5843">
        <v>2018</v>
      </c>
      <c r="F5843" s="1" t="s">
        <v>24</v>
      </c>
      <c r="G5843" s="1" t="s">
        <v>25</v>
      </c>
      <c r="H5843" t="s">
        <v>107</v>
      </c>
      <c r="I5843" t="s">
        <v>106</v>
      </c>
      <c r="J5843">
        <v>2945</v>
      </c>
      <c r="K5843">
        <v>20541202</v>
      </c>
      <c r="L5843">
        <v>14.3</v>
      </c>
      <c r="M5843" s="2" t="b">
        <f t="shared" si="182"/>
        <v>1</v>
      </c>
      <c r="N5843" s="2" t="str">
        <f t="shared" si="183"/>
        <v>Male201845-54 yearsGR113-070</v>
      </c>
    </row>
    <row r="5844" spans="2:14" x14ac:dyDescent="0.35">
      <c r="B5844" s="1" t="s">
        <v>712</v>
      </c>
      <c r="C5844" s="1" t="s">
        <v>713</v>
      </c>
      <c r="D5844">
        <v>2018</v>
      </c>
      <c r="E5844">
        <v>2018</v>
      </c>
      <c r="F5844" s="1" t="s">
        <v>24</v>
      </c>
      <c r="G5844" s="1" t="s">
        <v>25</v>
      </c>
      <c r="H5844" t="s">
        <v>210</v>
      </c>
      <c r="I5844" t="s">
        <v>209</v>
      </c>
      <c r="J5844">
        <v>51</v>
      </c>
      <c r="K5844">
        <v>20541202</v>
      </c>
      <c r="L5844">
        <v>0.2</v>
      </c>
      <c r="M5844" s="2" t="b">
        <f t="shared" si="182"/>
        <v>1</v>
      </c>
      <c r="N5844" s="2" t="str">
        <f t="shared" si="183"/>
        <v>Male201845-54 yearsGR113-071</v>
      </c>
    </row>
    <row r="5845" spans="2:14" x14ac:dyDescent="0.35">
      <c r="B5845" s="1" t="s">
        <v>712</v>
      </c>
      <c r="C5845" s="1" t="s">
        <v>713</v>
      </c>
      <c r="D5845">
        <v>2018</v>
      </c>
      <c r="E5845">
        <v>2018</v>
      </c>
      <c r="F5845" s="1" t="s">
        <v>24</v>
      </c>
      <c r="G5845" s="1" t="s">
        <v>25</v>
      </c>
      <c r="H5845" t="s">
        <v>208</v>
      </c>
      <c r="I5845" t="s">
        <v>207</v>
      </c>
      <c r="J5845">
        <v>672</v>
      </c>
      <c r="K5845">
        <v>20541202</v>
      </c>
      <c r="L5845">
        <v>3.3</v>
      </c>
      <c r="M5845" s="2" t="b">
        <f t="shared" si="182"/>
        <v>0</v>
      </c>
      <c r="N5845" s="2" t="str">
        <f t="shared" si="183"/>
        <v>Male201845-54 yearsGR113-072</v>
      </c>
    </row>
    <row r="5846" spans="2:14" x14ac:dyDescent="0.35">
      <c r="B5846" s="1" t="s">
        <v>712</v>
      </c>
      <c r="C5846" s="1" t="s">
        <v>713</v>
      </c>
      <c r="D5846">
        <v>2018</v>
      </c>
      <c r="E5846">
        <v>2018</v>
      </c>
      <c r="F5846" s="1" t="s">
        <v>24</v>
      </c>
      <c r="G5846" s="1" t="s">
        <v>25</v>
      </c>
      <c r="H5846" t="s">
        <v>206</v>
      </c>
      <c r="I5846" t="s">
        <v>205</v>
      </c>
      <c r="J5846">
        <v>474</v>
      </c>
      <c r="K5846">
        <v>20541202</v>
      </c>
      <c r="L5846">
        <v>2.2999999999999998</v>
      </c>
      <c r="M5846" s="2" t="b">
        <f t="shared" si="182"/>
        <v>1</v>
      </c>
      <c r="N5846" s="2" t="str">
        <f t="shared" si="183"/>
        <v>Male201845-54 yearsGR113-073</v>
      </c>
    </row>
    <row r="5847" spans="2:14" x14ac:dyDescent="0.35">
      <c r="B5847" s="1" t="s">
        <v>712</v>
      </c>
      <c r="C5847" s="1" t="s">
        <v>713</v>
      </c>
      <c r="D5847">
        <v>2018</v>
      </c>
      <c r="E5847">
        <v>2018</v>
      </c>
      <c r="F5847" s="1" t="s">
        <v>24</v>
      </c>
      <c r="G5847" s="1" t="s">
        <v>25</v>
      </c>
      <c r="H5847" t="s">
        <v>204</v>
      </c>
      <c r="I5847" t="s">
        <v>203</v>
      </c>
      <c r="J5847">
        <v>198</v>
      </c>
      <c r="K5847">
        <v>20541202</v>
      </c>
      <c r="L5847">
        <v>1</v>
      </c>
      <c r="M5847" s="2" t="b">
        <f t="shared" si="182"/>
        <v>0</v>
      </c>
      <c r="N5847" s="2" t="str">
        <f t="shared" si="183"/>
        <v>Male201845-54 yearsGR113-074</v>
      </c>
    </row>
    <row r="5848" spans="2:14" x14ac:dyDescent="0.35">
      <c r="B5848" s="1" t="s">
        <v>712</v>
      </c>
      <c r="C5848" s="1" t="s">
        <v>713</v>
      </c>
      <c r="D5848">
        <v>2018</v>
      </c>
      <c r="E5848">
        <v>2018</v>
      </c>
      <c r="F5848" s="1" t="s">
        <v>24</v>
      </c>
      <c r="G5848" s="1" t="s">
        <v>25</v>
      </c>
      <c r="H5848" t="s">
        <v>105</v>
      </c>
      <c r="I5848" t="s">
        <v>104</v>
      </c>
      <c r="J5848">
        <v>356</v>
      </c>
      <c r="K5848">
        <v>20541202</v>
      </c>
      <c r="L5848">
        <v>1.7</v>
      </c>
      <c r="M5848" s="2" t="b">
        <f t="shared" si="182"/>
        <v>0</v>
      </c>
      <c r="N5848" s="2" t="str">
        <f t="shared" si="183"/>
        <v>Male201845-54 yearsGR113-075</v>
      </c>
    </row>
    <row r="5849" spans="2:14" x14ac:dyDescent="0.35">
      <c r="B5849" s="1" t="s">
        <v>712</v>
      </c>
      <c r="C5849" s="1" t="s">
        <v>713</v>
      </c>
      <c r="D5849">
        <v>2018</v>
      </c>
      <c r="E5849">
        <v>2018</v>
      </c>
      <c r="F5849" s="1" t="s">
        <v>24</v>
      </c>
      <c r="G5849" s="1" t="s">
        <v>25</v>
      </c>
      <c r="H5849" t="s">
        <v>103</v>
      </c>
      <c r="I5849" t="s">
        <v>102</v>
      </c>
      <c r="J5849">
        <v>1309</v>
      </c>
      <c r="K5849">
        <v>20541202</v>
      </c>
      <c r="L5849">
        <v>6.4</v>
      </c>
      <c r="M5849" s="2" t="b">
        <f t="shared" si="182"/>
        <v>1</v>
      </c>
      <c r="N5849" s="2" t="str">
        <f t="shared" si="183"/>
        <v>Male201845-54 yearsGR113-076</v>
      </c>
    </row>
    <row r="5850" spans="2:14" x14ac:dyDescent="0.35">
      <c r="B5850" s="1" t="s">
        <v>712</v>
      </c>
      <c r="C5850" s="1" t="s">
        <v>713</v>
      </c>
      <c r="D5850">
        <v>2018</v>
      </c>
      <c r="E5850">
        <v>2018</v>
      </c>
      <c r="F5850" s="1" t="s">
        <v>24</v>
      </c>
      <c r="G5850" s="1" t="s">
        <v>25</v>
      </c>
      <c r="H5850" t="s">
        <v>202</v>
      </c>
      <c r="I5850" t="s">
        <v>201</v>
      </c>
      <c r="J5850">
        <v>309</v>
      </c>
      <c r="K5850">
        <v>20541202</v>
      </c>
      <c r="L5850">
        <v>1.5</v>
      </c>
      <c r="M5850" s="2" t="b">
        <f t="shared" si="182"/>
        <v>0</v>
      </c>
      <c r="N5850" s="2" t="str">
        <f t="shared" si="183"/>
        <v>Male201845-54 yearsGR113-077</v>
      </c>
    </row>
    <row r="5851" spans="2:14" x14ac:dyDescent="0.35">
      <c r="B5851" s="1" t="s">
        <v>712</v>
      </c>
      <c r="C5851" s="1" t="s">
        <v>713</v>
      </c>
      <c r="D5851">
        <v>2018</v>
      </c>
      <c r="E5851">
        <v>2018</v>
      </c>
      <c r="F5851" s="1" t="s">
        <v>24</v>
      </c>
      <c r="G5851" s="1" t="s">
        <v>25</v>
      </c>
      <c r="H5851" t="s">
        <v>101</v>
      </c>
      <c r="I5851" t="s">
        <v>100</v>
      </c>
      <c r="J5851">
        <v>1000</v>
      </c>
      <c r="K5851">
        <v>20541202</v>
      </c>
      <c r="L5851">
        <v>4.9000000000000004</v>
      </c>
      <c r="M5851" s="2" t="b">
        <f t="shared" si="182"/>
        <v>0</v>
      </c>
      <c r="N5851" s="2" t="str">
        <f t="shared" si="183"/>
        <v>Male201845-54 yearsGR113-078</v>
      </c>
    </row>
    <row r="5852" spans="2:14" x14ac:dyDescent="0.35">
      <c r="B5852" s="1" t="s">
        <v>712</v>
      </c>
      <c r="C5852" s="1" t="s">
        <v>713</v>
      </c>
      <c r="D5852">
        <v>2018</v>
      </c>
      <c r="E5852">
        <v>2018</v>
      </c>
      <c r="F5852" s="1" t="s">
        <v>24</v>
      </c>
      <c r="G5852" s="1" t="s">
        <v>25</v>
      </c>
      <c r="H5852" t="s">
        <v>99</v>
      </c>
      <c r="I5852" t="s">
        <v>98</v>
      </c>
      <c r="J5852">
        <v>1818</v>
      </c>
      <c r="K5852">
        <v>20541202</v>
      </c>
      <c r="L5852">
        <v>8.9</v>
      </c>
      <c r="M5852" s="2" t="b">
        <f t="shared" si="182"/>
        <v>1</v>
      </c>
      <c r="N5852" s="2" t="str">
        <f t="shared" si="183"/>
        <v>Male201845-54 yearsGR113-082</v>
      </c>
    </row>
    <row r="5853" spans="2:14" x14ac:dyDescent="0.35">
      <c r="B5853" s="1" t="s">
        <v>712</v>
      </c>
      <c r="C5853" s="1" t="s">
        <v>713</v>
      </c>
      <c r="D5853">
        <v>2018</v>
      </c>
      <c r="E5853">
        <v>2018</v>
      </c>
      <c r="F5853" s="1" t="s">
        <v>24</v>
      </c>
      <c r="G5853" s="1" t="s">
        <v>25</v>
      </c>
      <c r="H5853" t="s">
        <v>194</v>
      </c>
      <c r="I5853" t="s">
        <v>193</v>
      </c>
      <c r="J5853">
        <v>11</v>
      </c>
      <c r="K5853">
        <v>20541202</v>
      </c>
      <c r="L5853" t="s">
        <v>10</v>
      </c>
      <c r="M5853" s="2" t="b">
        <f t="shared" si="182"/>
        <v>0</v>
      </c>
      <c r="N5853" s="2" t="str">
        <f t="shared" si="183"/>
        <v>Male201845-54 yearsGR113-083</v>
      </c>
    </row>
    <row r="5854" spans="2:14" x14ac:dyDescent="0.35">
      <c r="B5854" s="1" t="s">
        <v>712</v>
      </c>
      <c r="C5854" s="1" t="s">
        <v>713</v>
      </c>
      <c r="D5854">
        <v>2018</v>
      </c>
      <c r="E5854">
        <v>2018</v>
      </c>
      <c r="F5854" s="1" t="s">
        <v>24</v>
      </c>
      <c r="G5854" s="1" t="s">
        <v>25</v>
      </c>
      <c r="H5854" t="s">
        <v>192</v>
      </c>
      <c r="I5854" t="s">
        <v>191</v>
      </c>
      <c r="J5854">
        <v>132</v>
      </c>
      <c r="K5854">
        <v>20541202</v>
      </c>
      <c r="L5854">
        <v>0.6</v>
      </c>
      <c r="M5854" s="2" t="b">
        <f t="shared" si="182"/>
        <v>0</v>
      </c>
      <c r="N5854" s="2" t="str">
        <f t="shared" si="183"/>
        <v>Male201845-54 yearsGR113-084</v>
      </c>
    </row>
    <row r="5855" spans="2:14" x14ac:dyDescent="0.35">
      <c r="B5855" s="1" t="s">
        <v>712</v>
      </c>
      <c r="C5855" s="1" t="s">
        <v>713</v>
      </c>
      <c r="D5855">
        <v>2018</v>
      </c>
      <c r="E5855">
        <v>2018</v>
      </c>
      <c r="F5855" s="1" t="s">
        <v>24</v>
      </c>
      <c r="G5855" s="1" t="s">
        <v>25</v>
      </c>
      <c r="H5855" t="s">
        <v>190</v>
      </c>
      <c r="I5855" t="s">
        <v>189</v>
      </c>
      <c r="J5855">
        <v>203</v>
      </c>
      <c r="K5855">
        <v>20541202</v>
      </c>
      <c r="L5855">
        <v>1</v>
      </c>
      <c r="M5855" s="2" t="b">
        <f t="shared" si="182"/>
        <v>0</v>
      </c>
      <c r="N5855" s="2" t="str">
        <f t="shared" si="183"/>
        <v>Male201845-54 yearsGR113-085</v>
      </c>
    </row>
    <row r="5856" spans="2:14" x14ac:dyDescent="0.35">
      <c r="B5856" s="1" t="s">
        <v>712</v>
      </c>
      <c r="C5856" s="1" t="s">
        <v>713</v>
      </c>
      <c r="D5856">
        <v>2018</v>
      </c>
      <c r="E5856">
        <v>2018</v>
      </c>
      <c r="F5856" s="1" t="s">
        <v>24</v>
      </c>
      <c r="G5856" s="1" t="s">
        <v>25</v>
      </c>
      <c r="H5856" t="s">
        <v>97</v>
      </c>
      <c r="I5856" t="s">
        <v>96</v>
      </c>
      <c r="J5856">
        <v>1472</v>
      </c>
      <c r="K5856">
        <v>20541202</v>
      </c>
      <c r="L5856">
        <v>7.2</v>
      </c>
      <c r="M5856" s="2" t="b">
        <f t="shared" si="182"/>
        <v>0</v>
      </c>
      <c r="N5856" s="2" t="str">
        <f t="shared" si="183"/>
        <v>Male201845-54 yearsGR113-086</v>
      </c>
    </row>
    <row r="5857" spans="2:14" x14ac:dyDescent="0.35">
      <c r="B5857" s="1" t="s">
        <v>712</v>
      </c>
      <c r="C5857" s="1" t="s">
        <v>713</v>
      </c>
      <c r="D5857">
        <v>2018</v>
      </c>
      <c r="E5857">
        <v>2018</v>
      </c>
      <c r="F5857" s="1" t="s">
        <v>24</v>
      </c>
      <c r="G5857" s="1" t="s">
        <v>25</v>
      </c>
      <c r="H5857" t="s">
        <v>95</v>
      </c>
      <c r="I5857" t="s">
        <v>94</v>
      </c>
      <c r="J5857">
        <v>298</v>
      </c>
      <c r="K5857">
        <v>20541202</v>
      </c>
      <c r="L5857">
        <v>1.5</v>
      </c>
      <c r="M5857" s="2" t="b">
        <f t="shared" si="182"/>
        <v>1</v>
      </c>
      <c r="N5857" s="2" t="str">
        <f t="shared" si="183"/>
        <v>Male201845-54 yearsGR113-088</v>
      </c>
    </row>
    <row r="5858" spans="2:14" x14ac:dyDescent="0.35">
      <c r="B5858" s="1" t="s">
        <v>712</v>
      </c>
      <c r="C5858" s="1" t="s">
        <v>713</v>
      </c>
      <c r="D5858">
        <v>2018</v>
      </c>
      <c r="E5858">
        <v>2018</v>
      </c>
      <c r="F5858" s="1" t="s">
        <v>24</v>
      </c>
      <c r="G5858" s="1" t="s">
        <v>25</v>
      </c>
      <c r="H5858" t="s">
        <v>186</v>
      </c>
      <c r="I5858" t="s">
        <v>185</v>
      </c>
      <c r="J5858">
        <v>823</v>
      </c>
      <c r="K5858">
        <v>20541202</v>
      </c>
      <c r="L5858">
        <v>4</v>
      </c>
      <c r="M5858" s="2" t="b">
        <f t="shared" si="182"/>
        <v>0</v>
      </c>
      <c r="N5858" s="2" t="str">
        <f t="shared" si="183"/>
        <v>Male201845-54 yearsGR113-089</v>
      </c>
    </row>
    <row r="5859" spans="2:14" x14ac:dyDescent="0.35">
      <c r="B5859" s="1" t="s">
        <v>712</v>
      </c>
      <c r="C5859" s="1" t="s">
        <v>713</v>
      </c>
      <c r="D5859">
        <v>2018</v>
      </c>
      <c r="E5859">
        <v>2018</v>
      </c>
      <c r="F5859" s="1" t="s">
        <v>24</v>
      </c>
      <c r="G5859" s="1" t="s">
        <v>25</v>
      </c>
      <c r="H5859" t="s">
        <v>184</v>
      </c>
      <c r="I5859" t="s">
        <v>183</v>
      </c>
      <c r="J5859">
        <v>150</v>
      </c>
      <c r="K5859">
        <v>20541202</v>
      </c>
      <c r="L5859">
        <v>0.7</v>
      </c>
      <c r="M5859" s="2" t="b">
        <f t="shared" si="182"/>
        <v>1</v>
      </c>
      <c r="N5859" s="2" t="str">
        <f t="shared" si="183"/>
        <v>Male201845-54 yearsGR113-090</v>
      </c>
    </row>
    <row r="5860" spans="2:14" x14ac:dyDescent="0.35">
      <c r="B5860" s="1" t="s">
        <v>712</v>
      </c>
      <c r="C5860" s="1" t="s">
        <v>713</v>
      </c>
      <c r="D5860">
        <v>2018</v>
      </c>
      <c r="E5860">
        <v>2018</v>
      </c>
      <c r="F5860" s="1" t="s">
        <v>24</v>
      </c>
      <c r="G5860" s="1" t="s">
        <v>25</v>
      </c>
      <c r="H5860" t="s">
        <v>182</v>
      </c>
      <c r="I5860" t="s">
        <v>181</v>
      </c>
      <c r="J5860">
        <v>17</v>
      </c>
      <c r="K5860">
        <v>20541202</v>
      </c>
      <c r="L5860" t="s">
        <v>10</v>
      </c>
      <c r="M5860" s="2" t="b">
        <f t="shared" si="182"/>
        <v>1</v>
      </c>
      <c r="N5860" s="2" t="str">
        <f t="shared" si="183"/>
        <v>Male201845-54 yearsGR113-091</v>
      </c>
    </row>
    <row r="5861" spans="2:14" x14ac:dyDescent="0.35">
      <c r="B5861" s="1" t="s">
        <v>712</v>
      </c>
      <c r="C5861" s="1" t="s">
        <v>713</v>
      </c>
      <c r="D5861">
        <v>2018</v>
      </c>
      <c r="E5861">
        <v>2018</v>
      </c>
      <c r="F5861" s="1" t="s">
        <v>24</v>
      </c>
      <c r="G5861" s="1" t="s">
        <v>25</v>
      </c>
      <c r="H5861" t="s">
        <v>180</v>
      </c>
      <c r="I5861" t="s">
        <v>179</v>
      </c>
      <c r="J5861">
        <v>56</v>
      </c>
      <c r="K5861">
        <v>20541202</v>
      </c>
      <c r="L5861">
        <v>0.3</v>
      </c>
      <c r="M5861" s="2" t="b">
        <f t="shared" si="182"/>
        <v>1</v>
      </c>
      <c r="N5861" s="2" t="str">
        <f t="shared" si="183"/>
        <v>Male201845-54 yearsGR113-092</v>
      </c>
    </row>
    <row r="5862" spans="2:14" x14ac:dyDescent="0.35">
      <c r="B5862" s="1" t="s">
        <v>712</v>
      </c>
      <c r="C5862" s="1" t="s">
        <v>713</v>
      </c>
      <c r="D5862">
        <v>2018</v>
      </c>
      <c r="E5862">
        <v>2018</v>
      </c>
      <c r="F5862" s="1" t="s">
        <v>24</v>
      </c>
      <c r="G5862" s="1" t="s">
        <v>25</v>
      </c>
      <c r="H5862" t="s">
        <v>93</v>
      </c>
      <c r="I5862" t="s">
        <v>92</v>
      </c>
      <c r="J5862">
        <v>5332</v>
      </c>
      <c r="K5862">
        <v>20541202</v>
      </c>
      <c r="L5862">
        <v>26</v>
      </c>
      <c r="M5862" s="2" t="b">
        <f t="shared" si="182"/>
        <v>1</v>
      </c>
      <c r="N5862" s="2" t="str">
        <f t="shared" si="183"/>
        <v>Male201845-54 yearsGR113-093</v>
      </c>
    </row>
    <row r="5863" spans="2:14" x14ac:dyDescent="0.35">
      <c r="B5863" s="1" t="s">
        <v>712</v>
      </c>
      <c r="C5863" s="1" t="s">
        <v>713</v>
      </c>
      <c r="D5863">
        <v>2018</v>
      </c>
      <c r="E5863">
        <v>2018</v>
      </c>
      <c r="F5863" s="1" t="s">
        <v>24</v>
      </c>
      <c r="G5863" s="1" t="s">
        <v>25</v>
      </c>
      <c r="H5863" t="s">
        <v>91</v>
      </c>
      <c r="I5863" t="s">
        <v>90</v>
      </c>
      <c r="J5863">
        <v>3713</v>
      </c>
      <c r="K5863">
        <v>20541202</v>
      </c>
      <c r="L5863">
        <v>18.100000000000001</v>
      </c>
      <c r="M5863" s="2" t="b">
        <f t="shared" si="182"/>
        <v>0</v>
      </c>
      <c r="N5863" s="2" t="str">
        <f t="shared" si="183"/>
        <v>Male201845-54 yearsGR113-094</v>
      </c>
    </row>
    <row r="5864" spans="2:14" x14ac:dyDescent="0.35">
      <c r="B5864" s="1" t="s">
        <v>712</v>
      </c>
      <c r="C5864" s="1" t="s">
        <v>713</v>
      </c>
      <c r="D5864">
        <v>2018</v>
      </c>
      <c r="E5864">
        <v>2018</v>
      </c>
      <c r="F5864" s="1" t="s">
        <v>24</v>
      </c>
      <c r="G5864" s="1" t="s">
        <v>25</v>
      </c>
      <c r="H5864" t="s">
        <v>178</v>
      </c>
      <c r="I5864" t="s">
        <v>177</v>
      </c>
      <c r="J5864">
        <v>1619</v>
      </c>
      <c r="K5864">
        <v>20541202</v>
      </c>
      <c r="L5864">
        <v>7.9</v>
      </c>
      <c r="M5864" s="2" t="b">
        <f t="shared" si="182"/>
        <v>0</v>
      </c>
      <c r="N5864" s="2" t="str">
        <f t="shared" si="183"/>
        <v>Male201845-54 yearsGR113-095</v>
      </c>
    </row>
    <row r="5865" spans="2:14" x14ac:dyDescent="0.35">
      <c r="B5865" s="1" t="s">
        <v>712</v>
      </c>
      <c r="C5865" s="1" t="s">
        <v>713</v>
      </c>
      <c r="D5865">
        <v>2018</v>
      </c>
      <c r="E5865">
        <v>2018</v>
      </c>
      <c r="F5865" s="1" t="s">
        <v>24</v>
      </c>
      <c r="G5865" s="1" t="s">
        <v>25</v>
      </c>
      <c r="H5865" t="s">
        <v>176</v>
      </c>
      <c r="I5865" t="s">
        <v>175</v>
      </c>
      <c r="J5865">
        <v>66</v>
      </c>
      <c r="K5865">
        <v>20541202</v>
      </c>
      <c r="L5865">
        <v>0.3</v>
      </c>
      <c r="M5865" s="2" t="b">
        <f t="shared" si="182"/>
        <v>1</v>
      </c>
      <c r="N5865" s="2" t="str">
        <f t="shared" si="183"/>
        <v>Male201845-54 yearsGR113-096</v>
      </c>
    </row>
    <row r="5866" spans="2:14" x14ac:dyDescent="0.35">
      <c r="B5866" s="1" t="s">
        <v>712</v>
      </c>
      <c r="C5866" s="1" t="s">
        <v>713</v>
      </c>
      <c r="D5866">
        <v>2018</v>
      </c>
      <c r="E5866">
        <v>2018</v>
      </c>
      <c r="F5866" s="1" t="s">
        <v>24</v>
      </c>
      <c r="G5866" s="1" t="s">
        <v>25</v>
      </c>
      <c r="H5866" t="s">
        <v>89</v>
      </c>
      <c r="I5866" t="s">
        <v>88</v>
      </c>
      <c r="J5866">
        <v>1374</v>
      </c>
      <c r="K5866">
        <v>20541202</v>
      </c>
      <c r="L5866">
        <v>6.7</v>
      </c>
      <c r="M5866" s="2" t="b">
        <f t="shared" si="182"/>
        <v>1</v>
      </c>
      <c r="N5866" s="2" t="str">
        <f t="shared" si="183"/>
        <v>Male201845-54 yearsGR113-097</v>
      </c>
    </row>
    <row r="5867" spans="2:14" x14ac:dyDescent="0.35">
      <c r="B5867" s="1" t="s">
        <v>712</v>
      </c>
      <c r="C5867" s="1" t="s">
        <v>713</v>
      </c>
      <c r="D5867">
        <v>2018</v>
      </c>
      <c r="E5867">
        <v>2018</v>
      </c>
      <c r="F5867" s="1" t="s">
        <v>24</v>
      </c>
      <c r="G5867" s="1" t="s">
        <v>25</v>
      </c>
      <c r="H5867" t="s">
        <v>174</v>
      </c>
      <c r="I5867" t="s">
        <v>173</v>
      </c>
      <c r="J5867">
        <v>14</v>
      </c>
      <c r="K5867">
        <v>20541202</v>
      </c>
      <c r="L5867" t="s">
        <v>10</v>
      </c>
      <c r="M5867" s="2" t="b">
        <f t="shared" si="182"/>
        <v>0</v>
      </c>
      <c r="N5867" s="2" t="str">
        <f t="shared" si="183"/>
        <v>Male201845-54 yearsGR113-098</v>
      </c>
    </row>
    <row r="5868" spans="2:14" x14ac:dyDescent="0.35">
      <c r="B5868" s="1" t="s">
        <v>712</v>
      </c>
      <c r="C5868" s="1" t="s">
        <v>713</v>
      </c>
      <c r="D5868">
        <v>2018</v>
      </c>
      <c r="E5868">
        <v>2018</v>
      </c>
      <c r="F5868" s="1" t="s">
        <v>24</v>
      </c>
      <c r="G5868" s="1" t="s">
        <v>25</v>
      </c>
      <c r="H5868" t="s">
        <v>172</v>
      </c>
      <c r="I5868" t="s">
        <v>171</v>
      </c>
      <c r="J5868">
        <v>16</v>
      </c>
      <c r="K5868">
        <v>20541202</v>
      </c>
      <c r="L5868" t="s">
        <v>10</v>
      </c>
      <c r="M5868" s="2" t="b">
        <f t="shared" si="182"/>
        <v>0</v>
      </c>
      <c r="N5868" s="2" t="str">
        <f t="shared" si="183"/>
        <v>Male201845-54 yearsGR113-099</v>
      </c>
    </row>
    <row r="5869" spans="2:14" x14ac:dyDescent="0.35">
      <c r="B5869" s="1" t="s">
        <v>712</v>
      </c>
      <c r="C5869" s="1" t="s">
        <v>713</v>
      </c>
      <c r="D5869">
        <v>2018</v>
      </c>
      <c r="E5869">
        <v>2018</v>
      </c>
      <c r="F5869" s="1" t="s">
        <v>24</v>
      </c>
      <c r="G5869" s="1" t="s">
        <v>25</v>
      </c>
      <c r="H5869" t="s">
        <v>87</v>
      </c>
      <c r="I5869" t="s">
        <v>86</v>
      </c>
      <c r="J5869">
        <v>1342</v>
      </c>
      <c r="K5869">
        <v>20541202</v>
      </c>
      <c r="L5869">
        <v>6.5</v>
      </c>
      <c r="M5869" s="2" t="b">
        <f t="shared" si="182"/>
        <v>0</v>
      </c>
      <c r="N5869" s="2" t="str">
        <f t="shared" si="183"/>
        <v>Male201845-54 yearsGR113-100</v>
      </c>
    </row>
    <row r="5870" spans="2:14" x14ac:dyDescent="0.35">
      <c r="B5870" s="1" t="s">
        <v>712</v>
      </c>
      <c r="C5870" s="1" t="s">
        <v>713</v>
      </c>
      <c r="D5870">
        <v>2018</v>
      </c>
      <c r="E5870">
        <v>2018</v>
      </c>
      <c r="F5870" s="1" t="s">
        <v>24</v>
      </c>
      <c r="G5870" s="1" t="s">
        <v>25</v>
      </c>
      <c r="H5870" t="s">
        <v>170</v>
      </c>
      <c r="I5870" t="s">
        <v>169</v>
      </c>
      <c r="J5870">
        <v>21</v>
      </c>
      <c r="K5870">
        <v>20541202</v>
      </c>
      <c r="L5870">
        <v>0.1</v>
      </c>
      <c r="M5870" s="2" t="b">
        <f t="shared" si="182"/>
        <v>1</v>
      </c>
      <c r="N5870" s="2" t="str">
        <f t="shared" si="183"/>
        <v>Male201845-54 yearsGR113-102</v>
      </c>
    </row>
    <row r="5871" spans="2:14" x14ac:dyDescent="0.35">
      <c r="B5871" s="1" t="s">
        <v>712</v>
      </c>
      <c r="C5871" s="1" t="s">
        <v>713</v>
      </c>
      <c r="D5871">
        <v>2018</v>
      </c>
      <c r="E5871">
        <v>2018</v>
      </c>
      <c r="F5871" s="1" t="s">
        <v>24</v>
      </c>
      <c r="G5871" s="1" t="s">
        <v>25</v>
      </c>
      <c r="H5871" t="s">
        <v>164</v>
      </c>
      <c r="I5871" t="s">
        <v>163</v>
      </c>
      <c r="J5871">
        <v>395</v>
      </c>
      <c r="K5871">
        <v>20541202</v>
      </c>
      <c r="L5871">
        <v>1.9</v>
      </c>
      <c r="M5871" s="2" t="b">
        <f t="shared" si="182"/>
        <v>1</v>
      </c>
      <c r="N5871" s="2" t="str">
        <f t="shared" si="183"/>
        <v>Male201845-54 yearsGR113-109</v>
      </c>
    </row>
    <row r="5872" spans="2:14" x14ac:dyDescent="0.35">
      <c r="B5872" s="1" t="s">
        <v>712</v>
      </c>
      <c r="C5872" s="1" t="s">
        <v>713</v>
      </c>
      <c r="D5872">
        <v>2018</v>
      </c>
      <c r="E5872">
        <v>2018</v>
      </c>
      <c r="F5872" s="1" t="s">
        <v>24</v>
      </c>
      <c r="G5872" s="1" t="s">
        <v>25</v>
      </c>
      <c r="H5872" t="s">
        <v>83</v>
      </c>
      <c r="I5872" t="s">
        <v>82</v>
      </c>
      <c r="J5872">
        <v>1106</v>
      </c>
      <c r="K5872">
        <v>20541202</v>
      </c>
      <c r="L5872">
        <v>5.4</v>
      </c>
      <c r="M5872" s="2" t="b">
        <f t="shared" ref="M5872:M5935" si="184">LEFT(H5872,1)="#"</f>
        <v>0</v>
      </c>
      <c r="N5872" s="2" t="str">
        <f t="shared" ref="N5872:N5935" si="185">B5872&amp;E5872&amp;F5872&amp;I5872</f>
        <v>Male201845-54 yearsGR113-110</v>
      </c>
    </row>
    <row r="5873" spans="2:14" x14ac:dyDescent="0.35">
      <c r="B5873" s="1" t="s">
        <v>712</v>
      </c>
      <c r="C5873" s="1" t="s">
        <v>713</v>
      </c>
      <c r="D5873">
        <v>2018</v>
      </c>
      <c r="E5873">
        <v>2018</v>
      </c>
      <c r="F5873" s="1" t="s">
        <v>24</v>
      </c>
      <c r="G5873" s="1" t="s">
        <v>25</v>
      </c>
      <c r="H5873" t="s">
        <v>81</v>
      </c>
      <c r="I5873" t="s">
        <v>80</v>
      </c>
      <c r="J5873">
        <v>9774</v>
      </c>
      <c r="K5873">
        <v>20541202</v>
      </c>
      <c r="L5873">
        <v>47.6</v>
      </c>
      <c r="M5873" s="2" t="b">
        <f t="shared" si="184"/>
        <v>0</v>
      </c>
      <c r="N5873" s="2" t="str">
        <f t="shared" si="185"/>
        <v>Male201845-54 yearsGR113-111</v>
      </c>
    </row>
    <row r="5874" spans="2:14" x14ac:dyDescent="0.35">
      <c r="B5874" s="1" t="s">
        <v>712</v>
      </c>
      <c r="C5874" s="1" t="s">
        <v>713</v>
      </c>
      <c r="D5874">
        <v>2018</v>
      </c>
      <c r="E5874">
        <v>2018</v>
      </c>
      <c r="F5874" s="1" t="s">
        <v>24</v>
      </c>
      <c r="G5874" s="1" t="s">
        <v>25</v>
      </c>
      <c r="H5874" t="s">
        <v>79</v>
      </c>
      <c r="I5874" t="s">
        <v>78</v>
      </c>
      <c r="J5874">
        <v>16130</v>
      </c>
      <c r="K5874">
        <v>20541202</v>
      </c>
      <c r="L5874">
        <v>78.5</v>
      </c>
      <c r="M5874" s="2" t="b">
        <f t="shared" si="184"/>
        <v>1</v>
      </c>
      <c r="N5874" s="2" t="str">
        <f t="shared" si="185"/>
        <v>Male201845-54 yearsGR113-112</v>
      </c>
    </row>
    <row r="5875" spans="2:14" x14ac:dyDescent="0.35">
      <c r="B5875" s="1" t="s">
        <v>712</v>
      </c>
      <c r="C5875" s="1" t="s">
        <v>713</v>
      </c>
      <c r="D5875">
        <v>2018</v>
      </c>
      <c r="E5875">
        <v>2018</v>
      </c>
      <c r="F5875" s="1" t="s">
        <v>24</v>
      </c>
      <c r="G5875" s="1" t="s">
        <v>25</v>
      </c>
      <c r="H5875" t="s">
        <v>77</v>
      </c>
      <c r="I5875" t="s">
        <v>76</v>
      </c>
      <c r="J5875">
        <v>4454</v>
      </c>
      <c r="K5875">
        <v>20541202</v>
      </c>
      <c r="L5875">
        <v>21.7</v>
      </c>
      <c r="M5875" s="2" t="b">
        <f t="shared" si="184"/>
        <v>0</v>
      </c>
      <c r="N5875" s="2" t="str">
        <f t="shared" si="185"/>
        <v>Male201845-54 yearsGR113-113</v>
      </c>
    </row>
    <row r="5876" spans="2:14" x14ac:dyDescent="0.35">
      <c r="B5876" s="1" t="s">
        <v>712</v>
      </c>
      <c r="C5876" s="1" t="s">
        <v>713</v>
      </c>
      <c r="D5876">
        <v>2018</v>
      </c>
      <c r="E5876">
        <v>2018</v>
      </c>
      <c r="F5876" s="1" t="s">
        <v>24</v>
      </c>
      <c r="G5876" s="1" t="s">
        <v>25</v>
      </c>
      <c r="H5876" t="s">
        <v>75</v>
      </c>
      <c r="I5876" t="s">
        <v>74</v>
      </c>
      <c r="J5876">
        <v>4094</v>
      </c>
      <c r="K5876">
        <v>20541202</v>
      </c>
      <c r="L5876">
        <v>19.899999999999999</v>
      </c>
      <c r="M5876" s="2" t="b">
        <f t="shared" si="184"/>
        <v>0</v>
      </c>
      <c r="N5876" s="2" t="str">
        <f t="shared" si="185"/>
        <v>Male201845-54 yearsGR113-114</v>
      </c>
    </row>
    <row r="5877" spans="2:14" x14ac:dyDescent="0.35">
      <c r="B5877" s="1" t="s">
        <v>712</v>
      </c>
      <c r="C5877" s="1" t="s">
        <v>713</v>
      </c>
      <c r="D5877">
        <v>2018</v>
      </c>
      <c r="E5877">
        <v>2018</v>
      </c>
      <c r="F5877" s="1" t="s">
        <v>24</v>
      </c>
      <c r="G5877" s="1" t="s">
        <v>25</v>
      </c>
      <c r="H5877" t="s">
        <v>162</v>
      </c>
      <c r="I5877" t="s">
        <v>161</v>
      </c>
      <c r="J5877">
        <v>132</v>
      </c>
      <c r="K5877">
        <v>20541202</v>
      </c>
      <c r="L5877">
        <v>0.6</v>
      </c>
      <c r="M5877" s="2" t="b">
        <f t="shared" si="184"/>
        <v>0</v>
      </c>
      <c r="N5877" s="2" t="str">
        <f t="shared" si="185"/>
        <v>Male201845-54 yearsGR113-115</v>
      </c>
    </row>
    <row r="5878" spans="2:14" x14ac:dyDescent="0.35">
      <c r="B5878" s="1" t="s">
        <v>712</v>
      </c>
      <c r="C5878" s="1" t="s">
        <v>713</v>
      </c>
      <c r="D5878">
        <v>2018</v>
      </c>
      <c r="E5878">
        <v>2018</v>
      </c>
      <c r="F5878" s="1" t="s">
        <v>24</v>
      </c>
      <c r="G5878" s="1" t="s">
        <v>25</v>
      </c>
      <c r="H5878" t="s">
        <v>160</v>
      </c>
      <c r="I5878" t="s">
        <v>159</v>
      </c>
      <c r="J5878">
        <v>228</v>
      </c>
      <c r="K5878">
        <v>20541202</v>
      </c>
      <c r="L5878">
        <v>1.1000000000000001</v>
      </c>
      <c r="M5878" s="2" t="b">
        <f t="shared" si="184"/>
        <v>0</v>
      </c>
      <c r="N5878" s="2" t="str">
        <f t="shared" si="185"/>
        <v>Male201845-54 yearsGR113-116</v>
      </c>
    </row>
    <row r="5879" spans="2:14" x14ac:dyDescent="0.35">
      <c r="B5879" s="1" t="s">
        <v>712</v>
      </c>
      <c r="C5879" s="1" t="s">
        <v>713</v>
      </c>
      <c r="D5879">
        <v>2018</v>
      </c>
      <c r="E5879">
        <v>2018</v>
      </c>
      <c r="F5879" s="1" t="s">
        <v>24</v>
      </c>
      <c r="G5879" s="1" t="s">
        <v>25</v>
      </c>
      <c r="H5879" t="s">
        <v>73</v>
      </c>
      <c r="I5879" t="s">
        <v>72</v>
      </c>
      <c r="J5879">
        <v>11676</v>
      </c>
      <c r="K5879">
        <v>20541202</v>
      </c>
      <c r="L5879">
        <v>56.8</v>
      </c>
      <c r="M5879" s="2" t="b">
        <f t="shared" si="184"/>
        <v>0</v>
      </c>
      <c r="N5879" s="2" t="str">
        <f t="shared" si="185"/>
        <v>Male201845-54 yearsGR113-117</v>
      </c>
    </row>
    <row r="5880" spans="2:14" x14ac:dyDescent="0.35">
      <c r="B5880" s="1" t="s">
        <v>712</v>
      </c>
      <c r="C5880" s="1" t="s">
        <v>713</v>
      </c>
      <c r="D5880">
        <v>2018</v>
      </c>
      <c r="E5880">
        <v>2018</v>
      </c>
      <c r="F5880" s="1" t="s">
        <v>24</v>
      </c>
      <c r="G5880" s="1" t="s">
        <v>25</v>
      </c>
      <c r="H5880" t="s">
        <v>71</v>
      </c>
      <c r="I5880" t="s">
        <v>70</v>
      </c>
      <c r="J5880">
        <v>835</v>
      </c>
      <c r="K5880">
        <v>20541202</v>
      </c>
      <c r="L5880">
        <v>4.0999999999999996</v>
      </c>
      <c r="M5880" s="2" t="b">
        <f t="shared" si="184"/>
        <v>0</v>
      </c>
      <c r="N5880" s="2" t="str">
        <f t="shared" si="185"/>
        <v>Male201845-54 yearsGR113-118</v>
      </c>
    </row>
    <row r="5881" spans="2:14" x14ac:dyDescent="0.35">
      <c r="B5881" s="1" t="s">
        <v>712</v>
      </c>
      <c r="C5881" s="1" t="s">
        <v>713</v>
      </c>
      <c r="D5881">
        <v>2018</v>
      </c>
      <c r="E5881">
        <v>2018</v>
      </c>
      <c r="F5881" s="1" t="s">
        <v>24</v>
      </c>
      <c r="G5881" s="1" t="s">
        <v>25</v>
      </c>
      <c r="H5881" t="s">
        <v>158</v>
      </c>
      <c r="I5881" t="s">
        <v>157</v>
      </c>
      <c r="J5881">
        <v>41</v>
      </c>
      <c r="K5881">
        <v>20541202</v>
      </c>
      <c r="L5881">
        <v>0.2</v>
      </c>
      <c r="M5881" s="2" t="b">
        <f t="shared" si="184"/>
        <v>0</v>
      </c>
      <c r="N5881" s="2" t="str">
        <f t="shared" si="185"/>
        <v>Male201845-54 yearsGR113-119</v>
      </c>
    </row>
    <row r="5882" spans="2:14" x14ac:dyDescent="0.35">
      <c r="B5882" s="1" t="s">
        <v>712</v>
      </c>
      <c r="C5882" s="1" t="s">
        <v>713</v>
      </c>
      <c r="D5882">
        <v>2018</v>
      </c>
      <c r="E5882">
        <v>2018</v>
      </c>
      <c r="F5882" s="1" t="s">
        <v>24</v>
      </c>
      <c r="G5882" s="1" t="s">
        <v>25</v>
      </c>
      <c r="H5882" t="s">
        <v>69</v>
      </c>
      <c r="I5882" t="s">
        <v>68</v>
      </c>
      <c r="J5882">
        <v>347</v>
      </c>
      <c r="K5882">
        <v>20541202</v>
      </c>
      <c r="L5882">
        <v>1.7</v>
      </c>
      <c r="M5882" s="2" t="b">
        <f t="shared" si="184"/>
        <v>0</v>
      </c>
      <c r="N5882" s="2" t="str">
        <f t="shared" si="185"/>
        <v>Male201845-54 yearsGR113-120</v>
      </c>
    </row>
    <row r="5883" spans="2:14" x14ac:dyDescent="0.35">
      <c r="B5883" s="1" t="s">
        <v>712</v>
      </c>
      <c r="C5883" s="1" t="s">
        <v>713</v>
      </c>
      <c r="D5883">
        <v>2018</v>
      </c>
      <c r="E5883">
        <v>2018</v>
      </c>
      <c r="F5883" s="1" t="s">
        <v>24</v>
      </c>
      <c r="G5883" s="1" t="s">
        <v>25</v>
      </c>
      <c r="H5883" t="s">
        <v>156</v>
      </c>
      <c r="I5883" t="s">
        <v>155</v>
      </c>
      <c r="J5883">
        <v>205</v>
      </c>
      <c r="K5883">
        <v>20541202</v>
      </c>
      <c r="L5883">
        <v>1</v>
      </c>
      <c r="M5883" s="2" t="b">
        <f t="shared" si="184"/>
        <v>0</v>
      </c>
      <c r="N5883" s="2" t="str">
        <f t="shared" si="185"/>
        <v>Male201845-54 yearsGR113-121</v>
      </c>
    </row>
    <row r="5884" spans="2:14" x14ac:dyDescent="0.35">
      <c r="B5884" s="1" t="s">
        <v>712</v>
      </c>
      <c r="C5884" s="1" t="s">
        <v>713</v>
      </c>
      <c r="D5884">
        <v>2018</v>
      </c>
      <c r="E5884">
        <v>2018</v>
      </c>
      <c r="F5884" s="1" t="s">
        <v>24</v>
      </c>
      <c r="G5884" s="1" t="s">
        <v>25</v>
      </c>
      <c r="H5884" t="s">
        <v>67</v>
      </c>
      <c r="I5884" t="s">
        <v>66</v>
      </c>
      <c r="J5884">
        <v>9155</v>
      </c>
      <c r="K5884">
        <v>20541202</v>
      </c>
      <c r="L5884">
        <v>44.6</v>
      </c>
      <c r="M5884" s="2" t="b">
        <f t="shared" si="184"/>
        <v>0</v>
      </c>
      <c r="N5884" s="2" t="str">
        <f t="shared" si="185"/>
        <v>Male201845-54 yearsGR113-122</v>
      </c>
    </row>
    <row r="5885" spans="2:14" x14ac:dyDescent="0.35">
      <c r="B5885" s="1" t="s">
        <v>712</v>
      </c>
      <c r="C5885" s="1" t="s">
        <v>713</v>
      </c>
      <c r="D5885">
        <v>2018</v>
      </c>
      <c r="E5885">
        <v>2018</v>
      </c>
      <c r="F5885" s="1" t="s">
        <v>24</v>
      </c>
      <c r="G5885" s="1" t="s">
        <v>25</v>
      </c>
      <c r="H5885" t="s">
        <v>154</v>
      </c>
      <c r="I5885" t="s">
        <v>153</v>
      </c>
      <c r="J5885">
        <v>1093</v>
      </c>
      <c r="K5885">
        <v>20541202</v>
      </c>
      <c r="L5885">
        <v>5.3</v>
      </c>
      <c r="M5885" s="2" t="b">
        <f t="shared" si="184"/>
        <v>0</v>
      </c>
      <c r="N5885" s="2" t="str">
        <f t="shared" si="185"/>
        <v>Male201845-54 yearsGR113-123</v>
      </c>
    </row>
    <row r="5886" spans="2:14" x14ac:dyDescent="0.35">
      <c r="B5886" s="1" t="s">
        <v>712</v>
      </c>
      <c r="C5886" s="1" t="s">
        <v>713</v>
      </c>
      <c r="D5886">
        <v>2018</v>
      </c>
      <c r="E5886">
        <v>2018</v>
      </c>
      <c r="F5886" s="1" t="s">
        <v>24</v>
      </c>
      <c r="G5886" s="1" t="s">
        <v>25</v>
      </c>
      <c r="H5886" t="s">
        <v>65</v>
      </c>
      <c r="I5886" t="s">
        <v>64</v>
      </c>
      <c r="J5886">
        <v>6202</v>
      </c>
      <c r="K5886">
        <v>20541202</v>
      </c>
      <c r="L5886">
        <v>30.2</v>
      </c>
      <c r="M5886" s="2" t="b">
        <f t="shared" si="184"/>
        <v>1</v>
      </c>
      <c r="N5886" s="2" t="str">
        <f t="shared" si="185"/>
        <v>Male201845-54 yearsGR113-124</v>
      </c>
    </row>
    <row r="5887" spans="2:14" x14ac:dyDescent="0.35">
      <c r="B5887" s="1" t="s">
        <v>712</v>
      </c>
      <c r="C5887" s="1" t="s">
        <v>713</v>
      </c>
      <c r="D5887">
        <v>2018</v>
      </c>
      <c r="E5887">
        <v>2018</v>
      </c>
      <c r="F5887" s="1" t="s">
        <v>24</v>
      </c>
      <c r="G5887" s="1" t="s">
        <v>25</v>
      </c>
      <c r="H5887" t="s">
        <v>152</v>
      </c>
      <c r="I5887" t="s">
        <v>151</v>
      </c>
      <c r="J5887">
        <v>3103</v>
      </c>
      <c r="K5887">
        <v>20541202</v>
      </c>
      <c r="L5887">
        <v>15.1</v>
      </c>
      <c r="M5887" s="2" t="b">
        <f t="shared" si="184"/>
        <v>0</v>
      </c>
      <c r="N5887" s="2" t="str">
        <f t="shared" si="185"/>
        <v>Male201845-54 yearsGR113-125</v>
      </c>
    </row>
    <row r="5888" spans="2:14" x14ac:dyDescent="0.35">
      <c r="B5888" s="1" t="s">
        <v>712</v>
      </c>
      <c r="C5888" s="1" t="s">
        <v>713</v>
      </c>
      <c r="D5888">
        <v>2018</v>
      </c>
      <c r="E5888">
        <v>2018</v>
      </c>
      <c r="F5888" s="1" t="s">
        <v>24</v>
      </c>
      <c r="G5888" s="1" t="s">
        <v>25</v>
      </c>
      <c r="H5888" t="s">
        <v>63</v>
      </c>
      <c r="I5888" t="s">
        <v>62</v>
      </c>
      <c r="J5888">
        <v>3099</v>
      </c>
      <c r="K5888">
        <v>20541202</v>
      </c>
      <c r="L5888">
        <v>15.1</v>
      </c>
      <c r="M5888" s="2" t="b">
        <f t="shared" si="184"/>
        <v>0</v>
      </c>
      <c r="N5888" s="2" t="str">
        <f t="shared" si="185"/>
        <v>Male201845-54 yearsGR113-126</v>
      </c>
    </row>
    <row r="5889" spans="2:14" x14ac:dyDescent="0.35">
      <c r="B5889" s="1" t="s">
        <v>712</v>
      </c>
      <c r="C5889" s="1" t="s">
        <v>713</v>
      </c>
      <c r="D5889">
        <v>2018</v>
      </c>
      <c r="E5889">
        <v>2018</v>
      </c>
      <c r="F5889" s="1" t="s">
        <v>24</v>
      </c>
      <c r="G5889" s="1" t="s">
        <v>25</v>
      </c>
      <c r="H5889" t="s">
        <v>61</v>
      </c>
      <c r="I5889" t="s">
        <v>60</v>
      </c>
      <c r="J5889">
        <v>1589</v>
      </c>
      <c r="K5889">
        <v>20541202</v>
      </c>
      <c r="L5889">
        <v>7.7</v>
      </c>
      <c r="M5889" s="2" t="b">
        <f t="shared" si="184"/>
        <v>1</v>
      </c>
      <c r="N5889" s="2" t="str">
        <f t="shared" si="185"/>
        <v>Male201845-54 yearsGR113-127</v>
      </c>
    </row>
    <row r="5890" spans="2:14" x14ac:dyDescent="0.35">
      <c r="B5890" s="1" t="s">
        <v>712</v>
      </c>
      <c r="C5890" s="1" t="s">
        <v>713</v>
      </c>
      <c r="D5890">
        <v>2018</v>
      </c>
      <c r="E5890">
        <v>2018</v>
      </c>
      <c r="F5890" s="1" t="s">
        <v>24</v>
      </c>
      <c r="G5890" s="1" t="s">
        <v>25</v>
      </c>
      <c r="H5890" t="s">
        <v>59</v>
      </c>
      <c r="I5890" t="s">
        <v>58</v>
      </c>
      <c r="J5890">
        <v>1091</v>
      </c>
      <c r="K5890">
        <v>20541202</v>
      </c>
      <c r="L5890">
        <v>5.3</v>
      </c>
      <c r="M5890" s="2" t="b">
        <f t="shared" si="184"/>
        <v>0</v>
      </c>
      <c r="N5890" s="2" t="str">
        <f t="shared" si="185"/>
        <v>Male201845-54 yearsGR113-128</v>
      </c>
    </row>
    <row r="5891" spans="2:14" x14ac:dyDescent="0.35">
      <c r="B5891" s="1" t="s">
        <v>712</v>
      </c>
      <c r="C5891" s="1" t="s">
        <v>713</v>
      </c>
      <c r="D5891">
        <v>2018</v>
      </c>
      <c r="E5891">
        <v>2018</v>
      </c>
      <c r="F5891" s="1" t="s">
        <v>24</v>
      </c>
      <c r="G5891" s="1" t="s">
        <v>25</v>
      </c>
      <c r="H5891" t="s">
        <v>57</v>
      </c>
      <c r="I5891" t="s">
        <v>56</v>
      </c>
      <c r="J5891">
        <v>498</v>
      </c>
      <c r="K5891">
        <v>20541202</v>
      </c>
      <c r="L5891">
        <v>2.4</v>
      </c>
      <c r="M5891" s="2" t="b">
        <f t="shared" si="184"/>
        <v>0</v>
      </c>
      <c r="N5891" s="2" t="str">
        <f t="shared" si="185"/>
        <v>Male201845-54 yearsGR113-129</v>
      </c>
    </row>
    <row r="5892" spans="2:14" x14ac:dyDescent="0.35">
      <c r="B5892" s="1" t="s">
        <v>712</v>
      </c>
      <c r="C5892" s="1" t="s">
        <v>713</v>
      </c>
      <c r="D5892">
        <v>2018</v>
      </c>
      <c r="E5892">
        <v>2018</v>
      </c>
      <c r="F5892" s="1" t="s">
        <v>24</v>
      </c>
      <c r="G5892" s="1" t="s">
        <v>25</v>
      </c>
      <c r="H5892" t="s">
        <v>300</v>
      </c>
      <c r="I5892" t="s">
        <v>299</v>
      </c>
      <c r="J5892">
        <v>71</v>
      </c>
      <c r="K5892">
        <v>20541202</v>
      </c>
      <c r="L5892">
        <v>0.3</v>
      </c>
      <c r="M5892" s="2" t="b">
        <f t="shared" si="184"/>
        <v>1</v>
      </c>
      <c r="N5892" s="2" t="str">
        <f t="shared" si="185"/>
        <v>Male201845-54 yearsGR113-130</v>
      </c>
    </row>
    <row r="5893" spans="2:14" x14ac:dyDescent="0.35">
      <c r="B5893" s="1" t="s">
        <v>712</v>
      </c>
      <c r="C5893" s="1" t="s">
        <v>713</v>
      </c>
      <c r="D5893">
        <v>2018</v>
      </c>
      <c r="E5893">
        <v>2018</v>
      </c>
      <c r="F5893" s="1" t="s">
        <v>24</v>
      </c>
      <c r="G5893" s="1" t="s">
        <v>25</v>
      </c>
      <c r="H5893" t="s">
        <v>55</v>
      </c>
      <c r="I5893" t="s">
        <v>54</v>
      </c>
      <c r="J5893">
        <v>739</v>
      </c>
      <c r="K5893">
        <v>20541202</v>
      </c>
      <c r="L5893">
        <v>3.6</v>
      </c>
      <c r="M5893" s="2" t="b">
        <f t="shared" si="184"/>
        <v>0</v>
      </c>
      <c r="N5893" s="2" t="str">
        <f t="shared" si="185"/>
        <v>Male201845-54 yearsGR113-131</v>
      </c>
    </row>
    <row r="5894" spans="2:14" x14ac:dyDescent="0.35">
      <c r="B5894" s="1" t="s">
        <v>712</v>
      </c>
      <c r="C5894" s="1" t="s">
        <v>713</v>
      </c>
      <c r="D5894">
        <v>2018</v>
      </c>
      <c r="E5894">
        <v>2018</v>
      </c>
      <c r="F5894" s="1" t="s">
        <v>24</v>
      </c>
      <c r="G5894" s="1" t="s">
        <v>25</v>
      </c>
      <c r="H5894" t="s">
        <v>150</v>
      </c>
      <c r="I5894" t="s">
        <v>149</v>
      </c>
      <c r="J5894">
        <v>31</v>
      </c>
      <c r="K5894">
        <v>20541202</v>
      </c>
      <c r="L5894">
        <v>0.2</v>
      </c>
      <c r="M5894" s="2" t="b">
        <f t="shared" si="184"/>
        <v>0</v>
      </c>
      <c r="N5894" s="2" t="str">
        <f t="shared" si="185"/>
        <v>Male201845-54 yearsGR113-132</v>
      </c>
    </row>
    <row r="5895" spans="2:14" x14ac:dyDescent="0.35">
      <c r="B5895" s="1" t="s">
        <v>712</v>
      </c>
      <c r="C5895" s="1" t="s">
        <v>713</v>
      </c>
      <c r="D5895">
        <v>2018</v>
      </c>
      <c r="E5895">
        <v>2018</v>
      </c>
      <c r="F5895" s="1" t="s">
        <v>24</v>
      </c>
      <c r="G5895" s="1" t="s">
        <v>25</v>
      </c>
      <c r="H5895" t="s">
        <v>53</v>
      </c>
      <c r="I5895" t="s">
        <v>52</v>
      </c>
      <c r="J5895">
        <v>708</v>
      </c>
      <c r="K5895">
        <v>20541202</v>
      </c>
      <c r="L5895">
        <v>3.4</v>
      </c>
      <c r="M5895" s="2" t="b">
        <f t="shared" si="184"/>
        <v>0</v>
      </c>
      <c r="N5895" s="2" t="str">
        <f t="shared" si="185"/>
        <v>Male201845-54 yearsGR113-133</v>
      </c>
    </row>
    <row r="5896" spans="2:14" x14ac:dyDescent="0.35">
      <c r="B5896" s="1" t="s">
        <v>712</v>
      </c>
      <c r="C5896" s="1" t="s">
        <v>713</v>
      </c>
      <c r="D5896">
        <v>2018</v>
      </c>
      <c r="E5896">
        <v>2018</v>
      </c>
      <c r="F5896" s="1" t="s">
        <v>24</v>
      </c>
      <c r="G5896" s="1" t="s">
        <v>25</v>
      </c>
      <c r="H5896" t="s">
        <v>147</v>
      </c>
      <c r="I5896" t="s">
        <v>146</v>
      </c>
      <c r="J5896">
        <v>196</v>
      </c>
      <c r="K5896">
        <v>20541202</v>
      </c>
      <c r="L5896">
        <v>1</v>
      </c>
      <c r="M5896" s="2" t="b">
        <f t="shared" si="184"/>
        <v>1</v>
      </c>
      <c r="N5896" s="2" t="str">
        <f t="shared" si="185"/>
        <v>Male201845-54 yearsGR113-135</v>
      </c>
    </row>
    <row r="5897" spans="2:14" x14ac:dyDescent="0.35">
      <c r="B5897" s="1" t="s">
        <v>712</v>
      </c>
      <c r="C5897" s="1" t="s">
        <v>713</v>
      </c>
      <c r="D5897">
        <v>2018</v>
      </c>
      <c r="E5897">
        <v>2018</v>
      </c>
      <c r="F5897" s="1" t="s">
        <v>24</v>
      </c>
      <c r="G5897" s="1" t="s">
        <v>25</v>
      </c>
      <c r="H5897" t="s">
        <v>145</v>
      </c>
      <c r="I5897" t="s">
        <v>144</v>
      </c>
      <c r="J5897">
        <v>74</v>
      </c>
      <c r="K5897">
        <v>20541202</v>
      </c>
      <c r="L5897">
        <v>0.4</v>
      </c>
      <c r="M5897" s="2" t="b">
        <f t="shared" si="184"/>
        <v>1</v>
      </c>
      <c r="N5897" s="2" t="str">
        <f t="shared" si="185"/>
        <v>Male201845-54 yearsGR113-136</v>
      </c>
    </row>
    <row r="5898" spans="2:14" x14ac:dyDescent="0.35">
      <c r="B5898" s="1" t="s">
        <v>712</v>
      </c>
      <c r="C5898" s="1" t="s">
        <v>713</v>
      </c>
      <c r="D5898">
        <v>2018</v>
      </c>
      <c r="E5898">
        <v>2018</v>
      </c>
      <c r="F5898" s="1" t="s">
        <v>26</v>
      </c>
      <c r="G5898" s="1" t="s">
        <v>27</v>
      </c>
      <c r="H5898" t="s">
        <v>296</v>
      </c>
      <c r="I5898" t="s">
        <v>295</v>
      </c>
      <c r="J5898">
        <v>375</v>
      </c>
      <c r="K5898">
        <v>20398863</v>
      </c>
      <c r="L5898">
        <v>1.8</v>
      </c>
      <c r="M5898" s="2" t="b">
        <f t="shared" si="184"/>
        <v>0</v>
      </c>
      <c r="N5898" s="2" t="str">
        <f t="shared" si="185"/>
        <v>Male201855-64 yearsGR113-003</v>
      </c>
    </row>
    <row r="5899" spans="2:14" x14ac:dyDescent="0.35">
      <c r="B5899" s="1" t="s">
        <v>712</v>
      </c>
      <c r="C5899" s="1" t="s">
        <v>713</v>
      </c>
      <c r="D5899">
        <v>2018</v>
      </c>
      <c r="E5899">
        <v>2018</v>
      </c>
      <c r="F5899" s="1" t="s">
        <v>26</v>
      </c>
      <c r="G5899" s="1" t="s">
        <v>27</v>
      </c>
      <c r="H5899" t="s">
        <v>294</v>
      </c>
      <c r="I5899" t="s">
        <v>293</v>
      </c>
      <c r="J5899">
        <v>70</v>
      </c>
      <c r="K5899">
        <v>20398863</v>
      </c>
      <c r="L5899">
        <v>0.3</v>
      </c>
      <c r="M5899" s="2" t="b">
        <f t="shared" si="184"/>
        <v>1</v>
      </c>
      <c r="N5899" s="2" t="str">
        <f t="shared" si="185"/>
        <v>Male201855-64 yearsGR113-004</v>
      </c>
    </row>
    <row r="5900" spans="2:14" x14ac:dyDescent="0.35">
      <c r="B5900" s="1" t="s">
        <v>712</v>
      </c>
      <c r="C5900" s="1" t="s">
        <v>713</v>
      </c>
      <c r="D5900">
        <v>2018</v>
      </c>
      <c r="E5900">
        <v>2018</v>
      </c>
      <c r="F5900" s="1" t="s">
        <v>26</v>
      </c>
      <c r="G5900" s="1" t="s">
        <v>27</v>
      </c>
      <c r="H5900" t="s">
        <v>292</v>
      </c>
      <c r="I5900" t="s">
        <v>291</v>
      </c>
      <c r="J5900">
        <v>42</v>
      </c>
      <c r="K5900">
        <v>20398863</v>
      </c>
      <c r="L5900">
        <v>0.2</v>
      </c>
      <c r="M5900" s="2" t="b">
        <f t="shared" si="184"/>
        <v>0</v>
      </c>
      <c r="N5900" s="2" t="str">
        <f t="shared" si="185"/>
        <v>Male201855-64 yearsGR113-005</v>
      </c>
    </row>
    <row r="5901" spans="2:14" x14ac:dyDescent="0.35">
      <c r="B5901" s="1" t="s">
        <v>712</v>
      </c>
      <c r="C5901" s="1" t="s">
        <v>713</v>
      </c>
      <c r="D5901">
        <v>2018</v>
      </c>
      <c r="E5901">
        <v>2018</v>
      </c>
      <c r="F5901" s="1" t="s">
        <v>26</v>
      </c>
      <c r="G5901" s="1" t="s">
        <v>27</v>
      </c>
      <c r="H5901" t="s">
        <v>290</v>
      </c>
      <c r="I5901" t="s">
        <v>289</v>
      </c>
      <c r="J5901">
        <v>28</v>
      </c>
      <c r="K5901">
        <v>20398863</v>
      </c>
      <c r="L5901">
        <v>0.1</v>
      </c>
      <c r="M5901" s="2" t="b">
        <f t="shared" si="184"/>
        <v>0</v>
      </c>
      <c r="N5901" s="2" t="str">
        <f t="shared" si="185"/>
        <v>Male201855-64 yearsGR113-006</v>
      </c>
    </row>
    <row r="5902" spans="2:14" x14ac:dyDescent="0.35">
      <c r="B5902" s="1" t="s">
        <v>712</v>
      </c>
      <c r="C5902" s="1" t="s">
        <v>713</v>
      </c>
      <c r="D5902">
        <v>2018</v>
      </c>
      <c r="E5902">
        <v>2018</v>
      </c>
      <c r="F5902" s="1" t="s">
        <v>26</v>
      </c>
      <c r="G5902" s="1" t="s">
        <v>27</v>
      </c>
      <c r="H5902" t="s">
        <v>143</v>
      </c>
      <c r="I5902" t="s">
        <v>142</v>
      </c>
      <c r="J5902">
        <v>3201</v>
      </c>
      <c r="K5902">
        <v>20398863</v>
      </c>
      <c r="L5902">
        <v>15.7</v>
      </c>
      <c r="M5902" s="2" t="b">
        <f t="shared" si="184"/>
        <v>1</v>
      </c>
      <c r="N5902" s="2" t="str">
        <f t="shared" si="185"/>
        <v>Male201855-64 yearsGR113-010</v>
      </c>
    </row>
    <row r="5903" spans="2:14" x14ac:dyDescent="0.35">
      <c r="B5903" s="1" t="s">
        <v>712</v>
      </c>
      <c r="C5903" s="1" t="s">
        <v>713</v>
      </c>
      <c r="D5903">
        <v>2018</v>
      </c>
      <c r="E5903">
        <v>2018</v>
      </c>
      <c r="F5903" s="1" t="s">
        <v>26</v>
      </c>
      <c r="G5903" s="1" t="s">
        <v>27</v>
      </c>
      <c r="H5903" t="s">
        <v>284</v>
      </c>
      <c r="I5903" t="s">
        <v>283</v>
      </c>
      <c r="J5903">
        <v>1446</v>
      </c>
      <c r="K5903">
        <v>20398863</v>
      </c>
      <c r="L5903">
        <v>7.1</v>
      </c>
      <c r="M5903" s="2" t="b">
        <f t="shared" si="184"/>
        <v>1</v>
      </c>
      <c r="N5903" s="2" t="str">
        <f t="shared" si="185"/>
        <v>Male201855-64 yearsGR113-015</v>
      </c>
    </row>
    <row r="5904" spans="2:14" x14ac:dyDescent="0.35">
      <c r="B5904" s="1" t="s">
        <v>712</v>
      </c>
      <c r="C5904" s="1" t="s">
        <v>713</v>
      </c>
      <c r="D5904">
        <v>2018</v>
      </c>
      <c r="E5904">
        <v>2018</v>
      </c>
      <c r="F5904" s="1" t="s">
        <v>26</v>
      </c>
      <c r="G5904" s="1" t="s">
        <v>27</v>
      </c>
      <c r="H5904" t="s">
        <v>282</v>
      </c>
      <c r="I5904" t="s">
        <v>281</v>
      </c>
      <c r="J5904">
        <v>1246</v>
      </c>
      <c r="K5904">
        <v>20398863</v>
      </c>
      <c r="L5904">
        <v>6.1</v>
      </c>
      <c r="M5904" s="2" t="b">
        <f t="shared" si="184"/>
        <v>1</v>
      </c>
      <c r="N5904" s="2" t="str">
        <f t="shared" si="185"/>
        <v>Male201855-64 yearsGR113-016</v>
      </c>
    </row>
    <row r="5905" spans="2:14" x14ac:dyDescent="0.35">
      <c r="B5905" s="1" t="s">
        <v>712</v>
      </c>
      <c r="C5905" s="1" t="s">
        <v>713</v>
      </c>
      <c r="D5905">
        <v>2018</v>
      </c>
      <c r="E5905">
        <v>2018</v>
      </c>
      <c r="F5905" s="1" t="s">
        <v>26</v>
      </c>
      <c r="G5905" s="1" t="s">
        <v>27</v>
      </c>
      <c r="H5905" t="s">
        <v>141</v>
      </c>
      <c r="I5905" t="s">
        <v>140</v>
      </c>
      <c r="J5905">
        <v>741</v>
      </c>
      <c r="K5905">
        <v>20398863</v>
      </c>
      <c r="L5905">
        <v>3.6</v>
      </c>
      <c r="M5905" s="2" t="b">
        <f t="shared" si="184"/>
        <v>0</v>
      </c>
      <c r="N5905" s="2" t="str">
        <f t="shared" si="185"/>
        <v>Male201855-64 yearsGR113-018</v>
      </c>
    </row>
    <row r="5906" spans="2:14" x14ac:dyDescent="0.35">
      <c r="B5906" s="1" t="s">
        <v>712</v>
      </c>
      <c r="C5906" s="1" t="s">
        <v>713</v>
      </c>
      <c r="D5906">
        <v>2018</v>
      </c>
      <c r="E5906">
        <v>2018</v>
      </c>
      <c r="F5906" s="1" t="s">
        <v>26</v>
      </c>
      <c r="G5906" s="1" t="s">
        <v>27</v>
      </c>
      <c r="H5906" t="s">
        <v>139</v>
      </c>
      <c r="I5906" t="s">
        <v>138</v>
      </c>
      <c r="J5906">
        <v>61889</v>
      </c>
      <c r="K5906">
        <v>20398863</v>
      </c>
      <c r="L5906">
        <v>303.39999999999998</v>
      </c>
      <c r="M5906" s="2" t="b">
        <f t="shared" si="184"/>
        <v>1</v>
      </c>
      <c r="N5906" s="2" t="str">
        <f t="shared" si="185"/>
        <v>Male201855-64 yearsGR113-019</v>
      </c>
    </row>
    <row r="5907" spans="2:14" x14ac:dyDescent="0.35">
      <c r="B5907" s="1" t="s">
        <v>712</v>
      </c>
      <c r="C5907" s="1" t="s">
        <v>713</v>
      </c>
      <c r="D5907">
        <v>2018</v>
      </c>
      <c r="E5907">
        <v>2018</v>
      </c>
      <c r="F5907" s="1" t="s">
        <v>26</v>
      </c>
      <c r="G5907" s="1" t="s">
        <v>27</v>
      </c>
      <c r="H5907" t="s">
        <v>280</v>
      </c>
      <c r="I5907" t="s">
        <v>279</v>
      </c>
      <c r="J5907">
        <v>2050</v>
      </c>
      <c r="K5907">
        <v>20398863</v>
      </c>
      <c r="L5907">
        <v>10</v>
      </c>
      <c r="M5907" s="2" t="b">
        <f t="shared" si="184"/>
        <v>0</v>
      </c>
      <c r="N5907" s="2" t="str">
        <f t="shared" si="185"/>
        <v>Male201855-64 yearsGR113-020</v>
      </c>
    </row>
    <row r="5908" spans="2:14" x14ac:dyDescent="0.35">
      <c r="B5908" s="1" t="s">
        <v>712</v>
      </c>
      <c r="C5908" s="1" t="s">
        <v>713</v>
      </c>
      <c r="D5908">
        <v>2018</v>
      </c>
      <c r="E5908">
        <v>2018</v>
      </c>
      <c r="F5908" s="1" t="s">
        <v>26</v>
      </c>
      <c r="G5908" s="1" t="s">
        <v>27</v>
      </c>
      <c r="H5908" t="s">
        <v>278</v>
      </c>
      <c r="I5908" t="s">
        <v>277</v>
      </c>
      <c r="J5908">
        <v>3133</v>
      </c>
      <c r="K5908">
        <v>20398863</v>
      </c>
      <c r="L5908">
        <v>15.4</v>
      </c>
      <c r="M5908" s="2" t="b">
        <f t="shared" si="184"/>
        <v>0</v>
      </c>
      <c r="N5908" s="2" t="str">
        <f t="shared" si="185"/>
        <v>Male201855-64 yearsGR113-021</v>
      </c>
    </row>
    <row r="5909" spans="2:14" x14ac:dyDescent="0.35">
      <c r="B5909" s="1" t="s">
        <v>712</v>
      </c>
      <c r="C5909" s="1" t="s">
        <v>713</v>
      </c>
      <c r="D5909">
        <v>2018</v>
      </c>
      <c r="E5909">
        <v>2018</v>
      </c>
      <c r="F5909" s="1" t="s">
        <v>26</v>
      </c>
      <c r="G5909" s="1" t="s">
        <v>27</v>
      </c>
      <c r="H5909" t="s">
        <v>276</v>
      </c>
      <c r="I5909" t="s">
        <v>275</v>
      </c>
      <c r="J5909">
        <v>1431</v>
      </c>
      <c r="K5909">
        <v>20398863</v>
      </c>
      <c r="L5909">
        <v>7</v>
      </c>
      <c r="M5909" s="2" t="b">
        <f t="shared" si="184"/>
        <v>0</v>
      </c>
      <c r="N5909" s="2" t="str">
        <f t="shared" si="185"/>
        <v>Male201855-64 yearsGR113-022</v>
      </c>
    </row>
    <row r="5910" spans="2:14" x14ac:dyDescent="0.35">
      <c r="B5910" s="1" t="s">
        <v>712</v>
      </c>
      <c r="C5910" s="1" t="s">
        <v>713</v>
      </c>
      <c r="D5910">
        <v>2018</v>
      </c>
      <c r="E5910">
        <v>2018</v>
      </c>
      <c r="F5910" s="1" t="s">
        <v>26</v>
      </c>
      <c r="G5910" s="1" t="s">
        <v>27</v>
      </c>
      <c r="H5910" t="s">
        <v>274</v>
      </c>
      <c r="I5910" t="s">
        <v>273</v>
      </c>
      <c r="J5910">
        <v>6098</v>
      </c>
      <c r="K5910">
        <v>20398863</v>
      </c>
      <c r="L5910">
        <v>29.9</v>
      </c>
      <c r="M5910" s="2" t="b">
        <f t="shared" si="184"/>
        <v>0</v>
      </c>
      <c r="N5910" s="2" t="str">
        <f t="shared" si="185"/>
        <v>Male201855-64 yearsGR113-023</v>
      </c>
    </row>
    <row r="5911" spans="2:14" x14ac:dyDescent="0.35">
      <c r="B5911" s="1" t="s">
        <v>712</v>
      </c>
      <c r="C5911" s="1" t="s">
        <v>713</v>
      </c>
      <c r="D5911">
        <v>2018</v>
      </c>
      <c r="E5911">
        <v>2018</v>
      </c>
      <c r="F5911" s="1" t="s">
        <v>26</v>
      </c>
      <c r="G5911" s="1" t="s">
        <v>27</v>
      </c>
      <c r="H5911" t="s">
        <v>272</v>
      </c>
      <c r="I5911" t="s">
        <v>271</v>
      </c>
      <c r="J5911">
        <v>5665</v>
      </c>
      <c r="K5911">
        <v>20398863</v>
      </c>
      <c r="L5911">
        <v>27.8</v>
      </c>
      <c r="M5911" s="2" t="b">
        <f t="shared" si="184"/>
        <v>0</v>
      </c>
      <c r="N5911" s="2" t="str">
        <f t="shared" si="185"/>
        <v>Male201855-64 yearsGR113-024</v>
      </c>
    </row>
    <row r="5912" spans="2:14" x14ac:dyDescent="0.35">
      <c r="B5912" s="1" t="s">
        <v>712</v>
      </c>
      <c r="C5912" s="1" t="s">
        <v>713</v>
      </c>
      <c r="D5912">
        <v>2018</v>
      </c>
      <c r="E5912">
        <v>2018</v>
      </c>
      <c r="F5912" s="1" t="s">
        <v>26</v>
      </c>
      <c r="G5912" s="1" t="s">
        <v>27</v>
      </c>
      <c r="H5912" t="s">
        <v>270</v>
      </c>
      <c r="I5912" t="s">
        <v>269</v>
      </c>
      <c r="J5912">
        <v>5039</v>
      </c>
      <c r="K5912">
        <v>20398863</v>
      </c>
      <c r="L5912">
        <v>24.7</v>
      </c>
      <c r="M5912" s="2" t="b">
        <f t="shared" si="184"/>
        <v>0</v>
      </c>
      <c r="N5912" s="2" t="str">
        <f t="shared" si="185"/>
        <v>Male201855-64 yearsGR113-025</v>
      </c>
    </row>
    <row r="5913" spans="2:14" x14ac:dyDescent="0.35">
      <c r="B5913" s="1" t="s">
        <v>712</v>
      </c>
      <c r="C5913" s="1" t="s">
        <v>713</v>
      </c>
      <c r="D5913">
        <v>2018</v>
      </c>
      <c r="E5913">
        <v>2018</v>
      </c>
      <c r="F5913" s="1" t="s">
        <v>26</v>
      </c>
      <c r="G5913" s="1" t="s">
        <v>27</v>
      </c>
      <c r="H5913" t="s">
        <v>268</v>
      </c>
      <c r="I5913" t="s">
        <v>267</v>
      </c>
      <c r="J5913">
        <v>867</v>
      </c>
      <c r="K5913">
        <v>20398863</v>
      </c>
      <c r="L5913">
        <v>4.3</v>
      </c>
      <c r="M5913" s="2" t="b">
        <f t="shared" si="184"/>
        <v>0</v>
      </c>
      <c r="N5913" s="2" t="str">
        <f t="shared" si="185"/>
        <v>Male201855-64 yearsGR113-026</v>
      </c>
    </row>
    <row r="5914" spans="2:14" x14ac:dyDescent="0.35">
      <c r="B5914" s="1" t="s">
        <v>712</v>
      </c>
      <c r="C5914" s="1" t="s">
        <v>713</v>
      </c>
      <c r="D5914">
        <v>2018</v>
      </c>
      <c r="E5914">
        <v>2018</v>
      </c>
      <c r="F5914" s="1" t="s">
        <v>26</v>
      </c>
      <c r="G5914" s="1" t="s">
        <v>27</v>
      </c>
      <c r="H5914" t="s">
        <v>266</v>
      </c>
      <c r="I5914" t="s">
        <v>265</v>
      </c>
      <c r="J5914">
        <v>16111</v>
      </c>
      <c r="K5914">
        <v>20398863</v>
      </c>
      <c r="L5914">
        <v>79</v>
      </c>
      <c r="M5914" s="2" t="b">
        <f t="shared" si="184"/>
        <v>0</v>
      </c>
      <c r="N5914" s="2" t="str">
        <f t="shared" si="185"/>
        <v>Male201855-64 yearsGR113-027</v>
      </c>
    </row>
    <row r="5915" spans="2:14" x14ac:dyDescent="0.35">
      <c r="B5915" s="1" t="s">
        <v>712</v>
      </c>
      <c r="C5915" s="1" t="s">
        <v>713</v>
      </c>
      <c r="D5915">
        <v>2018</v>
      </c>
      <c r="E5915">
        <v>2018</v>
      </c>
      <c r="F5915" s="1" t="s">
        <v>26</v>
      </c>
      <c r="G5915" s="1" t="s">
        <v>27</v>
      </c>
      <c r="H5915" t="s">
        <v>264</v>
      </c>
      <c r="I5915" t="s">
        <v>263</v>
      </c>
      <c r="J5915">
        <v>977</v>
      </c>
      <c r="K5915">
        <v>20398863</v>
      </c>
      <c r="L5915">
        <v>4.8</v>
      </c>
      <c r="M5915" s="2" t="b">
        <f t="shared" si="184"/>
        <v>0</v>
      </c>
      <c r="N5915" s="2" t="str">
        <f t="shared" si="185"/>
        <v>Male201855-64 yearsGR113-028</v>
      </c>
    </row>
    <row r="5916" spans="2:14" x14ac:dyDescent="0.35">
      <c r="B5916" s="1" t="s">
        <v>712</v>
      </c>
      <c r="C5916" s="1" t="s">
        <v>713</v>
      </c>
      <c r="D5916">
        <v>2018</v>
      </c>
      <c r="E5916">
        <v>2018</v>
      </c>
      <c r="F5916" s="1" t="s">
        <v>26</v>
      </c>
      <c r="G5916" s="1" t="s">
        <v>27</v>
      </c>
      <c r="H5916" t="s">
        <v>137</v>
      </c>
      <c r="I5916" t="s">
        <v>136</v>
      </c>
      <c r="J5916">
        <v>84</v>
      </c>
      <c r="K5916">
        <v>20398863</v>
      </c>
      <c r="L5916">
        <v>0.4</v>
      </c>
      <c r="M5916" s="2" t="b">
        <f t="shared" si="184"/>
        <v>0</v>
      </c>
      <c r="N5916" s="2" t="str">
        <f t="shared" si="185"/>
        <v>Male201855-64 yearsGR113-029</v>
      </c>
    </row>
    <row r="5917" spans="2:14" x14ac:dyDescent="0.35">
      <c r="B5917" s="1" t="s">
        <v>712</v>
      </c>
      <c r="C5917" s="1" t="s">
        <v>713</v>
      </c>
      <c r="D5917">
        <v>2018</v>
      </c>
      <c r="E5917">
        <v>2018</v>
      </c>
      <c r="F5917" s="1" t="s">
        <v>26</v>
      </c>
      <c r="G5917" s="1" t="s">
        <v>27</v>
      </c>
      <c r="H5917" t="s">
        <v>256</v>
      </c>
      <c r="I5917" t="s">
        <v>255</v>
      </c>
      <c r="J5917">
        <v>2916</v>
      </c>
      <c r="K5917">
        <v>20398863</v>
      </c>
      <c r="L5917">
        <v>14.3</v>
      </c>
      <c r="M5917" s="2" t="b">
        <f t="shared" si="184"/>
        <v>0</v>
      </c>
      <c r="N5917" s="2" t="str">
        <f t="shared" si="185"/>
        <v>Male201855-64 yearsGR113-033</v>
      </c>
    </row>
    <row r="5918" spans="2:14" x14ac:dyDescent="0.35">
      <c r="B5918" s="1" t="s">
        <v>712</v>
      </c>
      <c r="C5918" s="1" t="s">
        <v>713</v>
      </c>
      <c r="D5918">
        <v>2018</v>
      </c>
      <c r="E5918">
        <v>2018</v>
      </c>
      <c r="F5918" s="1" t="s">
        <v>26</v>
      </c>
      <c r="G5918" s="1" t="s">
        <v>27</v>
      </c>
      <c r="H5918" t="s">
        <v>254</v>
      </c>
      <c r="I5918" t="s">
        <v>253</v>
      </c>
      <c r="J5918">
        <v>1970</v>
      </c>
      <c r="K5918">
        <v>20398863</v>
      </c>
      <c r="L5918">
        <v>9.6999999999999993</v>
      </c>
      <c r="M5918" s="2" t="b">
        <f t="shared" si="184"/>
        <v>0</v>
      </c>
      <c r="N5918" s="2" t="str">
        <f t="shared" si="185"/>
        <v>Male201855-64 yearsGR113-034</v>
      </c>
    </row>
    <row r="5919" spans="2:14" x14ac:dyDescent="0.35">
      <c r="B5919" s="1" t="s">
        <v>712</v>
      </c>
      <c r="C5919" s="1" t="s">
        <v>713</v>
      </c>
      <c r="D5919">
        <v>2018</v>
      </c>
      <c r="E5919">
        <v>2018</v>
      </c>
      <c r="F5919" s="1" t="s">
        <v>26</v>
      </c>
      <c r="G5919" s="1" t="s">
        <v>27</v>
      </c>
      <c r="H5919" t="s">
        <v>252</v>
      </c>
      <c r="I5919" t="s">
        <v>251</v>
      </c>
      <c r="J5919">
        <v>1373</v>
      </c>
      <c r="K5919">
        <v>20398863</v>
      </c>
      <c r="L5919">
        <v>6.7</v>
      </c>
      <c r="M5919" s="2" t="b">
        <f t="shared" si="184"/>
        <v>0</v>
      </c>
      <c r="N5919" s="2" t="str">
        <f t="shared" si="185"/>
        <v>Male201855-64 yearsGR113-035</v>
      </c>
    </row>
    <row r="5920" spans="2:14" x14ac:dyDescent="0.35">
      <c r="B5920" s="1" t="s">
        <v>712</v>
      </c>
      <c r="C5920" s="1" t="s">
        <v>713</v>
      </c>
      <c r="D5920">
        <v>2018</v>
      </c>
      <c r="E5920">
        <v>2018</v>
      </c>
      <c r="F5920" s="1" t="s">
        <v>26</v>
      </c>
      <c r="G5920" s="1" t="s">
        <v>27</v>
      </c>
      <c r="H5920" t="s">
        <v>250</v>
      </c>
      <c r="I5920" t="s">
        <v>249</v>
      </c>
      <c r="J5920">
        <v>2373</v>
      </c>
      <c r="K5920">
        <v>20398863</v>
      </c>
      <c r="L5920">
        <v>11.6</v>
      </c>
      <c r="M5920" s="2" t="b">
        <f t="shared" si="184"/>
        <v>0</v>
      </c>
      <c r="N5920" s="2" t="str">
        <f t="shared" si="185"/>
        <v>Male201855-64 yearsGR113-036</v>
      </c>
    </row>
    <row r="5921" spans="2:14" x14ac:dyDescent="0.35">
      <c r="B5921" s="1" t="s">
        <v>712</v>
      </c>
      <c r="C5921" s="1" t="s">
        <v>713</v>
      </c>
      <c r="D5921">
        <v>2018</v>
      </c>
      <c r="E5921">
        <v>2018</v>
      </c>
      <c r="F5921" s="1" t="s">
        <v>26</v>
      </c>
      <c r="G5921" s="1" t="s">
        <v>27</v>
      </c>
      <c r="H5921" t="s">
        <v>135</v>
      </c>
      <c r="I5921" t="s">
        <v>134</v>
      </c>
      <c r="J5921">
        <v>4626</v>
      </c>
      <c r="K5921">
        <v>20398863</v>
      </c>
      <c r="L5921">
        <v>22.7</v>
      </c>
      <c r="M5921" s="2" t="b">
        <f t="shared" si="184"/>
        <v>0</v>
      </c>
      <c r="N5921" s="2" t="str">
        <f t="shared" si="185"/>
        <v>Male201855-64 yearsGR113-037</v>
      </c>
    </row>
    <row r="5922" spans="2:14" x14ac:dyDescent="0.35">
      <c r="B5922" s="1" t="s">
        <v>712</v>
      </c>
      <c r="C5922" s="1" t="s">
        <v>713</v>
      </c>
      <c r="D5922">
        <v>2018</v>
      </c>
      <c r="E5922">
        <v>2018</v>
      </c>
      <c r="F5922" s="1" t="s">
        <v>26</v>
      </c>
      <c r="G5922" s="1" t="s">
        <v>27</v>
      </c>
      <c r="H5922" t="s">
        <v>248</v>
      </c>
      <c r="I5922" t="s">
        <v>247</v>
      </c>
      <c r="J5922">
        <v>108</v>
      </c>
      <c r="K5922">
        <v>20398863</v>
      </c>
      <c r="L5922">
        <v>0.5</v>
      </c>
      <c r="M5922" s="2" t="b">
        <f t="shared" si="184"/>
        <v>0</v>
      </c>
      <c r="N5922" s="2" t="str">
        <f t="shared" si="185"/>
        <v>Male201855-64 yearsGR113-038</v>
      </c>
    </row>
    <row r="5923" spans="2:14" x14ac:dyDescent="0.35">
      <c r="B5923" s="1" t="s">
        <v>712</v>
      </c>
      <c r="C5923" s="1" t="s">
        <v>713</v>
      </c>
      <c r="D5923">
        <v>2018</v>
      </c>
      <c r="E5923">
        <v>2018</v>
      </c>
      <c r="F5923" s="1" t="s">
        <v>26</v>
      </c>
      <c r="G5923" s="1" t="s">
        <v>27</v>
      </c>
      <c r="H5923" t="s">
        <v>133</v>
      </c>
      <c r="I5923" t="s">
        <v>132</v>
      </c>
      <c r="J5923">
        <v>1747</v>
      </c>
      <c r="K5923">
        <v>20398863</v>
      </c>
      <c r="L5923">
        <v>8.6</v>
      </c>
      <c r="M5923" s="2" t="b">
        <f t="shared" si="184"/>
        <v>0</v>
      </c>
      <c r="N5923" s="2" t="str">
        <f t="shared" si="185"/>
        <v>Male201855-64 yearsGR113-039</v>
      </c>
    </row>
    <row r="5924" spans="2:14" x14ac:dyDescent="0.35">
      <c r="B5924" s="1" t="s">
        <v>712</v>
      </c>
      <c r="C5924" s="1" t="s">
        <v>713</v>
      </c>
      <c r="D5924">
        <v>2018</v>
      </c>
      <c r="E5924">
        <v>2018</v>
      </c>
      <c r="F5924" s="1" t="s">
        <v>26</v>
      </c>
      <c r="G5924" s="1" t="s">
        <v>27</v>
      </c>
      <c r="H5924" t="s">
        <v>246</v>
      </c>
      <c r="I5924" t="s">
        <v>245</v>
      </c>
      <c r="J5924">
        <v>1710</v>
      </c>
      <c r="K5924">
        <v>20398863</v>
      </c>
      <c r="L5924">
        <v>8.4</v>
      </c>
      <c r="M5924" s="2" t="b">
        <f t="shared" si="184"/>
        <v>0</v>
      </c>
      <c r="N5924" s="2" t="str">
        <f t="shared" si="185"/>
        <v>Male201855-64 yearsGR113-040</v>
      </c>
    </row>
    <row r="5925" spans="2:14" x14ac:dyDescent="0.35">
      <c r="B5925" s="1" t="s">
        <v>712</v>
      </c>
      <c r="C5925" s="1" t="s">
        <v>713</v>
      </c>
      <c r="D5925">
        <v>2018</v>
      </c>
      <c r="E5925">
        <v>2018</v>
      </c>
      <c r="F5925" s="1" t="s">
        <v>26</v>
      </c>
      <c r="G5925" s="1" t="s">
        <v>27</v>
      </c>
      <c r="H5925" t="s">
        <v>244</v>
      </c>
      <c r="I5925" t="s">
        <v>243</v>
      </c>
      <c r="J5925">
        <v>1049</v>
      </c>
      <c r="K5925">
        <v>20398863</v>
      </c>
      <c r="L5925">
        <v>5.0999999999999996</v>
      </c>
      <c r="M5925" s="2" t="b">
        <f t="shared" si="184"/>
        <v>0</v>
      </c>
      <c r="N5925" s="2" t="str">
        <f t="shared" si="185"/>
        <v>Male201855-64 yearsGR113-041</v>
      </c>
    </row>
    <row r="5926" spans="2:14" x14ac:dyDescent="0.35">
      <c r="B5926" s="1" t="s">
        <v>712</v>
      </c>
      <c r="C5926" s="1" t="s">
        <v>713</v>
      </c>
      <c r="D5926">
        <v>2018</v>
      </c>
      <c r="E5926">
        <v>2018</v>
      </c>
      <c r="F5926" s="1" t="s">
        <v>26</v>
      </c>
      <c r="G5926" s="1" t="s">
        <v>27</v>
      </c>
      <c r="H5926" t="s">
        <v>242</v>
      </c>
      <c r="I5926" t="s">
        <v>241</v>
      </c>
      <c r="J5926">
        <v>12</v>
      </c>
      <c r="K5926">
        <v>20398863</v>
      </c>
      <c r="L5926" t="s">
        <v>10</v>
      </c>
      <c r="M5926" s="2" t="b">
        <f t="shared" si="184"/>
        <v>0</v>
      </c>
      <c r="N5926" s="2" t="str">
        <f t="shared" si="185"/>
        <v>Male201855-64 yearsGR113-042</v>
      </c>
    </row>
    <row r="5927" spans="2:14" x14ac:dyDescent="0.35">
      <c r="B5927" s="1" t="s">
        <v>712</v>
      </c>
      <c r="C5927" s="1" t="s">
        <v>713</v>
      </c>
      <c r="D5927">
        <v>2018</v>
      </c>
      <c r="E5927">
        <v>2018</v>
      </c>
      <c r="F5927" s="1" t="s">
        <v>26</v>
      </c>
      <c r="G5927" s="1" t="s">
        <v>27</v>
      </c>
      <c r="H5927" t="s">
        <v>240</v>
      </c>
      <c r="I5927" t="s">
        <v>239</v>
      </c>
      <c r="J5927">
        <v>7176</v>
      </c>
      <c r="K5927">
        <v>20398863</v>
      </c>
      <c r="L5927">
        <v>35.200000000000003</v>
      </c>
      <c r="M5927" s="2" t="b">
        <f t="shared" si="184"/>
        <v>0</v>
      </c>
      <c r="N5927" s="2" t="str">
        <f t="shared" si="185"/>
        <v>Male201855-64 yearsGR113-043</v>
      </c>
    </row>
    <row r="5928" spans="2:14" x14ac:dyDescent="0.35">
      <c r="B5928" s="1" t="s">
        <v>712</v>
      </c>
      <c r="C5928" s="1" t="s">
        <v>713</v>
      </c>
      <c r="D5928">
        <v>2018</v>
      </c>
      <c r="E5928">
        <v>2018</v>
      </c>
      <c r="F5928" s="1" t="s">
        <v>26</v>
      </c>
      <c r="G5928" s="1" t="s">
        <v>27</v>
      </c>
      <c r="H5928" t="s">
        <v>238</v>
      </c>
      <c r="I5928" t="s">
        <v>237</v>
      </c>
      <c r="J5928">
        <v>848</v>
      </c>
      <c r="K5928">
        <v>20398863</v>
      </c>
      <c r="L5928">
        <v>4.2</v>
      </c>
      <c r="M5928" s="2" t="b">
        <f t="shared" si="184"/>
        <v>1</v>
      </c>
      <c r="N5928" s="2" t="str">
        <f t="shared" si="185"/>
        <v>Male201855-64 yearsGR113-044</v>
      </c>
    </row>
    <row r="5929" spans="2:14" x14ac:dyDescent="0.35">
      <c r="B5929" s="1" t="s">
        <v>712</v>
      </c>
      <c r="C5929" s="1" t="s">
        <v>713</v>
      </c>
      <c r="D5929">
        <v>2018</v>
      </c>
      <c r="E5929">
        <v>2018</v>
      </c>
      <c r="F5929" s="1" t="s">
        <v>26</v>
      </c>
      <c r="G5929" s="1" t="s">
        <v>27</v>
      </c>
      <c r="H5929" t="s">
        <v>236</v>
      </c>
      <c r="I5929" t="s">
        <v>235</v>
      </c>
      <c r="J5929">
        <v>224</v>
      </c>
      <c r="K5929">
        <v>20398863</v>
      </c>
      <c r="L5929">
        <v>1.1000000000000001</v>
      </c>
      <c r="M5929" s="2" t="b">
        <f t="shared" si="184"/>
        <v>1</v>
      </c>
      <c r="N5929" s="2" t="str">
        <f t="shared" si="185"/>
        <v>Male201855-64 yearsGR113-045</v>
      </c>
    </row>
    <row r="5930" spans="2:14" x14ac:dyDescent="0.35">
      <c r="B5930" s="1" t="s">
        <v>712</v>
      </c>
      <c r="C5930" s="1" t="s">
        <v>713</v>
      </c>
      <c r="D5930">
        <v>2018</v>
      </c>
      <c r="E5930">
        <v>2018</v>
      </c>
      <c r="F5930" s="1" t="s">
        <v>26</v>
      </c>
      <c r="G5930" s="1" t="s">
        <v>27</v>
      </c>
      <c r="H5930" t="s">
        <v>131</v>
      </c>
      <c r="I5930" t="s">
        <v>130</v>
      </c>
      <c r="J5930">
        <v>9411</v>
      </c>
      <c r="K5930">
        <v>20398863</v>
      </c>
      <c r="L5930">
        <v>46.1</v>
      </c>
      <c r="M5930" s="2" t="b">
        <f t="shared" si="184"/>
        <v>1</v>
      </c>
      <c r="N5930" s="2" t="str">
        <f t="shared" si="185"/>
        <v>Male201855-64 yearsGR113-046</v>
      </c>
    </row>
    <row r="5931" spans="2:14" x14ac:dyDescent="0.35">
      <c r="B5931" s="1" t="s">
        <v>712</v>
      </c>
      <c r="C5931" s="1" t="s">
        <v>713</v>
      </c>
      <c r="D5931">
        <v>2018</v>
      </c>
      <c r="E5931">
        <v>2018</v>
      </c>
      <c r="F5931" s="1" t="s">
        <v>26</v>
      </c>
      <c r="G5931" s="1" t="s">
        <v>27</v>
      </c>
      <c r="H5931" t="s">
        <v>234</v>
      </c>
      <c r="I5931" t="s">
        <v>233</v>
      </c>
      <c r="J5931">
        <v>263</v>
      </c>
      <c r="K5931">
        <v>20398863</v>
      </c>
      <c r="L5931">
        <v>1.3</v>
      </c>
      <c r="M5931" s="2" t="b">
        <f t="shared" si="184"/>
        <v>1</v>
      </c>
      <c r="N5931" s="2" t="str">
        <f t="shared" si="185"/>
        <v>Male201855-64 yearsGR113-047</v>
      </c>
    </row>
    <row r="5932" spans="2:14" x14ac:dyDescent="0.35">
      <c r="B5932" s="1" t="s">
        <v>712</v>
      </c>
      <c r="C5932" s="1" t="s">
        <v>713</v>
      </c>
      <c r="D5932">
        <v>2018</v>
      </c>
      <c r="E5932">
        <v>2018</v>
      </c>
      <c r="F5932" s="1" t="s">
        <v>26</v>
      </c>
      <c r="G5932" s="1" t="s">
        <v>27</v>
      </c>
      <c r="H5932" t="s">
        <v>232</v>
      </c>
      <c r="I5932" t="s">
        <v>231</v>
      </c>
      <c r="J5932">
        <v>235</v>
      </c>
      <c r="K5932">
        <v>20398863</v>
      </c>
      <c r="L5932">
        <v>1.2</v>
      </c>
      <c r="M5932" s="2" t="b">
        <f t="shared" si="184"/>
        <v>0</v>
      </c>
      <c r="N5932" s="2" t="str">
        <f t="shared" si="185"/>
        <v>Male201855-64 yearsGR113-048</v>
      </c>
    </row>
    <row r="5933" spans="2:14" x14ac:dyDescent="0.35">
      <c r="B5933" s="1" t="s">
        <v>712</v>
      </c>
      <c r="C5933" s="1" t="s">
        <v>713</v>
      </c>
      <c r="D5933">
        <v>2018</v>
      </c>
      <c r="E5933">
        <v>2018</v>
      </c>
      <c r="F5933" s="1" t="s">
        <v>26</v>
      </c>
      <c r="G5933" s="1" t="s">
        <v>27</v>
      </c>
      <c r="H5933" t="s">
        <v>230</v>
      </c>
      <c r="I5933" t="s">
        <v>229</v>
      </c>
      <c r="J5933">
        <v>28</v>
      </c>
      <c r="K5933">
        <v>20398863</v>
      </c>
      <c r="L5933">
        <v>0.1</v>
      </c>
      <c r="M5933" s="2" t="b">
        <f t="shared" si="184"/>
        <v>0</v>
      </c>
      <c r="N5933" s="2" t="str">
        <f t="shared" si="185"/>
        <v>Male201855-64 yearsGR113-049</v>
      </c>
    </row>
    <row r="5934" spans="2:14" x14ac:dyDescent="0.35">
      <c r="B5934" s="1" t="s">
        <v>712</v>
      </c>
      <c r="C5934" s="1" t="s">
        <v>713</v>
      </c>
      <c r="D5934">
        <v>2018</v>
      </c>
      <c r="E5934">
        <v>2018</v>
      </c>
      <c r="F5934" s="1" t="s">
        <v>26</v>
      </c>
      <c r="G5934" s="1" t="s">
        <v>27</v>
      </c>
      <c r="H5934" t="s">
        <v>228</v>
      </c>
      <c r="I5934" t="s">
        <v>227</v>
      </c>
      <c r="J5934">
        <v>84</v>
      </c>
      <c r="K5934">
        <v>20398863</v>
      </c>
      <c r="L5934">
        <v>0.4</v>
      </c>
      <c r="M5934" s="2" t="b">
        <f t="shared" si="184"/>
        <v>1</v>
      </c>
      <c r="N5934" s="2" t="str">
        <f t="shared" si="185"/>
        <v>Male201855-64 yearsGR113-050</v>
      </c>
    </row>
    <row r="5935" spans="2:14" x14ac:dyDescent="0.35">
      <c r="B5935" s="1" t="s">
        <v>712</v>
      </c>
      <c r="C5935" s="1" t="s">
        <v>713</v>
      </c>
      <c r="D5935">
        <v>2018</v>
      </c>
      <c r="E5935">
        <v>2018</v>
      </c>
      <c r="F5935" s="1" t="s">
        <v>26</v>
      </c>
      <c r="G5935" s="1" t="s">
        <v>27</v>
      </c>
      <c r="H5935" t="s">
        <v>226</v>
      </c>
      <c r="I5935" t="s">
        <v>225</v>
      </c>
      <c r="J5935">
        <v>507</v>
      </c>
      <c r="K5935">
        <v>20398863</v>
      </c>
      <c r="L5935">
        <v>2.5</v>
      </c>
      <c r="M5935" s="2" t="b">
        <f t="shared" si="184"/>
        <v>1</v>
      </c>
      <c r="N5935" s="2" t="str">
        <f t="shared" si="185"/>
        <v>Male201855-64 yearsGR113-051</v>
      </c>
    </row>
    <row r="5936" spans="2:14" x14ac:dyDescent="0.35">
      <c r="B5936" s="1" t="s">
        <v>712</v>
      </c>
      <c r="C5936" s="1" t="s">
        <v>713</v>
      </c>
      <c r="D5936">
        <v>2018</v>
      </c>
      <c r="E5936">
        <v>2018</v>
      </c>
      <c r="F5936" s="1" t="s">
        <v>26</v>
      </c>
      <c r="G5936" s="1" t="s">
        <v>27</v>
      </c>
      <c r="H5936" t="s">
        <v>224</v>
      </c>
      <c r="I5936" t="s">
        <v>223</v>
      </c>
      <c r="J5936">
        <v>544</v>
      </c>
      <c r="K5936">
        <v>20398863</v>
      </c>
      <c r="L5936">
        <v>2.7</v>
      </c>
      <c r="M5936" s="2" t="b">
        <f t="shared" ref="M5936:M5999" si="186">LEFT(H5936,1)="#"</f>
        <v>1</v>
      </c>
      <c r="N5936" s="2" t="str">
        <f t="shared" ref="N5936:N5999" si="187">B5936&amp;E5936&amp;F5936&amp;I5936</f>
        <v>Male201855-64 yearsGR113-052</v>
      </c>
    </row>
    <row r="5937" spans="2:14" x14ac:dyDescent="0.35">
      <c r="B5937" s="1" t="s">
        <v>712</v>
      </c>
      <c r="C5937" s="1" t="s">
        <v>713</v>
      </c>
      <c r="D5937">
        <v>2018</v>
      </c>
      <c r="E5937">
        <v>2018</v>
      </c>
      <c r="F5937" s="1" t="s">
        <v>26</v>
      </c>
      <c r="G5937" s="1" t="s">
        <v>27</v>
      </c>
      <c r="H5937" t="s">
        <v>129</v>
      </c>
      <c r="I5937" t="s">
        <v>128</v>
      </c>
      <c r="J5937">
        <v>68358</v>
      </c>
      <c r="K5937">
        <v>20398863</v>
      </c>
      <c r="L5937">
        <v>335.1</v>
      </c>
      <c r="M5937" s="2" t="b">
        <f t="shared" si="186"/>
        <v>0</v>
      </c>
      <c r="N5937" s="2" t="str">
        <f t="shared" si="187"/>
        <v>Male201855-64 yearsGR113-053</v>
      </c>
    </row>
    <row r="5938" spans="2:14" x14ac:dyDescent="0.35">
      <c r="B5938" s="1" t="s">
        <v>712</v>
      </c>
      <c r="C5938" s="1" t="s">
        <v>713</v>
      </c>
      <c r="D5938">
        <v>2018</v>
      </c>
      <c r="E5938">
        <v>2018</v>
      </c>
      <c r="F5938" s="1" t="s">
        <v>26</v>
      </c>
      <c r="G5938" s="1" t="s">
        <v>27</v>
      </c>
      <c r="H5938" t="s">
        <v>127</v>
      </c>
      <c r="I5938" t="s">
        <v>126</v>
      </c>
      <c r="J5938">
        <v>56360</v>
      </c>
      <c r="K5938">
        <v>20398863</v>
      </c>
      <c r="L5938">
        <v>276.3</v>
      </c>
      <c r="M5938" s="2" t="b">
        <f t="shared" si="186"/>
        <v>1</v>
      </c>
      <c r="N5938" s="2" t="str">
        <f t="shared" si="187"/>
        <v>Male201855-64 yearsGR113-054</v>
      </c>
    </row>
    <row r="5939" spans="2:14" x14ac:dyDescent="0.35">
      <c r="B5939" s="1" t="s">
        <v>712</v>
      </c>
      <c r="C5939" s="1" t="s">
        <v>713</v>
      </c>
      <c r="D5939">
        <v>2018</v>
      </c>
      <c r="E5939">
        <v>2018</v>
      </c>
      <c r="F5939" s="1" t="s">
        <v>26</v>
      </c>
      <c r="G5939" s="1" t="s">
        <v>27</v>
      </c>
      <c r="H5939" t="s">
        <v>222</v>
      </c>
      <c r="I5939" t="s">
        <v>221</v>
      </c>
      <c r="J5939">
        <v>169</v>
      </c>
      <c r="K5939">
        <v>20398863</v>
      </c>
      <c r="L5939">
        <v>0.8</v>
      </c>
      <c r="M5939" s="2" t="b">
        <f t="shared" si="186"/>
        <v>0</v>
      </c>
      <c r="N5939" s="2" t="str">
        <f t="shared" si="187"/>
        <v>Male201855-64 yearsGR113-055</v>
      </c>
    </row>
    <row r="5940" spans="2:14" x14ac:dyDescent="0.35">
      <c r="B5940" s="1" t="s">
        <v>712</v>
      </c>
      <c r="C5940" s="1" t="s">
        <v>713</v>
      </c>
      <c r="D5940">
        <v>2018</v>
      </c>
      <c r="E5940">
        <v>2018</v>
      </c>
      <c r="F5940" s="1" t="s">
        <v>26</v>
      </c>
      <c r="G5940" s="1" t="s">
        <v>27</v>
      </c>
      <c r="H5940" t="s">
        <v>220</v>
      </c>
      <c r="I5940" t="s">
        <v>219</v>
      </c>
      <c r="J5940">
        <v>5608</v>
      </c>
      <c r="K5940">
        <v>20398863</v>
      </c>
      <c r="L5940">
        <v>27.5</v>
      </c>
      <c r="M5940" s="2" t="b">
        <f t="shared" si="186"/>
        <v>0</v>
      </c>
      <c r="N5940" s="2" t="str">
        <f t="shared" si="187"/>
        <v>Male201855-64 yearsGR113-056</v>
      </c>
    </row>
    <row r="5941" spans="2:14" x14ac:dyDescent="0.35">
      <c r="B5941" s="1" t="s">
        <v>712</v>
      </c>
      <c r="C5941" s="1" t="s">
        <v>713</v>
      </c>
      <c r="D5941">
        <v>2018</v>
      </c>
      <c r="E5941">
        <v>2018</v>
      </c>
      <c r="F5941" s="1" t="s">
        <v>26</v>
      </c>
      <c r="G5941" s="1" t="s">
        <v>27</v>
      </c>
      <c r="H5941" t="s">
        <v>125</v>
      </c>
      <c r="I5941" t="s">
        <v>124</v>
      </c>
      <c r="J5941">
        <v>467</v>
      </c>
      <c r="K5941">
        <v>20398863</v>
      </c>
      <c r="L5941">
        <v>2.2999999999999998</v>
      </c>
      <c r="M5941" s="2" t="b">
        <f t="shared" si="186"/>
        <v>0</v>
      </c>
      <c r="N5941" s="2" t="str">
        <f t="shared" si="187"/>
        <v>Male201855-64 yearsGR113-057</v>
      </c>
    </row>
    <row r="5942" spans="2:14" x14ac:dyDescent="0.35">
      <c r="B5942" s="1" t="s">
        <v>712</v>
      </c>
      <c r="C5942" s="1" t="s">
        <v>713</v>
      </c>
      <c r="D5942">
        <v>2018</v>
      </c>
      <c r="E5942">
        <v>2018</v>
      </c>
      <c r="F5942" s="1" t="s">
        <v>26</v>
      </c>
      <c r="G5942" s="1" t="s">
        <v>27</v>
      </c>
      <c r="H5942" t="s">
        <v>123</v>
      </c>
      <c r="I5942" t="s">
        <v>122</v>
      </c>
      <c r="J5942">
        <v>36591</v>
      </c>
      <c r="K5942">
        <v>20398863</v>
      </c>
      <c r="L5942">
        <v>179.4</v>
      </c>
      <c r="M5942" s="2" t="b">
        <f t="shared" si="186"/>
        <v>0</v>
      </c>
      <c r="N5942" s="2" t="str">
        <f t="shared" si="187"/>
        <v>Male201855-64 yearsGR113-058</v>
      </c>
    </row>
    <row r="5943" spans="2:14" x14ac:dyDescent="0.35">
      <c r="B5943" s="1" t="s">
        <v>712</v>
      </c>
      <c r="C5943" s="1" t="s">
        <v>713</v>
      </c>
      <c r="D5943">
        <v>2018</v>
      </c>
      <c r="E5943">
        <v>2018</v>
      </c>
      <c r="F5943" s="1" t="s">
        <v>26</v>
      </c>
      <c r="G5943" s="1" t="s">
        <v>27</v>
      </c>
      <c r="H5943" t="s">
        <v>121</v>
      </c>
      <c r="I5943" t="s">
        <v>120</v>
      </c>
      <c r="J5943">
        <v>12596</v>
      </c>
      <c r="K5943">
        <v>20398863</v>
      </c>
      <c r="L5943">
        <v>61.7</v>
      </c>
      <c r="M5943" s="2" t="b">
        <f t="shared" si="186"/>
        <v>0</v>
      </c>
      <c r="N5943" s="2" t="str">
        <f t="shared" si="187"/>
        <v>Male201855-64 yearsGR113-059</v>
      </c>
    </row>
    <row r="5944" spans="2:14" x14ac:dyDescent="0.35">
      <c r="B5944" s="1" t="s">
        <v>712</v>
      </c>
      <c r="C5944" s="1" t="s">
        <v>713</v>
      </c>
      <c r="D5944">
        <v>2018</v>
      </c>
      <c r="E5944">
        <v>2018</v>
      </c>
      <c r="F5944" s="1" t="s">
        <v>26</v>
      </c>
      <c r="G5944" s="1" t="s">
        <v>27</v>
      </c>
      <c r="H5944" t="s">
        <v>218</v>
      </c>
      <c r="I5944" t="s">
        <v>217</v>
      </c>
      <c r="J5944">
        <v>547</v>
      </c>
      <c r="K5944">
        <v>20398863</v>
      </c>
      <c r="L5944">
        <v>2.7</v>
      </c>
      <c r="M5944" s="2" t="b">
        <f t="shared" si="186"/>
        <v>0</v>
      </c>
      <c r="N5944" s="2" t="str">
        <f t="shared" si="187"/>
        <v>Male201855-64 yearsGR113-060</v>
      </c>
    </row>
    <row r="5945" spans="2:14" x14ac:dyDescent="0.35">
      <c r="B5945" s="1" t="s">
        <v>712</v>
      </c>
      <c r="C5945" s="1" t="s">
        <v>713</v>
      </c>
      <c r="D5945">
        <v>2018</v>
      </c>
      <c r="E5945">
        <v>2018</v>
      </c>
      <c r="F5945" s="1" t="s">
        <v>26</v>
      </c>
      <c r="G5945" s="1" t="s">
        <v>27</v>
      </c>
      <c r="H5945" t="s">
        <v>119</v>
      </c>
      <c r="I5945" t="s">
        <v>118</v>
      </c>
      <c r="J5945">
        <v>23448</v>
      </c>
      <c r="K5945">
        <v>20398863</v>
      </c>
      <c r="L5945">
        <v>114.9</v>
      </c>
      <c r="M5945" s="2" t="b">
        <f t="shared" si="186"/>
        <v>0</v>
      </c>
      <c r="N5945" s="2" t="str">
        <f t="shared" si="187"/>
        <v>Male201855-64 yearsGR113-061</v>
      </c>
    </row>
    <row r="5946" spans="2:14" x14ac:dyDescent="0.35">
      <c r="B5946" s="1" t="s">
        <v>712</v>
      </c>
      <c r="C5946" s="1" t="s">
        <v>713</v>
      </c>
      <c r="D5946">
        <v>2018</v>
      </c>
      <c r="E5946">
        <v>2018</v>
      </c>
      <c r="F5946" s="1" t="s">
        <v>26</v>
      </c>
      <c r="G5946" s="1" t="s">
        <v>27</v>
      </c>
      <c r="H5946" t="s">
        <v>117</v>
      </c>
      <c r="I5946" t="s">
        <v>116</v>
      </c>
      <c r="J5946">
        <v>10706</v>
      </c>
      <c r="K5946">
        <v>20398863</v>
      </c>
      <c r="L5946">
        <v>52.5</v>
      </c>
      <c r="M5946" s="2" t="b">
        <f t="shared" si="186"/>
        <v>0</v>
      </c>
      <c r="N5946" s="2" t="str">
        <f t="shared" si="187"/>
        <v>Male201855-64 yearsGR113-062</v>
      </c>
    </row>
    <row r="5947" spans="2:14" x14ac:dyDescent="0.35">
      <c r="B5947" s="1" t="s">
        <v>712</v>
      </c>
      <c r="C5947" s="1" t="s">
        <v>713</v>
      </c>
      <c r="D5947">
        <v>2018</v>
      </c>
      <c r="E5947">
        <v>2018</v>
      </c>
      <c r="F5947" s="1" t="s">
        <v>26</v>
      </c>
      <c r="G5947" s="1" t="s">
        <v>27</v>
      </c>
      <c r="H5947" t="s">
        <v>115</v>
      </c>
      <c r="I5947" t="s">
        <v>114</v>
      </c>
      <c r="J5947">
        <v>12742</v>
      </c>
      <c r="K5947">
        <v>20398863</v>
      </c>
      <c r="L5947">
        <v>62.5</v>
      </c>
      <c r="M5947" s="2" t="b">
        <f t="shared" si="186"/>
        <v>0</v>
      </c>
      <c r="N5947" s="2" t="str">
        <f t="shared" si="187"/>
        <v>Male201855-64 yearsGR113-063</v>
      </c>
    </row>
    <row r="5948" spans="2:14" x14ac:dyDescent="0.35">
      <c r="B5948" s="1" t="s">
        <v>712</v>
      </c>
      <c r="C5948" s="1" t="s">
        <v>713</v>
      </c>
      <c r="D5948">
        <v>2018</v>
      </c>
      <c r="E5948">
        <v>2018</v>
      </c>
      <c r="F5948" s="1" t="s">
        <v>26</v>
      </c>
      <c r="G5948" s="1" t="s">
        <v>27</v>
      </c>
      <c r="H5948" t="s">
        <v>113</v>
      </c>
      <c r="I5948" t="s">
        <v>112</v>
      </c>
      <c r="J5948">
        <v>13525</v>
      </c>
      <c r="K5948">
        <v>20398863</v>
      </c>
      <c r="L5948">
        <v>66.3</v>
      </c>
      <c r="M5948" s="2" t="b">
        <f t="shared" si="186"/>
        <v>0</v>
      </c>
      <c r="N5948" s="2" t="str">
        <f t="shared" si="187"/>
        <v>Male201855-64 yearsGR113-064</v>
      </c>
    </row>
    <row r="5949" spans="2:14" x14ac:dyDescent="0.35">
      <c r="B5949" s="1" t="s">
        <v>712</v>
      </c>
      <c r="C5949" s="1" t="s">
        <v>713</v>
      </c>
      <c r="D5949">
        <v>2018</v>
      </c>
      <c r="E5949">
        <v>2018</v>
      </c>
      <c r="F5949" s="1" t="s">
        <v>26</v>
      </c>
      <c r="G5949" s="1" t="s">
        <v>27</v>
      </c>
      <c r="H5949" t="s">
        <v>111</v>
      </c>
      <c r="I5949" t="s">
        <v>110</v>
      </c>
      <c r="J5949">
        <v>191</v>
      </c>
      <c r="K5949">
        <v>20398863</v>
      </c>
      <c r="L5949">
        <v>0.9</v>
      </c>
      <c r="M5949" s="2" t="b">
        <f t="shared" si="186"/>
        <v>0</v>
      </c>
      <c r="N5949" s="2" t="str">
        <f t="shared" si="187"/>
        <v>Male201855-64 yearsGR113-065</v>
      </c>
    </row>
    <row r="5950" spans="2:14" x14ac:dyDescent="0.35">
      <c r="B5950" s="1" t="s">
        <v>712</v>
      </c>
      <c r="C5950" s="1" t="s">
        <v>713</v>
      </c>
      <c r="D5950">
        <v>2018</v>
      </c>
      <c r="E5950">
        <v>2018</v>
      </c>
      <c r="F5950" s="1" t="s">
        <v>26</v>
      </c>
      <c r="G5950" s="1" t="s">
        <v>27</v>
      </c>
      <c r="H5950" t="s">
        <v>216</v>
      </c>
      <c r="I5950" t="s">
        <v>215</v>
      </c>
      <c r="J5950">
        <v>100</v>
      </c>
      <c r="K5950">
        <v>20398863</v>
      </c>
      <c r="L5950">
        <v>0.5</v>
      </c>
      <c r="M5950" s="2" t="b">
        <f t="shared" si="186"/>
        <v>0</v>
      </c>
      <c r="N5950" s="2" t="str">
        <f t="shared" si="187"/>
        <v>Male201855-64 yearsGR113-066</v>
      </c>
    </row>
    <row r="5951" spans="2:14" x14ac:dyDescent="0.35">
      <c r="B5951" s="1" t="s">
        <v>712</v>
      </c>
      <c r="C5951" s="1" t="s">
        <v>713</v>
      </c>
      <c r="D5951">
        <v>2018</v>
      </c>
      <c r="E5951">
        <v>2018</v>
      </c>
      <c r="F5951" s="1" t="s">
        <v>26</v>
      </c>
      <c r="G5951" s="1" t="s">
        <v>27</v>
      </c>
      <c r="H5951" t="s">
        <v>214</v>
      </c>
      <c r="I5951" t="s">
        <v>213</v>
      </c>
      <c r="J5951">
        <v>3001</v>
      </c>
      <c r="K5951">
        <v>20398863</v>
      </c>
      <c r="L5951">
        <v>14.7</v>
      </c>
      <c r="M5951" s="2" t="b">
        <f t="shared" si="186"/>
        <v>0</v>
      </c>
      <c r="N5951" s="2" t="str">
        <f t="shared" si="187"/>
        <v>Male201855-64 yearsGR113-067</v>
      </c>
    </row>
    <row r="5952" spans="2:14" x14ac:dyDescent="0.35">
      <c r="B5952" s="1" t="s">
        <v>712</v>
      </c>
      <c r="C5952" s="1" t="s">
        <v>713</v>
      </c>
      <c r="D5952">
        <v>2018</v>
      </c>
      <c r="E5952">
        <v>2018</v>
      </c>
      <c r="F5952" s="1" t="s">
        <v>26</v>
      </c>
      <c r="G5952" s="1" t="s">
        <v>27</v>
      </c>
      <c r="H5952" t="s">
        <v>109</v>
      </c>
      <c r="I5952" t="s">
        <v>108</v>
      </c>
      <c r="J5952">
        <v>10233</v>
      </c>
      <c r="K5952">
        <v>20398863</v>
      </c>
      <c r="L5952">
        <v>50.2</v>
      </c>
      <c r="M5952" s="2" t="b">
        <f t="shared" si="186"/>
        <v>0</v>
      </c>
      <c r="N5952" s="2" t="str">
        <f t="shared" si="187"/>
        <v>Male201855-64 yearsGR113-068</v>
      </c>
    </row>
    <row r="5953" spans="2:14" x14ac:dyDescent="0.35">
      <c r="B5953" s="1" t="s">
        <v>712</v>
      </c>
      <c r="C5953" s="1" t="s">
        <v>713</v>
      </c>
      <c r="D5953">
        <v>2018</v>
      </c>
      <c r="E5953">
        <v>2018</v>
      </c>
      <c r="F5953" s="1" t="s">
        <v>26</v>
      </c>
      <c r="G5953" s="1" t="s">
        <v>27</v>
      </c>
      <c r="H5953" t="s">
        <v>212</v>
      </c>
      <c r="I5953" t="s">
        <v>211</v>
      </c>
      <c r="J5953">
        <v>2641</v>
      </c>
      <c r="K5953">
        <v>20398863</v>
      </c>
      <c r="L5953">
        <v>12.9</v>
      </c>
      <c r="M5953" s="2" t="b">
        <f t="shared" si="186"/>
        <v>1</v>
      </c>
      <c r="N5953" s="2" t="str">
        <f t="shared" si="187"/>
        <v>Male201855-64 yearsGR113-069</v>
      </c>
    </row>
    <row r="5954" spans="2:14" x14ac:dyDescent="0.35">
      <c r="B5954" s="1" t="s">
        <v>712</v>
      </c>
      <c r="C5954" s="1" t="s">
        <v>713</v>
      </c>
      <c r="D5954">
        <v>2018</v>
      </c>
      <c r="E5954">
        <v>2018</v>
      </c>
      <c r="F5954" s="1" t="s">
        <v>26</v>
      </c>
      <c r="G5954" s="1" t="s">
        <v>27</v>
      </c>
      <c r="H5954" t="s">
        <v>107</v>
      </c>
      <c r="I5954" t="s">
        <v>106</v>
      </c>
      <c r="J5954">
        <v>7351</v>
      </c>
      <c r="K5954">
        <v>20398863</v>
      </c>
      <c r="L5954">
        <v>36</v>
      </c>
      <c r="M5954" s="2" t="b">
        <f t="shared" si="186"/>
        <v>1</v>
      </c>
      <c r="N5954" s="2" t="str">
        <f t="shared" si="187"/>
        <v>Male201855-64 yearsGR113-070</v>
      </c>
    </row>
    <row r="5955" spans="2:14" x14ac:dyDescent="0.35">
      <c r="B5955" s="1" t="s">
        <v>712</v>
      </c>
      <c r="C5955" s="1" t="s">
        <v>713</v>
      </c>
      <c r="D5955">
        <v>2018</v>
      </c>
      <c r="E5955">
        <v>2018</v>
      </c>
      <c r="F5955" s="1" t="s">
        <v>26</v>
      </c>
      <c r="G5955" s="1" t="s">
        <v>27</v>
      </c>
      <c r="H5955" t="s">
        <v>210</v>
      </c>
      <c r="I5955" t="s">
        <v>209</v>
      </c>
      <c r="J5955">
        <v>225</v>
      </c>
      <c r="K5955">
        <v>20398863</v>
      </c>
      <c r="L5955">
        <v>1.1000000000000001</v>
      </c>
      <c r="M5955" s="2" t="b">
        <f t="shared" si="186"/>
        <v>1</v>
      </c>
      <c r="N5955" s="2" t="str">
        <f t="shared" si="187"/>
        <v>Male201855-64 yearsGR113-071</v>
      </c>
    </row>
    <row r="5956" spans="2:14" x14ac:dyDescent="0.35">
      <c r="B5956" s="1" t="s">
        <v>712</v>
      </c>
      <c r="C5956" s="1" t="s">
        <v>713</v>
      </c>
      <c r="D5956">
        <v>2018</v>
      </c>
      <c r="E5956">
        <v>2018</v>
      </c>
      <c r="F5956" s="1" t="s">
        <v>26</v>
      </c>
      <c r="G5956" s="1" t="s">
        <v>27</v>
      </c>
      <c r="H5956" t="s">
        <v>208</v>
      </c>
      <c r="I5956" t="s">
        <v>207</v>
      </c>
      <c r="J5956">
        <v>1781</v>
      </c>
      <c r="K5956">
        <v>20398863</v>
      </c>
      <c r="L5956">
        <v>8.6999999999999993</v>
      </c>
      <c r="M5956" s="2" t="b">
        <f t="shared" si="186"/>
        <v>0</v>
      </c>
      <c r="N5956" s="2" t="str">
        <f t="shared" si="187"/>
        <v>Male201855-64 yearsGR113-072</v>
      </c>
    </row>
    <row r="5957" spans="2:14" x14ac:dyDescent="0.35">
      <c r="B5957" s="1" t="s">
        <v>712</v>
      </c>
      <c r="C5957" s="1" t="s">
        <v>713</v>
      </c>
      <c r="D5957">
        <v>2018</v>
      </c>
      <c r="E5957">
        <v>2018</v>
      </c>
      <c r="F5957" s="1" t="s">
        <v>26</v>
      </c>
      <c r="G5957" s="1" t="s">
        <v>27</v>
      </c>
      <c r="H5957" t="s">
        <v>206</v>
      </c>
      <c r="I5957" t="s">
        <v>205</v>
      </c>
      <c r="J5957">
        <v>1074</v>
      </c>
      <c r="K5957">
        <v>20398863</v>
      </c>
      <c r="L5957">
        <v>5.3</v>
      </c>
      <c r="M5957" s="2" t="b">
        <f t="shared" si="186"/>
        <v>1</v>
      </c>
      <c r="N5957" s="2" t="str">
        <f t="shared" si="187"/>
        <v>Male201855-64 yearsGR113-073</v>
      </c>
    </row>
    <row r="5958" spans="2:14" x14ac:dyDescent="0.35">
      <c r="B5958" s="1" t="s">
        <v>712</v>
      </c>
      <c r="C5958" s="1" t="s">
        <v>713</v>
      </c>
      <c r="D5958">
        <v>2018</v>
      </c>
      <c r="E5958">
        <v>2018</v>
      </c>
      <c r="F5958" s="1" t="s">
        <v>26</v>
      </c>
      <c r="G5958" s="1" t="s">
        <v>27</v>
      </c>
      <c r="H5958" t="s">
        <v>204</v>
      </c>
      <c r="I5958" t="s">
        <v>203</v>
      </c>
      <c r="J5958">
        <v>707</v>
      </c>
      <c r="K5958">
        <v>20398863</v>
      </c>
      <c r="L5958">
        <v>3.5</v>
      </c>
      <c r="M5958" s="2" t="b">
        <f t="shared" si="186"/>
        <v>0</v>
      </c>
      <c r="N5958" s="2" t="str">
        <f t="shared" si="187"/>
        <v>Male201855-64 yearsGR113-074</v>
      </c>
    </row>
    <row r="5959" spans="2:14" x14ac:dyDescent="0.35">
      <c r="B5959" s="1" t="s">
        <v>712</v>
      </c>
      <c r="C5959" s="1" t="s">
        <v>713</v>
      </c>
      <c r="D5959">
        <v>2018</v>
      </c>
      <c r="E5959">
        <v>2018</v>
      </c>
      <c r="F5959" s="1" t="s">
        <v>26</v>
      </c>
      <c r="G5959" s="1" t="s">
        <v>27</v>
      </c>
      <c r="H5959" t="s">
        <v>105</v>
      </c>
      <c r="I5959" t="s">
        <v>104</v>
      </c>
      <c r="J5959">
        <v>570</v>
      </c>
      <c r="K5959">
        <v>20398863</v>
      </c>
      <c r="L5959">
        <v>2.8</v>
      </c>
      <c r="M5959" s="2" t="b">
        <f t="shared" si="186"/>
        <v>0</v>
      </c>
      <c r="N5959" s="2" t="str">
        <f t="shared" si="187"/>
        <v>Male201855-64 yearsGR113-075</v>
      </c>
    </row>
    <row r="5960" spans="2:14" x14ac:dyDescent="0.35">
      <c r="B5960" s="1" t="s">
        <v>712</v>
      </c>
      <c r="C5960" s="1" t="s">
        <v>713</v>
      </c>
      <c r="D5960">
        <v>2018</v>
      </c>
      <c r="E5960">
        <v>2018</v>
      </c>
      <c r="F5960" s="1" t="s">
        <v>26</v>
      </c>
      <c r="G5960" s="1" t="s">
        <v>27</v>
      </c>
      <c r="H5960" t="s">
        <v>103</v>
      </c>
      <c r="I5960" t="s">
        <v>102</v>
      </c>
      <c r="J5960">
        <v>3317</v>
      </c>
      <c r="K5960">
        <v>20398863</v>
      </c>
      <c r="L5960">
        <v>16.3</v>
      </c>
      <c r="M5960" s="2" t="b">
        <f t="shared" si="186"/>
        <v>1</v>
      </c>
      <c r="N5960" s="2" t="str">
        <f t="shared" si="187"/>
        <v>Male201855-64 yearsGR113-076</v>
      </c>
    </row>
    <row r="5961" spans="2:14" x14ac:dyDescent="0.35">
      <c r="B5961" s="1" t="s">
        <v>712</v>
      </c>
      <c r="C5961" s="1" t="s">
        <v>713</v>
      </c>
      <c r="D5961">
        <v>2018</v>
      </c>
      <c r="E5961">
        <v>2018</v>
      </c>
      <c r="F5961" s="1" t="s">
        <v>26</v>
      </c>
      <c r="G5961" s="1" t="s">
        <v>27</v>
      </c>
      <c r="H5961" t="s">
        <v>202</v>
      </c>
      <c r="I5961" t="s">
        <v>201</v>
      </c>
      <c r="J5961">
        <v>661</v>
      </c>
      <c r="K5961">
        <v>20398863</v>
      </c>
      <c r="L5961">
        <v>3.2</v>
      </c>
      <c r="M5961" s="2" t="b">
        <f t="shared" si="186"/>
        <v>0</v>
      </c>
      <c r="N5961" s="2" t="str">
        <f t="shared" si="187"/>
        <v>Male201855-64 yearsGR113-077</v>
      </c>
    </row>
    <row r="5962" spans="2:14" x14ac:dyDescent="0.35">
      <c r="B5962" s="1" t="s">
        <v>712</v>
      </c>
      <c r="C5962" s="1" t="s">
        <v>713</v>
      </c>
      <c r="D5962">
        <v>2018</v>
      </c>
      <c r="E5962">
        <v>2018</v>
      </c>
      <c r="F5962" s="1" t="s">
        <v>26</v>
      </c>
      <c r="G5962" s="1" t="s">
        <v>27</v>
      </c>
      <c r="H5962" t="s">
        <v>101</v>
      </c>
      <c r="I5962" t="s">
        <v>100</v>
      </c>
      <c r="J5962">
        <v>2656</v>
      </c>
      <c r="K5962">
        <v>20398863</v>
      </c>
      <c r="L5962">
        <v>13</v>
      </c>
      <c r="M5962" s="2" t="b">
        <f t="shared" si="186"/>
        <v>0</v>
      </c>
      <c r="N5962" s="2" t="str">
        <f t="shared" si="187"/>
        <v>Male201855-64 yearsGR113-078</v>
      </c>
    </row>
    <row r="5963" spans="2:14" x14ac:dyDescent="0.35">
      <c r="B5963" s="1" t="s">
        <v>712</v>
      </c>
      <c r="C5963" s="1" t="s">
        <v>713</v>
      </c>
      <c r="D5963">
        <v>2018</v>
      </c>
      <c r="E5963">
        <v>2018</v>
      </c>
      <c r="F5963" s="1" t="s">
        <v>26</v>
      </c>
      <c r="G5963" s="1" t="s">
        <v>27</v>
      </c>
      <c r="H5963" t="s">
        <v>200</v>
      </c>
      <c r="I5963" t="s">
        <v>199</v>
      </c>
      <c r="J5963">
        <v>17</v>
      </c>
      <c r="K5963">
        <v>20398863</v>
      </c>
      <c r="L5963" t="s">
        <v>10</v>
      </c>
      <c r="M5963" s="2" t="b">
        <f t="shared" si="186"/>
        <v>0</v>
      </c>
      <c r="N5963" s="2" t="str">
        <f t="shared" si="187"/>
        <v>Male201855-64 yearsGR113-079</v>
      </c>
    </row>
    <row r="5964" spans="2:14" x14ac:dyDescent="0.35">
      <c r="B5964" s="1" t="s">
        <v>712</v>
      </c>
      <c r="C5964" s="1" t="s">
        <v>713</v>
      </c>
      <c r="D5964">
        <v>2018</v>
      </c>
      <c r="E5964">
        <v>2018</v>
      </c>
      <c r="F5964" s="1" t="s">
        <v>26</v>
      </c>
      <c r="G5964" s="1" t="s">
        <v>27</v>
      </c>
      <c r="H5964" t="s">
        <v>198</v>
      </c>
      <c r="I5964" t="s">
        <v>197</v>
      </c>
      <c r="J5964">
        <v>12</v>
      </c>
      <c r="K5964">
        <v>20398863</v>
      </c>
      <c r="L5964" t="s">
        <v>10</v>
      </c>
      <c r="M5964" s="2" t="b">
        <f t="shared" si="186"/>
        <v>1</v>
      </c>
      <c r="N5964" s="2" t="str">
        <f t="shared" si="187"/>
        <v>Male201855-64 yearsGR113-080</v>
      </c>
    </row>
    <row r="5965" spans="2:14" x14ac:dyDescent="0.35">
      <c r="B5965" s="1" t="s">
        <v>712</v>
      </c>
      <c r="C5965" s="1" t="s">
        <v>713</v>
      </c>
      <c r="D5965">
        <v>2018</v>
      </c>
      <c r="E5965">
        <v>2018</v>
      </c>
      <c r="F5965" s="1" t="s">
        <v>26</v>
      </c>
      <c r="G5965" s="1" t="s">
        <v>27</v>
      </c>
      <c r="H5965" t="s">
        <v>99</v>
      </c>
      <c r="I5965" t="s">
        <v>98</v>
      </c>
      <c r="J5965">
        <v>9650</v>
      </c>
      <c r="K5965">
        <v>20398863</v>
      </c>
      <c r="L5965">
        <v>47.3</v>
      </c>
      <c r="M5965" s="2" t="b">
        <f t="shared" si="186"/>
        <v>1</v>
      </c>
      <c r="N5965" s="2" t="str">
        <f t="shared" si="187"/>
        <v>Male201855-64 yearsGR113-082</v>
      </c>
    </row>
    <row r="5966" spans="2:14" x14ac:dyDescent="0.35">
      <c r="B5966" s="1" t="s">
        <v>712</v>
      </c>
      <c r="C5966" s="1" t="s">
        <v>713</v>
      </c>
      <c r="D5966">
        <v>2018</v>
      </c>
      <c r="E5966">
        <v>2018</v>
      </c>
      <c r="F5966" s="1" t="s">
        <v>26</v>
      </c>
      <c r="G5966" s="1" t="s">
        <v>27</v>
      </c>
      <c r="H5966" t="s">
        <v>194</v>
      </c>
      <c r="I5966" t="s">
        <v>193</v>
      </c>
      <c r="J5966">
        <v>36</v>
      </c>
      <c r="K5966">
        <v>20398863</v>
      </c>
      <c r="L5966">
        <v>0.2</v>
      </c>
      <c r="M5966" s="2" t="b">
        <f t="shared" si="186"/>
        <v>0</v>
      </c>
      <c r="N5966" s="2" t="str">
        <f t="shared" si="187"/>
        <v>Male201855-64 yearsGR113-083</v>
      </c>
    </row>
    <row r="5967" spans="2:14" x14ac:dyDescent="0.35">
      <c r="B5967" s="1" t="s">
        <v>712</v>
      </c>
      <c r="C5967" s="1" t="s">
        <v>713</v>
      </c>
      <c r="D5967">
        <v>2018</v>
      </c>
      <c r="E5967">
        <v>2018</v>
      </c>
      <c r="F5967" s="1" t="s">
        <v>26</v>
      </c>
      <c r="G5967" s="1" t="s">
        <v>27</v>
      </c>
      <c r="H5967" t="s">
        <v>192</v>
      </c>
      <c r="I5967" t="s">
        <v>191</v>
      </c>
      <c r="J5967">
        <v>603</v>
      </c>
      <c r="K5967">
        <v>20398863</v>
      </c>
      <c r="L5967">
        <v>3</v>
      </c>
      <c r="M5967" s="2" t="b">
        <f t="shared" si="186"/>
        <v>0</v>
      </c>
      <c r="N5967" s="2" t="str">
        <f t="shared" si="187"/>
        <v>Male201855-64 yearsGR113-084</v>
      </c>
    </row>
    <row r="5968" spans="2:14" x14ac:dyDescent="0.35">
      <c r="B5968" s="1" t="s">
        <v>712</v>
      </c>
      <c r="C5968" s="1" t="s">
        <v>713</v>
      </c>
      <c r="D5968">
        <v>2018</v>
      </c>
      <c r="E5968">
        <v>2018</v>
      </c>
      <c r="F5968" s="1" t="s">
        <v>26</v>
      </c>
      <c r="G5968" s="1" t="s">
        <v>27</v>
      </c>
      <c r="H5968" t="s">
        <v>190</v>
      </c>
      <c r="I5968" t="s">
        <v>189</v>
      </c>
      <c r="J5968">
        <v>249</v>
      </c>
      <c r="K5968">
        <v>20398863</v>
      </c>
      <c r="L5968">
        <v>1.2</v>
      </c>
      <c r="M5968" s="2" t="b">
        <f t="shared" si="186"/>
        <v>0</v>
      </c>
      <c r="N5968" s="2" t="str">
        <f t="shared" si="187"/>
        <v>Male201855-64 yearsGR113-085</v>
      </c>
    </row>
    <row r="5969" spans="2:14" x14ac:dyDescent="0.35">
      <c r="B5969" s="1" t="s">
        <v>712</v>
      </c>
      <c r="C5969" s="1" t="s">
        <v>713</v>
      </c>
      <c r="D5969">
        <v>2018</v>
      </c>
      <c r="E5969">
        <v>2018</v>
      </c>
      <c r="F5969" s="1" t="s">
        <v>26</v>
      </c>
      <c r="G5969" s="1" t="s">
        <v>27</v>
      </c>
      <c r="H5969" t="s">
        <v>97</v>
      </c>
      <c r="I5969" t="s">
        <v>96</v>
      </c>
      <c r="J5969">
        <v>8762</v>
      </c>
      <c r="K5969">
        <v>20398863</v>
      </c>
      <c r="L5969">
        <v>43</v>
      </c>
      <c r="M5969" s="2" t="b">
        <f t="shared" si="186"/>
        <v>0</v>
      </c>
      <c r="N5969" s="2" t="str">
        <f t="shared" si="187"/>
        <v>Male201855-64 yearsGR113-086</v>
      </c>
    </row>
    <row r="5970" spans="2:14" x14ac:dyDescent="0.35">
      <c r="B5970" s="1" t="s">
        <v>712</v>
      </c>
      <c r="C5970" s="1" t="s">
        <v>713</v>
      </c>
      <c r="D5970">
        <v>2018</v>
      </c>
      <c r="E5970">
        <v>2018</v>
      </c>
      <c r="F5970" s="1" t="s">
        <v>26</v>
      </c>
      <c r="G5970" s="1" t="s">
        <v>27</v>
      </c>
      <c r="H5970" t="s">
        <v>188</v>
      </c>
      <c r="I5970" t="s">
        <v>187</v>
      </c>
      <c r="J5970">
        <v>35</v>
      </c>
      <c r="K5970">
        <v>20398863</v>
      </c>
      <c r="L5970">
        <v>0.2</v>
      </c>
      <c r="M5970" s="2" t="b">
        <f t="shared" si="186"/>
        <v>1</v>
      </c>
      <c r="N5970" s="2" t="str">
        <f t="shared" si="187"/>
        <v>Male201855-64 yearsGR113-087</v>
      </c>
    </row>
    <row r="5971" spans="2:14" x14ac:dyDescent="0.35">
      <c r="B5971" s="1" t="s">
        <v>712</v>
      </c>
      <c r="C5971" s="1" t="s">
        <v>713</v>
      </c>
      <c r="D5971">
        <v>2018</v>
      </c>
      <c r="E5971">
        <v>2018</v>
      </c>
      <c r="F5971" s="1" t="s">
        <v>26</v>
      </c>
      <c r="G5971" s="1" t="s">
        <v>27</v>
      </c>
      <c r="H5971" t="s">
        <v>95</v>
      </c>
      <c r="I5971" t="s">
        <v>94</v>
      </c>
      <c r="J5971">
        <v>972</v>
      </c>
      <c r="K5971">
        <v>20398863</v>
      </c>
      <c r="L5971">
        <v>4.8</v>
      </c>
      <c r="M5971" s="2" t="b">
        <f t="shared" si="186"/>
        <v>1</v>
      </c>
      <c r="N5971" s="2" t="str">
        <f t="shared" si="187"/>
        <v>Male201855-64 yearsGR113-088</v>
      </c>
    </row>
    <row r="5972" spans="2:14" x14ac:dyDescent="0.35">
      <c r="B5972" s="1" t="s">
        <v>712</v>
      </c>
      <c r="C5972" s="1" t="s">
        <v>713</v>
      </c>
      <c r="D5972">
        <v>2018</v>
      </c>
      <c r="E5972">
        <v>2018</v>
      </c>
      <c r="F5972" s="1" t="s">
        <v>26</v>
      </c>
      <c r="G5972" s="1" t="s">
        <v>27</v>
      </c>
      <c r="H5972" t="s">
        <v>186</v>
      </c>
      <c r="I5972" t="s">
        <v>185</v>
      </c>
      <c r="J5972">
        <v>2600</v>
      </c>
      <c r="K5972">
        <v>20398863</v>
      </c>
      <c r="L5972">
        <v>12.7</v>
      </c>
      <c r="M5972" s="2" t="b">
        <f t="shared" si="186"/>
        <v>0</v>
      </c>
      <c r="N5972" s="2" t="str">
        <f t="shared" si="187"/>
        <v>Male201855-64 yearsGR113-089</v>
      </c>
    </row>
    <row r="5973" spans="2:14" x14ac:dyDescent="0.35">
      <c r="B5973" s="1" t="s">
        <v>712</v>
      </c>
      <c r="C5973" s="1" t="s">
        <v>713</v>
      </c>
      <c r="D5973">
        <v>2018</v>
      </c>
      <c r="E5973">
        <v>2018</v>
      </c>
      <c r="F5973" s="1" t="s">
        <v>26</v>
      </c>
      <c r="G5973" s="1" t="s">
        <v>27</v>
      </c>
      <c r="H5973" t="s">
        <v>184</v>
      </c>
      <c r="I5973" t="s">
        <v>183</v>
      </c>
      <c r="J5973">
        <v>353</v>
      </c>
      <c r="K5973">
        <v>20398863</v>
      </c>
      <c r="L5973">
        <v>1.7</v>
      </c>
      <c r="M5973" s="2" t="b">
        <f t="shared" si="186"/>
        <v>1</v>
      </c>
      <c r="N5973" s="2" t="str">
        <f t="shared" si="187"/>
        <v>Male201855-64 yearsGR113-090</v>
      </c>
    </row>
    <row r="5974" spans="2:14" x14ac:dyDescent="0.35">
      <c r="B5974" s="1" t="s">
        <v>712</v>
      </c>
      <c r="C5974" s="1" t="s">
        <v>713</v>
      </c>
      <c r="D5974">
        <v>2018</v>
      </c>
      <c r="E5974">
        <v>2018</v>
      </c>
      <c r="F5974" s="1" t="s">
        <v>26</v>
      </c>
      <c r="G5974" s="1" t="s">
        <v>27</v>
      </c>
      <c r="H5974" t="s">
        <v>182</v>
      </c>
      <c r="I5974" t="s">
        <v>181</v>
      </c>
      <c r="J5974">
        <v>28</v>
      </c>
      <c r="K5974">
        <v>20398863</v>
      </c>
      <c r="L5974">
        <v>0.1</v>
      </c>
      <c r="M5974" s="2" t="b">
        <f t="shared" si="186"/>
        <v>1</v>
      </c>
      <c r="N5974" s="2" t="str">
        <f t="shared" si="187"/>
        <v>Male201855-64 yearsGR113-091</v>
      </c>
    </row>
    <row r="5975" spans="2:14" x14ac:dyDescent="0.35">
      <c r="B5975" s="1" t="s">
        <v>712</v>
      </c>
      <c r="C5975" s="1" t="s">
        <v>713</v>
      </c>
      <c r="D5975">
        <v>2018</v>
      </c>
      <c r="E5975">
        <v>2018</v>
      </c>
      <c r="F5975" s="1" t="s">
        <v>26</v>
      </c>
      <c r="G5975" s="1" t="s">
        <v>27</v>
      </c>
      <c r="H5975" t="s">
        <v>180</v>
      </c>
      <c r="I5975" t="s">
        <v>179</v>
      </c>
      <c r="J5975">
        <v>114</v>
      </c>
      <c r="K5975">
        <v>20398863</v>
      </c>
      <c r="L5975">
        <v>0.6</v>
      </c>
      <c r="M5975" s="2" t="b">
        <f t="shared" si="186"/>
        <v>1</v>
      </c>
      <c r="N5975" s="2" t="str">
        <f t="shared" si="187"/>
        <v>Male201855-64 yearsGR113-092</v>
      </c>
    </row>
    <row r="5976" spans="2:14" x14ac:dyDescent="0.35">
      <c r="B5976" s="1" t="s">
        <v>712</v>
      </c>
      <c r="C5976" s="1" t="s">
        <v>713</v>
      </c>
      <c r="D5976">
        <v>2018</v>
      </c>
      <c r="E5976">
        <v>2018</v>
      </c>
      <c r="F5976" s="1" t="s">
        <v>26</v>
      </c>
      <c r="G5976" s="1" t="s">
        <v>27</v>
      </c>
      <c r="H5976" t="s">
        <v>93</v>
      </c>
      <c r="I5976" t="s">
        <v>92</v>
      </c>
      <c r="J5976">
        <v>9424</v>
      </c>
      <c r="K5976">
        <v>20398863</v>
      </c>
      <c r="L5976">
        <v>46.2</v>
      </c>
      <c r="M5976" s="2" t="b">
        <f t="shared" si="186"/>
        <v>1</v>
      </c>
      <c r="N5976" s="2" t="str">
        <f t="shared" si="187"/>
        <v>Male201855-64 yearsGR113-093</v>
      </c>
    </row>
    <row r="5977" spans="2:14" x14ac:dyDescent="0.35">
      <c r="B5977" s="1" t="s">
        <v>712</v>
      </c>
      <c r="C5977" s="1" t="s">
        <v>713</v>
      </c>
      <c r="D5977">
        <v>2018</v>
      </c>
      <c r="E5977">
        <v>2018</v>
      </c>
      <c r="F5977" s="1" t="s">
        <v>26</v>
      </c>
      <c r="G5977" s="1" t="s">
        <v>27</v>
      </c>
      <c r="H5977" t="s">
        <v>91</v>
      </c>
      <c r="I5977" t="s">
        <v>90</v>
      </c>
      <c r="J5977">
        <v>6029</v>
      </c>
      <c r="K5977">
        <v>20398863</v>
      </c>
      <c r="L5977">
        <v>29.6</v>
      </c>
      <c r="M5977" s="2" t="b">
        <f t="shared" si="186"/>
        <v>0</v>
      </c>
      <c r="N5977" s="2" t="str">
        <f t="shared" si="187"/>
        <v>Male201855-64 yearsGR113-094</v>
      </c>
    </row>
    <row r="5978" spans="2:14" x14ac:dyDescent="0.35">
      <c r="B5978" s="1" t="s">
        <v>712</v>
      </c>
      <c r="C5978" s="1" t="s">
        <v>713</v>
      </c>
      <c r="D5978">
        <v>2018</v>
      </c>
      <c r="E5978">
        <v>2018</v>
      </c>
      <c r="F5978" s="1" t="s">
        <v>26</v>
      </c>
      <c r="G5978" s="1" t="s">
        <v>27</v>
      </c>
      <c r="H5978" t="s">
        <v>178</v>
      </c>
      <c r="I5978" t="s">
        <v>177</v>
      </c>
      <c r="J5978">
        <v>3395</v>
      </c>
      <c r="K5978">
        <v>20398863</v>
      </c>
      <c r="L5978">
        <v>16.600000000000001</v>
      </c>
      <c r="M5978" s="2" t="b">
        <f t="shared" si="186"/>
        <v>0</v>
      </c>
      <c r="N5978" s="2" t="str">
        <f t="shared" si="187"/>
        <v>Male201855-64 yearsGR113-095</v>
      </c>
    </row>
    <row r="5979" spans="2:14" x14ac:dyDescent="0.35">
      <c r="B5979" s="1" t="s">
        <v>712</v>
      </c>
      <c r="C5979" s="1" t="s">
        <v>713</v>
      </c>
      <c r="D5979">
        <v>2018</v>
      </c>
      <c r="E5979">
        <v>2018</v>
      </c>
      <c r="F5979" s="1" t="s">
        <v>26</v>
      </c>
      <c r="G5979" s="1" t="s">
        <v>27</v>
      </c>
      <c r="H5979" t="s">
        <v>176</v>
      </c>
      <c r="I5979" t="s">
        <v>175</v>
      </c>
      <c r="J5979">
        <v>193</v>
      </c>
      <c r="K5979">
        <v>20398863</v>
      </c>
      <c r="L5979">
        <v>0.9</v>
      </c>
      <c r="M5979" s="2" t="b">
        <f t="shared" si="186"/>
        <v>1</v>
      </c>
      <c r="N5979" s="2" t="str">
        <f t="shared" si="187"/>
        <v>Male201855-64 yearsGR113-096</v>
      </c>
    </row>
    <row r="5980" spans="2:14" x14ac:dyDescent="0.35">
      <c r="B5980" s="1" t="s">
        <v>712</v>
      </c>
      <c r="C5980" s="1" t="s">
        <v>713</v>
      </c>
      <c r="D5980">
        <v>2018</v>
      </c>
      <c r="E5980">
        <v>2018</v>
      </c>
      <c r="F5980" s="1" t="s">
        <v>26</v>
      </c>
      <c r="G5980" s="1" t="s">
        <v>27</v>
      </c>
      <c r="H5980" t="s">
        <v>89</v>
      </c>
      <c r="I5980" t="s">
        <v>88</v>
      </c>
      <c r="J5980">
        <v>3342</v>
      </c>
      <c r="K5980">
        <v>20398863</v>
      </c>
      <c r="L5980">
        <v>16.399999999999999</v>
      </c>
      <c r="M5980" s="2" t="b">
        <f t="shared" si="186"/>
        <v>1</v>
      </c>
      <c r="N5980" s="2" t="str">
        <f t="shared" si="187"/>
        <v>Male201855-64 yearsGR113-097</v>
      </c>
    </row>
    <row r="5981" spans="2:14" x14ac:dyDescent="0.35">
      <c r="B5981" s="1" t="s">
        <v>712</v>
      </c>
      <c r="C5981" s="1" t="s">
        <v>713</v>
      </c>
      <c r="D5981">
        <v>2018</v>
      </c>
      <c r="E5981">
        <v>2018</v>
      </c>
      <c r="F5981" s="1" t="s">
        <v>26</v>
      </c>
      <c r="G5981" s="1" t="s">
        <v>27</v>
      </c>
      <c r="H5981" t="s">
        <v>174</v>
      </c>
      <c r="I5981" t="s">
        <v>173</v>
      </c>
      <c r="J5981">
        <v>45</v>
      </c>
      <c r="K5981">
        <v>20398863</v>
      </c>
      <c r="L5981">
        <v>0.2</v>
      </c>
      <c r="M5981" s="2" t="b">
        <f t="shared" si="186"/>
        <v>0</v>
      </c>
      <c r="N5981" s="2" t="str">
        <f t="shared" si="187"/>
        <v>Male201855-64 yearsGR113-098</v>
      </c>
    </row>
    <row r="5982" spans="2:14" x14ac:dyDescent="0.35">
      <c r="B5982" s="1" t="s">
        <v>712</v>
      </c>
      <c r="C5982" s="1" t="s">
        <v>713</v>
      </c>
      <c r="D5982">
        <v>2018</v>
      </c>
      <c r="E5982">
        <v>2018</v>
      </c>
      <c r="F5982" s="1" t="s">
        <v>26</v>
      </c>
      <c r="G5982" s="1" t="s">
        <v>27</v>
      </c>
      <c r="H5982" t="s">
        <v>172</v>
      </c>
      <c r="I5982" t="s">
        <v>171</v>
      </c>
      <c r="J5982">
        <v>11</v>
      </c>
      <c r="K5982">
        <v>20398863</v>
      </c>
      <c r="L5982" t="s">
        <v>10</v>
      </c>
      <c r="M5982" s="2" t="b">
        <f t="shared" si="186"/>
        <v>0</v>
      </c>
      <c r="N5982" s="2" t="str">
        <f t="shared" si="187"/>
        <v>Male201855-64 yearsGR113-099</v>
      </c>
    </row>
    <row r="5983" spans="2:14" x14ac:dyDescent="0.35">
      <c r="B5983" s="1" t="s">
        <v>712</v>
      </c>
      <c r="C5983" s="1" t="s">
        <v>713</v>
      </c>
      <c r="D5983">
        <v>2018</v>
      </c>
      <c r="E5983">
        <v>2018</v>
      </c>
      <c r="F5983" s="1" t="s">
        <v>26</v>
      </c>
      <c r="G5983" s="1" t="s">
        <v>27</v>
      </c>
      <c r="H5983" t="s">
        <v>87</v>
      </c>
      <c r="I5983" t="s">
        <v>86</v>
      </c>
      <c r="J5983">
        <v>3282</v>
      </c>
      <c r="K5983">
        <v>20398863</v>
      </c>
      <c r="L5983">
        <v>16.100000000000001</v>
      </c>
      <c r="M5983" s="2" t="b">
        <f t="shared" si="186"/>
        <v>0</v>
      </c>
      <c r="N5983" s="2" t="str">
        <f t="shared" si="187"/>
        <v>Male201855-64 yearsGR113-100</v>
      </c>
    </row>
    <row r="5984" spans="2:14" x14ac:dyDescent="0.35">
      <c r="B5984" s="1" t="s">
        <v>712</v>
      </c>
      <c r="C5984" s="1" t="s">
        <v>713</v>
      </c>
      <c r="D5984">
        <v>2018</v>
      </c>
      <c r="E5984">
        <v>2018</v>
      </c>
      <c r="F5984" s="1" t="s">
        <v>26</v>
      </c>
      <c r="G5984" s="1" t="s">
        <v>27</v>
      </c>
      <c r="H5984" t="s">
        <v>170</v>
      </c>
      <c r="I5984" t="s">
        <v>169</v>
      </c>
      <c r="J5984">
        <v>42</v>
      </c>
      <c r="K5984">
        <v>20398863</v>
      </c>
      <c r="L5984">
        <v>0.2</v>
      </c>
      <c r="M5984" s="2" t="b">
        <f t="shared" si="186"/>
        <v>1</v>
      </c>
      <c r="N5984" s="2" t="str">
        <f t="shared" si="187"/>
        <v>Male201855-64 yearsGR113-102</v>
      </c>
    </row>
    <row r="5985" spans="2:14" x14ac:dyDescent="0.35">
      <c r="B5985" s="1" t="s">
        <v>712</v>
      </c>
      <c r="C5985" s="1" t="s">
        <v>713</v>
      </c>
      <c r="D5985">
        <v>2018</v>
      </c>
      <c r="E5985">
        <v>2018</v>
      </c>
      <c r="F5985" s="1" t="s">
        <v>26</v>
      </c>
      <c r="G5985" s="1" t="s">
        <v>27</v>
      </c>
      <c r="H5985" t="s">
        <v>168</v>
      </c>
      <c r="I5985" t="s">
        <v>167</v>
      </c>
      <c r="J5985">
        <v>27</v>
      </c>
      <c r="K5985">
        <v>20398863</v>
      </c>
      <c r="L5985">
        <v>0.1</v>
      </c>
      <c r="M5985" s="2" t="b">
        <f t="shared" si="186"/>
        <v>1</v>
      </c>
      <c r="N5985" s="2" t="str">
        <f t="shared" si="187"/>
        <v>Male201855-64 yearsGR113-103</v>
      </c>
    </row>
    <row r="5986" spans="2:14" x14ac:dyDescent="0.35">
      <c r="B5986" s="1" t="s">
        <v>712</v>
      </c>
      <c r="C5986" s="1" t="s">
        <v>713</v>
      </c>
      <c r="D5986">
        <v>2018</v>
      </c>
      <c r="E5986">
        <v>2018</v>
      </c>
      <c r="F5986" s="1" t="s">
        <v>26</v>
      </c>
      <c r="G5986" s="1" t="s">
        <v>27</v>
      </c>
      <c r="H5986" t="s">
        <v>164</v>
      </c>
      <c r="I5986" t="s">
        <v>163</v>
      </c>
      <c r="J5986">
        <v>618</v>
      </c>
      <c r="K5986">
        <v>20398863</v>
      </c>
      <c r="L5986">
        <v>3</v>
      </c>
      <c r="M5986" s="2" t="b">
        <f t="shared" si="186"/>
        <v>1</v>
      </c>
      <c r="N5986" s="2" t="str">
        <f t="shared" si="187"/>
        <v>Male201855-64 yearsGR113-109</v>
      </c>
    </row>
    <row r="5987" spans="2:14" x14ac:dyDescent="0.35">
      <c r="B5987" s="1" t="s">
        <v>712</v>
      </c>
      <c r="C5987" s="1" t="s">
        <v>713</v>
      </c>
      <c r="D5987">
        <v>2018</v>
      </c>
      <c r="E5987">
        <v>2018</v>
      </c>
      <c r="F5987" s="1" t="s">
        <v>26</v>
      </c>
      <c r="G5987" s="1" t="s">
        <v>27</v>
      </c>
      <c r="H5987" t="s">
        <v>83</v>
      </c>
      <c r="I5987" t="s">
        <v>82</v>
      </c>
      <c r="J5987">
        <v>2007</v>
      </c>
      <c r="K5987">
        <v>20398863</v>
      </c>
      <c r="L5987">
        <v>9.8000000000000007</v>
      </c>
      <c r="M5987" s="2" t="b">
        <f t="shared" si="186"/>
        <v>0</v>
      </c>
      <c r="N5987" s="2" t="str">
        <f t="shared" si="187"/>
        <v>Male201855-64 yearsGR113-110</v>
      </c>
    </row>
    <row r="5988" spans="2:14" x14ac:dyDescent="0.35">
      <c r="B5988" s="1" t="s">
        <v>712</v>
      </c>
      <c r="C5988" s="1" t="s">
        <v>713</v>
      </c>
      <c r="D5988">
        <v>2018</v>
      </c>
      <c r="E5988">
        <v>2018</v>
      </c>
      <c r="F5988" s="1" t="s">
        <v>26</v>
      </c>
      <c r="G5988" s="1" t="s">
        <v>27</v>
      </c>
      <c r="H5988" t="s">
        <v>81</v>
      </c>
      <c r="I5988" t="s">
        <v>80</v>
      </c>
      <c r="J5988">
        <v>20479</v>
      </c>
      <c r="K5988">
        <v>20398863</v>
      </c>
      <c r="L5988">
        <v>100.4</v>
      </c>
      <c r="M5988" s="2" t="b">
        <f t="shared" si="186"/>
        <v>0</v>
      </c>
      <c r="N5988" s="2" t="str">
        <f t="shared" si="187"/>
        <v>Male201855-64 yearsGR113-111</v>
      </c>
    </row>
    <row r="5989" spans="2:14" x14ac:dyDescent="0.35">
      <c r="B5989" s="1" t="s">
        <v>712</v>
      </c>
      <c r="C5989" s="1" t="s">
        <v>713</v>
      </c>
      <c r="D5989">
        <v>2018</v>
      </c>
      <c r="E5989">
        <v>2018</v>
      </c>
      <c r="F5989" s="1" t="s">
        <v>26</v>
      </c>
      <c r="G5989" s="1" t="s">
        <v>27</v>
      </c>
      <c r="H5989" t="s">
        <v>79</v>
      </c>
      <c r="I5989" t="s">
        <v>78</v>
      </c>
      <c r="J5989">
        <v>16522</v>
      </c>
      <c r="K5989">
        <v>20398863</v>
      </c>
      <c r="L5989">
        <v>81</v>
      </c>
      <c r="M5989" s="2" t="b">
        <f t="shared" si="186"/>
        <v>1</v>
      </c>
      <c r="N5989" s="2" t="str">
        <f t="shared" si="187"/>
        <v>Male201855-64 yearsGR113-112</v>
      </c>
    </row>
    <row r="5990" spans="2:14" x14ac:dyDescent="0.35">
      <c r="B5990" s="1" t="s">
        <v>712</v>
      </c>
      <c r="C5990" s="1" t="s">
        <v>713</v>
      </c>
      <c r="D5990">
        <v>2018</v>
      </c>
      <c r="E5990">
        <v>2018</v>
      </c>
      <c r="F5990" s="1" t="s">
        <v>26</v>
      </c>
      <c r="G5990" s="1" t="s">
        <v>27</v>
      </c>
      <c r="H5990" t="s">
        <v>77</v>
      </c>
      <c r="I5990" t="s">
        <v>76</v>
      </c>
      <c r="J5990">
        <v>4752</v>
      </c>
      <c r="K5990">
        <v>20398863</v>
      </c>
      <c r="L5990">
        <v>23.3</v>
      </c>
      <c r="M5990" s="2" t="b">
        <f t="shared" si="186"/>
        <v>0</v>
      </c>
      <c r="N5990" s="2" t="str">
        <f t="shared" si="187"/>
        <v>Male201855-64 yearsGR113-113</v>
      </c>
    </row>
    <row r="5991" spans="2:14" x14ac:dyDescent="0.35">
      <c r="B5991" s="1" t="s">
        <v>712</v>
      </c>
      <c r="C5991" s="1" t="s">
        <v>713</v>
      </c>
      <c r="D5991">
        <v>2018</v>
      </c>
      <c r="E5991">
        <v>2018</v>
      </c>
      <c r="F5991" s="1" t="s">
        <v>26</v>
      </c>
      <c r="G5991" s="1" t="s">
        <v>27</v>
      </c>
      <c r="H5991" t="s">
        <v>75</v>
      </c>
      <c r="I5991" t="s">
        <v>74</v>
      </c>
      <c r="J5991">
        <v>4284</v>
      </c>
      <c r="K5991">
        <v>20398863</v>
      </c>
      <c r="L5991">
        <v>21</v>
      </c>
      <c r="M5991" s="2" t="b">
        <f t="shared" si="186"/>
        <v>0</v>
      </c>
      <c r="N5991" s="2" t="str">
        <f t="shared" si="187"/>
        <v>Male201855-64 yearsGR113-114</v>
      </c>
    </row>
    <row r="5992" spans="2:14" x14ac:dyDescent="0.35">
      <c r="B5992" s="1" t="s">
        <v>712</v>
      </c>
      <c r="C5992" s="1" t="s">
        <v>713</v>
      </c>
      <c r="D5992">
        <v>2018</v>
      </c>
      <c r="E5992">
        <v>2018</v>
      </c>
      <c r="F5992" s="1" t="s">
        <v>26</v>
      </c>
      <c r="G5992" s="1" t="s">
        <v>27</v>
      </c>
      <c r="H5992" t="s">
        <v>162</v>
      </c>
      <c r="I5992" t="s">
        <v>161</v>
      </c>
      <c r="J5992">
        <v>165</v>
      </c>
      <c r="K5992">
        <v>20398863</v>
      </c>
      <c r="L5992">
        <v>0.8</v>
      </c>
      <c r="M5992" s="2" t="b">
        <f t="shared" si="186"/>
        <v>0</v>
      </c>
      <c r="N5992" s="2" t="str">
        <f t="shared" si="187"/>
        <v>Male201855-64 yearsGR113-115</v>
      </c>
    </row>
    <row r="5993" spans="2:14" x14ac:dyDescent="0.35">
      <c r="B5993" s="1" t="s">
        <v>712</v>
      </c>
      <c r="C5993" s="1" t="s">
        <v>713</v>
      </c>
      <c r="D5993">
        <v>2018</v>
      </c>
      <c r="E5993">
        <v>2018</v>
      </c>
      <c r="F5993" s="1" t="s">
        <v>26</v>
      </c>
      <c r="G5993" s="1" t="s">
        <v>27</v>
      </c>
      <c r="H5993" t="s">
        <v>160</v>
      </c>
      <c r="I5993" t="s">
        <v>159</v>
      </c>
      <c r="J5993">
        <v>303</v>
      </c>
      <c r="K5993">
        <v>20398863</v>
      </c>
      <c r="L5993">
        <v>1.5</v>
      </c>
      <c r="M5993" s="2" t="b">
        <f t="shared" si="186"/>
        <v>0</v>
      </c>
      <c r="N5993" s="2" t="str">
        <f t="shared" si="187"/>
        <v>Male201855-64 yearsGR113-116</v>
      </c>
    </row>
    <row r="5994" spans="2:14" x14ac:dyDescent="0.35">
      <c r="B5994" s="1" t="s">
        <v>712</v>
      </c>
      <c r="C5994" s="1" t="s">
        <v>713</v>
      </c>
      <c r="D5994">
        <v>2018</v>
      </c>
      <c r="E5994">
        <v>2018</v>
      </c>
      <c r="F5994" s="1" t="s">
        <v>26</v>
      </c>
      <c r="G5994" s="1" t="s">
        <v>27</v>
      </c>
      <c r="H5994" t="s">
        <v>73</v>
      </c>
      <c r="I5994" t="s">
        <v>72</v>
      </c>
      <c r="J5994">
        <v>11770</v>
      </c>
      <c r="K5994">
        <v>20398863</v>
      </c>
      <c r="L5994">
        <v>57.7</v>
      </c>
      <c r="M5994" s="2" t="b">
        <f t="shared" si="186"/>
        <v>0</v>
      </c>
      <c r="N5994" s="2" t="str">
        <f t="shared" si="187"/>
        <v>Male201855-64 yearsGR113-117</v>
      </c>
    </row>
    <row r="5995" spans="2:14" x14ac:dyDescent="0.35">
      <c r="B5995" s="1" t="s">
        <v>712</v>
      </c>
      <c r="C5995" s="1" t="s">
        <v>713</v>
      </c>
      <c r="D5995">
        <v>2018</v>
      </c>
      <c r="E5995">
        <v>2018</v>
      </c>
      <c r="F5995" s="1" t="s">
        <v>26</v>
      </c>
      <c r="G5995" s="1" t="s">
        <v>27</v>
      </c>
      <c r="H5995" t="s">
        <v>71</v>
      </c>
      <c r="I5995" t="s">
        <v>70</v>
      </c>
      <c r="J5995">
        <v>1909</v>
      </c>
      <c r="K5995">
        <v>20398863</v>
      </c>
      <c r="L5995">
        <v>9.4</v>
      </c>
      <c r="M5995" s="2" t="b">
        <f t="shared" si="186"/>
        <v>0</v>
      </c>
      <c r="N5995" s="2" t="str">
        <f t="shared" si="187"/>
        <v>Male201855-64 yearsGR113-118</v>
      </c>
    </row>
    <row r="5996" spans="2:14" x14ac:dyDescent="0.35">
      <c r="B5996" s="1" t="s">
        <v>712</v>
      </c>
      <c r="C5996" s="1" t="s">
        <v>713</v>
      </c>
      <c r="D5996">
        <v>2018</v>
      </c>
      <c r="E5996">
        <v>2018</v>
      </c>
      <c r="F5996" s="1" t="s">
        <v>26</v>
      </c>
      <c r="G5996" s="1" t="s">
        <v>27</v>
      </c>
      <c r="H5996" t="s">
        <v>158</v>
      </c>
      <c r="I5996" t="s">
        <v>157</v>
      </c>
      <c r="J5996">
        <v>44</v>
      </c>
      <c r="K5996">
        <v>20398863</v>
      </c>
      <c r="L5996">
        <v>0.2</v>
      </c>
      <c r="M5996" s="2" t="b">
        <f t="shared" si="186"/>
        <v>0</v>
      </c>
      <c r="N5996" s="2" t="str">
        <f t="shared" si="187"/>
        <v>Male201855-64 yearsGR113-119</v>
      </c>
    </row>
    <row r="5997" spans="2:14" x14ac:dyDescent="0.35">
      <c r="B5997" s="1" t="s">
        <v>712</v>
      </c>
      <c r="C5997" s="1" t="s">
        <v>713</v>
      </c>
      <c r="D5997">
        <v>2018</v>
      </c>
      <c r="E5997">
        <v>2018</v>
      </c>
      <c r="F5997" s="1" t="s">
        <v>26</v>
      </c>
      <c r="G5997" s="1" t="s">
        <v>27</v>
      </c>
      <c r="H5997" t="s">
        <v>69</v>
      </c>
      <c r="I5997" t="s">
        <v>68</v>
      </c>
      <c r="J5997">
        <v>350</v>
      </c>
      <c r="K5997">
        <v>20398863</v>
      </c>
      <c r="L5997">
        <v>1.7</v>
      </c>
      <c r="M5997" s="2" t="b">
        <f t="shared" si="186"/>
        <v>0</v>
      </c>
      <c r="N5997" s="2" t="str">
        <f t="shared" si="187"/>
        <v>Male201855-64 yearsGR113-120</v>
      </c>
    </row>
    <row r="5998" spans="2:14" x14ac:dyDescent="0.35">
      <c r="B5998" s="1" t="s">
        <v>712</v>
      </c>
      <c r="C5998" s="1" t="s">
        <v>713</v>
      </c>
      <c r="D5998">
        <v>2018</v>
      </c>
      <c r="E5998">
        <v>2018</v>
      </c>
      <c r="F5998" s="1" t="s">
        <v>26</v>
      </c>
      <c r="G5998" s="1" t="s">
        <v>27</v>
      </c>
      <c r="H5998" t="s">
        <v>156</v>
      </c>
      <c r="I5998" t="s">
        <v>155</v>
      </c>
      <c r="J5998">
        <v>366</v>
      </c>
      <c r="K5998">
        <v>20398863</v>
      </c>
      <c r="L5998">
        <v>1.8</v>
      </c>
      <c r="M5998" s="2" t="b">
        <f t="shared" si="186"/>
        <v>0</v>
      </c>
      <c r="N5998" s="2" t="str">
        <f t="shared" si="187"/>
        <v>Male201855-64 yearsGR113-121</v>
      </c>
    </row>
    <row r="5999" spans="2:14" x14ac:dyDescent="0.35">
      <c r="B5999" s="1" t="s">
        <v>712</v>
      </c>
      <c r="C5999" s="1" t="s">
        <v>713</v>
      </c>
      <c r="D5999">
        <v>2018</v>
      </c>
      <c r="E5999">
        <v>2018</v>
      </c>
      <c r="F5999" s="1" t="s">
        <v>26</v>
      </c>
      <c r="G5999" s="1" t="s">
        <v>27</v>
      </c>
      <c r="H5999" t="s">
        <v>67</v>
      </c>
      <c r="I5999" t="s">
        <v>66</v>
      </c>
      <c r="J5999">
        <v>7280</v>
      </c>
      <c r="K5999">
        <v>20398863</v>
      </c>
      <c r="L5999">
        <v>35.700000000000003</v>
      </c>
      <c r="M5999" s="2" t="b">
        <f t="shared" si="186"/>
        <v>0</v>
      </c>
      <c r="N5999" s="2" t="str">
        <f t="shared" si="187"/>
        <v>Male201855-64 yearsGR113-122</v>
      </c>
    </row>
    <row r="6000" spans="2:14" x14ac:dyDescent="0.35">
      <c r="B6000" s="1" t="s">
        <v>712</v>
      </c>
      <c r="C6000" s="1" t="s">
        <v>713</v>
      </c>
      <c r="D6000">
        <v>2018</v>
      </c>
      <c r="E6000">
        <v>2018</v>
      </c>
      <c r="F6000" s="1" t="s">
        <v>26</v>
      </c>
      <c r="G6000" s="1" t="s">
        <v>27</v>
      </c>
      <c r="H6000" t="s">
        <v>154</v>
      </c>
      <c r="I6000" t="s">
        <v>153</v>
      </c>
      <c r="J6000">
        <v>1821</v>
      </c>
      <c r="K6000">
        <v>20398863</v>
      </c>
      <c r="L6000">
        <v>8.9</v>
      </c>
      <c r="M6000" s="2" t="b">
        <f t="shared" ref="M6000:M6063" si="188">LEFT(H6000,1)="#"</f>
        <v>0</v>
      </c>
      <c r="N6000" s="2" t="str">
        <f t="shared" ref="N6000:N6063" si="189">B6000&amp;E6000&amp;F6000&amp;I6000</f>
        <v>Male201855-64 yearsGR113-123</v>
      </c>
    </row>
    <row r="6001" spans="2:14" x14ac:dyDescent="0.35">
      <c r="B6001" s="1" t="s">
        <v>712</v>
      </c>
      <c r="C6001" s="1" t="s">
        <v>713</v>
      </c>
      <c r="D6001">
        <v>2018</v>
      </c>
      <c r="E6001">
        <v>2018</v>
      </c>
      <c r="F6001" s="1" t="s">
        <v>26</v>
      </c>
      <c r="G6001" s="1" t="s">
        <v>27</v>
      </c>
      <c r="H6001" t="s">
        <v>65</v>
      </c>
      <c r="I6001" t="s">
        <v>64</v>
      </c>
      <c r="J6001">
        <v>6471</v>
      </c>
      <c r="K6001">
        <v>20398863</v>
      </c>
      <c r="L6001">
        <v>31.7</v>
      </c>
      <c r="M6001" s="2" t="b">
        <f t="shared" si="188"/>
        <v>1</v>
      </c>
      <c r="N6001" s="2" t="str">
        <f t="shared" si="189"/>
        <v>Male201855-64 yearsGR113-124</v>
      </c>
    </row>
    <row r="6002" spans="2:14" x14ac:dyDescent="0.35">
      <c r="B6002" s="1" t="s">
        <v>712</v>
      </c>
      <c r="C6002" s="1" t="s">
        <v>713</v>
      </c>
      <c r="D6002">
        <v>2018</v>
      </c>
      <c r="E6002">
        <v>2018</v>
      </c>
      <c r="F6002" s="1" t="s">
        <v>26</v>
      </c>
      <c r="G6002" s="1" t="s">
        <v>27</v>
      </c>
      <c r="H6002" t="s">
        <v>152</v>
      </c>
      <c r="I6002" t="s">
        <v>151</v>
      </c>
      <c r="J6002">
        <v>3739</v>
      </c>
      <c r="K6002">
        <v>20398863</v>
      </c>
      <c r="L6002">
        <v>18.3</v>
      </c>
      <c r="M6002" s="2" t="b">
        <f t="shared" si="188"/>
        <v>0</v>
      </c>
      <c r="N6002" s="2" t="str">
        <f t="shared" si="189"/>
        <v>Male201855-64 yearsGR113-125</v>
      </c>
    </row>
    <row r="6003" spans="2:14" x14ac:dyDescent="0.35">
      <c r="B6003" s="1" t="s">
        <v>712</v>
      </c>
      <c r="C6003" s="1" t="s">
        <v>713</v>
      </c>
      <c r="D6003">
        <v>2018</v>
      </c>
      <c r="E6003">
        <v>2018</v>
      </c>
      <c r="F6003" s="1" t="s">
        <v>26</v>
      </c>
      <c r="G6003" s="1" t="s">
        <v>27</v>
      </c>
      <c r="H6003" t="s">
        <v>63</v>
      </c>
      <c r="I6003" t="s">
        <v>62</v>
      </c>
      <c r="J6003">
        <v>2732</v>
      </c>
      <c r="K6003">
        <v>20398863</v>
      </c>
      <c r="L6003">
        <v>13.4</v>
      </c>
      <c r="M6003" s="2" t="b">
        <f t="shared" si="188"/>
        <v>0</v>
      </c>
      <c r="N6003" s="2" t="str">
        <f t="shared" si="189"/>
        <v>Male201855-64 yearsGR113-126</v>
      </c>
    </row>
    <row r="6004" spans="2:14" x14ac:dyDescent="0.35">
      <c r="B6004" s="1" t="s">
        <v>712</v>
      </c>
      <c r="C6004" s="1" t="s">
        <v>713</v>
      </c>
      <c r="D6004">
        <v>2018</v>
      </c>
      <c r="E6004">
        <v>2018</v>
      </c>
      <c r="F6004" s="1" t="s">
        <v>26</v>
      </c>
      <c r="G6004" s="1" t="s">
        <v>27</v>
      </c>
      <c r="H6004" t="s">
        <v>61</v>
      </c>
      <c r="I6004" t="s">
        <v>60</v>
      </c>
      <c r="J6004">
        <v>1104</v>
      </c>
      <c r="K6004">
        <v>20398863</v>
      </c>
      <c r="L6004">
        <v>5.4</v>
      </c>
      <c r="M6004" s="2" t="b">
        <f t="shared" si="188"/>
        <v>1</v>
      </c>
      <c r="N6004" s="2" t="str">
        <f t="shared" si="189"/>
        <v>Male201855-64 yearsGR113-127</v>
      </c>
    </row>
    <row r="6005" spans="2:14" x14ac:dyDescent="0.35">
      <c r="B6005" s="1" t="s">
        <v>712</v>
      </c>
      <c r="C6005" s="1" t="s">
        <v>713</v>
      </c>
      <c r="D6005">
        <v>2018</v>
      </c>
      <c r="E6005">
        <v>2018</v>
      </c>
      <c r="F6005" s="1" t="s">
        <v>26</v>
      </c>
      <c r="G6005" s="1" t="s">
        <v>27</v>
      </c>
      <c r="H6005" t="s">
        <v>59</v>
      </c>
      <c r="I6005" t="s">
        <v>58</v>
      </c>
      <c r="J6005">
        <v>620</v>
      </c>
      <c r="K6005">
        <v>20398863</v>
      </c>
      <c r="L6005">
        <v>3</v>
      </c>
      <c r="M6005" s="2" t="b">
        <f t="shared" si="188"/>
        <v>0</v>
      </c>
      <c r="N6005" s="2" t="str">
        <f t="shared" si="189"/>
        <v>Male201855-64 yearsGR113-128</v>
      </c>
    </row>
    <row r="6006" spans="2:14" x14ac:dyDescent="0.35">
      <c r="B6006" s="1" t="s">
        <v>712</v>
      </c>
      <c r="C6006" s="1" t="s">
        <v>713</v>
      </c>
      <c r="D6006">
        <v>2018</v>
      </c>
      <c r="E6006">
        <v>2018</v>
      </c>
      <c r="F6006" s="1" t="s">
        <v>26</v>
      </c>
      <c r="G6006" s="1" t="s">
        <v>27</v>
      </c>
      <c r="H6006" t="s">
        <v>57</v>
      </c>
      <c r="I6006" t="s">
        <v>56</v>
      </c>
      <c r="J6006">
        <v>484</v>
      </c>
      <c r="K6006">
        <v>20398863</v>
      </c>
      <c r="L6006">
        <v>2.4</v>
      </c>
      <c r="M6006" s="2" t="b">
        <f t="shared" si="188"/>
        <v>0</v>
      </c>
      <c r="N6006" s="2" t="str">
        <f t="shared" si="189"/>
        <v>Male201855-64 yearsGR113-129</v>
      </c>
    </row>
    <row r="6007" spans="2:14" x14ac:dyDescent="0.35">
      <c r="B6007" s="1" t="s">
        <v>712</v>
      </c>
      <c r="C6007" s="1" t="s">
        <v>713</v>
      </c>
      <c r="D6007">
        <v>2018</v>
      </c>
      <c r="E6007">
        <v>2018</v>
      </c>
      <c r="F6007" s="1" t="s">
        <v>26</v>
      </c>
      <c r="G6007" s="1" t="s">
        <v>27</v>
      </c>
      <c r="H6007" t="s">
        <v>300</v>
      </c>
      <c r="I6007" t="s">
        <v>299</v>
      </c>
      <c r="J6007">
        <v>67</v>
      </c>
      <c r="K6007">
        <v>20398863</v>
      </c>
      <c r="L6007">
        <v>0.3</v>
      </c>
      <c r="M6007" s="2" t="b">
        <f t="shared" si="188"/>
        <v>1</v>
      </c>
      <c r="N6007" s="2" t="str">
        <f t="shared" si="189"/>
        <v>Male201855-64 yearsGR113-130</v>
      </c>
    </row>
    <row r="6008" spans="2:14" x14ac:dyDescent="0.35">
      <c r="B6008" s="1" t="s">
        <v>712</v>
      </c>
      <c r="C6008" s="1" t="s">
        <v>713</v>
      </c>
      <c r="D6008">
        <v>2018</v>
      </c>
      <c r="E6008">
        <v>2018</v>
      </c>
      <c r="F6008" s="1" t="s">
        <v>26</v>
      </c>
      <c r="G6008" s="1" t="s">
        <v>27</v>
      </c>
      <c r="H6008" t="s">
        <v>55</v>
      </c>
      <c r="I6008" t="s">
        <v>54</v>
      </c>
      <c r="J6008">
        <v>649</v>
      </c>
      <c r="K6008">
        <v>20398863</v>
      </c>
      <c r="L6008">
        <v>3.2</v>
      </c>
      <c r="M6008" s="2" t="b">
        <f t="shared" si="188"/>
        <v>0</v>
      </c>
      <c r="N6008" s="2" t="str">
        <f t="shared" si="189"/>
        <v>Male201855-64 yearsGR113-131</v>
      </c>
    </row>
    <row r="6009" spans="2:14" x14ac:dyDescent="0.35">
      <c r="B6009" s="1" t="s">
        <v>712</v>
      </c>
      <c r="C6009" s="1" t="s">
        <v>713</v>
      </c>
      <c r="D6009">
        <v>2018</v>
      </c>
      <c r="E6009">
        <v>2018</v>
      </c>
      <c r="F6009" s="1" t="s">
        <v>26</v>
      </c>
      <c r="G6009" s="1" t="s">
        <v>27</v>
      </c>
      <c r="H6009" t="s">
        <v>150</v>
      </c>
      <c r="I6009" t="s">
        <v>149</v>
      </c>
      <c r="J6009">
        <v>19</v>
      </c>
      <c r="K6009">
        <v>20398863</v>
      </c>
      <c r="L6009" t="s">
        <v>10</v>
      </c>
      <c r="M6009" s="2" t="b">
        <f t="shared" si="188"/>
        <v>0</v>
      </c>
      <c r="N6009" s="2" t="str">
        <f t="shared" si="189"/>
        <v>Male201855-64 yearsGR113-132</v>
      </c>
    </row>
    <row r="6010" spans="2:14" x14ac:dyDescent="0.35">
      <c r="B6010" s="1" t="s">
        <v>712</v>
      </c>
      <c r="C6010" s="1" t="s">
        <v>713</v>
      </c>
      <c r="D6010">
        <v>2018</v>
      </c>
      <c r="E6010">
        <v>2018</v>
      </c>
      <c r="F6010" s="1" t="s">
        <v>26</v>
      </c>
      <c r="G6010" s="1" t="s">
        <v>27</v>
      </c>
      <c r="H6010" t="s">
        <v>53</v>
      </c>
      <c r="I6010" t="s">
        <v>52</v>
      </c>
      <c r="J6010">
        <v>630</v>
      </c>
      <c r="K6010">
        <v>20398863</v>
      </c>
      <c r="L6010">
        <v>3.1</v>
      </c>
      <c r="M6010" s="2" t="b">
        <f t="shared" si="188"/>
        <v>0</v>
      </c>
      <c r="N6010" s="2" t="str">
        <f t="shared" si="189"/>
        <v>Male201855-64 yearsGR113-133</v>
      </c>
    </row>
    <row r="6011" spans="2:14" x14ac:dyDescent="0.35">
      <c r="B6011" s="1" t="s">
        <v>712</v>
      </c>
      <c r="C6011" s="1" t="s">
        <v>713</v>
      </c>
      <c r="D6011">
        <v>2018</v>
      </c>
      <c r="E6011">
        <v>2018</v>
      </c>
      <c r="F6011" s="1" t="s">
        <v>26</v>
      </c>
      <c r="G6011" s="1" t="s">
        <v>27</v>
      </c>
      <c r="H6011" t="s">
        <v>147</v>
      </c>
      <c r="I6011" t="s">
        <v>146</v>
      </c>
      <c r="J6011">
        <v>435</v>
      </c>
      <c r="K6011">
        <v>20398863</v>
      </c>
      <c r="L6011">
        <v>2.1</v>
      </c>
      <c r="M6011" s="2" t="b">
        <f t="shared" si="188"/>
        <v>1</v>
      </c>
      <c r="N6011" s="2" t="str">
        <f t="shared" si="189"/>
        <v>Male201855-64 yearsGR113-135</v>
      </c>
    </row>
    <row r="6012" spans="2:14" x14ac:dyDescent="0.35">
      <c r="B6012" s="1" t="s">
        <v>712</v>
      </c>
      <c r="C6012" s="1" t="s">
        <v>713</v>
      </c>
      <c r="D6012">
        <v>2018</v>
      </c>
      <c r="E6012">
        <v>2018</v>
      </c>
      <c r="F6012" s="1" t="s">
        <v>26</v>
      </c>
      <c r="G6012" s="1" t="s">
        <v>27</v>
      </c>
      <c r="H6012" t="s">
        <v>145</v>
      </c>
      <c r="I6012" t="s">
        <v>144</v>
      </c>
      <c r="J6012">
        <v>243</v>
      </c>
      <c r="K6012">
        <v>20398863</v>
      </c>
      <c r="L6012">
        <v>1.2</v>
      </c>
      <c r="M6012" s="2" t="b">
        <f t="shared" si="188"/>
        <v>1</v>
      </c>
      <c r="N6012" s="2" t="str">
        <f t="shared" si="189"/>
        <v>Male201855-64 yearsGR113-136</v>
      </c>
    </row>
    <row r="6013" spans="2:14" x14ac:dyDescent="0.35">
      <c r="B6013" s="1" t="s">
        <v>712</v>
      </c>
      <c r="C6013" s="1" t="s">
        <v>713</v>
      </c>
      <c r="D6013">
        <v>2018</v>
      </c>
      <c r="E6013">
        <v>2018</v>
      </c>
      <c r="F6013" s="1" t="s">
        <v>28</v>
      </c>
      <c r="G6013" s="1" t="s">
        <v>29</v>
      </c>
      <c r="H6013" t="s">
        <v>296</v>
      </c>
      <c r="I6013" t="s">
        <v>295</v>
      </c>
      <c r="J6013">
        <v>675</v>
      </c>
      <c r="K6013">
        <v>14246085</v>
      </c>
      <c r="L6013">
        <v>4.7</v>
      </c>
      <c r="M6013" s="2" t="b">
        <f t="shared" si="188"/>
        <v>0</v>
      </c>
      <c r="N6013" s="2" t="str">
        <f t="shared" si="189"/>
        <v>Male201865-74 yearsGR113-003</v>
      </c>
    </row>
    <row r="6014" spans="2:14" x14ac:dyDescent="0.35">
      <c r="B6014" s="1" t="s">
        <v>712</v>
      </c>
      <c r="C6014" s="1" t="s">
        <v>713</v>
      </c>
      <c r="D6014">
        <v>2018</v>
      </c>
      <c r="E6014">
        <v>2018</v>
      </c>
      <c r="F6014" s="1" t="s">
        <v>28</v>
      </c>
      <c r="G6014" s="1" t="s">
        <v>29</v>
      </c>
      <c r="H6014" t="s">
        <v>294</v>
      </c>
      <c r="I6014" t="s">
        <v>293</v>
      </c>
      <c r="J6014">
        <v>72</v>
      </c>
      <c r="K6014">
        <v>14246085</v>
      </c>
      <c r="L6014">
        <v>0.5</v>
      </c>
      <c r="M6014" s="2" t="b">
        <f t="shared" si="188"/>
        <v>1</v>
      </c>
      <c r="N6014" s="2" t="str">
        <f t="shared" si="189"/>
        <v>Male201865-74 yearsGR113-004</v>
      </c>
    </row>
    <row r="6015" spans="2:14" x14ac:dyDescent="0.35">
      <c r="B6015" s="1" t="s">
        <v>712</v>
      </c>
      <c r="C6015" s="1" t="s">
        <v>713</v>
      </c>
      <c r="D6015">
        <v>2018</v>
      </c>
      <c r="E6015">
        <v>2018</v>
      </c>
      <c r="F6015" s="1" t="s">
        <v>28</v>
      </c>
      <c r="G6015" s="1" t="s">
        <v>29</v>
      </c>
      <c r="H6015" t="s">
        <v>292</v>
      </c>
      <c r="I6015" t="s">
        <v>291</v>
      </c>
      <c r="J6015">
        <v>48</v>
      </c>
      <c r="K6015">
        <v>14246085</v>
      </c>
      <c r="L6015">
        <v>0.3</v>
      </c>
      <c r="M6015" s="2" t="b">
        <f t="shared" si="188"/>
        <v>0</v>
      </c>
      <c r="N6015" s="2" t="str">
        <f t="shared" si="189"/>
        <v>Male201865-74 yearsGR113-005</v>
      </c>
    </row>
    <row r="6016" spans="2:14" x14ac:dyDescent="0.35">
      <c r="B6016" s="1" t="s">
        <v>712</v>
      </c>
      <c r="C6016" s="1" t="s">
        <v>713</v>
      </c>
      <c r="D6016">
        <v>2018</v>
      </c>
      <c r="E6016">
        <v>2018</v>
      </c>
      <c r="F6016" s="1" t="s">
        <v>28</v>
      </c>
      <c r="G6016" s="1" t="s">
        <v>29</v>
      </c>
      <c r="H6016" t="s">
        <v>290</v>
      </c>
      <c r="I6016" t="s">
        <v>289</v>
      </c>
      <c r="J6016">
        <v>24</v>
      </c>
      <c r="K6016">
        <v>14246085</v>
      </c>
      <c r="L6016">
        <v>0.2</v>
      </c>
      <c r="M6016" s="2" t="b">
        <f t="shared" si="188"/>
        <v>0</v>
      </c>
      <c r="N6016" s="2" t="str">
        <f t="shared" si="189"/>
        <v>Male201865-74 yearsGR113-006</v>
      </c>
    </row>
    <row r="6017" spans="2:14" x14ac:dyDescent="0.35">
      <c r="B6017" s="1" t="s">
        <v>712</v>
      </c>
      <c r="C6017" s="1" t="s">
        <v>713</v>
      </c>
      <c r="D6017">
        <v>2018</v>
      </c>
      <c r="E6017">
        <v>2018</v>
      </c>
      <c r="F6017" s="1" t="s">
        <v>28</v>
      </c>
      <c r="G6017" s="1" t="s">
        <v>29</v>
      </c>
      <c r="H6017" t="s">
        <v>143</v>
      </c>
      <c r="I6017" t="s">
        <v>142</v>
      </c>
      <c r="J6017">
        <v>4746</v>
      </c>
      <c r="K6017">
        <v>14246085</v>
      </c>
      <c r="L6017">
        <v>33.299999999999997</v>
      </c>
      <c r="M6017" s="2" t="b">
        <f t="shared" si="188"/>
        <v>1</v>
      </c>
      <c r="N6017" s="2" t="str">
        <f t="shared" si="189"/>
        <v>Male201865-74 yearsGR113-010</v>
      </c>
    </row>
    <row r="6018" spans="2:14" x14ac:dyDescent="0.35">
      <c r="B6018" s="1" t="s">
        <v>712</v>
      </c>
      <c r="C6018" s="1" t="s">
        <v>713</v>
      </c>
      <c r="D6018">
        <v>2018</v>
      </c>
      <c r="E6018">
        <v>2018</v>
      </c>
      <c r="F6018" s="1" t="s">
        <v>28</v>
      </c>
      <c r="G6018" s="1" t="s">
        <v>29</v>
      </c>
      <c r="H6018" t="s">
        <v>284</v>
      </c>
      <c r="I6018" t="s">
        <v>283</v>
      </c>
      <c r="J6018">
        <v>843</v>
      </c>
      <c r="K6018">
        <v>14246085</v>
      </c>
      <c r="L6018">
        <v>5.9</v>
      </c>
      <c r="M6018" s="2" t="b">
        <f t="shared" si="188"/>
        <v>1</v>
      </c>
      <c r="N6018" s="2" t="str">
        <f t="shared" si="189"/>
        <v>Male201865-74 yearsGR113-015</v>
      </c>
    </row>
    <row r="6019" spans="2:14" x14ac:dyDescent="0.35">
      <c r="B6019" s="1" t="s">
        <v>712</v>
      </c>
      <c r="C6019" s="1" t="s">
        <v>713</v>
      </c>
      <c r="D6019">
        <v>2018</v>
      </c>
      <c r="E6019">
        <v>2018</v>
      </c>
      <c r="F6019" s="1" t="s">
        <v>28</v>
      </c>
      <c r="G6019" s="1" t="s">
        <v>29</v>
      </c>
      <c r="H6019" t="s">
        <v>282</v>
      </c>
      <c r="I6019" t="s">
        <v>281</v>
      </c>
      <c r="J6019">
        <v>563</v>
      </c>
      <c r="K6019">
        <v>14246085</v>
      </c>
      <c r="L6019">
        <v>4</v>
      </c>
      <c r="M6019" s="2" t="b">
        <f t="shared" si="188"/>
        <v>1</v>
      </c>
      <c r="N6019" s="2" t="str">
        <f t="shared" si="189"/>
        <v>Male201865-74 yearsGR113-016</v>
      </c>
    </row>
    <row r="6020" spans="2:14" x14ac:dyDescent="0.35">
      <c r="B6020" s="1" t="s">
        <v>712</v>
      </c>
      <c r="C6020" s="1" t="s">
        <v>713</v>
      </c>
      <c r="D6020">
        <v>2018</v>
      </c>
      <c r="E6020">
        <v>2018</v>
      </c>
      <c r="F6020" s="1" t="s">
        <v>28</v>
      </c>
      <c r="G6020" s="1" t="s">
        <v>29</v>
      </c>
      <c r="H6020" t="s">
        <v>141</v>
      </c>
      <c r="I6020" t="s">
        <v>140</v>
      </c>
      <c r="J6020">
        <v>1092</v>
      </c>
      <c r="K6020">
        <v>14246085</v>
      </c>
      <c r="L6020">
        <v>7.7</v>
      </c>
      <c r="M6020" s="2" t="b">
        <f t="shared" si="188"/>
        <v>0</v>
      </c>
      <c r="N6020" s="2" t="str">
        <f t="shared" si="189"/>
        <v>Male201865-74 yearsGR113-018</v>
      </c>
    </row>
    <row r="6021" spans="2:14" x14ac:dyDescent="0.35">
      <c r="B6021" s="1" t="s">
        <v>712</v>
      </c>
      <c r="C6021" s="1" t="s">
        <v>713</v>
      </c>
      <c r="D6021">
        <v>2018</v>
      </c>
      <c r="E6021">
        <v>2018</v>
      </c>
      <c r="F6021" s="1" t="s">
        <v>28</v>
      </c>
      <c r="G6021" s="1" t="s">
        <v>29</v>
      </c>
      <c r="H6021" t="s">
        <v>139</v>
      </c>
      <c r="I6021" t="s">
        <v>138</v>
      </c>
      <c r="J6021">
        <v>93317</v>
      </c>
      <c r="K6021">
        <v>14246085</v>
      </c>
      <c r="L6021">
        <v>655</v>
      </c>
      <c r="M6021" s="2" t="b">
        <f t="shared" si="188"/>
        <v>1</v>
      </c>
      <c r="N6021" s="2" t="str">
        <f t="shared" si="189"/>
        <v>Male201865-74 yearsGR113-019</v>
      </c>
    </row>
    <row r="6022" spans="2:14" x14ac:dyDescent="0.35">
      <c r="B6022" s="1" t="s">
        <v>712</v>
      </c>
      <c r="C6022" s="1" t="s">
        <v>713</v>
      </c>
      <c r="D6022">
        <v>2018</v>
      </c>
      <c r="E6022">
        <v>2018</v>
      </c>
      <c r="F6022" s="1" t="s">
        <v>28</v>
      </c>
      <c r="G6022" s="1" t="s">
        <v>29</v>
      </c>
      <c r="H6022" t="s">
        <v>280</v>
      </c>
      <c r="I6022" t="s">
        <v>279</v>
      </c>
      <c r="J6022">
        <v>2301</v>
      </c>
      <c r="K6022">
        <v>14246085</v>
      </c>
      <c r="L6022">
        <v>16.2</v>
      </c>
      <c r="M6022" s="2" t="b">
        <f t="shared" si="188"/>
        <v>0</v>
      </c>
      <c r="N6022" s="2" t="str">
        <f t="shared" si="189"/>
        <v>Male201865-74 yearsGR113-020</v>
      </c>
    </row>
    <row r="6023" spans="2:14" x14ac:dyDescent="0.35">
      <c r="B6023" s="1" t="s">
        <v>712</v>
      </c>
      <c r="C6023" s="1" t="s">
        <v>713</v>
      </c>
      <c r="D6023">
        <v>2018</v>
      </c>
      <c r="E6023">
        <v>2018</v>
      </c>
      <c r="F6023" s="1" t="s">
        <v>28</v>
      </c>
      <c r="G6023" s="1" t="s">
        <v>29</v>
      </c>
      <c r="H6023" t="s">
        <v>278</v>
      </c>
      <c r="I6023" t="s">
        <v>277</v>
      </c>
      <c r="J6023">
        <v>4204</v>
      </c>
      <c r="K6023">
        <v>14246085</v>
      </c>
      <c r="L6023">
        <v>29.5</v>
      </c>
      <c r="M6023" s="2" t="b">
        <f t="shared" si="188"/>
        <v>0</v>
      </c>
      <c r="N6023" s="2" t="str">
        <f t="shared" si="189"/>
        <v>Male201865-74 yearsGR113-021</v>
      </c>
    </row>
    <row r="6024" spans="2:14" x14ac:dyDescent="0.35">
      <c r="B6024" s="1" t="s">
        <v>712</v>
      </c>
      <c r="C6024" s="1" t="s">
        <v>713</v>
      </c>
      <c r="D6024">
        <v>2018</v>
      </c>
      <c r="E6024">
        <v>2018</v>
      </c>
      <c r="F6024" s="1" t="s">
        <v>28</v>
      </c>
      <c r="G6024" s="1" t="s">
        <v>29</v>
      </c>
      <c r="H6024" t="s">
        <v>276</v>
      </c>
      <c r="I6024" t="s">
        <v>275</v>
      </c>
      <c r="J6024">
        <v>1806</v>
      </c>
      <c r="K6024">
        <v>14246085</v>
      </c>
      <c r="L6024">
        <v>12.7</v>
      </c>
      <c r="M6024" s="2" t="b">
        <f t="shared" si="188"/>
        <v>0</v>
      </c>
      <c r="N6024" s="2" t="str">
        <f t="shared" si="189"/>
        <v>Male201865-74 yearsGR113-022</v>
      </c>
    </row>
    <row r="6025" spans="2:14" x14ac:dyDescent="0.35">
      <c r="B6025" s="1" t="s">
        <v>712</v>
      </c>
      <c r="C6025" s="1" t="s">
        <v>713</v>
      </c>
      <c r="D6025">
        <v>2018</v>
      </c>
      <c r="E6025">
        <v>2018</v>
      </c>
      <c r="F6025" s="1" t="s">
        <v>28</v>
      </c>
      <c r="G6025" s="1" t="s">
        <v>29</v>
      </c>
      <c r="H6025" t="s">
        <v>274</v>
      </c>
      <c r="I6025" t="s">
        <v>273</v>
      </c>
      <c r="J6025">
        <v>7410</v>
      </c>
      <c r="K6025">
        <v>14246085</v>
      </c>
      <c r="L6025">
        <v>52</v>
      </c>
      <c r="M6025" s="2" t="b">
        <f t="shared" si="188"/>
        <v>0</v>
      </c>
      <c r="N6025" s="2" t="str">
        <f t="shared" si="189"/>
        <v>Male201865-74 yearsGR113-023</v>
      </c>
    </row>
    <row r="6026" spans="2:14" x14ac:dyDescent="0.35">
      <c r="B6026" s="1" t="s">
        <v>712</v>
      </c>
      <c r="C6026" s="1" t="s">
        <v>713</v>
      </c>
      <c r="D6026">
        <v>2018</v>
      </c>
      <c r="E6026">
        <v>2018</v>
      </c>
      <c r="F6026" s="1" t="s">
        <v>28</v>
      </c>
      <c r="G6026" s="1" t="s">
        <v>29</v>
      </c>
      <c r="H6026" t="s">
        <v>272</v>
      </c>
      <c r="I6026" t="s">
        <v>271</v>
      </c>
      <c r="J6026">
        <v>6555</v>
      </c>
      <c r="K6026">
        <v>14246085</v>
      </c>
      <c r="L6026">
        <v>46</v>
      </c>
      <c r="M6026" s="2" t="b">
        <f t="shared" si="188"/>
        <v>0</v>
      </c>
      <c r="N6026" s="2" t="str">
        <f t="shared" si="189"/>
        <v>Male201865-74 yearsGR113-024</v>
      </c>
    </row>
    <row r="6027" spans="2:14" x14ac:dyDescent="0.35">
      <c r="B6027" s="1" t="s">
        <v>712</v>
      </c>
      <c r="C6027" s="1" t="s">
        <v>713</v>
      </c>
      <c r="D6027">
        <v>2018</v>
      </c>
      <c r="E6027">
        <v>2018</v>
      </c>
      <c r="F6027" s="1" t="s">
        <v>28</v>
      </c>
      <c r="G6027" s="1" t="s">
        <v>29</v>
      </c>
      <c r="H6027" t="s">
        <v>270</v>
      </c>
      <c r="I6027" t="s">
        <v>269</v>
      </c>
      <c r="J6027">
        <v>7706</v>
      </c>
      <c r="K6027">
        <v>14246085</v>
      </c>
      <c r="L6027">
        <v>54.1</v>
      </c>
      <c r="M6027" s="2" t="b">
        <f t="shared" si="188"/>
        <v>0</v>
      </c>
      <c r="N6027" s="2" t="str">
        <f t="shared" si="189"/>
        <v>Male201865-74 yearsGR113-025</v>
      </c>
    </row>
    <row r="6028" spans="2:14" x14ac:dyDescent="0.35">
      <c r="B6028" s="1" t="s">
        <v>712</v>
      </c>
      <c r="C6028" s="1" t="s">
        <v>713</v>
      </c>
      <c r="D6028">
        <v>2018</v>
      </c>
      <c r="E6028">
        <v>2018</v>
      </c>
      <c r="F6028" s="1" t="s">
        <v>28</v>
      </c>
      <c r="G6028" s="1" t="s">
        <v>29</v>
      </c>
      <c r="H6028" t="s">
        <v>268</v>
      </c>
      <c r="I6028" t="s">
        <v>267</v>
      </c>
      <c r="J6028">
        <v>1028</v>
      </c>
      <c r="K6028">
        <v>14246085</v>
      </c>
      <c r="L6028">
        <v>7.2</v>
      </c>
      <c r="M6028" s="2" t="b">
        <f t="shared" si="188"/>
        <v>0</v>
      </c>
      <c r="N6028" s="2" t="str">
        <f t="shared" si="189"/>
        <v>Male201865-74 yearsGR113-026</v>
      </c>
    </row>
    <row r="6029" spans="2:14" x14ac:dyDescent="0.35">
      <c r="B6029" s="1" t="s">
        <v>712</v>
      </c>
      <c r="C6029" s="1" t="s">
        <v>713</v>
      </c>
      <c r="D6029">
        <v>2018</v>
      </c>
      <c r="E6029">
        <v>2018</v>
      </c>
      <c r="F6029" s="1" t="s">
        <v>28</v>
      </c>
      <c r="G6029" s="1" t="s">
        <v>29</v>
      </c>
      <c r="H6029" t="s">
        <v>266</v>
      </c>
      <c r="I6029" t="s">
        <v>265</v>
      </c>
      <c r="J6029">
        <v>25736</v>
      </c>
      <c r="K6029">
        <v>14246085</v>
      </c>
      <c r="L6029">
        <v>180.7</v>
      </c>
      <c r="M6029" s="2" t="b">
        <f t="shared" si="188"/>
        <v>0</v>
      </c>
      <c r="N6029" s="2" t="str">
        <f t="shared" si="189"/>
        <v>Male201865-74 yearsGR113-027</v>
      </c>
    </row>
    <row r="6030" spans="2:14" x14ac:dyDescent="0.35">
      <c r="B6030" s="1" t="s">
        <v>712</v>
      </c>
      <c r="C6030" s="1" t="s">
        <v>713</v>
      </c>
      <c r="D6030">
        <v>2018</v>
      </c>
      <c r="E6030">
        <v>2018</v>
      </c>
      <c r="F6030" s="1" t="s">
        <v>28</v>
      </c>
      <c r="G6030" s="1" t="s">
        <v>29</v>
      </c>
      <c r="H6030" t="s">
        <v>264</v>
      </c>
      <c r="I6030" t="s">
        <v>263</v>
      </c>
      <c r="J6030">
        <v>1379</v>
      </c>
      <c r="K6030">
        <v>14246085</v>
      </c>
      <c r="L6030">
        <v>9.6999999999999993</v>
      </c>
      <c r="M6030" s="2" t="b">
        <f t="shared" si="188"/>
        <v>0</v>
      </c>
      <c r="N6030" s="2" t="str">
        <f t="shared" si="189"/>
        <v>Male201865-74 yearsGR113-028</v>
      </c>
    </row>
    <row r="6031" spans="2:14" x14ac:dyDescent="0.35">
      <c r="B6031" s="1" t="s">
        <v>712</v>
      </c>
      <c r="C6031" s="1" t="s">
        <v>713</v>
      </c>
      <c r="D6031">
        <v>2018</v>
      </c>
      <c r="E6031">
        <v>2018</v>
      </c>
      <c r="F6031" s="1" t="s">
        <v>28</v>
      </c>
      <c r="G6031" s="1" t="s">
        <v>29</v>
      </c>
      <c r="H6031" t="s">
        <v>137</v>
      </c>
      <c r="I6031" t="s">
        <v>136</v>
      </c>
      <c r="J6031">
        <v>142</v>
      </c>
      <c r="K6031">
        <v>14246085</v>
      </c>
      <c r="L6031">
        <v>1</v>
      </c>
      <c r="M6031" s="2" t="b">
        <f t="shared" si="188"/>
        <v>0</v>
      </c>
      <c r="N6031" s="2" t="str">
        <f t="shared" si="189"/>
        <v>Male201865-74 yearsGR113-029</v>
      </c>
    </row>
    <row r="6032" spans="2:14" x14ac:dyDescent="0.35">
      <c r="B6032" s="1" t="s">
        <v>712</v>
      </c>
      <c r="C6032" s="1" t="s">
        <v>713</v>
      </c>
      <c r="D6032">
        <v>2018</v>
      </c>
      <c r="E6032">
        <v>2018</v>
      </c>
      <c r="F6032" s="1" t="s">
        <v>28</v>
      </c>
      <c r="G6032" s="1" t="s">
        <v>29</v>
      </c>
      <c r="H6032" t="s">
        <v>256</v>
      </c>
      <c r="I6032" t="s">
        <v>255</v>
      </c>
      <c r="J6032">
        <v>7420</v>
      </c>
      <c r="K6032">
        <v>14246085</v>
      </c>
      <c r="L6032">
        <v>52.1</v>
      </c>
      <c r="M6032" s="2" t="b">
        <f t="shared" si="188"/>
        <v>0</v>
      </c>
      <c r="N6032" s="2" t="str">
        <f t="shared" si="189"/>
        <v>Male201865-74 yearsGR113-033</v>
      </c>
    </row>
    <row r="6033" spans="2:14" x14ac:dyDescent="0.35">
      <c r="B6033" s="1" t="s">
        <v>712</v>
      </c>
      <c r="C6033" s="1" t="s">
        <v>713</v>
      </c>
      <c r="D6033">
        <v>2018</v>
      </c>
      <c r="E6033">
        <v>2018</v>
      </c>
      <c r="F6033" s="1" t="s">
        <v>28</v>
      </c>
      <c r="G6033" s="1" t="s">
        <v>29</v>
      </c>
      <c r="H6033" t="s">
        <v>254</v>
      </c>
      <c r="I6033" t="s">
        <v>253</v>
      </c>
      <c r="J6033">
        <v>2702</v>
      </c>
      <c r="K6033">
        <v>14246085</v>
      </c>
      <c r="L6033">
        <v>19</v>
      </c>
      <c r="M6033" s="2" t="b">
        <f t="shared" si="188"/>
        <v>0</v>
      </c>
      <c r="N6033" s="2" t="str">
        <f t="shared" si="189"/>
        <v>Male201865-74 yearsGR113-034</v>
      </c>
    </row>
    <row r="6034" spans="2:14" x14ac:dyDescent="0.35">
      <c r="B6034" s="1" t="s">
        <v>712</v>
      </c>
      <c r="C6034" s="1" t="s">
        <v>713</v>
      </c>
      <c r="D6034">
        <v>2018</v>
      </c>
      <c r="E6034">
        <v>2018</v>
      </c>
      <c r="F6034" s="1" t="s">
        <v>28</v>
      </c>
      <c r="G6034" s="1" t="s">
        <v>29</v>
      </c>
      <c r="H6034" t="s">
        <v>252</v>
      </c>
      <c r="I6034" t="s">
        <v>251</v>
      </c>
      <c r="J6034">
        <v>2844</v>
      </c>
      <c r="K6034">
        <v>14246085</v>
      </c>
      <c r="L6034">
        <v>20</v>
      </c>
      <c r="M6034" s="2" t="b">
        <f t="shared" si="188"/>
        <v>0</v>
      </c>
      <c r="N6034" s="2" t="str">
        <f t="shared" si="189"/>
        <v>Male201865-74 yearsGR113-035</v>
      </c>
    </row>
    <row r="6035" spans="2:14" x14ac:dyDescent="0.35">
      <c r="B6035" s="1" t="s">
        <v>712</v>
      </c>
      <c r="C6035" s="1" t="s">
        <v>713</v>
      </c>
      <c r="D6035">
        <v>2018</v>
      </c>
      <c r="E6035">
        <v>2018</v>
      </c>
      <c r="F6035" s="1" t="s">
        <v>28</v>
      </c>
      <c r="G6035" s="1" t="s">
        <v>29</v>
      </c>
      <c r="H6035" t="s">
        <v>250</v>
      </c>
      <c r="I6035" t="s">
        <v>249</v>
      </c>
      <c r="J6035">
        <v>2757</v>
      </c>
      <c r="K6035">
        <v>14246085</v>
      </c>
      <c r="L6035">
        <v>19.399999999999999</v>
      </c>
      <c r="M6035" s="2" t="b">
        <f t="shared" si="188"/>
        <v>0</v>
      </c>
      <c r="N6035" s="2" t="str">
        <f t="shared" si="189"/>
        <v>Male201865-74 yearsGR113-036</v>
      </c>
    </row>
    <row r="6036" spans="2:14" x14ac:dyDescent="0.35">
      <c r="B6036" s="1" t="s">
        <v>712</v>
      </c>
      <c r="C6036" s="1" t="s">
        <v>713</v>
      </c>
      <c r="D6036">
        <v>2018</v>
      </c>
      <c r="E6036">
        <v>2018</v>
      </c>
      <c r="F6036" s="1" t="s">
        <v>28</v>
      </c>
      <c r="G6036" s="1" t="s">
        <v>29</v>
      </c>
      <c r="H6036" t="s">
        <v>135</v>
      </c>
      <c r="I6036" t="s">
        <v>134</v>
      </c>
      <c r="J6036">
        <v>8808</v>
      </c>
      <c r="K6036">
        <v>14246085</v>
      </c>
      <c r="L6036">
        <v>61.8</v>
      </c>
      <c r="M6036" s="2" t="b">
        <f t="shared" si="188"/>
        <v>0</v>
      </c>
      <c r="N6036" s="2" t="str">
        <f t="shared" si="189"/>
        <v>Male201865-74 yearsGR113-037</v>
      </c>
    </row>
    <row r="6037" spans="2:14" x14ac:dyDescent="0.35">
      <c r="B6037" s="1" t="s">
        <v>712</v>
      </c>
      <c r="C6037" s="1" t="s">
        <v>713</v>
      </c>
      <c r="D6037">
        <v>2018</v>
      </c>
      <c r="E6037">
        <v>2018</v>
      </c>
      <c r="F6037" s="1" t="s">
        <v>28</v>
      </c>
      <c r="G6037" s="1" t="s">
        <v>29</v>
      </c>
      <c r="H6037" t="s">
        <v>248</v>
      </c>
      <c r="I6037" t="s">
        <v>247</v>
      </c>
      <c r="J6037">
        <v>154</v>
      </c>
      <c r="K6037">
        <v>14246085</v>
      </c>
      <c r="L6037">
        <v>1.1000000000000001</v>
      </c>
      <c r="M6037" s="2" t="b">
        <f t="shared" si="188"/>
        <v>0</v>
      </c>
      <c r="N6037" s="2" t="str">
        <f t="shared" si="189"/>
        <v>Male201865-74 yearsGR113-038</v>
      </c>
    </row>
    <row r="6038" spans="2:14" x14ac:dyDescent="0.35">
      <c r="B6038" s="1" t="s">
        <v>712</v>
      </c>
      <c r="C6038" s="1" t="s">
        <v>713</v>
      </c>
      <c r="D6038">
        <v>2018</v>
      </c>
      <c r="E6038">
        <v>2018</v>
      </c>
      <c r="F6038" s="1" t="s">
        <v>28</v>
      </c>
      <c r="G6038" s="1" t="s">
        <v>29</v>
      </c>
      <c r="H6038" t="s">
        <v>133</v>
      </c>
      <c r="I6038" t="s">
        <v>132</v>
      </c>
      <c r="J6038">
        <v>3015</v>
      </c>
      <c r="K6038">
        <v>14246085</v>
      </c>
      <c r="L6038">
        <v>21.2</v>
      </c>
      <c r="M6038" s="2" t="b">
        <f t="shared" si="188"/>
        <v>0</v>
      </c>
      <c r="N6038" s="2" t="str">
        <f t="shared" si="189"/>
        <v>Male201865-74 yearsGR113-039</v>
      </c>
    </row>
    <row r="6039" spans="2:14" x14ac:dyDescent="0.35">
      <c r="B6039" s="1" t="s">
        <v>712</v>
      </c>
      <c r="C6039" s="1" t="s">
        <v>713</v>
      </c>
      <c r="D6039">
        <v>2018</v>
      </c>
      <c r="E6039">
        <v>2018</v>
      </c>
      <c r="F6039" s="1" t="s">
        <v>28</v>
      </c>
      <c r="G6039" s="1" t="s">
        <v>29</v>
      </c>
      <c r="H6039" t="s">
        <v>246</v>
      </c>
      <c r="I6039" t="s">
        <v>245</v>
      </c>
      <c r="J6039">
        <v>3545</v>
      </c>
      <c r="K6039">
        <v>14246085</v>
      </c>
      <c r="L6039">
        <v>24.9</v>
      </c>
      <c r="M6039" s="2" t="b">
        <f t="shared" si="188"/>
        <v>0</v>
      </c>
      <c r="N6039" s="2" t="str">
        <f t="shared" si="189"/>
        <v>Male201865-74 yearsGR113-040</v>
      </c>
    </row>
    <row r="6040" spans="2:14" x14ac:dyDescent="0.35">
      <c r="B6040" s="1" t="s">
        <v>712</v>
      </c>
      <c r="C6040" s="1" t="s">
        <v>713</v>
      </c>
      <c r="D6040">
        <v>2018</v>
      </c>
      <c r="E6040">
        <v>2018</v>
      </c>
      <c r="F6040" s="1" t="s">
        <v>28</v>
      </c>
      <c r="G6040" s="1" t="s">
        <v>29</v>
      </c>
      <c r="H6040" t="s">
        <v>244</v>
      </c>
      <c r="I6040" t="s">
        <v>243</v>
      </c>
      <c r="J6040">
        <v>2076</v>
      </c>
      <c r="K6040">
        <v>14246085</v>
      </c>
      <c r="L6040">
        <v>14.6</v>
      </c>
      <c r="M6040" s="2" t="b">
        <f t="shared" si="188"/>
        <v>0</v>
      </c>
      <c r="N6040" s="2" t="str">
        <f t="shared" si="189"/>
        <v>Male201865-74 yearsGR113-041</v>
      </c>
    </row>
    <row r="6041" spans="2:14" x14ac:dyDescent="0.35">
      <c r="B6041" s="1" t="s">
        <v>712</v>
      </c>
      <c r="C6041" s="1" t="s">
        <v>713</v>
      </c>
      <c r="D6041">
        <v>2018</v>
      </c>
      <c r="E6041">
        <v>2018</v>
      </c>
      <c r="F6041" s="1" t="s">
        <v>28</v>
      </c>
      <c r="G6041" s="1" t="s">
        <v>29</v>
      </c>
      <c r="H6041" t="s">
        <v>242</v>
      </c>
      <c r="I6041" t="s">
        <v>241</v>
      </c>
      <c r="J6041">
        <v>18</v>
      </c>
      <c r="K6041">
        <v>14246085</v>
      </c>
      <c r="L6041" t="s">
        <v>10</v>
      </c>
      <c r="M6041" s="2" t="b">
        <f t="shared" si="188"/>
        <v>0</v>
      </c>
      <c r="N6041" s="2" t="str">
        <f t="shared" si="189"/>
        <v>Male201865-74 yearsGR113-042</v>
      </c>
    </row>
    <row r="6042" spans="2:14" x14ac:dyDescent="0.35">
      <c r="B6042" s="1" t="s">
        <v>712</v>
      </c>
      <c r="C6042" s="1" t="s">
        <v>713</v>
      </c>
      <c r="D6042">
        <v>2018</v>
      </c>
      <c r="E6042">
        <v>2018</v>
      </c>
      <c r="F6042" s="1" t="s">
        <v>28</v>
      </c>
      <c r="G6042" s="1" t="s">
        <v>29</v>
      </c>
      <c r="H6042" t="s">
        <v>240</v>
      </c>
      <c r="I6042" t="s">
        <v>239</v>
      </c>
      <c r="J6042">
        <v>10519</v>
      </c>
      <c r="K6042">
        <v>14246085</v>
      </c>
      <c r="L6042">
        <v>73.8</v>
      </c>
      <c r="M6042" s="2" t="b">
        <f t="shared" si="188"/>
        <v>0</v>
      </c>
      <c r="N6042" s="2" t="str">
        <f t="shared" si="189"/>
        <v>Male201865-74 yearsGR113-043</v>
      </c>
    </row>
    <row r="6043" spans="2:14" x14ac:dyDescent="0.35">
      <c r="B6043" s="1" t="s">
        <v>712</v>
      </c>
      <c r="C6043" s="1" t="s">
        <v>713</v>
      </c>
      <c r="D6043">
        <v>2018</v>
      </c>
      <c r="E6043">
        <v>2018</v>
      </c>
      <c r="F6043" s="1" t="s">
        <v>28</v>
      </c>
      <c r="G6043" s="1" t="s">
        <v>29</v>
      </c>
      <c r="H6043" t="s">
        <v>238</v>
      </c>
      <c r="I6043" t="s">
        <v>237</v>
      </c>
      <c r="J6043">
        <v>1882</v>
      </c>
      <c r="K6043">
        <v>14246085</v>
      </c>
      <c r="L6043">
        <v>13.2</v>
      </c>
      <c r="M6043" s="2" t="b">
        <f t="shared" si="188"/>
        <v>1</v>
      </c>
      <c r="N6043" s="2" t="str">
        <f t="shared" si="189"/>
        <v>Male201865-74 yearsGR113-044</v>
      </c>
    </row>
    <row r="6044" spans="2:14" x14ac:dyDescent="0.35">
      <c r="B6044" s="1" t="s">
        <v>712</v>
      </c>
      <c r="C6044" s="1" t="s">
        <v>713</v>
      </c>
      <c r="D6044">
        <v>2018</v>
      </c>
      <c r="E6044">
        <v>2018</v>
      </c>
      <c r="F6044" s="1" t="s">
        <v>28</v>
      </c>
      <c r="G6044" s="1" t="s">
        <v>29</v>
      </c>
      <c r="H6044" t="s">
        <v>236</v>
      </c>
      <c r="I6044" t="s">
        <v>235</v>
      </c>
      <c r="J6044">
        <v>421</v>
      </c>
      <c r="K6044">
        <v>14246085</v>
      </c>
      <c r="L6044">
        <v>3</v>
      </c>
      <c r="M6044" s="2" t="b">
        <f t="shared" si="188"/>
        <v>1</v>
      </c>
      <c r="N6044" s="2" t="str">
        <f t="shared" si="189"/>
        <v>Male201865-74 yearsGR113-045</v>
      </c>
    </row>
    <row r="6045" spans="2:14" x14ac:dyDescent="0.35">
      <c r="B6045" s="1" t="s">
        <v>712</v>
      </c>
      <c r="C6045" s="1" t="s">
        <v>713</v>
      </c>
      <c r="D6045">
        <v>2018</v>
      </c>
      <c r="E6045">
        <v>2018</v>
      </c>
      <c r="F6045" s="1" t="s">
        <v>28</v>
      </c>
      <c r="G6045" s="1" t="s">
        <v>29</v>
      </c>
      <c r="H6045" t="s">
        <v>131</v>
      </c>
      <c r="I6045" t="s">
        <v>130</v>
      </c>
      <c r="J6045">
        <v>13084</v>
      </c>
      <c r="K6045">
        <v>14246085</v>
      </c>
      <c r="L6045">
        <v>91.8</v>
      </c>
      <c r="M6045" s="2" t="b">
        <f t="shared" si="188"/>
        <v>1</v>
      </c>
      <c r="N6045" s="2" t="str">
        <f t="shared" si="189"/>
        <v>Male201865-74 yearsGR113-046</v>
      </c>
    </row>
    <row r="6046" spans="2:14" x14ac:dyDescent="0.35">
      <c r="B6046" s="1" t="s">
        <v>712</v>
      </c>
      <c r="C6046" s="1" t="s">
        <v>713</v>
      </c>
      <c r="D6046">
        <v>2018</v>
      </c>
      <c r="E6046">
        <v>2018</v>
      </c>
      <c r="F6046" s="1" t="s">
        <v>28</v>
      </c>
      <c r="G6046" s="1" t="s">
        <v>29</v>
      </c>
      <c r="H6046" t="s">
        <v>234</v>
      </c>
      <c r="I6046" t="s">
        <v>233</v>
      </c>
      <c r="J6046">
        <v>556</v>
      </c>
      <c r="K6046">
        <v>14246085</v>
      </c>
      <c r="L6046">
        <v>3.9</v>
      </c>
      <c r="M6046" s="2" t="b">
        <f t="shared" si="188"/>
        <v>1</v>
      </c>
      <c r="N6046" s="2" t="str">
        <f t="shared" si="189"/>
        <v>Male201865-74 yearsGR113-047</v>
      </c>
    </row>
    <row r="6047" spans="2:14" x14ac:dyDescent="0.35">
      <c r="B6047" s="1" t="s">
        <v>712</v>
      </c>
      <c r="C6047" s="1" t="s">
        <v>713</v>
      </c>
      <c r="D6047">
        <v>2018</v>
      </c>
      <c r="E6047">
        <v>2018</v>
      </c>
      <c r="F6047" s="1" t="s">
        <v>28</v>
      </c>
      <c r="G6047" s="1" t="s">
        <v>29</v>
      </c>
      <c r="H6047" t="s">
        <v>232</v>
      </c>
      <c r="I6047" t="s">
        <v>231</v>
      </c>
      <c r="J6047">
        <v>534</v>
      </c>
      <c r="K6047">
        <v>14246085</v>
      </c>
      <c r="L6047">
        <v>3.7</v>
      </c>
      <c r="M6047" s="2" t="b">
        <f t="shared" si="188"/>
        <v>0</v>
      </c>
      <c r="N6047" s="2" t="str">
        <f t="shared" si="189"/>
        <v>Male201865-74 yearsGR113-048</v>
      </c>
    </row>
    <row r="6048" spans="2:14" x14ac:dyDescent="0.35">
      <c r="B6048" s="1" t="s">
        <v>712</v>
      </c>
      <c r="C6048" s="1" t="s">
        <v>713</v>
      </c>
      <c r="D6048">
        <v>2018</v>
      </c>
      <c r="E6048">
        <v>2018</v>
      </c>
      <c r="F6048" s="1" t="s">
        <v>28</v>
      </c>
      <c r="G6048" s="1" t="s">
        <v>29</v>
      </c>
      <c r="H6048" t="s">
        <v>230</v>
      </c>
      <c r="I6048" t="s">
        <v>229</v>
      </c>
      <c r="J6048">
        <v>22</v>
      </c>
      <c r="K6048">
        <v>14246085</v>
      </c>
      <c r="L6048">
        <v>0.2</v>
      </c>
      <c r="M6048" s="2" t="b">
        <f t="shared" si="188"/>
        <v>0</v>
      </c>
      <c r="N6048" s="2" t="str">
        <f t="shared" si="189"/>
        <v>Male201865-74 yearsGR113-049</v>
      </c>
    </row>
    <row r="6049" spans="2:14" x14ac:dyDescent="0.35">
      <c r="B6049" s="1" t="s">
        <v>712</v>
      </c>
      <c r="C6049" s="1" t="s">
        <v>713</v>
      </c>
      <c r="D6049">
        <v>2018</v>
      </c>
      <c r="E6049">
        <v>2018</v>
      </c>
      <c r="F6049" s="1" t="s">
        <v>28</v>
      </c>
      <c r="G6049" s="1" t="s">
        <v>29</v>
      </c>
      <c r="H6049" t="s">
        <v>228</v>
      </c>
      <c r="I6049" t="s">
        <v>227</v>
      </c>
      <c r="J6049">
        <v>49</v>
      </c>
      <c r="K6049">
        <v>14246085</v>
      </c>
      <c r="L6049">
        <v>0.3</v>
      </c>
      <c r="M6049" s="2" t="b">
        <f t="shared" si="188"/>
        <v>1</v>
      </c>
      <c r="N6049" s="2" t="str">
        <f t="shared" si="189"/>
        <v>Male201865-74 yearsGR113-050</v>
      </c>
    </row>
    <row r="6050" spans="2:14" x14ac:dyDescent="0.35">
      <c r="B6050" s="1" t="s">
        <v>712</v>
      </c>
      <c r="C6050" s="1" t="s">
        <v>713</v>
      </c>
      <c r="D6050">
        <v>2018</v>
      </c>
      <c r="E6050">
        <v>2018</v>
      </c>
      <c r="F6050" s="1" t="s">
        <v>28</v>
      </c>
      <c r="G6050" s="1" t="s">
        <v>29</v>
      </c>
      <c r="H6050" t="s">
        <v>226</v>
      </c>
      <c r="I6050" t="s">
        <v>225</v>
      </c>
      <c r="J6050">
        <v>3288</v>
      </c>
      <c r="K6050">
        <v>14246085</v>
      </c>
      <c r="L6050">
        <v>23.1</v>
      </c>
      <c r="M6050" s="2" t="b">
        <f t="shared" si="188"/>
        <v>1</v>
      </c>
      <c r="N6050" s="2" t="str">
        <f t="shared" si="189"/>
        <v>Male201865-74 yearsGR113-051</v>
      </c>
    </row>
    <row r="6051" spans="2:14" x14ac:dyDescent="0.35">
      <c r="B6051" s="1" t="s">
        <v>712</v>
      </c>
      <c r="C6051" s="1" t="s">
        <v>713</v>
      </c>
      <c r="D6051">
        <v>2018</v>
      </c>
      <c r="E6051">
        <v>2018</v>
      </c>
      <c r="F6051" s="1" t="s">
        <v>28</v>
      </c>
      <c r="G6051" s="1" t="s">
        <v>29</v>
      </c>
      <c r="H6051" t="s">
        <v>224</v>
      </c>
      <c r="I6051" t="s">
        <v>223</v>
      </c>
      <c r="J6051">
        <v>3183</v>
      </c>
      <c r="K6051">
        <v>14246085</v>
      </c>
      <c r="L6051">
        <v>22.3</v>
      </c>
      <c r="M6051" s="2" t="b">
        <f t="shared" si="188"/>
        <v>1</v>
      </c>
      <c r="N6051" s="2" t="str">
        <f t="shared" si="189"/>
        <v>Male201865-74 yearsGR113-052</v>
      </c>
    </row>
    <row r="6052" spans="2:14" x14ac:dyDescent="0.35">
      <c r="B6052" s="1" t="s">
        <v>712</v>
      </c>
      <c r="C6052" s="1" t="s">
        <v>713</v>
      </c>
      <c r="D6052">
        <v>2018</v>
      </c>
      <c r="E6052">
        <v>2018</v>
      </c>
      <c r="F6052" s="1" t="s">
        <v>28</v>
      </c>
      <c r="G6052" s="1" t="s">
        <v>29</v>
      </c>
      <c r="H6052" t="s">
        <v>129</v>
      </c>
      <c r="I6052" t="s">
        <v>128</v>
      </c>
      <c r="J6052">
        <v>96243</v>
      </c>
      <c r="K6052">
        <v>14246085</v>
      </c>
      <c r="L6052">
        <v>675.6</v>
      </c>
      <c r="M6052" s="2" t="b">
        <f t="shared" si="188"/>
        <v>0</v>
      </c>
      <c r="N6052" s="2" t="str">
        <f t="shared" si="189"/>
        <v>Male201865-74 yearsGR113-053</v>
      </c>
    </row>
    <row r="6053" spans="2:14" x14ac:dyDescent="0.35">
      <c r="B6053" s="1" t="s">
        <v>712</v>
      </c>
      <c r="C6053" s="1" t="s">
        <v>713</v>
      </c>
      <c r="D6053">
        <v>2018</v>
      </c>
      <c r="E6053">
        <v>2018</v>
      </c>
      <c r="F6053" s="1" t="s">
        <v>28</v>
      </c>
      <c r="G6053" s="1" t="s">
        <v>29</v>
      </c>
      <c r="H6053" t="s">
        <v>127</v>
      </c>
      <c r="I6053" t="s">
        <v>126</v>
      </c>
      <c r="J6053">
        <v>77195</v>
      </c>
      <c r="K6053">
        <v>14246085</v>
      </c>
      <c r="L6053">
        <v>541.9</v>
      </c>
      <c r="M6053" s="2" t="b">
        <f t="shared" si="188"/>
        <v>1</v>
      </c>
      <c r="N6053" s="2" t="str">
        <f t="shared" si="189"/>
        <v>Male201865-74 yearsGR113-054</v>
      </c>
    </row>
    <row r="6054" spans="2:14" x14ac:dyDescent="0.35">
      <c r="B6054" s="1" t="s">
        <v>712</v>
      </c>
      <c r="C6054" s="1" t="s">
        <v>713</v>
      </c>
      <c r="D6054">
        <v>2018</v>
      </c>
      <c r="E6054">
        <v>2018</v>
      </c>
      <c r="F6054" s="1" t="s">
        <v>28</v>
      </c>
      <c r="G6054" s="1" t="s">
        <v>29</v>
      </c>
      <c r="H6054" t="s">
        <v>222</v>
      </c>
      <c r="I6054" t="s">
        <v>221</v>
      </c>
      <c r="J6054">
        <v>259</v>
      </c>
      <c r="K6054">
        <v>14246085</v>
      </c>
      <c r="L6054">
        <v>1.8</v>
      </c>
      <c r="M6054" s="2" t="b">
        <f t="shared" si="188"/>
        <v>0</v>
      </c>
      <c r="N6054" s="2" t="str">
        <f t="shared" si="189"/>
        <v>Male201865-74 yearsGR113-055</v>
      </c>
    </row>
    <row r="6055" spans="2:14" x14ac:dyDescent="0.35">
      <c r="B6055" s="1" t="s">
        <v>712</v>
      </c>
      <c r="C6055" s="1" t="s">
        <v>713</v>
      </c>
      <c r="D6055">
        <v>2018</v>
      </c>
      <c r="E6055">
        <v>2018</v>
      </c>
      <c r="F6055" s="1" t="s">
        <v>28</v>
      </c>
      <c r="G6055" s="1" t="s">
        <v>29</v>
      </c>
      <c r="H6055" t="s">
        <v>220</v>
      </c>
      <c r="I6055" t="s">
        <v>219</v>
      </c>
      <c r="J6055">
        <v>5307</v>
      </c>
      <c r="K6055">
        <v>14246085</v>
      </c>
      <c r="L6055">
        <v>37.299999999999997</v>
      </c>
      <c r="M6055" s="2" t="b">
        <f t="shared" si="188"/>
        <v>0</v>
      </c>
      <c r="N6055" s="2" t="str">
        <f t="shared" si="189"/>
        <v>Male201865-74 yearsGR113-056</v>
      </c>
    </row>
    <row r="6056" spans="2:14" x14ac:dyDescent="0.35">
      <c r="B6056" s="1" t="s">
        <v>712</v>
      </c>
      <c r="C6056" s="1" t="s">
        <v>713</v>
      </c>
      <c r="D6056">
        <v>2018</v>
      </c>
      <c r="E6056">
        <v>2018</v>
      </c>
      <c r="F6056" s="1" t="s">
        <v>28</v>
      </c>
      <c r="G6056" s="1" t="s">
        <v>29</v>
      </c>
      <c r="H6056" t="s">
        <v>125</v>
      </c>
      <c r="I6056" t="s">
        <v>124</v>
      </c>
      <c r="J6056">
        <v>724</v>
      </c>
      <c r="K6056">
        <v>14246085</v>
      </c>
      <c r="L6056">
        <v>5.0999999999999996</v>
      </c>
      <c r="M6056" s="2" t="b">
        <f t="shared" si="188"/>
        <v>0</v>
      </c>
      <c r="N6056" s="2" t="str">
        <f t="shared" si="189"/>
        <v>Male201865-74 yearsGR113-057</v>
      </c>
    </row>
    <row r="6057" spans="2:14" x14ac:dyDescent="0.35">
      <c r="B6057" s="1" t="s">
        <v>712</v>
      </c>
      <c r="C6057" s="1" t="s">
        <v>713</v>
      </c>
      <c r="D6057">
        <v>2018</v>
      </c>
      <c r="E6057">
        <v>2018</v>
      </c>
      <c r="F6057" s="1" t="s">
        <v>28</v>
      </c>
      <c r="G6057" s="1" t="s">
        <v>29</v>
      </c>
      <c r="H6057" t="s">
        <v>123</v>
      </c>
      <c r="I6057" t="s">
        <v>122</v>
      </c>
      <c r="J6057">
        <v>50469</v>
      </c>
      <c r="K6057">
        <v>14246085</v>
      </c>
      <c r="L6057">
        <v>354.3</v>
      </c>
      <c r="M6057" s="2" t="b">
        <f t="shared" si="188"/>
        <v>0</v>
      </c>
      <c r="N6057" s="2" t="str">
        <f t="shared" si="189"/>
        <v>Male201865-74 yearsGR113-058</v>
      </c>
    </row>
    <row r="6058" spans="2:14" x14ac:dyDescent="0.35">
      <c r="B6058" s="1" t="s">
        <v>712</v>
      </c>
      <c r="C6058" s="1" t="s">
        <v>713</v>
      </c>
      <c r="D6058">
        <v>2018</v>
      </c>
      <c r="E6058">
        <v>2018</v>
      </c>
      <c r="F6058" s="1" t="s">
        <v>28</v>
      </c>
      <c r="G6058" s="1" t="s">
        <v>29</v>
      </c>
      <c r="H6058" t="s">
        <v>121</v>
      </c>
      <c r="I6058" t="s">
        <v>120</v>
      </c>
      <c r="J6058">
        <v>16671</v>
      </c>
      <c r="K6058">
        <v>14246085</v>
      </c>
      <c r="L6058">
        <v>117</v>
      </c>
      <c r="M6058" s="2" t="b">
        <f t="shared" si="188"/>
        <v>0</v>
      </c>
      <c r="N6058" s="2" t="str">
        <f t="shared" si="189"/>
        <v>Male201865-74 yearsGR113-059</v>
      </c>
    </row>
    <row r="6059" spans="2:14" x14ac:dyDescent="0.35">
      <c r="B6059" s="1" t="s">
        <v>712</v>
      </c>
      <c r="C6059" s="1" t="s">
        <v>713</v>
      </c>
      <c r="D6059">
        <v>2018</v>
      </c>
      <c r="E6059">
        <v>2018</v>
      </c>
      <c r="F6059" s="1" t="s">
        <v>28</v>
      </c>
      <c r="G6059" s="1" t="s">
        <v>29</v>
      </c>
      <c r="H6059" t="s">
        <v>218</v>
      </c>
      <c r="I6059" t="s">
        <v>217</v>
      </c>
      <c r="J6059">
        <v>626</v>
      </c>
      <c r="K6059">
        <v>14246085</v>
      </c>
      <c r="L6059">
        <v>4.4000000000000004</v>
      </c>
      <c r="M6059" s="2" t="b">
        <f t="shared" si="188"/>
        <v>0</v>
      </c>
      <c r="N6059" s="2" t="str">
        <f t="shared" si="189"/>
        <v>Male201865-74 yearsGR113-060</v>
      </c>
    </row>
    <row r="6060" spans="2:14" x14ac:dyDescent="0.35">
      <c r="B6060" s="1" t="s">
        <v>712</v>
      </c>
      <c r="C6060" s="1" t="s">
        <v>713</v>
      </c>
      <c r="D6060">
        <v>2018</v>
      </c>
      <c r="E6060">
        <v>2018</v>
      </c>
      <c r="F6060" s="1" t="s">
        <v>28</v>
      </c>
      <c r="G6060" s="1" t="s">
        <v>29</v>
      </c>
      <c r="H6060" t="s">
        <v>119</v>
      </c>
      <c r="I6060" t="s">
        <v>118</v>
      </c>
      <c r="J6060">
        <v>33172</v>
      </c>
      <c r="K6060">
        <v>14246085</v>
      </c>
      <c r="L6060">
        <v>232.8</v>
      </c>
      <c r="M6060" s="2" t="b">
        <f t="shared" si="188"/>
        <v>0</v>
      </c>
      <c r="N6060" s="2" t="str">
        <f t="shared" si="189"/>
        <v>Male201865-74 yearsGR113-061</v>
      </c>
    </row>
    <row r="6061" spans="2:14" x14ac:dyDescent="0.35">
      <c r="B6061" s="1" t="s">
        <v>712</v>
      </c>
      <c r="C6061" s="1" t="s">
        <v>713</v>
      </c>
      <c r="D6061">
        <v>2018</v>
      </c>
      <c r="E6061">
        <v>2018</v>
      </c>
      <c r="F6061" s="1" t="s">
        <v>28</v>
      </c>
      <c r="G6061" s="1" t="s">
        <v>29</v>
      </c>
      <c r="H6061" t="s">
        <v>117</v>
      </c>
      <c r="I6061" t="s">
        <v>116</v>
      </c>
      <c r="J6061">
        <v>10658</v>
      </c>
      <c r="K6061">
        <v>14246085</v>
      </c>
      <c r="L6061">
        <v>74.8</v>
      </c>
      <c r="M6061" s="2" t="b">
        <f t="shared" si="188"/>
        <v>0</v>
      </c>
      <c r="N6061" s="2" t="str">
        <f t="shared" si="189"/>
        <v>Male201865-74 yearsGR113-062</v>
      </c>
    </row>
    <row r="6062" spans="2:14" x14ac:dyDescent="0.35">
      <c r="B6062" s="1" t="s">
        <v>712</v>
      </c>
      <c r="C6062" s="1" t="s">
        <v>713</v>
      </c>
      <c r="D6062">
        <v>2018</v>
      </c>
      <c r="E6062">
        <v>2018</v>
      </c>
      <c r="F6062" s="1" t="s">
        <v>28</v>
      </c>
      <c r="G6062" s="1" t="s">
        <v>29</v>
      </c>
      <c r="H6062" t="s">
        <v>115</v>
      </c>
      <c r="I6062" t="s">
        <v>114</v>
      </c>
      <c r="J6062">
        <v>22514</v>
      </c>
      <c r="K6062">
        <v>14246085</v>
      </c>
      <c r="L6062">
        <v>158</v>
      </c>
      <c r="M6062" s="2" t="b">
        <f t="shared" si="188"/>
        <v>0</v>
      </c>
      <c r="N6062" s="2" t="str">
        <f t="shared" si="189"/>
        <v>Male201865-74 yearsGR113-063</v>
      </c>
    </row>
    <row r="6063" spans="2:14" x14ac:dyDescent="0.35">
      <c r="B6063" s="1" t="s">
        <v>712</v>
      </c>
      <c r="C6063" s="1" t="s">
        <v>713</v>
      </c>
      <c r="D6063">
        <v>2018</v>
      </c>
      <c r="E6063">
        <v>2018</v>
      </c>
      <c r="F6063" s="1" t="s">
        <v>28</v>
      </c>
      <c r="G6063" s="1" t="s">
        <v>29</v>
      </c>
      <c r="H6063" t="s">
        <v>113</v>
      </c>
      <c r="I6063" t="s">
        <v>112</v>
      </c>
      <c r="J6063">
        <v>20436</v>
      </c>
      <c r="K6063">
        <v>14246085</v>
      </c>
      <c r="L6063">
        <v>143.4</v>
      </c>
      <c r="M6063" s="2" t="b">
        <f t="shared" si="188"/>
        <v>0</v>
      </c>
      <c r="N6063" s="2" t="str">
        <f t="shared" si="189"/>
        <v>Male201865-74 yearsGR113-064</v>
      </c>
    </row>
    <row r="6064" spans="2:14" x14ac:dyDescent="0.35">
      <c r="B6064" s="1" t="s">
        <v>712</v>
      </c>
      <c r="C6064" s="1" t="s">
        <v>713</v>
      </c>
      <c r="D6064">
        <v>2018</v>
      </c>
      <c r="E6064">
        <v>2018</v>
      </c>
      <c r="F6064" s="1" t="s">
        <v>28</v>
      </c>
      <c r="G6064" s="1" t="s">
        <v>29</v>
      </c>
      <c r="H6064" t="s">
        <v>111</v>
      </c>
      <c r="I6064" t="s">
        <v>110</v>
      </c>
      <c r="J6064">
        <v>198</v>
      </c>
      <c r="K6064">
        <v>14246085</v>
      </c>
      <c r="L6064">
        <v>1.4</v>
      </c>
      <c r="M6064" s="2" t="b">
        <f t="shared" ref="M6064:M6127" si="190">LEFT(H6064,1)="#"</f>
        <v>0</v>
      </c>
      <c r="N6064" s="2" t="str">
        <f t="shared" ref="N6064:N6127" si="191">B6064&amp;E6064&amp;F6064&amp;I6064</f>
        <v>Male201865-74 yearsGR113-065</v>
      </c>
    </row>
    <row r="6065" spans="2:14" x14ac:dyDescent="0.35">
      <c r="B6065" s="1" t="s">
        <v>712</v>
      </c>
      <c r="C6065" s="1" t="s">
        <v>713</v>
      </c>
      <c r="D6065">
        <v>2018</v>
      </c>
      <c r="E6065">
        <v>2018</v>
      </c>
      <c r="F6065" s="1" t="s">
        <v>28</v>
      </c>
      <c r="G6065" s="1" t="s">
        <v>29</v>
      </c>
      <c r="H6065" t="s">
        <v>216</v>
      </c>
      <c r="I6065" t="s">
        <v>215</v>
      </c>
      <c r="J6065">
        <v>118</v>
      </c>
      <c r="K6065">
        <v>14246085</v>
      </c>
      <c r="L6065">
        <v>0.8</v>
      </c>
      <c r="M6065" s="2" t="b">
        <f t="shared" si="190"/>
        <v>0</v>
      </c>
      <c r="N6065" s="2" t="str">
        <f t="shared" si="191"/>
        <v>Male201865-74 yearsGR113-066</v>
      </c>
    </row>
    <row r="6066" spans="2:14" x14ac:dyDescent="0.35">
      <c r="B6066" s="1" t="s">
        <v>712</v>
      </c>
      <c r="C6066" s="1" t="s">
        <v>713</v>
      </c>
      <c r="D6066">
        <v>2018</v>
      </c>
      <c r="E6066">
        <v>2018</v>
      </c>
      <c r="F6066" s="1" t="s">
        <v>28</v>
      </c>
      <c r="G6066" s="1" t="s">
        <v>29</v>
      </c>
      <c r="H6066" t="s">
        <v>214</v>
      </c>
      <c r="I6066" t="s">
        <v>213</v>
      </c>
      <c r="J6066">
        <v>6184</v>
      </c>
      <c r="K6066">
        <v>14246085</v>
      </c>
      <c r="L6066">
        <v>43.4</v>
      </c>
      <c r="M6066" s="2" t="b">
        <f t="shared" si="190"/>
        <v>0</v>
      </c>
      <c r="N6066" s="2" t="str">
        <f t="shared" si="191"/>
        <v>Male201865-74 yearsGR113-067</v>
      </c>
    </row>
    <row r="6067" spans="2:14" x14ac:dyDescent="0.35">
      <c r="B6067" s="1" t="s">
        <v>712</v>
      </c>
      <c r="C6067" s="1" t="s">
        <v>713</v>
      </c>
      <c r="D6067">
        <v>2018</v>
      </c>
      <c r="E6067">
        <v>2018</v>
      </c>
      <c r="F6067" s="1" t="s">
        <v>28</v>
      </c>
      <c r="G6067" s="1" t="s">
        <v>29</v>
      </c>
      <c r="H6067" t="s">
        <v>109</v>
      </c>
      <c r="I6067" t="s">
        <v>108</v>
      </c>
      <c r="J6067">
        <v>13936</v>
      </c>
      <c r="K6067">
        <v>14246085</v>
      </c>
      <c r="L6067">
        <v>97.8</v>
      </c>
      <c r="M6067" s="2" t="b">
        <f t="shared" si="190"/>
        <v>0</v>
      </c>
      <c r="N6067" s="2" t="str">
        <f t="shared" si="191"/>
        <v>Male201865-74 yearsGR113-068</v>
      </c>
    </row>
    <row r="6068" spans="2:14" x14ac:dyDescent="0.35">
      <c r="B6068" s="1" t="s">
        <v>712</v>
      </c>
      <c r="C6068" s="1" t="s">
        <v>713</v>
      </c>
      <c r="D6068">
        <v>2018</v>
      </c>
      <c r="E6068">
        <v>2018</v>
      </c>
      <c r="F6068" s="1" t="s">
        <v>28</v>
      </c>
      <c r="G6068" s="1" t="s">
        <v>29</v>
      </c>
      <c r="H6068" t="s">
        <v>212</v>
      </c>
      <c r="I6068" t="s">
        <v>211</v>
      </c>
      <c r="J6068">
        <v>3437</v>
      </c>
      <c r="K6068">
        <v>14246085</v>
      </c>
      <c r="L6068">
        <v>24.1</v>
      </c>
      <c r="M6068" s="2" t="b">
        <f t="shared" si="190"/>
        <v>1</v>
      </c>
      <c r="N6068" s="2" t="str">
        <f t="shared" si="191"/>
        <v>Male201865-74 yearsGR113-069</v>
      </c>
    </row>
    <row r="6069" spans="2:14" x14ac:dyDescent="0.35">
      <c r="B6069" s="1" t="s">
        <v>712</v>
      </c>
      <c r="C6069" s="1" t="s">
        <v>713</v>
      </c>
      <c r="D6069">
        <v>2018</v>
      </c>
      <c r="E6069">
        <v>2018</v>
      </c>
      <c r="F6069" s="1" t="s">
        <v>28</v>
      </c>
      <c r="G6069" s="1" t="s">
        <v>29</v>
      </c>
      <c r="H6069" t="s">
        <v>107</v>
      </c>
      <c r="I6069" t="s">
        <v>106</v>
      </c>
      <c r="J6069">
        <v>12639</v>
      </c>
      <c r="K6069">
        <v>14246085</v>
      </c>
      <c r="L6069">
        <v>88.7</v>
      </c>
      <c r="M6069" s="2" t="b">
        <f t="shared" si="190"/>
        <v>1</v>
      </c>
      <c r="N6069" s="2" t="str">
        <f t="shared" si="191"/>
        <v>Male201865-74 yearsGR113-070</v>
      </c>
    </row>
    <row r="6070" spans="2:14" x14ac:dyDescent="0.35">
      <c r="B6070" s="1" t="s">
        <v>712</v>
      </c>
      <c r="C6070" s="1" t="s">
        <v>713</v>
      </c>
      <c r="D6070">
        <v>2018</v>
      </c>
      <c r="E6070">
        <v>2018</v>
      </c>
      <c r="F6070" s="1" t="s">
        <v>28</v>
      </c>
      <c r="G6070" s="1" t="s">
        <v>29</v>
      </c>
      <c r="H6070" t="s">
        <v>210</v>
      </c>
      <c r="I6070" t="s">
        <v>209</v>
      </c>
      <c r="J6070">
        <v>377</v>
      </c>
      <c r="K6070">
        <v>14246085</v>
      </c>
      <c r="L6070">
        <v>2.6</v>
      </c>
      <c r="M6070" s="2" t="b">
        <f t="shared" si="190"/>
        <v>1</v>
      </c>
      <c r="N6070" s="2" t="str">
        <f t="shared" si="191"/>
        <v>Male201865-74 yearsGR113-071</v>
      </c>
    </row>
    <row r="6071" spans="2:14" x14ac:dyDescent="0.35">
      <c r="B6071" s="1" t="s">
        <v>712</v>
      </c>
      <c r="C6071" s="1" t="s">
        <v>713</v>
      </c>
      <c r="D6071">
        <v>2018</v>
      </c>
      <c r="E6071">
        <v>2018</v>
      </c>
      <c r="F6071" s="1" t="s">
        <v>28</v>
      </c>
      <c r="G6071" s="1" t="s">
        <v>29</v>
      </c>
      <c r="H6071" t="s">
        <v>208</v>
      </c>
      <c r="I6071" t="s">
        <v>207</v>
      </c>
      <c r="J6071">
        <v>2595</v>
      </c>
      <c r="K6071">
        <v>14246085</v>
      </c>
      <c r="L6071">
        <v>18.2</v>
      </c>
      <c r="M6071" s="2" t="b">
        <f t="shared" si="190"/>
        <v>0</v>
      </c>
      <c r="N6071" s="2" t="str">
        <f t="shared" si="191"/>
        <v>Male201865-74 yearsGR113-072</v>
      </c>
    </row>
    <row r="6072" spans="2:14" x14ac:dyDescent="0.35">
      <c r="B6072" s="1" t="s">
        <v>712</v>
      </c>
      <c r="C6072" s="1" t="s">
        <v>713</v>
      </c>
      <c r="D6072">
        <v>2018</v>
      </c>
      <c r="E6072">
        <v>2018</v>
      </c>
      <c r="F6072" s="1" t="s">
        <v>28</v>
      </c>
      <c r="G6072" s="1" t="s">
        <v>29</v>
      </c>
      <c r="H6072" t="s">
        <v>206</v>
      </c>
      <c r="I6072" t="s">
        <v>205</v>
      </c>
      <c r="J6072">
        <v>1396</v>
      </c>
      <c r="K6072">
        <v>14246085</v>
      </c>
      <c r="L6072">
        <v>9.8000000000000007</v>
      </c>
      <c r="M6072" s="2" t="b">
        <f t="shared" si="190"/>
        <v>1</v>
      </c>
      <c r="N6072" s="2" t="str">
        <f t="shared" si="191"/>
        <v>Male201865-74 yearsGR113-073</v>
      </c>
    </row>
    <row r="6073" spans="2:14" x14ac:dyDescent="0.35">
      <c r="B6073" s="1" t="s">
        <v>712</v>
      </c>
      <c r="C6073" s="1" t="s">
        <v>713</v>
      </c>
      <c r="D6073">
        <v>2018</v>
      </c>
      <c r="E6073">
        <v>2018</v>
      </c>
      <c r="F6073" s="1" t="s">
        <v>28</v>
      </c>
      <c r="G6073" s="1" t="s">
        <v>29</v>
      </c>
      <c r="H6073" t="s">
        <v>204</v>
      </c>
      <c r="I6073" t="s">
        <v>203</v>
      </c>
      <c r="J6073">
        <v>1199</v>
      </c>
      <c r="K6073">
        <v>14246085</v>
      </c>
      <c r="L6073">
        <v>8.4</v>
      </c>
      <c r="M6073" s="2" t="b">
        <f t="shared" si="190"/>
        <v>0</v>
      </c>
      <c r="N6073" s="2" t="str">
        <f t="shared" si="191"/>
        <v>Male201865-74 yearsGR113-074</v>
      </c>
    </row>
    <row r="6074" spans="2:14" x14ac:dyDescent="0.35">
      <c r="B6074" s="1" t="s">
        <v>712</v>
      </c>
      <c r="C6074" s="1" t="s">
        <v>713</v>
      </c>
      <c r="D6074">
        <v>2018</v>
      </c>
      <c r="E6074">
        <v>2018</v>
      </c>
      <c r="F6074" s="1" t="s">
        <v>28</v>
      </c>
      <c r="G6074" s="1" t="s">
        <v>29</v>
      </c>
      <c r="H6074" t="s">
        <v>105</v>
      </c>
      <c r="I6074" t="s">
        <v>104</v>
      </c>
      <c r="J6074">
        <v>461</v>
      </c>
      <c r="K6074">
        <v>14246085</v>
      </c>
      <c r="L6074">
        <v>3.2</v>
      </c>
      <c r="M6074" s="2" t="b">
        <f t="shared" si="190"/>
        <v>0</v>
      </c>
      <c r="N6074" s="2" t="str">
        <f t="shared" si="191"/>
        <v>Male201865-74 yearsGR113-075</v>
      </c>
    </row>
    <row r="6075" spans="2:14" x14ac:dyDescent="0.35">
      <c r="B6075" s="1" t="s">
        <v>712</v>
      </c>
      <c r="C6075" s="1" t="s">
        <v>713</v>
      </c>
      <c r="D6075">
        <v>2018</v>
      </c>
      <c r="E6075">
        <v>2018</v>
      </c>
      <c r="F6075" s="1" t="s">
        <v>28</v>
      </c>
      <c r="G6075" s="1" t="s">
        <v>29</v>
      </c>
      <c r="H6075" t="s">
        <v>103</v>
      </c>
      <c r="I6075" t="s">
        <v>102</v>
      </c>
      <c r="J6075">
        <v>5285</v>
      </c>
      <c r="K6075">
        <v>14246085</v>
      </c>
      <c r="L6075">
        <v>37.1</v>
      </c>
      <c r="M6075" s="2" t="b">
        <f t="shared" si="190"/>
        <v>1</v>
      </c>
      <c r="N6075" s="2" t="str">
        <f t="shared" si="191"/>
        <v>Male201865-74 yearsGR113-076</v>
      </c>
    </row>
    <row r="6076" spans="2:14" x14ac:dyDescent="0.35">
      <c r="B6076" s="1" t="s">
        <v>712</v>
      </c>
      <c r="C6076" s="1" t="s">
        <v>713</v>
      </c>
      <c r="D6076">
        <v>2018</v>
      </c>
      <c r="E6076">
        <v>2018</v>
      </c>
      <c r="F6076" s="1" t="s">
        <v>28</v>
      </c>
      <c r="G6076" s="1" t="s">
        <v>29</v>
      </c>
      <c r="H6076" t="s">
        <v>202</v>
      </c>
      <c r="I6076" t="s">
        <v>201</v>
      </c>
      <c r="J6076">
        <v>878</v>
      </c>
      <c r="K6076">
        <v>14246085</v>
      </c>
      <c r="L6076">
        <v>6.2</v>
      </c>
      <c r="M6076" s="2" t="b">
        <f t="shared" si="190"/>
        <v>0</v>
      </c>
      <c r="N6076" s="2" t="str">
        <f t="shared" si="191"/>
        <v>Male201865-74 yearsGR113-077</v>
      </c>
    </row>
    <row r="6077" spans="2:14" x14ac:dyDescent="0.35">
      <c r="B6077" s="1" t="s">
        <v>712</v>
      </c>
      <c r="C6077" s="1" t="s">
        <v>713</v>
      </c>
      <c r="D6077">
        <v>2018</v>
      </c>
      <c r="E6077">
        <v>2018</v>
      </c>
      <c r="F6077" s="1" t="s">
        <v>28</v>
      </c>
      <c r="G6077" s="1" t="s">
        <v>29</v>
      </c>
      <c r="H6077" t="s">
        <v>101</v>
      </c>
      <c r="I6077" t="s">
        <v>100</v>
      </c>
      <c r="J6077">
        <v>4407</v>
      </c>
      <c r="K6077">
        <v>14246085</v>
      </c>
      <c r="L6077">
        <v>30.9</v>
      </c>
      <c r="M6077" s="2" t="b">
        <f t="shared" si="190"/>
        <v>0</v>
      </c>
      <c r="N6077" s="2" t="str">
        <f t="shared" si="191"/>
        <v>Male201865-74 yearsGR113-078</v>
      </c>
    </row>
    <row r="6078" spans="2:14" x14ac:dyDescent="0.35">
      <c r="B6078" s="1" t="s">
        <v>712</v>
      </c>
      <c r="C6078" s="1" t="s">
        <v>713</v>
      </c>
      <c r="D6078">
        <v>2018</v>
      </c>
      <c r="E6078">
        <v>2018</v>
      </c>
      <c r="F6078" s="1" t="s">
        <v>28</v>
      </c>
      <c r="G6078" s="1" t="s">
        <v>29</v>
      </c>
      <c r="H6078" t="s">
        <v>200</v>
      </c>
      <c r="I6078" t="s">
        <v>199</v>
      </c>
      <c r="J6078">
        <v>21</v>
      </c>
      <c r="K6078">
        <v>14246085</v>
      </c>
      <c r="L6078">
        <v>0.1</v>
      </c>
      <c r="M6078" s="2" t="b">
        <f t="shared" si="190"/>
        <v>0</v>
      </c>
      <c r="N6078" s="2" t="str">
        <f t="shared" si="191"/>
        <v>Male201865-74 yearsGR113-079</v>
      </c>
    </row>
    <row r="6079" spans="2:14" x14ac:dyDescent="0.35">
      <c r="B6079" s="1" t="s">
        <v>712</v>
      </c>
      <c r="C6079" s="1" t="s">
        <v>713</v>
      </c>
      <c r="D6079">
        <v>2018</v>
      </c>
      <c r="E6079">
        <v>2018</v>
      </c>
      <c r="F6079" s="1" t="s">
        <v>28</v>
      </c>
      <c r="G6079" s="1" t="s">
        <v>29</v>
      </c>
      <c r="H6079" t="s">
        <v>198</v>
      </c>
      <c r="I6079" t="s">
        <v>197</v>
      </c>
      <c r="J6079">
        <v>12</v>
      </c>
      <c r="K6079">
        <v>14246085</v>
      </c>
      <c r="L6079" t="s">
        <v>10</v>
      </c>
      <c r="M6079" s="2" t="b">
        <f t="shared" si="190"/>
        <v>1</v>
      </c>
      <c r="N6079" s="2" t="str">
        <f t="shared" si="191"/>
        <v>Male201865-74 yearsGR113-080</v>
      </c>
    </row>
    <row r="6080" spans="2:14" x14ac:dyDescent="0.35">
      <c r="B6080" s="1" t="s">
        <v>712</v>
      </c>
      <c r="C6080" s="1" t="s">
        <v>713</v>
      </c>
      <c r="D6080">
        <v>2018</v>
      </c>
      <c r="E6080">
        <v>2018</v>
      </c>
      <c r="F6080" s="1" t="s">
        <v>28</v>
      </c>
      <c r="G6080" s="1" t="s">
        <v>29</v>
      </c>
      <c r="H6080" t="s">
        <v>99</v>
      </c>
      <c r="I6080" t="s">
        <v>98</v>
      </c>
      <c r="J6080">
        <v>20411</v>
      </c>
      <c r="K6080">
        <v>14246085</v>
      </c>
      <c r="L6080">
        <v>143.30000000000001</v>
      </c>
      <c r="M6080" s="2" t="b">
        <f t="shared" si="190"/>
        <v>1</v>
      </c>
      <c r="N6080" s="2" t="str">
        <f t="shared" si="191"/>
        <v>Male201865-74 yearsGR113-082</v>
      </c>
    </row>
    <row r="6081" spans="2:14" x14ac:dyDescent="0.35">
      <c r="B6081" s="1" t="s">
        <v>712</v>
      </c>
      <c r="C6081" s="1" t="s">
        <v>713</v>
      </c>
      <c r="D6081">
        <v>2018</v>
      </c>
      <c r="E6081">
        <v>2018</v>
      </c>
      <c r="F6081" s="1" t="s">
        <v>28</v>
      </c>
      <c r="G6081" s="1" t="s">
        <v>29</v>
      </c>
      <c r="H6081" t="s">
        <v>194</v>
      </c>
      <c r="I6081" t="s">
        <v>193</v>
      </c>
      <c r="J6081">
        <v>31</v>
      </c>
      <c r="K6081">
        <v>14246085</v>
      </c>
      <c r="L6081">
        <v>0.2</v>
      </c>
      <c r="M6081" s="2" t="b">
        <f t="shared" si="190"/>
        <v>0</v>
      </c>
      <c r="N6081" s="2" t="str">
        <f t="shared" si="191"/>
        <v>Male201865-74 yearsGR113-083</v>
      </c>
    </row>
    <row r="6082" spans="2:14" x14ac:dyDescent="0.35">
      <c r="B6082" s="1" t="s">
        <v>712</v>
      </c>
      <c r="C6082" s="1" t="s">
        <v>713</v>
      </c>
      <c r="D6082">
        <v>2018</v>
      </c>
      <c r="E6082">
        <v>2018</v>
      </c>
      <c r="F6082" s="1" t="s">
        <v>28</v>
      </c>
      <c r="G6082" s="1" t="s">
        <v>29</v>
      </c>
      <c r="H6082" t="s">
        <v>192</v>
      </c>
      <c r="I6082" t="s">
        <v>191</v>
      </c>
      <c r="J6082">
        <v>1115</v>
      </c>
      <c r="K6082">
        <v>14246085</v>
      </c>
      <c r="L6082">
        <v>7.8</v>
      </c>
      <c r="M6082" s="2" t="b">
        <f t="shared" si="190"/>
        <v>0</v>
      </c>
      <c r="N6082" s="2" t="str">
        <f t="shared" si="191"/>
        <v>Male201865-74 yearsGR113-084</v>
      </c>
    </row>
    <row r="6083" spans="2:14" x14ac:dyDescent="0.35">
      <c r="B6083" s="1" t="s">
        <v>712</v>
      </c>
      <c r="C6083" s="1" t="s">
        <v>713</v>
      </c>
      <c r="D6083">
        <v>2018</v>
      </c>
      <c r="E6083">
        <v>2018</v>
      </c>
      <c r="F6083" s="1" t="s">
        <v>28</v>
      </c>
      <c r="G6083" s="1" t="s">
        <v>29</v>
      </c>
      <c r="H6083" t="s">
        <v>190</v>
      </c>
      <c r="I6083" t="s">
        <v>189</v>
      </c>
      <c r="J6083">
        <v>170</v>
      </c>
      <c r="K6083">
        <v>14246085</v>
      </c>
      <c r="L6083">
        <v>1.2</v>
      </c>
      <c r="M6083" s="2" t="b">
        <f t="shared" si="190"/>
        <v>0</v>
      </c>
      <c r="N6083" s="2" t="str">
        <f t="shared" si="191"/>
        <v>Male201865-74 yearsGR113-085</v>
      </c>
    </row>
    <row r="6084" spans="2:14" x14ac:dyDescent="0.35">
      <c r="B6084" s="1" t="s">
        <v>712</v>
      </c>
      <c r="C6084" s="1" t="s">
        <v>713</v>
      </c>
      <c r="D6084">
        <v>2018</v>
      </c>
      <c r="E6084">
        <v>2018</v>
      </c>
      <c r="F6084" s="1" t="s">
        <v>28</v>
      </c>
      <c r="G6084" s="1" t="s">
        <v>29</v>
      </c>
      <c r="H6084" t="s">
        <v>97</v>
      </c>
      <c r="I6084" t="s">
        <v>96</v>
      </c>
      <c r="J6084">
        <v>19095</v>
      </c>
      <c r="K6084">
        <v>14246085</v>
      </c>
      <c r="L6084">
        <v>134</v>
      </c>
      <c r="M6084" s="2" t="b">
        <f t="shared" si="190"/>
        <v>0</v>
      </c>
      <c r="N6084" s="2" t="str">
        <f t="shared" si="191"/>
        <v>Male201865-74 yearsGR113-086</v>
      </c>
    </row>
    <row r="6085" spans="2:14" x14ac:dyDescent="0.35">
      <c r="B6085" s="1" t="s">
        <v>712</v>
      </c>
      <c r="C6085" s="1" t="s">
        <v>713</v>
      </c>
      <c r="D6085">
        <v>2018</v>
      </c>
      <c r="E6085">
        <v>2018</v>
      </c>
      <c r="F6085" s="1" t="s">
        <v>28</v>
      </c>
      <c r="G6085" s="1" t="s">
        <v>29</v>
      </c>
      <c r="H6085" t="s">
        <v>188</v>
      </c>
      <c r="I6085" t="s">
        <v>187</v>
      </c>
      <c r="J6085">
        <v>129</v>
      </c>
      <c r="K6085">
        <v>14246085</v>
      </c>
      <c r="L6085">
        <v>0.9</v>
      </c>
      <c r="M6085" s="2" t="b">
        <f t="shared" si="190"/>
        <v>1</v>
      </c>
      <c r="N6085" s="2" t="str">
        <f t="shared" si="191"/>
        <v>Male201865-74 yearsGR113-087</v>
      </c>
    </row>
    <row r="6086" spans="2:14" x14ac:dyDescent="0.35">
      <c r="B6086" s="1" t="s">
        <v>712</v>
      </c>
      <c r="C6086" s="1" t="s">
        <v>713</v>
      </c>
      <c r="D6086">
        <v>2018</v>
      </c>
      <c r="E6086">
        <v>2018</v>
      </c>
      <c r="F6086" s="1" t="s">
        <v>28</v>
      </c>
      <c r="G6086" s="1" t="s">
        <v>29</v>
      </c>
      <c r="H6086" t="s">
        <v>95</v>
      </c>
      <c r="I6086" t="s">
        <v>94</v>
      </c>
      <c r="J6086">
        <v>1837</v>
      </c>
      <c r="K6086">
        <v>14246085</v>
      </c>
      <c r="L6086">
        <v>12.9</v>
      </c>
      <c r="M6086" s="2" t="b">
        <f t="shared" si="190"/>
        <v>1</v>
      </c>
      <c r="N6086" s="2" t="str">
        <f t="shared" si="191"/>
        <v>Male201865-74 yearsGR113-088</v>
      </c>
    </row>
    <row r="6087" spans="2:14" x14ac:dyDescent="0.35">
      <c r="B6087" s="1" t="s">
        <v>712</v>
      </c>
      <c r="C6087" s="1" t="s">
        <v>713</v>
      </c>
      <c r="D6087">
        <v>2018</v>
      </c>
      <c r="E6087">
        <v>2018</v>
      </c>
      <c r="F6087" s="1" t="s">
        <v>28</v>
      </c>
      <c r="G6087" s="1" t="s">
        <v>29</v>
      </c>
      <c r="H6087" t="s">
        <v>186</v>
      </c>
      <c r="I6087" t="s">
        <v>185</v>
      </c>
      <c r="J6087">
        <v>5546</v>
      </c>
      <c r="K6087">
        <v>14246085</v>
      </c>
      <c r="L6087">
        <v>38.9</v>
      </c>
      <c r="M6087" s="2" t="b">
        <f t="shared" si="190"/>
        <v>0</v>
      </c>
      <c r="N6087" s="2" t="str">
        <f t="shared" si="191"/>
        <v>Male201865-74 yearsGR113-089</v>
      </c>
    </row>
    <row r="6088" spans="2:14" x14ac:dyDescent="0.35">
      <c r="B6088" s="1" t="s">
        <v>712</v>
      </c>
      <c r="C6088" s="1" t="s">
        <v>713</v>
      </c>
      <c r="D6088">
        <v>2018</v>
      </c>
      <c r="E6088">
        <v>2018</v>
      </c>
      <c r="F6088" s="1" t="s">
        <v>28</v>
      </c>
      <c r="G6088" s="1" t="s">
        <v>29</v>
      </c>
      <c r="H6088" t="s">
        <v>184</v>
      </c>
      <c r="I6088" t="s">
        <v>183</v>
      </c>
      <c r="J6088">
        <v>375</v>
      </c>
      <c r="K6088">
        <v>14246085</v>
      </c>
      <c r="L6088">
        <v>2.6</v>
      </c>
      <c r="M6088" s="2" t="b">
        <f t="shared" si="190"/>
        <v>1</v>
      </c>
      <c r="N6088" s="2" t="str">
        <f t="shared" si="191"/>
        <v>Male201865-74 yearsGR113-090</v>
      </c>
    </row>
    <row r="6089" spans="2:14" x14ac:dyDescent="0.35">
      <c r="B6089" s="1" t="s">
        <v>712</v>
      </c>
      <c r="C6089" s="1" t="s">
        <v>713</v>
      </c>
      <c r="D6089">
        <v>2018</v>
      </c>
      <c r="E6089">
        <v>2018</v>
      </c>
      <c r="F6089" s="1" t="s">
        <v>28</v>
      </c>
      <c r="G6089" s="1" t="s">
        <v>29</v>
      </c>
      <c r="H6089" t="s">
        <v>182</v>
      </c>
      <c r="I6089" t="s">
        <v>181</v>
      </c>
      <c r="J6089">
        <v>45</v>
      </c>
      <c r="K6089">
        <v>14246085</v>
      </c>
      <c r="L6089">
        <v>0.3</v>
      </c>
      <c r="M6089" s="2" t="b">
        <f t="shared" si="190"/>
        <v>1</v>
      </c>
      <c r="N6089" s="2" t="str">
        <f t="shared" si="191"/>
        <v>Male201865-74 yearsGR113-091</v>
      </c>
    </row>
    <row r="6090" spans="2:14" x14ac:dyDescent="0.35">
      <c r="B6090" s="1" t="s">
        <v>712</v>
      </c>
      <c r="C6090" s="1" t="s">
        <v>713</v>
      </c>
      <c r="D6090">
        <v>2018</v>
      </c>
      <c r="E6090">
        <v>2018</v>
      </c>
      <c r="F6090" s="1" t="s">
        <v>28</v>
      </c>
      <c r="G6090" s="1" t="s">
        <v>29</v>
      </c>
      <c r="H6090" t="s">
        <v>180</v>
      </c>
      <c r="I6090" t="s">
        <v>179</v>
      </c>
      <c r="J6090">
        <v>211</v>
      </c>
      <c r="K6090">
        <v>14246085</v>
      </c>
      <c r="L6090">
        <v>1.5</v>
      </c>
      <c r="M6090" s="2" t="b">
        <f t="shared" si="190"/>
        <v>1</v>
      </c>
      <c r="N6090" s="2" t="str">
        <f t="shared" si="191"/>
        <v>Male201865-74 yearsGR113-092</v>
      </c>
    </row>
    <row r="6091" spans="2:14" x14ac:dyDescent="0.35">
      <c r="B6091" s="1" t="s">
        <v>712</v>
      </c>
      <c r="C6091" s="1" t="s">
        <v>713</v>
      </c>
      <c r="D6091">
        <v>2018</v>
      </c>
      <c r="E6091">
        <v>2018</v>
      </c>
      <c r="F6091" s="1" t="s">
        <v>28</v>
      </c>
      <c r="G6091" s="1" t="s">
        <v>29</v>
      </c>
      <c r="H6091" t="s">
        <v>93</v>
      </c>
      <c r="I6091" t="s">
        <v>92</v>
      </c>
      <c r="J6091">
        <v>6331</v>
      </c>
      <c r="K6091">
        <v>14246085</v>
      </c>
      <c r="L6091">
        <v>44.4</v>
      </c>
      <c r="M6091" s="2" t="b">
        <f t="shared" si="190"/>
        <v>1</v>
      </c>
      <c r="N6091" s="2" t="str">
        <f t="shared" si="191"/>
        <v>Male201865-74 yearsGR113-093</v>
      </c>
    </row>
    <row r="6092" spans="2:14" x14ac:dyDescent="0.35">
      <c r="B6092" s="1" t="s">
        <v>712</v>
      </c>
      <c r="C6092" s="1" t="s">
        <v>713</v>
      </c>
      <c r="D6092">
        <v>2018</v>
      </c>
      <c r="E6092">
        <v>2018</v>
      </c>
      <c r="F6092" s="1" t="s">
        <v>28</v>
      </c>
      <c r="G6092" s="1" t="s">
        <v>29</v>
      </c>
      <c r="H6092" t="s">
        <v>91</v>
      </c>
      <c r="I6092" t="s">
        <v>90</v>
      </c>
      <c r="J6092">
        <v>3267</v>
      </c>
      <c r="K6092">
        <v>14246085</v>
      </c>
      <c r="L6092">
        <v>22.9</v>
      </c>
      <c r="M6092" s="2" t="b">
        <f t="shared" si="190"/>
        <v>0</v>
      </c>
      <c r="N6092" s="2" t="str">
        <f t="shared" si="191"/>
        <v>Male201865-74 yearsGR113-094</v>
      </c>
    </row>
    <row r="6093" spans="2:14" x14ac:dyDescent="0.35">
      <c r="B6093" s="1" t="s">
        <v>712</v>
      </c>
      <c r="C6093" s="1" t="s">
        <v>713</v>
      </c>
      <c r="D6093">
        <v>2018</v>
      </c>
      <c r="E6093">
        <v>2018</v>
      </c>
      <c r="F6093" s="1" t="s">
        <v>28</v>
      </c>
      <c r="G6093" s="1" t="s">
        <v>29</v>
      </c>
      <c r="H6093" t="s">
        <v>178</v>
      </c>
      <c r="I6093" t="s">
        <v>177</v>
      </c>
      <c r="J6093">
        <v>3064</v>
      </c>
      <c r="K6093">
        <v>14246085</v>
      </c>
      <c r="L6093">
        <v>21.5</v>
      </c>
      <c r="M6093" s="2" t="b">
        <f t="shared" si="190"/>
        <v>0</v>
      </c>
      <c r="N6093" s="2" t="str">
        <f t="shared" si="191"/>
        <v>Male201865-74 yearsGR113-095</v>
      </c>
    </row>
    <row r="6094" spans="2:14" x14ac:dyDescent="0.35">
      <c r="B6094" s="1" t="s">
        <v>712</v>
      </c>
      <c r="C6094" s="1" t="s">
        <v>713</v>
      </c>
      <c r="D6094">
        <v>2018</v>
      </c>
      <c r="E6094">
        <v>2018</v>
      </c>
      <c r="F6094" s="1" t="s">
        <v>28</v>
      </c>
      <c r="G6094" s="1" t="s">
        <v>29</v>
      </c>
      <c r="H6094" t="s">
        <v>176</v>
      </c>
      <c r="I6094" t="s">
        <v>175</v>
      </c>
      <c r="J6094">
        <v>368</v>
      </c>
      <c r="K6094">
        <v>14246085</v>
      </c>
      <c r="L6094">
        <v>2.6</v>
      </c>
      <c r="M6094" s="2" t="b">
        <f t="shared" si="190"/>
        <v>1</v>
      </c>
      <c r="N6094" s="2" t="str">
        <f t="shared" si="191"/>
        <v>Male201865-74 yearsGR113-096</v>
      </c>
    </row>
    <row r="6095" spans="2:14" x14ac:dyDescent="0.35">
      <c r="B6095" s="1" t="s">
        <v>712</v>
      </c>
      <c r="C6095" s="1" t="s">
        <v>713</v>
      </c>
      <c r="D6095">
        <v>2018</v>
      </c>
      <c r="E6095">
        <v>2018</v>
      </c>
      <c r="F6095" s="1" t="s">
        <v>28</v>
      </c>
      <c r="G6095" s="1" t="s">
        <v>29</v>
      </c>
      <c r="H6095" t="s">
        <v>89</v>
      </c>
      <c r="I6095" t="s">
        <v>88</v>
      </c>
      <c r="J6095">
        <v>5960</v>
      </c>
      <c r="K6095">
        <v>14246085</v>
      </c>
      <c r="L6095">
        <v>41.8</v>
      </c>
      <c r="M6095" s="2" t="b">
        <f t="shared" si="190"/>
        <v>1</v>
      </c>
      <c r="N6095" s="2" t="str">
        <f t="shared" si="191"/>
        <v>Male201865-74 yearsGR113-097</v>
      </c>
    </row>
    <row r="6096" spans="2:14" x14ac:dyDescent="0.35">
      <c r="B6096" s="1" t="s">
        <v>712</v>
      </c>
      <c r="C6096" s="1" t="s">
        <v>713</v>
      </c>
      <c r="D6096">
        <v>2018</v>
      </c>
      <c r="E6096">
        <v>2018</v>
      </c>
      <c r="F6096" s="1" t="s">
        <v>28</v>
      </c>
      <c r="G6096" s="1" t="s">
        <v>29</v>
      </c>
      <c r="H6096" t="s">
        <v>174</v>
      </c>
      <c r="I6096" t="s">
        <v>173</v>
      </c>
      <c r="J6096">
        <v>60</v>
      </c>
      <c r="K6096">
        <v>14246085</v>
      </c>
      <c r="L6096">
        <v>0.4</v>
      </c>
      <c r="M6096" s="2" t="b">
        <f t="shared" si="190"/>
        <v>0</v>
      </c>
      <c r="N6096" s="2" t="str">
        <f t="shared" si="191"/>
        <v>Male201865-74 yearsGR113-098</v>
      </c>
    </row>
    <row r="6097" spans="2:14" x14ac:dyDescent="0.35">
      <c r="B6097" s="1" t="s">
        <v>712</v>
      </c>
      <c r="C6097" s="1" t="s">
        <v>713</v>
      </c>
      <c r="D6097">
        <v>2018</v>
      </c>
      <c r="E6097">
        <v>2018</v>
      </c>
      <c r="F6097" s="1" t="s">
        <v>28</v>
      </c>
      <c r="G6097" s="1" t="s">
        <v>29</v>
      </c>
      <c r="H6097" t="s">
        <v>172</v>
      </c>
      <c r="I6097" t="s">
        <v>171</v>
      </c>
      <c r="J6097">
        <v>31</v>
      </c>
      <c r="K6097">
        <v>14246085</v>
      </c>
      <c r="L6097">
        <v>0.2</v>
      </c>
      <c r="M6097" s="2" t="b">
        <f t="shared" si="190"/>
        <v>0</v>
      </c>
      <c r="N6097" s="2" t="str">
        <f t="shared" si="191"/>
        <v>Male201865-74 yearsGR113-099</v>
      </c>
    </row>
    <row r="6098" spans="2:14" x14ac:dyDescent="0.35">
      <c r="B6098" s="1" t="s">
        <v>712</v>
      </c>
      <c r="C6098" s="1" t="s">
        <v>713</v>
      </c>
      <c r="D6098">
        <v>2018</v>
      </c>
      <c r="E6098">
        <v>2018</v>
      </c>
      <c r="F6098" s="1" t="s">
        <v>28</v>
      </c>
      <c r="G6098" s="1" t="s">
        <v>29</v>
      </c>
      <c r="H6098" t="s">
        <v>87</v>
      </c>
      <c r="I6098" t="s">
        <v>86</v>
      </c>
      <c r="J6098">
        <v>5867</v>
      </c>
      <c r="K6098">
        <v>14246085</v>
      </c>
      <c r="L6098">
        <v>41.2</v>
      </c>
      <c r="M6098" s="2" t="b">
        <f t="shared" si="190"/>
        <v>0</v>
      </c>
      <c r="N6098" s="2" t="str">
        <f t="shared" si="191"/>
        <v>Male201865-74 yearsGR113-100</v>
      </c>
    </row>
    <row r="6099" spans="2:14" x14ac:dyDescent="0.35">
      <c r="B6099" s="1" t="s">
        <v>712</v>
      </c>
      <c r="C6099" s="1" t="s">
        <v>713</v>
      </c>
      <c r="D6099">
        <v>2018</v>
      </c>
      <c r="E6099">
        <v>2018</v>
      </c>
      <c r="F6099" s="1" t="s">
        <v>28</v>
      </c>
      <c r="G6099" s="1" t="s">
        <v>29</v>
      </c>
      <c r="H6099" t="s">
        <v>170</v>
      </c>
      <c r="I6099" t="s">
        <v>169</v>
      </c>
      <c r="J6099">
        <v>57</v>
      </c>
      <c r="K6099">
        <v>14246085</v>
      </c>
      <c r="L6099">
        <v>0.4</v>
      </c>
      <c r="M6099" s="2" t="b">
        <f t="shared" si="190"/>
        <v>1</v>
      </c>
      <c r="N6099" s="2" t="str">
        <f t="shared" si="191"/>
        <v>Male201865-74 yearsGR113-102</v>
      </c>
    </row>
    <row r="6100" spans="2:14" x14ac:dyDescent="0.35">
      <c r="B6100" s="1" t="s">
        <v>712</v>
      </c>
      <c r="C6100" s="1" t="s">
        <v>713</v>
      </c>
      <c r="D6100">
        <v>2018</v>
      </c>
      <c r="E6100">
        <v>2018</v>
      </c>
      <c r="F6100" s="1" t="s">
        <v>28</v>
      </c>
      <c r="G6100" s="1" t="s">
        <v>29</v>
      </c>
      <c r="H6100" t="s">
        <v>168</v>
      </c>
      <c r="I6100" t="s">
        <v>167</v>
      </c>
      <c r="J6100">
        <v>67</v>
      </c>
      <c r="K6100">
        <v>14246085</v>
      </c>
      <c r="L6100">
        <v>0.5</v>
      </c>
      <c r="M6100" s="2" t="b">
        <f t="shared" si="190"/>
        <v>1</v>
      </c>
      <c r="N6100" s="2" t="str">
        <f t="shared" si="191"/>
        <v>Male201865-74 yearsGR113-103</v>
      </c>
    </row>
    <row r="6101" spans="2:14" x14ac:dyDescent="0.35">
      <c r="B6101" s="1" t="s">
        <v>712</v>
      </c>
      <c r="C6101" s="1" t="s">
        <v>713</v>
      </c>
      <c r="D6101">
        <v>2018</v>
      </c>
      <c r="E6101">
        <v>2018</v>
      </c>
      <c r="F6101" s="1" t="s">
        <v>28</v>
      </c>
      <c r="G6101" s="1" t="s">
        <v>29</v>
      </c>
      <c r="H6101" t="s">
        <v>164</v>
      </c>
      <c r="I6101" t="s">
        <v>163</v>
      </c>
      <c r="J6101">
        <v>343</v>
      </c>
      <c r="K6101">
        <v>14246085</v>
      </c>
      <c r="L6101">
        <v>2.4</v>
      </c>
      <c r="M6101" s="2" t="b">
        <f t="shared" si="190"/>
        <v>1</v>
      </c>
      <c r="N6101" s="2" t="str">
        <f t="shared" si="191"/>
        <v>Male201865-74 yearsGR113-109</v>
      </c>
    </row>
    <row r="6102" spans="2:14" x14ac:dyDescent="0.35">
      <c r="B6102" s="1" t="s">
        <v>712</v>
      </c>
      <c r="C6102" s="1" t="s">
        <v>713</v>
      </c>
      <c r="D6102">
        <v>2018</v>
      </c>
      <c r="E6102">
        <v>2018</v>
      </c>
      <c r="F6102" s="1" t="s">
        <v>28</v>
      </c>
      <c r="G6102" s="1" t="s">
        <v>29</v>
      </c>
      <c r="H6102" t="s">
        <v>83</v>
      </c>
      <c r="I6102" t="s">
        <v>82</v>
      </c>
      <c r="J6102">
        <v>2222</v>
      </c>
      <c r="K6102">
        <v>14246085</v>
      </c>
      <c r="L6102">
        <v>15.6</v>
      </c>
      <c r="M6102" s="2" t="b">
        <f t="shared" si="190"/>
        <v>0</v>
      </c>
      <c r="N6102" s="2" t="str">
        <f t="shared" si="191"/>
        <v>Male201865-74 yearsGR113-110</v>
      </c>
    </row>
    <row r="6103" spans="2:14" x14ac:dyDescent="0.35">
      <c r="B6103" s="1" t="s">
        <v>712</v>
      </c>
      <c r="C6103" s="1" t="s">
        <v>713</v>
      </c>
      <c r="D6103">
        <v>2018</v>
      </c>
      <c r="E6103">
        <v>2018</v>
      </c>
      <c r="F6103" s="1" t="s">
        <v>28</v>
      </c>
      <c r="G6103" s="1" t="s">
        <v>29</v>
      </c>
      <c r="H6103" t="s">
        <v>81</v>
      </c>
      <c r="I6103" t="s">
        <v>80</v>
      </c>
      <c r="J6103">
        <v>27357</v>
      </c>
      <c r="K6103">
        <v>14246085</v>
      </c>
      <c r="L6103">
        <v>192</v>
      </c>
      <c r="M6103" s="2" t="b">
        <f t="shared" si="190"/>
        <v>0</v>
      </c>
      <c r="N6103" s="2" t="str">
        <f t="shared" si="191"/>
        <v>Male201865-74 yearsGR113-111</v>
      </c>
    </row>
    <row r="6104" spans="2:14" x14ac:dyDescent="0.35">
      <c r="B6104" s="1" t="s">
        <v>712</v>
      </c>
      <c r="C6104" s="1" t="s">
        <v>713</v>
      </c>
      <c r="D6104">
        <v>2018</v>
      </c>
      <c r="E6104">
        <v>2018</v>
      </c>
      <c r="F6104" s="1" t="s">
        <v>28</v>
      </c>
      <c r="G6104" s="1" t="s">
        <v>29</v>
      </c>
      <c r="H6104" t="s">
        <v>79</v>
      </c>
      <c r="I6104" t="s">
        <v>78</v>
      </c>
      <c r="J6104">
        <v>10497</v>
      </c>
      <c r="K6104">
        <v>14246085</v>
      </c>
      <c r="L6104">
        <v>73.7</v>
      </c>
      <c r="M6104" s="2" t="b">
        <f t="shared" si="190"/>
        <v>1</v>
      </c>
      <c r="N6104" s="2" t="str">
        <f t="shared" si="191"/>
        <v>Male201865-74 yearsGR113-112</v>
      </c>
    </row>
    <row r="6105" spans="2:14" x14ac:dyDescent="0.35">
      <c r="B6105" s="1" t="s">
        <v>712</v>
      </c>
      <c r="C6105" s="1" t="s">
        <v>713</v>
      </c>
      <c r="D6105">
        <v>2018</v>
      </c>
      <c r="E6105">
        <v>2018</v>
      </c>
      <c r="F6105" s="1" t="s">
        <v>28</v>
      </c>
      <c r="G6105" s="1" t="s">
        <v>29</v>
      </c>
      <c r="H6105" t="s">
        <v>77</v>
      </c>
      <c r="I6105" t="s">
        <v>76</v>
      </c>
      <c r="J6105">
        <v>3101</v>
      </c>
      <c r="K6105">
        <v>14246085</v>
      </c>
      <c r="L6105">
        <v>21.8</v>
      </c>
      <c r="M6105" s="2" t="b">
        <f t="shared" si="190"/>
        <v>0</v>
      </c>
      <c r="N6105" s="2" t="str">
        <f t="shared" si="191"/>
        <v>Male201865-74 yearsGR113-113</v>
      </c>
    </row>
    <row r="6106" spans="2:14" x14ac:dyDescent="0.35">
      <c r="B6106" s="1" t="s">
        <v>712</v>
      </c>
      <c r="C6106" s="1" t="s">
        <v>713</v>
      </c>
      <c r="D6106">
        <v>2018</v>
      </c>
      <c r="E6106">
        <v>2018</v>
      </c>
      <c r="F6106" s="1" t="s">
        <v>28</v>
      </c>
      <c r="G6106" s="1" t="s">
        <v>29</v>
      </c>
      <c r="H6106" t="s">
        <v>75</v>
      </c>
      <c r="I6106" t="s">
        <v>74</v>
      </c>
      <c r="J6106">
        <v>2784</v>
      </c>
      <c r="K6106">
        <v>14246085</v>
      </c>
      <c r="L6106">
        <v>19.5</v>
      </c>
      <c r="M6106" s="2" t="b">
        <f t="shared" si="190"/>
        <v>0</v>
      </c>
      <c r="N6106" s="2" t="str">
        <f t="shared" si="191"/>
        <v>Male201865-74 yearsGR113-114</v>
      </c>
    </row>
    <row r="6107" spans="2:14" x14ac:dyDescent="0.35">
      <c r="B6107" s="1" t="s">
        <v>712</v>
      </c>
      <c r="C6107" s="1" t="s">
        <v>713</v>
      </c>
      <c r="D6107">
        <v>2018</v>
      </c>
      <c r="E6107">
        <v>2018</v>
      </c>
      <c r="F6107" s="1" t="s">
        <v>28</v>
      </c>
      <c r="G6107" s="1" t="s">
        <v>29</v>
      </c>
      <c r="H6107" t="s">
        <v>162</v>
      </c>
      <c r="I6107" t="s">
        <v>161</v>
      </c>
      <c r="J6107">
        <v>85</v>
      </c>
      <c r="K6107">
        <v>14246085</v>
      </c>
      <c r="L6107">
        <v>0.6</v>
      </c>
      <c r="M6107" s="2" t="b">
        <f t="shared" si="190"/>
        <v>0</v>
      </c>
      <c r="N6107" s="2" t="str">
        <f t="shared" si="191"/>
        <v>Male201865-74 yearsGR113-115</v>
      </c>
    </row>
    <row r="6108" spans="2:14" x14ac:dyDescent="0.35">
      <c r="B6108" s="1" t="s">
        <v>712</v>
      </c>
      <c r="C6108" s="1" t="s">
        <v>713</v>
      </c>
      <c r="D6108">
        <v>2018</v>
      </c>
      <c r="E6108">
        <v>2018</v>
      </c>
      <c r="F6108" s="1" t="s">
        <v>28</v>
      </c>
      <c r="G6108" s="1" t="s">
        <v>29</v>
      </c>
      <c r="H6108" t="s">
        <v>160</v>
      </c>
      <c r="I6108" t="s">
        <v>159</v>
      </c>
      <c r="J6108">
        <v>232</v>
      </c>
      <c r="K6108">
        <v>14246085</v>
      </c>
      <c r="L6108">
        <v>1.6</v>
      </c>
      <c r="M6108" s="2" t="b">
        <f t="shared" si="190"/>
        <v>0</v>
      </c>
      <c r="N6108" s="2" t="str">
        <f t="shared" si="191"/>
        <v>Male201865-74 yearsGR113-116</v>
      </c>
    </row>
    <row r="6109" spans="2:14" x14ac:dyDescent="0.35">
      <c r="B6109" s="1" t="s">
        <v>712</v>
      </c>
      <c r="C6109" s="1" t="s">
        <v>713</v>
      </c>
      <c r="D6109">
        <v>2018</v>
      </c>
      <c r="E6109">
        <v>2018</v>
      </c>
      <c r="F6109" s="1" t="s">
        <v>28</v>
      </c>
      <c r="G6109" s="1" t="s">
        <v>29</v>
      </c>
      <c r="H6109" t="s">
        <v>73</v>
      </c>
      <c r="I6109" t="s">
        <v>72</v>
      </c>
      <c r="J6109">
        <v>7396</v>
      </c>
      <c r="K6109">
        <v>14246085</v>
      </c>
      <c r="L6109">
        <v>51.9</v>
      </c>
      <c r="M6109" s="2" t="b">
        <f t="shared" si="190"/>
        <v>0</v>
      </c>
      <c r="N6109" s="2" t="str">
        <f t="shared" si="191"/>
        <v>Male201865-74 yearsGR113-117</v>
      </c>
    </row>
    <row r="6110" spans="2:14" x14ac:dyDescent="0.35">
      <c r="B6110" s="1" t="s">
        <v>712</v>
      </c>
      <c r="C6110" s="1" t="s">
        <v>713</v>
      </c>
      <c r="D6110">
        <v>2018</v>
      </c>
      <c r="E6110">
        <v>2018</v>
      </c>
      <c r="F6110" s="1" t="s">
        <v>28</v>
      </c>
      <c r="G6110" s="1" t="s">
        <v>29</v>
      </c>
      <c r="H6110" t="s">
        <v>71</v>
      </c>
      <c r="I6110" t="s">
        <v>70</v>
      </c>
      <c r="J6110">
        <v>3118</v>
      </c>
      <c r="K6110">
        <v>14246085</v>
      </c>
      <c r="L6110">
        <v>21.9</v>
      </c>
      <c r="M6110" s="2" t="b">
        <f t="shared" si="190"/>
        <v>0</v>
      </c>
      <c r="N6110" s="2" t="str">
        <f t="shared" si="191"/>
        <v>Male201865-74 yearsGR113-118</v>
      </c>
    </row>
    <row r="6111" spans="2:14" x14ac:dyDescent="0.35">
      <c r="B6111" s="1" t="s">
        <v>712</v>
      </c>
      <c r="C6111" s="1" t="s">
        <v>713</v>
      </c>
      <c r="D6111">
        <v>2018</v>
      </c>
      <c r="E6111">
        <v>2018</v>
      </c>
      <c r="F6111" s="1" t="s">
        <v>28</v>
      </c>
      <c r="G6111" s="1" t="s">
        <v>29</v>
      </c>
      <c r="H6111" t="s">
        <v>158</v>
      </c>
      <c r="I6111" t="s">
        <v>157</v>
      </c>
      <c r="J6111">
        <v>32</v>
      </c>
      <c r="K6111">
        <v>14246085</v>
      </c>
      <c r="L6111">
        <v>0.2</v>
      </c>
      <c r="M6111" s="2" t="b">
        <f t="shared" si="190"/>
        <v>0</v>
      </c>
      <c r="N6111" s="2" t="str">
        <f t="shared" si="191"/>
        <v>Male201865-74 yearsGR113-119</v>
      </c>
    </row>
    <row r="6112" spans="2:14" x14ac:dyDescent="0.35">
      <c r="B6112" s="1" t="s">
        <v>712</v>
      </c>
      <c r="C6112" s="1" t="s">
        <v>713</v>
      </c>
      <c r="D6112">
        <v>2018</v>
      </c>
      <c r="E6112">
        <v>2018</v>
      </c>
      <c r="F6112" s="1" t="s">
        <v>28</v>
      </c>
      <c r="G6112" s="1" t="s">
        <v>29</v>
      </c>
      <c r="H6112" t="s">
        <v>69</v>
      </c>
      <c r="I6112" t="s">
        <v>68</v>
      </c>
      <c r="J6112">
        <v>286</v>
      </c>
      <c r="K6112">
        <v>14246085</v>
      </c>
      <c r="L6112">
        <v>2</v>
      </c>
      <c r="M6112" s="2" t="b">
        <f t="shared" si="190"/>
        <v>0</v>
      </c>
      <c r="N6112" s="2" t="str">
        <f t="shared" si="191"/>
        <v>Male201865-74 yearsGR113-120</v>
      </c>
    </row>
    <row r="6113" spans="2:14" x14ac:dyDescent="0.35">
      <c r="B6113" s="1" t="s">
        <v>712</v>
      </c>
      <c r="C6113" s="1" t="s">
        <v>713</v>
      </c>
      <c r="D6113">
        <v>2018</v>
      </c>
      <c r="E6113">
        <v>2018</v>
      </c>
      <c r="F6113" s="1" t="s">
        <v>28</v>
      </c>
      <c r="G6113" s="1" t="s">
        <v>29</v>
      </c>
      <c r="H6113" t="s">
        <v>156</v>
      </c>
      <c r="I6113" t="s">
        <v>155</v>
      </c>
      <c r="J6113">
        <v>381</v>
      </c>
      <c r="K6113">
        <v>14246085</v>
      </c>
      <c r="L6113">
        <v>2.7</v>
      </c>
      <c r="M6113" s="2" t="b">
        <f t="shared" si="190"/>
        <v>0</v>
      </c>
      <c r="N6113" s="2" t="str">
        <f t="shared" si="191"/>
        <v>Male201865-74 yearsGR113-121</v>
      </c>
    </row>
    <row r="6114" spans="2:14" x14ac:dyDescent="0.35">
      <c r="B6114" s="1" t="s">
        <v>712</v>
      </c>
      <c r="C6114" s="1" t="s">
        <v>713</v>
      </c>
      <c r="D6114">
        <v>2018</v>
      </c>
      <c r="E6114">
        <v>2018</v>
      </c>
      <c r="F6114" s="1" t="s">
        <v>28</v>
      </c>
      <c r="G6114" s="1" t="s">
        <v>29</v>
      </c>
      <c r="H6114" t="s">
        <v>67</v>
      </c>
      <c r="I6114" t="s">
        <v>66</v>
      </c>
      <c r="J6114">
        <v>1816</v>
      </c>
      <c r="K6114">
        <v>14246085</v>
      </c>
      <c r="L6114">
        <v>12.7</v>
      </c>
      <c r="M6114" s="2" t="b">
        <f t="shared" si="190"/>
        <v>0</v>
      </c>
      <c r="N6114" s="2" t="str">
        <f t="shared" si="191"/>
        <v>Male201865-74 yearsGR113-122</v>
      </c>
    </row>
    <row r="6115" spans="2:14" x14ac:dyDescent="0.35">
      <c r="B6115" s="1" t="s">
        <v>712</v>
      </c>
      <c r="C6115" s="1" t="s">
        <v>713</v>
      </c>
      <c r="D6115">
        <v>2018</v>
      </c>
      <c r="E6115">
        <v>2018</v>
      </c>
      <c r="F6115" s="1" t="s">
        <v>28</v>
      </c>
      <c r="G6115" s="1" t="s">
        <v>29</v>
      </c>
      <c r="H6115" t="s">
        <v>154</v>
      </c>
      <c r="I6115" t="s">
        <v>153</v>
      </c>
      <c r="J6115">
        <v>1763</v>
      </c>
      <c r="K6115">
        <v>14246085</v>
      </c>
      <c r="L6115">
        <v>12.4</v>
      </c>
      <c r="M6115" s="2" t="b">
        <f t="shared" si="190"/>
        <v>0</v>
      </c>
      <c r="N6115" s="2" t="str">
        <f t="shared" si="191"/>
        <v>Male201865-74 yearsGR113-123</v>
      </c>
    </row>
    <row r="6116" spans="2:14" x14ac:dyDescent="0.35">
      <c r="B6116" s="1" t="s">
        <v>712</v>
      </c>
      <c r="C6116" s="1" t="s">
        <v>713</v>
      </c>
      <c r="D6116">
        <v>2018</v>
      </c>
      <c r="E6116">
        <v>2018</v>
      </c>
      <c r="F6116" s="1" t="s">
        <v>28</v>
      </c>
      <c r="G6116" s="1" t="s">
        <v>29</v>
      </c>
      <c r="H6116" t="s">
        <v>65</v>
      </c>
      <c r="I6116" t="s">
        <v>64</v>
      </c>
      <c r="J6116">
        <v>3963</v>
      </c>
      <c r="K6116">
        <v>14246085</v>
      </c>
      <c r="L6116">
        <v>27.8</v>
      </c>
      <c r="M6116" s="2" t="b">
        <f t="shared" si="190"/>
        <v>1</v>
      </c>
      <c r="N6116" s="2" t="str">
        <f t="shared" si="191"/>
        <v>Male201865-74 yearsGR113-124</v>
      </c>
    </row>
    <row r="6117" spans="2:14" x14ac:dyDescent="0.35">
      <c r="B6117" s="1" t="s">
        <v>712</v>
      </c>
      <c r="C6117" s="1" t="s">
        <v>713</v>
      </c>
      <c r="D6117">
        <v>2018</v>
      </c>
      <c r="E6117">
        <v>2018</v>
      </c>
      <c r="F6117" s="1" t="s">
        <v>28</v>
      </c>
      <c r="G6117" s="1" t="s">
        <v>29</v>
      </c>
      <c r="H6117" t="s">
        <v>152</v>
      </c>
      <c r="I6117" t="s">
        <v>151</v>
      </c>
      <c r="J6117">
        <v>2863</v>
      </c>
      <c r="K6117">
        <v>14246085</v>
      </c>
      <c r="L6117">
        <v>20.100000000000001</v>
      </c>
      <c r="M6117" s="2" t="b">
        <f t="shared" si="190"/>
        <v>0</v>
      </c>
      <c r="N6117" s="2" t="str">
        <f t="shared" si="191"/>
        <v>Male201865-74 yearsGR113-125</v>
      </c>
    </row>
    <row r="6118" spans="2:14" x14ac:dyDescent="0.35">
      <c r="B6118" s="1" t="s">
        <v>712</v>
      </c>
      <c r="C6118" s="1" t="s">
        <v>713</v>
      </c>
      <c r="D6118">
        <v>2018</v>
      </c>
      <c r="E6118">
        <v>2018</v>
      </c>
      <c r="F6118" s="1" t="s">
        <v>28</v>
      </c>
      <c r="G6118" s="1" t="s">
        <v>29</v>
      </c>
      <c r="H6118" t="s">
        <v>63</v>
      </c>
      <c r="I6118" t="s">
        <v>62</v>
      </c>
      <c r="J6118">
        <v>1100</v>
      </c>
      <c r="K6118">
        <v>14246085</v>
      </c>
      <c r="L6118">
        <v>7.7</v>
      </c>
      <c r="M6118" s="2" t="b">
        <f t="shared" si="190"/>
        <v>0</v>
      </c>
      <c r="N6118" s="2" t="str">
        <f t="shared" si="191"/>
        <v>Male201865-74 yearsGR113-126</v>
      </c>
    </row>
    <row r="6119" spans="2:14" x14ac:dyDescent="0.35">
      <c r="B6119" s="1" t="s">
        <v>712</v>
      </c>
      <c r="C6119" s="1" t="s">
        <v>713</v>
      </c>
      <c r="D6119">
        <v>2018</v>
      </c>
      <c r="E6119">
        <v>2018</v>
      </c>
      <c r="F6119" s="1" t="s">
        <v>28</v>
      </c>
      <c r="G6119" s="1" t="s">
        <v>29</v>
      </c>
      <c r="H6119" t="s">
        <v>61</v>
      </c>
      <c r="I6119" t="s">
        <v>60</v>
      </c>
      <c r="J6119">
        <v>453</v>
      </c>
      <c r="K6119">
        <v>14246085</v>
      </c>
      <c r="L6119">
        <v>3.2</v>
      </c>
      <c r="M6119" s="2" t="b">
        <f t="shared" si="190"/>
        <v>1</v>
      </c>
      <c r="N6119" s="2" t="str">
        <f t="shared" si="191"/>
        <v>Male201865-74 yearsGR113-127</v>
      </c>
    </row>
    <row r="6120" spans="2:14" x14ac:dyDescent="0.35">
      <c r="B6120" s="1" t="s">
        <v>712</v>
      </c>
      <c r="C6120" s="1" t="s">
        <v>713</v>
      </c>
      <c r="D6120">
        <v>2018</v>
      </c>
      <c r="E6120">
        <v>2018</v>
      </c>
      <c r="F6120" s="1" t="s">
        <v>28</v>
      </c>
      <c r="G6120" s="1" t="s">
        <v>29</v>
      </c>
      <c r="H6120" t="s">
        <v>59</v>
      </c>
      <c r="I6120" t="s">
        <v>58</v>
      </c>
      <c r="J6120">
        <v>214</v>
      </c>
      <c r="K6120">
        <v>14246085</v>
      </c>
      <c r="L6120">
        <v>1.5</v>
      </c>
      <c r="M6120" s="2" t="b">
        <f t="shared" si="190"/>
        <v>0</v>
      </c>
      <c r="N6120" s="2" t="str">
        <f t="shared" si="191"/>
        <v>Male201865-74 yearsGR113-128</v>
      </c>
    </row>
    <row r="6121" spans="2:14" x14ac:dyDescent="0.35">
      <c r="B6121" s="1" t="s">
        <v>712</v>
      </c>
      <c r="C6121" s="1" t="s">
        <v>713</v>
      </c>
      <c r="D6121">
        <v>2018</v>
      </c>
      <c r="E6121">
        <v>2018</v>
      </c>
      <c r="F6121" s="1" t="s">
        <v>28</v>
      </c>
      <c r="G6121" s="1" t="s">
        <v>29</v>
      </c>
      <c r="H6121" t="s">
        <v>57</v>
      </c>
      <c r="I6121" t="s">
        <v>56</v>
      </c>
      <c r="J6121">
        <v>239</v>
      </c>
      <c r="K6121">
        <v>14246085</v>
      </c>
      <c r="L6121">
        <v>1.7</v>
      </c>
      <c r="M6121" s="2" t="b">
        <f t="shared" si="190"/>
        <v>0</v>
      </c>
      <c r="N6121" s="2" t="str">
        <f t="shared" si="191"/>
        <v>Male201865-74 yearsGR113-129</v>
      </c>
    </row>
    <row r="6122" spans="2:14" x14ac:dyDescent="0.35">
      <c r="B6122" s="1" t="s">
        <v>712</v>
      </c>
      <c r="C6122" s="1" t="s">
        <v>713</v>
      </c>
      <c r="D6122">
        <v>2018</v>
      </c>
      <c r="E6122">
        <v>2018</v>
      </c>
      <c r="F6122" s="1" t="s">
        <v>28</v>
      </c>
      <c r="G6122" s="1" t="s">
        <v>29</v>
      </c>
      <c r="H6122" t="s">
        <v>300</v>
      </c>
      <c r="I6122" t="s">
        <v>299</v>
      </c>
      <c r="J6122">
        <v>22</v>
      </c>
      <c r="K6122">
        <v>14246085</v>
      </c>
      <c r="L6122">
        <v>0.2</v>
      </c>
      <c r="M6122" s="2" t="b">
        <f t="shared" si="190"/>
        <v>1</v>
      </c>
      <c r="N6122" s="2" t="str">
        <f t="shared" si="191"/>
        <v>Male201865-74 yearsGR113-130</v>
      </c>
    </row>
    <row r="6123" spans="2:14" x14ac:dyDescent="0.35">
      <c r="B6123" s="1" t="s">
        <v>712</v>
      </c>
      <c r="C6123" s="1" t="s">
        <v>713</v>
      </c>
      <c r="D6123">
        <v>2018</v>
      </c>
      <c r="E6123">
        <v>2018</v>
      </c>
      <c r="F6123" s="1" t="s">
        <v>28</v>
      </c>
      <c r="G6123" s="1" t="s">
        <v>29</v>
      </c>
      <c r="H6123" t="s">
        <v>55</v>
      </c>
      <c r="I6123" t="s">
        <v>54</v>
      </c>
      <c r="J6123">
        <v>262</v>
      </c>
      <c r="K6123">
        <v>14246085</v>
      </c>
      <c r="L6123">
        <v>1.8</v>
      </c>
      <c r="M6123" s="2" t="b">
        <f t="shared" si="190"/>
        <v>0</v>
      </c>
      <c r="N6123" s="2" t="str">
        <f t="shared" si="191"/>
        <v>Male201865-74 yearsGR113-131</v>
      </c>
    </row>
    <row r="6124" spans="2:14" x14ac:dyDescent="0.35">
      <c r="B6124" s="1" t="s">
        <v>712</v>
      </c>
      <c r="C6124" s="1" t="s">
        <v>713</v>
      </c>
      <c r="D6124">
        <v>2018</v>
      </c>
      <c r="E6124">
        <v>2018</v>
      </c>
      <c r="F6124" s="1" t="s">
        <v>28</v>
      </c>
      <c r="G6124" s="1" t="s">
        <v>29</v>
      </c>
      <c r="H6124" t="s">
        <v>150</v>
      </c>
      <c r="I6124" t="s">
        <v>149</v>
      </c>
      <c r="J6124">
        <v>23</v>
      </c>
      <c r="K6124">
        <v>14246085</v>
      </c>
      <c r="L6124">
        <v>0.2</v>
      </c>
      <c r="M6124" s="2" t="b">
        <f t="shared" si="190"/>
        <v>0</v>
      </c>
      <c r="N6124" s="2" t="str">
        <f t="shared" si="191"/>
        <v>Male201865-74 yearsGR113-132</v>
      </c>
    </row>
    <row r="6125" spans="2:14" x14ac:dyDescent="0.35">
      <c r="B6125" s="1" t="s">
        <v>712</v>
      </c>
      <c r="C6125" s="1" t="s">
        <v>713</v>
      </c>
      <c r="D6125">
        <v>2018</v>
      </c>
      <c r="E6125">
        <v>2018</v>
      </c>
      <c r="F6125" s="1" t="s">
        <v>28</v>
      </c>
      <c r="G6125" s="1" t="s">
        <v>29</v>
      </c>
      <c r="H6125" t="s">
        <v>53</v>
      </c>
      <c r="I6125" t="s">
        <v>52</v>
      </c>
      <c r="J6125">
        <v>239</v>
      </c>
      <c r="K6125">
        <v>14246085</v>
      </c>
      <c r="L6125">
        <v>1.7</v>
      </c>
      <c r="M6125" s="2" t="b">
        <f t="shared" si="190"/>
        <v>0</v>
      </c>
      <c r="N6125" s="2" t="str">
        <f t="shared" si="191"/>
        <v>Male201865-74 yearsGR113-133</v>
      </c>
    </row>
    <row r="6126" spans="2:14" x14ac:dyDescent="0.35">
      <c r="B6126" s="1" t="s">
        <v>712</v>
      </c>
      <c r="C6126" s="1" t="s">
        <v>713</v>
      </c>
      <c r="D6126">
        <v>2018</v>
      </c>
      <c r="E6126">
        <v>2018</v>
      </c>
      <c r="F6126" s="1" t="s">
        <v>28</v>
      </c>
      <c r="G6126" s="1" t="s">
        <v>29</v>
      </c>
      <c r="H6126" t="s">
        <v>147</v>
      </c>
      <c r="I6126" t="s">
        <v>146</v>
      </c>
      <c r="J6126">
        <v>658</v>
      </c>
      <c r="K6126">
        <v>14246085</v>
      </c>
      <c r="L6126">
        <v>4.5999999999999996</v>
      </c>
      <c r="M6126" s="2" t="b">
        <f t="shared" si="190"/>
        <v>1</v>
      </c>
      <c r="N6126" s="2" t="str">
        <f t="shared" si="191"/>
        <v>Male201865-74 yearsGR113-135</v>
      </c>
    </row>
    <row r="6127" spans="2:14" x14ac:dyDescent="0.35">
      <c r="B6127" s="1" t="s">
        <v>712</v>
      </c>
      <c r="C6127" s="1" t="s">
        <v>713</v>
      </c>
      <c r="D6127">
        <v>2018</v>
      </c>
      <c r="E6127">
        <v>2018</v>
      </c>
      <c r="F6127" s="1" t="s">
        <v>28</v>
      </c>
      <c r="G6127" s="1" t="s">
        <v>29</v>
      </c>
      <c r="H6127" t="s">
        <v>145</v>
      </c>
      <c r="I6127" t="s">
        <v>144</v>
      </c>
      <c r="J6127">
        <v>467</v>
      </c>
      <c r="K6127">
        <v>14246085</v>
      </c>
      <c r="L6127">
        <v>3.3</v>
      </c>
      <c r="M6127" s="2" t="b">
        <f t="shared" si="190"/>
        <v>1</v>
      </c>
      <c r="N6127" s="2" t="str">
        <f t="shared" si="191"/>
        <v>Male201865-74 yearsGR113-136</v>
      </c>
    </row>
    <row r="6128" spans="2:14" x14ac:dyDescent="0.35">
      <c r="B6128" s="1" t="s">
        <v>712</v>
      </c>
      <c r="C6128" s="1" t="s">
        <v>713</v>
      </c>
      <c r="D6128">
        <v>2018</v>
      </c>
      <c r="E6128">
        <v>2018</v>
      </c>
      <c r="F6128" s="1" t="s">
        <v>30</v>
      </c>
      <c r="G6128" s="1" t="s">
        <v>31</v>
      </c>
      <c r="H6128" t="s">
        <v>296</v>
      </c>
      <c r="I6128" t="s">
        <v>295</v>
      </c>
      <c r="J6128">
        <v>950</v>
      </c>
      <c r="K6128">
        <v>6735040</v>
      </c>
      <c r="L6128">
        <v>14.1</v>
      </c>
      <c r="M6128" s="2" t="b">
        <f t="shared" ref="M6128:M6191" si="192">LEFT(H6128,1)="#"</f>
        <v>0</v>
      </c>
      <c r="N6128" s="2" t="str">
        <f t="shared" ref="N6128:N6191" si="193">B6128&amp;E6128&amp;F6128&amp;I6128</f>
        <v>Male201875-84 yearsGR113-003</v>
      </c>
    </row>
    <row r="6129" spans="2:14" x14ac:dyDescent="0.35">
      <c r="B6129" s="1" t="s">
        <v>712</v>
      </c>
      <c r="C6129" s="1" t="s">
        <v>713</v>
      </c>
      <c r="D6129">
        <v>2018</v>
      </c>
      <c r="E6129">
        <v>2018</v>
      </c>
      <c r="F6129" s="1" t="s">
        <v>30</v>
      </c>
      <c r="G6129" s="1" t="s">
        <v>31</v>
      </c>
      <c r="H6129" t="s">
        <v>294</v>
      </c>
      <c r="I6129" t="s">
        <v>293</v>
      </c>
      <c r="J6129">
        <v>84</v>
      </c>
      <c r="K6129">
        <v>6735040</v>
      </c>
      <c r="L6129">
        <v>1.2</v>
      </c>
      <c r="M6129" s="2" t="b">
        <f t="shared" si="192"/>
        <v>1</v>
      </c>
      <c r="N6129" s="2" t="str">
        <f t="shared" si="193"/>
        <v>Male201875-84 yearsGR113-004</v>
      </c>
    </row>
    <row r="6130" spans="2:14" x14ac:dyDescent="0.35">
      <c r="B6130" s="1" t="s">
        <v>712</v>
      </c>
      <c r="C6130" s="1" t="s">
        <v>713</v>
      </c>
      <c r="D6130">
        <v>2018</v>
      </c>
      <c r="E6130">
        <v>2018</v>
      </c>
      <c r="F6130" s="1" t="s">
        <v>30</v>
      </c>
      <c r="G6130" s="1" t="s">
        <v>31</v>
      </c>
      <c r="H6130" t="s">
        <v>292</v>
      </c>
      <c r="I6130" t="s">
        <v>291</v>
      </c>
      <c r="J6130">
        <v>51</v>
      </c>
      <c r="K6130">
        <v>6735040</v>
      </c>
      <c r="L6130">
        <v>0.8</v>
      </c>
      <c r="M6130" s="2" t="b">
        <f t="shared" si="192"/>
        <v>0</v>
      </c>
      <c r="N6130" s="2" t="str">
        <f t="shared" si="193"/>
        <v>Male201875-84 yearsGR113-005</v>
      </c>
    </row>
    <row r="6131" spans="2:14" x14ac:dyDescent="0.35">
      <c r="B6131" s="1" t="s">
        <v>712</v>
      </c>
      <c r="C6131" s="1" t="s">
        <v>713</v>
      </c>
      <c r="D6131">
        <v>2018</v>
      </c>
      <c r="E6131">
        <v>2018</v>
      </c>
      <c r="F6131" s="1" t="s">
        <v>30</v>
      </c>
      <c r="G6131" s="1" t="s">
        <v>31</v>
      </c>
      <c r="H6131" t="s">
        <v>290</v>
      </c>
      <c r="I6131" t="s">
        <v>289</v>
      </c>
      <c r="J6131">
        <v>33</v>
      </c>
      <c r="K6131">
        <v>6735040</v>
      </c>
      <c r="L6131">
        <v>0.5</v>
      </c>
      <c r="M6131" s="2" t="b">
        <f t="shared" si="192"/>
        <v>0</v>
      </c>
      <c r="N6131" s="2" t="str">
        <f t="shared" si="193"/>
        <v>Male201875-84 yearsGR113-006</v>
      </c>
    </row>
    <row r="6132" spans="2:14" x14ac:dyDescent="0.35">
      <c r="B6132" s="1" t="s">
        <v>712</v>
      </c>
      <c r="C6132" s="1" t="s">
        <v>713</v>
      </c>
      <c r="D6132">
        <v>2018</v>
      </c>
      <c r="E6132">
        <v>2018</v>
      </c>
      <c r="F6132" s="1" t="s">
        <v>30</v>
      </c>
      <c r="G6132" s="1" t="s">
        <v>31</v>
      </c>
      <c r="H6132" t="s">
        <v>143</v>
      </c>
      <c r="I6132" t="s">
        <v>142</v>
      </c>
      <c r="J6132">
        <v>5206</v>
      </c>
      <c r="K6132">
        <v>6735040</v>
      </c>
      <c r="L6132">
        <v>77.3</v>
      </c>
      <c r="M6132" s="2" t="b">
        <f t="shared" si="192"/>
        <v>1</v>
      </c>
      <c r="N6132" s="2" t="str">
        <f t="shared" si="193"/>
        <v>Male201875-84 yearsGR113-010</v>
      </c>
    </row>
    <row r="6133" spans="2:14" x14ac:dyDescent="0.35">
      <c r="B6133" s="1" t="s">
        <v>712</v>
      </c>
      <c r="C6133" s="1" t="s">
        <v>713</v>
      </c>
      <c r="D6133">
        <v>2018</v>
      </c>
      <c r="E6133">
        <v>2018</v>
      </c>
      <c r="F6133" s="1" t="s">
        <v>30</v>
      </c>
      <c r="G6133" s="1" t="s">
        <v>31</v>
      </c>
      <c r="H6133" t="s">
        <v>284</v>
      </c>
      <c r="I6133" t="s">
        <v>283</v>
      </c>
      <c r="J6133">
        <v>186</v>
      </c>
      <c r="K6133">
        <v>6735040</v>
      </c>
      <c r="L6133">
        <v>2.8</v>
      </c>
      <c r="M6133" s="2" t="b">
        <f t="shared" si="192"/>
        <v>1</v>
      </c>
      <c r="N6133" s="2" t="str">
        <f t="shared" si="193"/>
        <v>Male201875-84 yearsGR113-015</v>
      </c>
    </row>
    <row r="6134" spans="2:14" x14ac:dyDescent="0.35">
      <c r="B6134" s="1" t="s">
        <v>712</v>
      </c>
      <c r="C6134" s="1" t="s">
        <v>713</v>
      </c>
      <c r="D6134">
        <v>2018</v>
      </c>
      <c r="E6134">
        <v>2018</v>
      </c>
      <c r="F6134" s="1" t="s">
        <v>30</v>
      </c>
      <c r="G6134" s="1" t="s">
        <v>31</v>
      </c>
      <c r="H6134" t="s">
        <v>282</v>
      </c>
      <c r="I6134" t="s">
        <v>281</v>
      </c>
      <c r="J6134">
        <v>175</v>
      </c>
      <c r="K6134">
        <v>6735040</v>
      </c>
      <c r="L6134">
        <v>2.6</v>
      </c>
      <c r="M6134" s="2" t="b">
        <f t="shared" si="192"/>
        <v>1</v>
      </c>
      <c r="N6134" s="2" t="str">
        <f t="shared" si="193"/>
        <v>Male201875-84 yearsGR113-016</v>
      </c>
    </row>
    <row r="6135" spans="2:14" x14ac:dyDescent="0.35">
      <c r="B6135" s="1" t="s">
        <v>712</v>
      </c>
      <c r="C6135" s="1" t="s">
        <v>713</v>
      </c>
      <c r="D6135">
        <v>2018</v>
      </c>
      <c r="E6135">
        <v>2018</v>
      </c>
      <c r="F6135" s="1" t="s">
        <v>30</v>
      </c>
      <c r="G6135" s="1" t="s">
        <v>31</v>
      </c>
      <c r="H6135" t="s">
        <v>141</v>
      </c>
      <c r="I6135" t="s">
        <v>140</v>
      </c>
      <c r="J6135">
        <v>1031</v>
      </c>
      <c r="K6135">
        <v>6735040</v>
      </c>
      <c r="L6135">
        <v>15.3</v>
      </c>
      <c r="M6135" s="2" t="b">
        <f t="shared" si="192"/>
        <v>0</v>
      </c>
      <c r="N6135" s="2" t="str">
        <f t="shared" si="193"/>
        <v>Male201875-84 yearsGR113-018</v>
      </c>
    </row>
    <row r="6136" spans="2:14" x14ac:dyDescent="0.35">
      <c r="B6136" s="1" t="s">
        <v>712</v>
      </c>
      <c r="C6136" s="1" t="s">
        <v>713</v>
      </c>
      <c r="D6136">
        <v>2018</v>
      </c>
      <c r="E6136">
        <v>2018</v>
      </c>
      <c r="F6136" s="1" t="s">
        <v>30</v>
      </c>
      <c r="G6136" s="1" t="s">
        <v>31</v>
      </c>
      <c r="H6136" t="s">
        <v>139</v>
      </c>
      <c r="I6136" t="s">
        <v>138</v>
      </c>
      <c r="J6136">
        <v>84747</v>
      </c>
      <c r="K6136">
        <v>6735040</v>
      </c>
      <c r="L6136">
        <v>1258.3</v>
      </c>
      <c r="M6136" s="2" t="b">
        <f t="shared" si="192"/>
        <v>1</v>
      </c>
      <c r="N6136" s="2" t="str">
        <f t="shared" si="193"/>
        <v>Male201875-84 yearsGR113-019</v>
      </c>
    </row>
    <row r="6137" spans="2:14" x14ac:dyDescent="0.35">
      <c r="B6137" s="1" t="s">
        <v>712</v>
      </c>
      <c r="C6137" s="1" t="s">
        <v>713</v>
      </c>
      <c r="D6137">
        <v>2018</v>
      </c>
      <c r="E6137">
        <v>2018</v>
      </c>
      <c r="F6137" s="1" t="s">
        <v>30</v>
      </c>
      <c r="G6137" s="1" t="s">
        <v>31</v>
      </c>
      <c r="H6137" t="s">
        <v>280</v>
      </c>
      <c r="I6137" t="s">
        <v>279</v>
      </c>
      <c r="J6137">
        <v>1352</v>
      </c>
      <c r="K6137">
        <v>6735040</v>
      </c>
      <c r="L6137">
        <v>20.100000000000001</v>
      </c>
      <c r="M6137" s="2" t="b">
        <f t="shared" si="192"/>
        <v>0</v>
      </c>
      <c r="N6137" s="2" t="str">
        <f t="shared" si="193"/>
        <v>Male201875-84 yearsGR113-020</v>
      </c>
    </row>
    <row r="6138" spans="2:14" x14ac:dyDescent="0.35">
      <c r="B6138" s="1" t="s">
        <v>712</v>
      </c>
      <c r="C6138" s="1" t="s">
        <v>713</v>
      </c>
      <c r="D6138">
        <v>2018</v>
      </c>
      <c r="E6138">
        <v>2018</v>
      </c>
      <c r="F6138" s="1" t="s">
        <v>30</v>
      </c>
      <c r="G6138" s="1" t="s">
        <v>31</v>
      </c>
      <c r="H6138" t="s">
        <v>278</v>
      </c>
      <c r="I6138" t="s">
        <v>277</v>
      </c>
      <c r="J6138">
        <v>2738</v>
      </c>
      <c r="K6138">
        <v>6735040</v>
      </c>
      <c r="L6138">
        <v>40.700000000000003</v>
      </c>
      <c r="M6138" s="2" t="b">
        <f t="shared" si="192"/>
        <v>0</v>
      </c>
      <c r="N6138" s="2" t="str">
        <f t="shared" si="193"/>
        <v>Male201875-84 yearsGR113-021</v>
      </c>
    </row>
    <row r="6139" spans="2:14" x14ac:dyDescent="0.35">
      <c r="B6139" s="1" t="s">
        <v>712</v>
      </c>
      <c r="C6139" s="1" t="s">
        <v>713</v>
      </c>
      <c r="D6139">
        <v>2018</v>
      </c>
      <c r="E6139">
        <v>2018</v>
      </c>
      <c r="F6139" s="1" t="s">
        <v>30</v>
      </c>
      <c r="G6139" s="1" t="s">
        <v>31</v>
      </c>
      <c r="H6139" t="s">
        <v>276</v>
      </c>
      <c r="I6139" t="s">
        <v>275</v>
      </c>
      <c r="J6139">
        <v>1579</v>
      </c>
      <c r="K6139">
        <v>6735040</v>
      </c>
      <c r="L6139">
        <v>23.4</v>
      </c>
      <c r="M6139" s="2" t="b">
        <f t="shared" si="192"/>
        <v>0</v>
      </c>
      <c r="N6139" s="2" t="str">
        <f t="shared" si="193"/>
        <v>Male201875-84 yearsGR113-022</v>
      </c>
    </row>
    <row r="6140" spans="2:14" x14ac:dyDescent="0.35">
      <c r="B6140" s="1" t="s">
        <v>712</v>
      </c>
      <c r="C6140" s="1" t="s">
        <v>713</v>
      </c>
      <c r="D6140">
        <v>2018</v>
      </c>
      <c r="E6140">
        <v>2018</v>
      </c>
      <c r="F6140" s="1" t="s">
        <v>30</v>
      </c>
      <c r="G6140" s="1" t="s">
        <v>31</v>
      </c>
      <c r="H6140" t="s">
        <v>274</v>
      </c>
      <c r="I6140" t="s">
        <v>273</v>
      </c>
      <c r="J6140">
        <v>6613</v>
      </c>
      <c r="K6140">
        <v>6735040</v>
      </c>
      <c r="L6140">
        <v>98.2</v>
      </c>
      <c r="M6140" s="2" t="b">
        <f t="shared" si="192"/>
        <v>0</v>
      </c>
      <c r="N6140" s="2" t="str">
        <f t="shared" si="193"/>
        <v>Male201875-84 yearsGR113-023</v>
      </c>
    </row>
    <row r="6141" spans="2:14" x14ac:dyDescent="0.35">
      <c r="B6141" s="1" t="s">
        <v>712</v>
      </c>
      <c r="C6141" s="1" t="s">
        <v>713</v>
      </c>
      <c r="D6141">
        <v>2018</v>
      </c>
      <c r="E6141">
        <v>2018</v>
      </c>
      <c r="F6141" s="1" t="s">
        <v>30</v>
      </c>
      <c r="G6141" s="1" t="s">
        <v>31</v>
      </c>
      <c r="H6141" t="s">
        <v>272</v>
      </c>
      <c r="I6141" t="s">
        <v>271</v>
      </c>
      <c r="J6141">
        <v>3587</v>
      </c>
      <c r="K6141">
        <v>6735040</v>
      </c>
      <c r="L6141">
        <v>53.3</v>
      </c>
      <c r="M6141" s="2" t="b">
        <f t="shared" si="192"/>
        <v>0</v>
      </c>
      <c r="N6141" s="2" t="str">
        <f t="shared" si="193"/>
        <v>Male201875-84 yearsGR113-024</v>
      </c>
    </row>
    <row r="6142" spans="2:14" x14ac:dyDescent="0.35">
      <c r="B6142" s="1" t="s">
        <v>712</v>
      </c>
      <c r="C6142" s="1" t="s">
        <v>713</v>
      </c>
      <c r="D6142">
        <v>2018</v>
      </c>
      <c r="E6142">
        <v>2018</v>
      </c>
      <c r="F6142" s="1" t="s">
        <v>30</v>
      </c>
      <c r="G6142" s="1" t="s">
        <v>31</v>
      </c>
      <c r="H6142" t="s">
        <v>270</v>
      </c>
      <c r="I6142" t="s">
        <v>269</v>
      </c>
      <c r="J6142">
        <v>6075</v>
      </c>
      <c r="K6142">
        <v>6735040</v>
      </c>
      <c r="L6142">
        <v>90.2</v>
      </c>
      <c r="M6142" s="2" t="b">
        <f t="shared" si="192"/>
        <v>0</v>
      </c>
      <c r="N6142" s="2" t="str">
        <f t="shared" si="193"/>
        <v>Male201875-84 yearsGR113-025</v>
      </c>
    </row>
    <row r="6143" spans="2:14" x14ac:dyDescent="0.35">
      <c r="B6143" s="1" t="s">
        <v>712</v>
      </c>
      <c r="C6143" s="1" t="s">
        <v>713</v>
      </c>
      <c r="D6143">
        <v>2018</v>
      </c>
      <c r="E6143">
        <v>2018</v>
      </c>
      <c r="F6143" s="1" t="s">
        <v>30</v>
      </c>
      <c r="G6143" s="1" t="s">
        <v>31</v>
      </c>
      <c r="H6143" t="s">
        <v>268</v>
      </c>
      <c r="I6143" t="s">
        <v>267</v>
      </c>
      <c r="J6143">
        <v>618</v>
      </c>
      <c r="K6143">
        <v>6735040</v>
      </c>
      <c r="L6143">
        <v>9.1999999999999993</v>
      </c>
      <c r="M6143" s="2" t="b">
        <f t="shared" si="192"/>
        <v>0</v>
      </c>
      <c r="N6143" s="2" t="str">
        <f t="shared" si="193"/>
        <v>Male201875-84 yearsGR113-026</v>
      </c>
    </row>
    <row r="6144" spans="2:14" x14ac:dyDescent="0.35">
      <c r="B6144" s="1" t="s">
        <v>712</v>
      </c>
      <c r="C6144" s="1" t="s">
        <v>713</v>
      </c>
      <c r="D6144">
        <v>2018</v>
      </c>
      <c r="E6144">
        <v>2018</v>
      </c>
      <c r="F6144" s="1" t="s">
        <v>30</v>
      </c>
      <c r="G6144" s="1" t="s">
        <v>31</v>
      </c>
      <c r="H6144" t="s">
        <v>266</v>
      </c>
      <c r="I6144" t="s">
        <v>265</v>
      </c>
      <c r="J6144">
        <v>21677</v>
      </c>
      <c r="K6144">
        <v>6735040</v>
      </c>
      <c r="L6144">
        <v>321.89999999999998</v>
      </c>
      <c r="M6144" s="2" t="b">
        <f t="shared" si="192"/>
        <v>0</v>
      </c>
      <c r="N6144" s="2" t="str">
        <f t="shared" si="193"/>
        <v>Male201875-84 yearsGR113-027</v>
      </c>
    </row>
    <row r="6145" spans="2:14" x14ac:dyDescent="0.35">
      <c r="B6145" s="1" t="s">
        <v>712</v>
      </c>
      <c r="C6145" s="1" t="s">
        <v>713</v>
      </c>
      <c r="D6145">
        <v>2018</v>
      </c>
      <c r="E6145">
        <v>2018</v>
      </c>
      <c r="F6145" s="1" t="s">
        <v>30</v>
      </c>
      <c r="G6145" s="1" t="s">
        <v>31</v>
      </c>
      <c r="H6145" t="s">
        <v>264</v>
      </c>
      <c r="I6145" t="s">
        <v>263</v>
      </c>
      <c r="J6145">
        <v>1327</v>
      </c>
      <c r="K6145">
        <v>6735040</v>
      </c>
      <c r="L6145">
        <v>19.7</v>
      </c>
      <c r="M6145" s="2" t="b">
        <f t="shared" si="192"/>
        <v>0</v>
      </c>
      <c r="N6145" s="2" t="str">
        <f t="shared" si="193"/>
        <v>Male201875-84 yearsGR113-028</v>
      </c>
    </row>
    <row r="6146" spans="2:14" x14ac:dyDescent="0.35">
      <c r="B6146" s="1" t="s">
        <v>712</v>
      </c>
      <c r="C6146" s="1" t="s">
        <v>713</v>
      </c>
      <c r="D6146">
        <v>2018</v>
      </c>
      <c r="E6146">
        <v>2018</v>
      </c>
      <c r="F6146" s="1" t="s">
        <v>30</v>
      </c>
      <c r="G6146" s="1" t="s">
        <v>31</v>
      </c>
      <c r="H6146" t="s">
        <v>137</v>
      </c>
      <c r="I6146" t="s">
        <v>136</v>
      </c>
      <c r="J6146">
        <v>136</v>
      </c>
      <c r="K6146">
        <v>6735040</v>
      </c>
      <c r="L6146">
        <v>2</v>
      </c>
      <c r="M6146" s="2" t="b">
        <f t="shared" si="192"/>
        <v>0</v>
      </c>
      <c r="N6146" s="2" t="str">
        <f t="shared" si="193"/>
        <v>Male201875-84 yearsGR113-029</v>
      </c>
    </row>
    <row r="6147" spans="2:14" x14ac:dyDescent="0.35">
      <c r="B6147" s="1" t="s">
        <v>712</v>
      </c>
      <c r="C6147" s="1" t="s">
        <v>713</v>
      </c>
      <c r="D6147">
        <v>2018</v>
      </c>
      <c r="E6147">
        <v>2018</v>
      </c>
      <c r="F6147" s="1" t="s">
        <v>30</v>
      </c>
      <c r="G6147" s="1" t="s">
        <v>31</v>
      </c>
      <c r="H6147" t="s">
        <v>256</v>
      </c>
      <c r="I6147" t="s">
        <v>255</v>
      </c>
      <c r="J6147">
        <v>10461</v>
      </c>
      <c r="K6147">
        <v>6735040</v>
      </c>
      <c r="L6147">
        <v>155.30000000000001</v>
      </c>
      <c r="M6147" s="2" t="b">
        <f t="shared" si="192"/>
        <v>0</v>
      </c>
      <c r="N6147" s="2" t="str">
        <f t="shared" si="193"/>
        <v>Male201875-84 yearsGR113-033</v>
      </c>
    </row>
    <row r="6148" spans="2:14" x14ac:dyDescent="0.35">
      <c r="B6148" s="1" t="s">
        <v>712</v>
      </c>
      <c r="C6148" s="1" t="s">
        <v>713</v>
      </c>
      <c r="D6148">
        <v>2018</v>
      </c>
      <c r="E6148">
        <v>2018</v>
      </c>
      <c r="F6148" s="1" t="s">
        <v>30</v>
      </c>
      <c r="G6148" s="1" t="s">
        <v>31</v>
      </c>
      <c r="H6148" t="s">
        <v>254</v>
      </c>
      <c r="I6148" t="s">
        <v>253</v>
      </c>
      <c r="J6148">
        <v>2350</v>
      </c>
      <c r="K6148">
        <v>6735040</v>
      </c>
      <c r="L6148">
        <v>34.9</v>
      </c>
      <c r="M6148" s="2" t="b">
        <f t="shared" si="192"/>
        <v>0</v>
      </c>
      <c r="N6148" s="2" t="str">
        <f t="shared" si="193"/>
        <v>Male201875-84 yearsGR113-034</v>
      </c>
    </row>
    <row r="6149" spans="2:14" x14ac:dyDescent="0.35">
      <c r="B6149" s="1" t="s">
        <v>712</v>
      </c>
      <c r="C6149" s="1" t="s">
        <v>713</v>
      </c>
      <c r="D6149">
        <v>2018</v>
      </c>
      <c r="E6149">
        <v>2018</v>
      </c>
      <c r="F6149" s="1" t="s">
        <v>30</v>
      </c>
      <c r="G6149" s="1" t="s">
        <v>31</v>
      </c>
      <c r="H6149" t="s">
        <v>252</v>
      </c>
      <c r="I6149" t="s">
        <v>251</v>
      </c>
      <c r="J6149">
        <v>3873</v>
      </c>
      <c r="K6149">
        <v>6735040</v>
      </c>
      <c r="L6149">
        <v>57.5</v>
      </c>
      <c r="M6149" s="2" t="b">
        <f t="shared" si="192"/>
        <v>0</v>
      </c>
      <c r="N6149" s="2" t="str">
        <f t="shared" si="193"/>
        <v>Male201875-84 yearsGR113-035</v>
      </c>
    </row>
    <row r="6150" spans="2:14" x14ac:dyDescent="0.35">
      <c r="B6150" s="1" t="s">
        <v>712</v>
      </c>
      <c r="C6150" s="1" t="s">
        <v>713</v>
      </c>
      <c r="D6150">
        <v>2018</v>
      </c>
      <c r="E6150">
        <v>2018</v>
      </c>
      <c r="F6150" s="1" t="s">
        <v>30</v>
      </c>
      <c r="G6150" s="1" t="s">
        <v>31</v>
      </c>
      <c r="H6150" t="s">
        <v>250</v>
      </c>
      <c r="I6150" t="s">
        <v>249</v>
      </c>
      <c r="J6150">
        <v>1765</v>
      </c>
      <c r="K6150">
        <v>6735040</v>
      </c>
      <c r="L6150">
        <v>26.2</v>
      </c>
      <c r="M6150" s="2" t="b">
        <f t="shared" si="192"/>
        <v>0</v>
      </c>
      <c r="N6150" s="2" t="str">
        <f t="shared" si="193"/>
        <v>Male201875-84 yearsGR113-036</v>
      </c>
    </row>
    <row r="6151" spans="2:14" x14ac:dyDescent="0.35">
      <c r="B6151" s="1" t="s">
        <v>712</v>
      </c>
      <c r="C6151" s="1" t="s">
        <v>713</v>
      </c>
      <c r="D6151">
        <v>2018</v>
      </c>
      <c r="E6151">
        <v>2018</v>
      </c>
      <c r="F6151" s="1" t="s">
        <v>30</v>
      </c>
      <c r="G6151" s="1" t="s">
        <v>31</v>
      </c>
      <c r="H6151" t="s">
        <v>135</v>
      </c>
      <c r="I6151" t="s">
        <v>134</v>
      </c>
      <c r="J6151">
        <v>10422</v>
      </c>
      <c r="K6151">
        <v>6735040</v>
      </c>
      <c r="L6151">
        <v>154.69999999999999</v>
      </c>
      <c r="M6151" s="2" t="b">
        <f t="shared" si="192"/>
        <v>0</v>
      </c>
      <c r="N6151" s="2" t="str">
        <f t="shared" si="193"/>
        <v>Male201875-84 yearsGR113-037</v>
      </c>
    </row>
    <row r="6152" spans="2:14" x14ac:dyDescent="0.35">
      <c r="B6152" s="1" t="s">
        <v>712</v>
      </c>
      <c r="C6152" s="1" t="s">
        <v>713</v>
      </c>
      <c r="D6152">
        <v>2018</v>
      </c>
      <c r="E6152">
        <v>2018</v>
      </c>
      <c r="F6152" s="1" t="s">
        <v>30</v>
      </c>
      <c r="G6152" s="1" t="s">
        <v>31</v>
      </c>
      <c r="H6152" t="s">
        <v>248</v>
      </c>
      <c r="I6152" t="s">
        <v>247</v>
      </c>
      <c r="J6152">
        <v>155</v>
      </c>
      <c r="K6152">
        <v>6735040</v>
      </c>
      <c r="L6152">
        <v>2.2999999999999998</v>
      </c>
      <c r="M6152" s="2" t="b">
        <f t="shared" si="192"/>
        <v>0</v>
      </c>
      <c r="N6152" s="2" t="str">
        <f t="shared" si="193"/>
        <v>Male201875-84 yearsGR113-038</v>
      </c>
    </row>
    <row r="6153" spans="2:14" x14ac:dyDescent="0.35">
      <c r="B6153" s="1" t="s">
        <v>712</v>
      </c>
      <c r="C6153" s="1" t="s">
        <v>713</v>
      </c>
      <c r="D6153">
        <v>2018</v>
      </c>
      <c r="E6153">
        <v>2018</v>
      </c>
      <c r="F6153" s="1" t="s">
        <v>30</v>
      </c>
      <c r="G6153" s="1" t="s">
        <v>31</v>
      </c>
      <c r="H6153" t="s">
        <v>133</v>
      </c>
      <c r="I6153" t="s">
        <v>132</v>
      </c>
      <c r="J6153">
        <v>3692</v>
      </c>
      <c r="K6153">
        <v>6735040</v>
      </c>
      <c r="L6153">
        <v>54.8</v>
      </c>
      <c r="M6153" s="2" t="b">
        <f t="shared" si="192"/>
        <v>0</v>
      </c>
      <c r="N6153" s="2" t="str">
        <f t="shared" si="193"/>
        <v>Male201875-84 yearsGR113-039</v>
      </c>
    </row>
    <row r="6154" spans="2:14" x14ac:dyDescent="0.35">
      <c r="B6154" s="1" t="s">
        <v>712</v>
      </c>
      <c r="C6154" s="1" t="s">
        <v>713</v>
      </c>
      <c r="D6154">
        <v>2018</v>
      </c>
      <c r="E6154">
        <v>2018</v>
      </c>
      <c r="F6154" s="1" t="s">
        <v>30</v>
      </c>
      <c r="G6154" s="1" t="s">
        <v>31</v>
      </c>
      <c r="H6154" t="s">
        <v>246</v>
      </c>
      <c r="I6154" t="s">
        <v>245</v>
      </c>
      <c r="J6154">
        <v>4265</v>
      </c>
      <c r="K6154">
        <v>6735040</v>
      </c>
      <c r="L6154">
        <v>63.3</v>
      </c>
      <c r="M6154" s="2" t="b">
        <f t="shared" si="192"/>
        <v>0</v>
      </c>
      <c r="N6154" s="2" t="str">
        <f t="shared" si="193"/>
        <v>Male201875-84 yearsGR113-040</v>
      </c>
    </row>
    <row r="6155" spans="2:14" x14ac:dyDescent="0.35">
      <c r="B6155" s="1" t="s">
        <v>712</v>
      </c>
      <c r="C6155" s="1" t="s">
        <v>713</v>
      </c>
      <c r="D6155">
        <v>2018</v>
      </c>
      <c r="E6155">
        <v>2018</v>
      </c>
      <c r="F6155" s="1" t="s">
        <v>30</v>
      </c>
      <c r="G6155" s="1" t="s">
        <v>31</v>
      </c>
      <c r="H6155" t="s">
        <v>244</v>
      </c>
      <c r="I6155" t="s">
        <v>243</v>
      </c>
      <c r="J6155">
        <v>2292</v>
      </c>
      <c r="K6155">
        <v>6735040</v>
      </c>
      <c r="L6155">
        <v>34</v>
      </c>
      <c r="M6155" s="2" t="b">
        <f t="shared" si="192"/>
        <v>0</v>
      </c>
      <c r="N6155" s="2" t="str">
        <f t="shared" si="193"/>
        <v>Male201875-84 yearsGR113-041</v>
      </c>
    </row>
    <row r="6156" spans="2:14" x14ac:dyDescent="0.35">
      <c r="B6156" s="1" t="s">
        <v>712</v>
      </c>
      <c r="C6156" s="1" t="s">
        <v>713</v>
      </c>
      <c r="D6156">
        <v>2018</v>
      </c>
      <c r="E6156">
        <v>2018</v>
      </c>
      <c r="F6156" s="1" t="s">
        <v>30</v>
      </c>
      <c r="G6156" s="1" t="s">
        <v>31</v>
      </c>
      <c r="H6156" t="s">
        <v>242</v>
      </c>
      <c r="I6156" t="s">
        <v>241</v>
      </c>
      <c r="J6156">
        <v>18</v>
      </c>
      <c r="K6156">
        <v>6735040</v>
      </c>
      <c r="L6156" t="s">
        <v>10</v>
      </c>
      <c r="M6156" s="2" t="b">
        <f t="shared" si="192"/>
        <v>0</v>
      </c>
      <c r="N6156" s="2" t="str">
        <f t="shared" si="193"/>
        <v>Male201875-84 yearsGR113-042</v>
      </c>
    </row>
    <row r="6157" spans="2:14" x14ac:dyDescent="0.35">
      <c r="B6157" s="1" t="s">
        <v>712</v>
      </c>
      <c r="C6157" s="1" t="s">
        <v>713</v>
      </c>
      <c r="D6157">
        <v>2018</v>
      </c>
      <c r="E6157">
        <v>2018</v>
      </c>
      <c r="F6157" s="1" t="s">
        <v>30</v>
      </c>
      <c r="G6157" s="1" t="s">
        <v>31</v>
      </c>
      <c r="H6157" t="s">
        <v>240</v>
      </c>
      <c r="I6157" t="s">
        <v>239</v>
      </c>
      <c r="J6157">
        <v>10174</v>
      </c>
      <c r="K6157">
        <v>6735040</v>
      </c>
      <c r="L6157">
        <v>151.1</v>
      </c>
      <c r="M6157" s="2" t="b">
        <f t="shared" si="192"/>
        <v>0</v>
      </c>
      <c r="N6157" s="2" t="str">
        <f t="shared" si="193"/>
        <v>Male201875-84 yearsGR113-043</v>
      </c>
    </row>
    <row r="6158" spans="2:14" x14ac:dyDescent="0.35">
      <c r="B6158" s="1" t="s">
        <v>712</v>
      </c>
      <c r="C6158" s="1" t="s">
        <v>713</v>
      </c>
      <c r="D6158">
        <v>2018</v>
      </c>
      <c r="E6158">
        <v>2018</v>
      </c>
      <c r="F6158" s="1" t="s">
        <v>30</v>
      </c>
      <c r="G6158" s="1" t="s">
        <v>31</v>
      </c>
      <c r="H6158" t="s">
        <v>238</v>
      </c>
      <c r="I6158" t="s">
        <v>237</v>
      </c>
      <c r="J6158">
        <v>2700</v>
      </c>
      <c r="K6158">
        <v>6735040</v>
      </c>
      <c r="L6158">
        <v>40.1</v>
      </c>
      <c r="M6158" s="2" t="b">
        <f t="shared" si="192"/>
        <v>1</v>
      </c>
      <c r="N6158" s="2" t="str">
        <f t="shared" si="193"/>
        <v>Male201875-84 yearsGR113-044</v>
      </c>
    </row>
    <row r="6159" spans="2:14" x14ac:dyDescent="0.35">
      <c r="B6159" s="1" t="s">
        <v>712</v>
      </c>
      <c r="C6159" s="1" t="s">
        <v>713</v>
      </c>
      <c r="D6159">
        <v>2018</v>
      </c>
      <c r="E6159">
        <v>2018</v>
      </c>
      <c r="F6159" s="1" t="s">
        <v>30</v>
      </c>
      <c r="G6159" s="1" t="s">
        <v>31</v>
      </c>
      <c r="H6159" t="s">
        <v>236</v>
      </c>
      <c r="I6159" t="s">
        <v>235</v>
      </c>
      <c r="J6159">
        <v>523</v>
      </c>
      <c r="K6159">
        <v>6735040</v>
      </c>
      <c r="L6159">
        <v>7.8</v>
      </c>
      <c r="M6159" s="2" t="b">
        <f t="shared" si="192"/>
        <v>1</v>
      </c>
      <c r="N6159" s="2" t="str">
        <f t="shared" si="193"/>
        <v>Male201875-84 yearsGR113-045</v>
      </c>
    </row>
    <row r="6160" spans="2:14" x14ac:dyDescent="0.35">
      <c r="B6160" s="1" t="s">
        <v>712</v>
      </c>
      <c r="C6160" s="1" t="s">
        <v>713</v>
      </c>
      <c r="D6160">
        <v>2018</v>
      </c>
      <c r="E6160">
        <v>2018</v>
      </c>
      <c r="F6160" s="1" t="s">
        <v>30</v>
      </c>
      <c r="G6160" s="1" t="s">
        <v>31</v>
      </c>
      <c r="H6160" t="s">
        <v>131</v>
      </c>
      <c r="I6160" t="s">
        <v>130</v>
      </c>
      <c r="J6160">
        <v>11549</v>
      </c>
      <c r="K6160">
        <v>6735040</v>
      </c>
      <c r="L6160">
        <v>171.5</v>
      </c>
      <c r="M6160" s="2" t="b">
        <f t="shared" si="192"/>
        <v>1</v>
      </c>
      <c r="N6160" s="2" t="str">
        <f t="shared" si="193"/>
        <v>Male201875-84 yearsGR113-046</v>
      </c>
    </row>
    <row r="6161" spans="2:14" x14ac:dyDescent="0.35">
      <c r="B6161" s="1" t="s">
        <v>712</v>
      </c>
      <c r="C6161" s="1" t="s">
        <v>713</v>
      </c>
      <c r="D6161">
        <v>2018</v>
      </c>
      <c r="E6161">
        <v>2018</v>
      </c>
      <c r="F6161" s="1" t="s">
        <v>30</v>
      </c>
      <c r="G6161" s="1" t="s">
        <v>31</v>
      </c>
      <c r="H6161" t="s">
        <v>234</v>
      </c>
      <c r="I6161" t="s">
        <v>233</v>
      </c>
      <c r="J6161">
        <v>968</v>
      </c>
      <c r="K6161">
        <v>6735040</v>
      </c>
      <c r="L6161">
        <v>14.4</v>
      </c>
      <c r="M6161" s="2" t="b">
        <f t="shared" si="192"/>
        <v>1</v>
      </c>
      <c r="N6161" s="2" t="str">
        <f t="shared" si="193"/>
        <v>Male201875-84 yearsGR113-047</v>
      </c>
    </row>
    <row r="6162" spans="2:14" x14ac:dyDescent="0.35">
      <c r="B6162" s="1" t="s">
        <v>712</v>
      </c>
      <c r="C6162" s="1" t="s">
        <v>713</v>
      </c>
      <c r="D6162">
        <v>2018</v>
      </c>
      <c r="E6162">
        <v>2018</v>
      </c>
      <c r="F6162" s="1" t="s">
        <v>30</v>
      </c>
      <c r="G6162" s="1" t="s">
        <v>31</v>
      </c>
      <c r="H6162" t="s">
        <v>232</v>
      </c>
      <c r="I6162" t="s">
        <v>231</v>
      </c>
      <c r="J6162">
        <v>944</v>
      </c>
      <c r="K6162">
        <v>6735040</v>
      </c>
      <c r="L6162">
        <v>14</v>
      </c>
      <c r="M6162" s="2" t="b">
        <f t="shared" si="192"/>
        <v>0</v>
      </c>
      <c r="N6162" s="2" t="str">
        <f t="shared" si="193"/>
        <v>Male201875-84 yearsGR113-048</v>
      </c>
    </row>
    <row r="6163" spans="2:14" x14ac:dyDescent="0.35">
      <c r="B6163" s="1" t="s">
        <v>712</v>
      </c>
      <c r="C6163" s="1" t="s">
        <v>713</v>
      </c>
      <c r="D6163">
        <v>2018</v>
      </c>
      <c r="E6163">
        <v>2018</v>
      </c>
      <c r="F6163" s="1" t="s">
        <v>30</v>
      </c>
      <c r="G6163" s="1" t="s">
        <v>31</v>
      </c>
      <c r="H6163" t="s">
        <v>230</v>
      </c>
      <c r="I6163" t="s">
        <v>229</v>
      </c>
      <c r="J6163">
        <v>24</v>
      </c>
      <c r="K6163">
        <v>6735040</v>
      </c>
      <c r="L6163">
        <v>0.4</v>
      </c>
      <c r="M6163" s="2" t="b">
        <f t="shared" si="192"/>
        <v>0</v>
      </c>
      <c r="N6163" s="2" t="str">
        <f t="shared" si="193"/>
        <v>Male201875-84 yearsGR113-049</v>
      </c>
    </row>
    <row r="6164" spans="2:14" x14ac:dyDescent="0.35">
      <c r="B6164" s="1" t="s">
        <v>712</v>
      </c>
      <c r="C6164" s="1" t="s">
        <v>713</v>
      </c>
      <c r="D6164">
        <v>2018</v>
      </c>
      <c r="E6164">
        <v>2018</v>
      </c>
      <c r="F6164" s="1" t="s">
        <v>30</v>
      </c>
      <c r="G6164" s="1" t="s">
        <v>31</v>
      </c>
      <c r="H6164" t="s">
        <v>228</v>
      </c>
      <c r="I6164" t="s">
        <v>227</v>
      </c>
      <c r="J6164">
        <v>50</v>
      </c>
      <c r="K6164">
        <v>6735040</v>
      </c>
      <c r="L6164">
        <v>0.7</v>
      </c>
      <c r="M6164" s="2" t="b">
        <f t="shared" si="192"/>
        <v>1</v>
      </c>
      <c r="N6164" s="2" t="str">
        <f t="shared" si="193"/>
        <v>Male201875-84 yearsGR113-050</v>
      </c>
    </row>
    <row r="6165" spans="2:14" x14ac:dyDescent="0.35">
      <c r="B6165" s="1" t="s">
        <v>712</v>
      </c>
      <c r="C6165" s="1" t="s">
        <v>713</v>
      </c>
      <c r="D6165">
        <v>2018</v>
      </c>
      <c r="E6165">
        <v>2018</v>
      </c>
      <c r="F6165" s="1" t="s">
        <v>30</v>
      </c>
      <c r="G6165" s="1" t="s">
        <v>31</v>
      </c>
      <c r="H6165" t="s">
        <v>226</v>
      </c>
      <c r="I6165" t="s">
        <v>225</v>
      </c>
      <c r="J6165">
        <v>8930</v>
      </c>
      <c r="K6165">
        <v>6735040</v>
      </c>
      <c r="L6165">
        <v>132.6</v>
      </c>
      <c r="M6165" s="2" t="b">
        <f t="shared" si="192"/>
        <v>1</v>
      </c>
      <c r="N6165" s="2" t="str">
        <f t="shared" si="193"/>
        <v>Male201875-84 yearsGR113-051</v>
      </c>
    </row>
    <row r="6166" spans="2:14" x14ac:dyDescent="0.35">
      <c r="B6166" s="1" t="s">
        <v>712</v>
      </c>
      <c r="C6166" s="1" t="s">
        <v>713</v>
      </c>
      <c r="D6166">
        <v>2018</v>
      </c>
      <c r="E6166">
        <v>2018</v>
      </c>
      <c r="F6166" s="1" t="s">
        <v>30</v>
      </c>
      <c r="G6166" s="1" t="s">
        <v>31</v>
      </c>
      <c r="H6166" t="s">
        <v>224</v>
      </c>
      <c r="I6166" t="s">
        <v>223</v>
      </c>
      <c r="J6166">
        <v>12477</v>
      </c>
      <c r="K6166">
        <v>6735040</v>
      </c>
      <c r="L6166">
        <v>185.3</v>
      </c>
      <c r="M6166" s="2" t="b">
        <f t="shared" si="192"/>
        <v>1</v>
      </c>
      <c r="N6166" s="2" t="str">
        <f t="shared" si="193"/>
        <v>Male201875-84 yearsGR113-052</v>
      </c>
    </row>
    <row r="6167" spans="2:14" x14ac:dyDescent="0.35">
      <c r="B6167" s="1" t="s">
        <v>712</v>
      </c>
      <c r="C6167" s="1" t="s">
        <v>713</v>
      </c>
      <c r="D6167">
        <v>2018</v>
      </c>
      <c r="E6167">
        <v>2018</v>
      </c>
      <c r="F6167" s="1" t="s">
        <v>30</v>
      </c>
      <c r="G6167" s="1" t="s">
        <v>31</v>
      </c>
      <c r="H6167" t="s">
        <v>129</v>
      </c>
      <c r="I6167" t="s">
        <v>128</v>
      </c>
      <c r="J6167">
        <v>111468</v>
      </c>
      <c r="K6167">
        <v>6735040</v>
      </c>
      <c r="L6167">
        <v>1655</v>
      </c>
      <c r="M6167" s="2" t="b">
        <f t="shared" si="192"/>
        <v>0</v>
      </c>
      <c r="N6167" s="2" t="str">
        <f t="shared" si="193"/>
        <v>Male201875-84 yearsGR113-053</v>
      </c>
    </row>
    <row r="6168" spans="2:14" x14ac:dyDescent="0.35">
      <c r="B6168" s="1" t="s">
        <v>712</v>
      </c>
      <c r="C6168" s="1" t="s">
        <v>713</v>
      </c>
      <c r="D6168">
        <v>2018</v>
      </c>
      <c r="E6168">
        <v>2018</v>
      </c>
      <c r="F6168" s="1" t="s">
        <v>30</v>
      </c>
      <c r="G6168" s="1" t="s">
        <v>31</v>
      </c>
      <c r="H6168" t="s">
        <v>127</v>
      </c>
      <c r="I6168" t="s">
        <v>126</v>
      </c>
      <c r="J6168">
        <v>86356</v>
      </c>
      <c r="K6168">
        <v>6735040</v>
      </c>
      <c r="L6168">
        <v>1282.2</v>
      </c>
      <c r="M6168" s="2" t="b">
        <f t="shared" si="192"/>
        <v>1</v>
      </c>
      <c r="N6168" s="2" t="str">
        <f t="shared" si="193"/>
        <v>Male201875-84 yearsGR113-054</v>
      </c>
    </row>
    <row r="6169" spans="2:14" x14ac:dyDescent="0.35">
      <c r="B6169" s="1" t="s">
        <v>712</v>
      </c>
      <c r="C6169" s="1" t="s">
        <v>713</v>
      </c>
      <c r="D6169">
        <v>2018</v>
      </c>
      <c r="E6169">
        <v>2018</v>
      </c>
      <c r="F6169" s="1" t="s">
        <v>30</v>
      </c>
      <c r="G6169" s="1" t="s">
        <v>31</v>
      </c>
      <c r="H6169" t="s">
        <v>222</v>
      </c>
      <c r="I6169" t="s">
        <v>221</v>
      </c>
      <c r="J6169">
        <v>330</v>
      </c>
      <c r="K6169">
        <v>6735040</v>
      </c>
      <c r="L6169">
        <v>4.9000000000000004</v>
      </c>
      <c r="M6169" s="2" t="b">
        <f t="shared" si="192"/>
        <v>0</v>
      </c>
      <c r="N6169" s="2" t="str">
        <f t="shared" si="193"/>
        <v>Male201875-84 yearsGR113-055</v>
      </c>
    </row>
    <row r="6170" spans="2:14" x14ac:dyDescent="0.35">
      <c r="B6170" s="1" t="s">
        <v>712</v>
      </c>
      <c r="C6170" s="1" t="s">
        <v>713</v>
      </c>
      <c r="D6170">
        <v>2018</v>
      </c>
      <c r="E6170">
        <v>2018</v>
      </c>
      <c r="F6170" s="1" t="s">
        <v>30</v>
      </c>
      <c r="G6170" s="1" t="s">
        <v>31</v>
      </c>
      <c r="H6170" t="s">
        <v>220</v>
      </c>
      <c r="I6170" t="s">
        <v>219</v>
      </c>
      <c r="J6170">
        <v>4550</v>
      </c>
      <c r="K6170">
        <v>6735040</v>
      </c>
      <c r="L6170">
        <v>67.599999999999994</v>
      </c>
      <c r="M6170" s="2" t="b">
        <f t="shared" si="192"/>
        <v>0</v>
      </c>
      <c r="N6170" s="2" t="str">
        <f t="shared" si="193"/>
        <v>Male201875-84 yearsGR113-056</v>
      </c>
    </row>
    <row r="6171" spans="2:14" x14ac:dyDescent="0.35">
      <c r="B6171" s="1" t="s">
        <v>712</v>
      </c>
      <c r="C6171" s="1" t="s">
        <v>713</v>
      </c>
      <c r="D6171">
        <v>2018</v>
      </c>
      <c r="E6171">
        <v>2018</v>
      </c>
      <c r="F6171" s="1" t="s">
        <v>30</v>
      </c>
      <c r="G6171" s="1" t="s">
        <v>31</v>
      </c>
      <c r="H6171" t="s">
        <v>125</v>
      </c>
      <c r="I6171" t="s">
        <v>124</v>
      </c>
      <c r="J6171">
        <v>1014</v>
      </c>
      <c r="K6171">
        <v>6735040</v>
      </c>
      <c r="L6171">
        <v>15.1</v>
      </c>
      <c r="M6171" s="2" t="b">
        <f t="shared" si="192"/>
        <v>0</v>
      </c>
      <c r="N6171" s="2" t="str">
        <f t="shared" si="193"/>
        <v>Male201875-84 yearsGR113-057</v>
      </c>
    </row>
    <row r="6172" spans="2:14" x14ac:dyDescent="0.35">
      <c r="B6172" s="1" t="s">
        <v>712</v>
      </c>
      <c r="C6172" s="1" t="s">
        <v>713</v>
      </c>
      <c r="D6172">
        <v>2018</v>
      </c>
      <c r="E6172">
        <v>2018</v>
      </c>
      <c r="F6172" s="1" t="s">
        <v>30</v>
      </c>
      <c r="G6172" s="1" t="s">
        <v>31</v>
      </c>
      <c r="H6172" t="s">
        <v>123</v>
      </c>
      <c r="I6172" t="s">
        <v>122</v>
      </c>
      <c r="J6172">
        <v>53590</v>
      </c>
      <c r="K6172">
        <v>6735040</v>
      </c>
      <c r="L6172">
        <v>795.7</v>
      </c>
      <c r="M6172" s="2" t="b">
        <f t="shared" si="192"/>
        <v>0</v>
      </c>
      <c r="N6172" s="2" t="str">
        <f t="shared" si="193"/>
        <v>Male201875-84 yearsGR113-058</v>
      </c>
    </row>
    <row r="6173" spans="2:14" x14ac:dyDescent="0.35">
      <c r="B6173" s="1" t="s">
        <v>712</v>
      </c>
      <c r="C6173" s="1" t="s">
        <v>713</v>
      </c>
      <c r="D6173">
        <v>2018</v>
      </c>
      <c r="E6173">
        <v>2018</v>
      </c>
      <c r="F6173" s="1" t="s">
        <v>30</v>
      </c>
      <c r="G6173" s="1" t="s">
        <v>31</v>
      </c>
      <c r="H6173" t="s">
        <v>121</v>
      </c>
      <c r="I6173" t="s">
        <v>120</v>
      </c>
      <c r="J6173">
        <v>15495</v>
      </c>
      <c r="K6173">
        <v>6735040</v>
      </c>
      <c r="L6173">
        <v>230.1</v>
      </c>
      <c r="M6173" s="2" t="b">
        <f t="shared" si="192"/>
        <v>0</v>
      </c>
      <c r="N6173" s="2" t="str">
        <f t="shared" si="193"/>
        <v>Male201875-84 yearsGR113-059</v>
      </c>
    </row>
    <row r="6174" spans="2:14" x14ac:dyDescent="0.35">
      <c r="B6174" s="1" t="s">
        <v>712</v>
      </c>
      <c r="C6174" s="1" t="s">
        <v>713</v>
      </c>
      <c r="D6174">
        <v>2018</v>
      </c>
      <c r="E6174">
        <v>2018</v>
      </c>
      <c r="F6174" s="1" t="s">
        <v>30</v>
      </c>
      <c r="G6174" s="1" t="s">
        <v>31</v>
      </c>
      <c r="H6174" t="s">
        <v>218</v>
      </c>
      <c r="I6174" t="s">
        <v>217</v>
      </c>
      <c r="J6174">
        <v>520</v>
      </c>
      <c r="K6174">
        <v>6735040</v>
      </c>
      <c r="L6174">
        <v>7.7</v>
      </c>
      <c r="M6174" s="2" t="b">
        <f t="shared" si="192"/>
        <v>0</v>
      </c>
      <c r="N6174" s="2" t="str">
        <f t="shared" si="193"/>
        <v>Male201875-84 yearsGR113-060</v>
      </c>
    </row>
    <row r="6175" spans="2:14" x14ac:dyDescent="0.35">
      <c r="B6175" s="1" t="s">
        <v>712</v>
      </c>
      <c r="C6175" s="1" t="s">
        <v>713</v>
      </c>
      <c r="D6175">
        <v>2018</v>
      </c>
      <c r="E6175">
        <v>2018</v>
      </c>
      <c r="F6175" s="1" t="s">
        <v>30</v>
      </c>
      <c r="G6175" s="1" t="s">
        <v>31</v>
      </c>
      <c r="H6175" t="s">
        <v>119</v>
      </c>
      <c r="I6175" t="s">
        <v>118</v>
      </c>
      <c r="J6175">
        <v>37575</v>
      </c>
      <c r="K6175">
        <v>6735040</v>
      </c>
      <c r="L6175">
        <v>557.9</v>
      </c>
      <c r="M6175" s="2" t="b">
        <f t="shared" si="192"/>
        <v>0</v>
      </c>
      <c r="N6175" s="2" t="str">
        <f t="shared" si="193"/>
        <v>Male201875-84 yearsGR113-061</v>
      </c>
    </row>
    <row r="6176" spans="2:14" x14ac:dyDescent="0.35">
      <c r="B6176" s="1" t="s">
        <v>712</v>
      </c>
      <c r="C6176" s="1" t="s">
        <v>713</v>
      </c>
      <c r="D6176">
        <v>2018</v>
      </c>
      <c r="E6176">
        <v>2018</v>
      </c>
      <c r="F6176" s="1" t="s">
        <v>30</v>
      </c>
      <c r="G6176" s="1" t="s">
        <v>31</v>
      </c>
      <c r="H6176" t="s">
        <v>117</v>
      </c>
      <c r="I6176" t="s">
        <v>116</v>
      </c>
      <c r="J6176">
        <v>7434</v>
      </c>
      <c r="K6176">
        <v>6735040</v>
      </c>
      <c r="L6176">
        <v>110.4</v>
      </c>
      <c r="M6176" s="2" t="b">
        <f t="shared" si="192"/>
        <v>0</v>
      </c>
      <c r="N6176" s="2" t="str">
        <f t="shared" si="193"/>
        <v>Male201875-84 yearsGR113-062</v>
      </c>
    </row>
    <row r="6177" spans="2:14" x14ac:dyDescent="0.35">
      <c r="B6177" s="1" t="s">
        <v>712</v>
      </c>
      <c r="C6177" s="1" t="s">
        <v>713</v>
      </c>
      <c r="D6177">
        <v>2018</v>
      </c>
      <c r="E6177">
        <v>2018</v>
      </c>
      <c r="F6177" s="1" t="s">
        <v>30</v>
      </c>
      <c r="G6177" s="1" t="s">
        <v>31</v>
      </c>
      <c r="H6177" t="s">
        <v>115</v>
      </c>
      <c r="I6177" t="s">
        <v>114</v>
      </c>
      <c r="J6177">
        <v>30141</v>
      </c>
      <c r="K6177">
        <v>6735040</v>
      </c>
      <c r="L6177">
        <v>447.5</v>
      </c>
      <c r="M6177" s="2" t="b">
        <f t="shared" si="192"/>
        <v>0</v>
      </c>
      <c r="N6177" s="2" t="str">
        <f t="shared" si="193"/>
        <v>Male201875-84 yearsGR113-063</v>
      </c>
    </row>
    <row r="6178" spans="2:14" x14ac:dyDescent="0.35">
      <c r="B6178" s="1" t="s">
        <v>712</v>
      </c>
      <c r="C6178" s="1" t="s">
        <v>713</v>
      </c>
      <c r="D6178">
        <v>2018</v>
      </c>
      <c r="E6178">
        <v>2018</v>
      </c>
      <c r="F6178" s="1" t="s">
        <v>30</v>
      </c>
      <c r="G6178" s="1" t="s">
        <v>31</v>
      </c>
      <c r="H6178" t="s">
        <v>113</v>
      </c>
      <c r="I6178" t="s">
        <v>112</v>
      </c>
      <c r="J6178">
        <v>26872</v>
      </c>
      <c r="K6178">
        <v>6735040</v>
      </c>
      <c r="L6178">
        <v>399</v>
      </c>
      <c r="M6178" s="2" t="b">
        <f t="shared" si="192"/>
        <v>0</v>
      </c>
      <c r="N6178" s="2" t="str">
        <f t="shared" si="193"/>
        <v>Male201875-84 yearsGR113-064</v>
      </c>
    </row>
    <row r="6179" spans="2:14" x14ac:dyDescent="0.35">
      <c r="B6179" s="1" t="s">
        <v>712</v>
      </c>
      <c r="C6179" s="1" t="s">
        <v>713</v>
      </c>
      <c r="D6179">
        <v>2018</v>
      </c>
      <c r="E6179">
        <v>2018</v>
      </c>
      <c r="F6179" s="1" t="s">
        <v>30</v>
      </c>
      <c r="G6179" s="1" t="s">
        <v>31</v>
      </c>
      <c r="H6179" t="s">
        <v>111</v>
      </c>
      <c r="I6179" t="s">
        <v>110</v>
      </c>
      <c r="J6179">
        <v>176</v>
      </c>
      <c r="K6179">
        <v>6735040</v>
      </c>
      <c r="L6179">
        <v>2.6</v>
      </c>
      <c r="M6179" s="2" t="b">
        <f t="shared" si="192"/>
        <v>0</v>
      </c>
      <c r="N6179" s="2" t="str">
        <f t="shared" si="193"/>
        <v>Male201875-84 yearsGR113-065</v>
      </c>
    </row>
    <row r="6180" spans="2:14" x14ac:dyDescent="0.35">
      <c r="B6180" s="1" t="s">
        <v>712</v>
      </c>
      <c r="C6180" s="1" t="s">
        <v>713</v>
      </c>
      <c r="D6180">
        <v>2018</v>
      </c>
      <c r="E6180">
        <v>2018</v>
      </c>
      <c r="F6180" s="1" t="s">
        <v>30</v>
      </c>
      <c r="G6180" s="1" t="s">
        <v>31</v>
      </c>
      <c r="H6180" t="s">
        <v>216</v>
      </c>
      <c r="I6180" t="s">
        <v>215</v>
      </c>
      <c r="J6180">
        <v>102</v>
      </c>
      <c r="K6180">
        <v>6735040</v>
      </c>
      <c r="L6180">
        <v>1.5</v>
      </c>
      <c r="M6180" s="2" t="b">
        <f t="shared" si="192"/>
        <v>0</v>
      </c>
      <c r="N6180" s="2" t="str">
        <f t="shared" si="193"/>
        <v>Male201875-84 yearsGR113-066</v>
      </c>
    </row>
    <row r="6181" spans="2:14" x14ac:dyDescent="0.35">
      <c r="B6181" s="1" t="s">
        <v>712</v>
      </c>
      <c r="C6181" s="1" t="s">
        <v>713</v>
      </c>
      <c r="D6181">
        <v>2018</v>
      </c>
      <c r="E6181">
        <v>2018</v>
      </c>
      <c r="F6181" s="1" t="s">
        <v>30</v>
      </c>
      <c r="G6181" s="1" t="s">
        <v>31</v>
      </c>
      <c r="H6181" t="s">
        <v>214</v>
      </c>
      <c r="I6181" t="s">
        <v>213</v>
      </c>
      <c r="J6181">
        <v>10562</v>
      </c>
      <c r="K6181">
        <v>6735040</v>
      </c>
      <c r="L6181">
        <v>156.80000000000001</v>
      </c>
      <c r="M6181" s="2" t="b">
        <f t="shared" si="192"/>
        <v>0</v>
      </c>
      <c r="N6181" s="2" t="str">
        <f t="shared" si="193"/>
        <v>Male201875-84 yearsGR113-067</v>
      </c>
    </row>
    <row r="6182" spans="2:14" x14ac:dyDescent="0.35">
      <c r="B6182" s="1" t="s">
        <v>712</v>
      </c>
      <c r="C6182" s="1" t="s">
        <v>713</v>
      </c>
      <c r="D6182">
        <v>2018</v>
      </c>
      <c r="E6182">
        <v>2018</v>
      </c>
      <c r="F6182" s="1" t="s">
        <v>30</v>
      </c>
      <c r="G6182" s="1" t="s">
        <v>31</v>
      </c>
      <c r="H6182" t="s">
        <v>109</v>
      </c>
      <c r="I6182" t="s">
        <v>108</v>
      </c>
      <c r="J6182">
        <v>16032</v>
      </c>
      <c r="K6182">
        <v>6735040</v>
      </c>
      <c r="L6182">
        <v>238</v>
      </c>
      <c r="M6182" s="2" t="b">
        <f t="shared" si="192"/>
        <v>0</v>
      </c>
      <c r="N6182" s="2" t="str">
        <f t="shared" si="193"/>
        <v>Male201875-84 yearsGR113-068</v>
      </c>
    </row>
    <row r="6183" spans="2:14" x14ac:dyDescent="0.35">
      <c r="B6183" s="1" t="s">
        <v>712</v>
      </c>
      <c r="C6183" s="1" t="s">
        <v>713</v>
      </c>
      <c r="D6183">
        <v>2018</v>
      </c>
      <c r="E6183">
        <v>2018</v>
      </c>
      <c r="F6183" s="1" t="s">
        <v>30</v>
      </c>
      <c r="G6183" s="1" t="s">
        <v>31</v>
      </c>
      <c r="H6183" t="s">
        <v>212</v>
      </c>
      <c r="I6183" t="s">
        <v>211</v>
      </c>
      <c r="J6183">
        <v>3883</v>
      </c>
      <c r="K6183">
        <v>6735040</v>
      </c>
      <c r="L6183">
        <v>57.7</v>
      </c>
      <c r="M6183" s="2" t="b">
        <f t="shared" si="192"/>
        <v>1</v>
      </c>
      <c r="N6183" s="2" t="str">
        <f t="shared" si="193"/>
        <v>Male201875-84 yearsGR113-069</v>
      </c>
    </row>
    <row r="6184" spans="2:14" x14ac:dyDescent="0.35">
      <c r="B6184" s="1" t="s">
        <v>712</v>
      </c>
      <c r="C6184" s="1" t="s">
        <v>713</v>
      </c>
      <c r="D6184">
        <v>2018</v>
      </c>
      <c r="E6184">
        <v>2018</v>
      </c>
      <c r="F6184" s="1" t="s">
        <v>30</v>
      </c>
      <c r="G6184" s="1" t="s">
        <v>31</v>
      </c>
      <c r="H6184" t="s">
        <v>107</v>
      </c>
      <c r="I6184" t="s">
        <v>106</v>
      </c>
      <c r="J6184">
        <v>17951</v>
      </c>
      <c r="K6184">
        <v>6735040</v>
      </c>
      <c r="L6184">
        <v>266.5</v>
      </c>
      <c r="M6184" s="2" t="b">
        <f t="shared" si="192"/>
        <v>1</v>
      </c>
      <c r="N6184" s="2" t="str">
        <f t="shared" si="193"/>
        <v>Male201875-84 yearsGR113-070</v>
      </c>
    </row>
    <row r="6185" spans="2:14" x14ac:dyDescent="0.35">
      <c r="B6185" s="1" t="s">
        <v>712</v>
      </c>
      <c r="C6185" s="1" t="s">
        <v>713</v>
      </c>
      <c r="D6185">
        <v>2018</v>
      </c>
      <c r="E6185">
        <v>2018</v>
      </c>
      <c r="F6185" s="1" t="s">
        <v>30</v>
      </c>
      <c r="G6185" s="1" t="s">
        <v>31</v>
      </c>
      <c r="H6185" t="s">
        <v>210</v>
      </c>
      <c r="I6185" t="s">
        <v>209</v>
      </c>
      <c r="J6185">
        <v>562</v>
      </c>
      <c r="K6185">
        <v>6735040</v>
      </c>
      <c r="L6185">
        <v>8.3000000000000007</v>
      </c>
      <c r="M6185" s="2" t="b">
        <f t="shared" si="192"/>
        <v>1</v>
      </c>
      <c r="N6185" s="2" t="str">
        <f t="shared" si="193"/>
        <v>Male201875-84 yearsGR113-071</v>
      </c>
    </row>
    <row r="6186" spans="2:14" x14ac:dyDescent="0.35">
      <c r="B6186" s="1" t="s">
        <v>712</v>
      </c>
      <c r="C6186" s="1" t="s">
        <v>713</v>
      </c>
      <c r="D6186">
        <v>2018</v>
      </c>
      <c r="E6186">
        <v>2018</v>
      </c>
      <c r="F6186" s="1" t="s">
        <v>30</v>
      </c>
      <c r="G6186" s="1" t="s">
        <v>31</v>
      </c>
      <c r="H6186" t="s">
        <v>208</v>
      </c>
      <c r="I6186" t="s">
        <v>207</v>
      </c>
      <c r="J6186">
        <v>2716</v>
      </c>
      <c r="K6186">
        <v>6735040</v>
      </c>
      <c r="L6186">
        <v>40.299999999999997</v>
      </c>
      <c r="M6186" s="2" t="b">
        <f t="shared" si="192"/>
        <v>0</v>
      </c>
      <c r="N6186" s="2" t="str">
        <f t="shared" si="193"/>
        <v>Male201875-84 yearsGR113-072</v>
      </c>
    </row>
    <row r="6187" spans="2:14" x14ac:dyDescent="0.35">
      <c r="B6187" s="1" t="s">
        <v>712</v>
      </c>
      <c r="C6187" s="1" t="s">
        <v>713</v>
      </c>
      <c r="D6187">
        <v>2018</v>
      </c>
      <c r="E6187">
        <v>2018</v>
      </c>
      <c r="F6187" s="1" t="s">
        <v>30</v>
      </c>
      <c r="G6187" s="1" t="s">
        <v>31</v>
      </c>
      <c r="H6187" t="s">
        <v>206</v>
      </c>
      <c r="I6187" t="s">
        <v>205</v>
      </c>
      <c r="J6187">
        <v>1417</v>
      </c>
      <c r="K6187">
        <v>6735040</v>
      </c>
      <c r="L6187">
        <v>21</v>
      </c>
      <c r="M6187" s="2" t="b">
        <f t="shared" si="192"/>
        <v>1</v>
      </c>
      <c r="N6187" s="2" t="str">
        <f t="shared" si="193"/>
        <v>Male201875-84 yearsGR113-073</v>
      </c>
    </row>
    <row r="6188" spans="2:14" x14ac:dyDescent="0.35">
      <c r="B6188" s="1" t="s">
        <v>712</v>
      </c>
      <c r="C6188" s="1" t="s">
        <v>713</v>
      </c>
      <c r="D6188">
        <v>2018</v>
      </c>
      <c r="E6188">
        <v>2018</v>
      </c>
      <c r="F6188" s="1" t="s">
        <v>30</v>
      </c>
      <c r="G6188" s="1" t="s">
        <v>31</v>
      </c>
      <c r="H6188" t="s">
        <v>204</v>
      </c>
      <c r="I6188" t="s">
        <v>203</v>
      </c>
      <c r="J6188">
        <v>1299</v>
      </c>
      <c r="K6188">
        <v>6735040</v>
      </c>
      <c r="L6188">
        <v>19.3</v>
      </c>
      <c r="M6188" s="2" t="b">
        <f t="shared" si="192"/>
        <v>0</v>
      </c>
      <c r="N6188" s="2" t="str">
        <f t="shared" si="193"/>
        <v>Male201875-84 yearsGR113-074</v>
      </c>
    </row>
    <row r="6189" spans="2:14" x14ac:dyDescent="0.35">
      <c r="B6189" s="1" t="s">
        <v>712</v>
      </c>
      <c r="C6189" s="1" t="s">
        <v>713</v>
      </c>
      <c r="D6189">
        <v>2018</v>
      </c>
      <c r="E6189">
        <v>2018</v>
      </c>
      <c r="F6189" s="1" t="s">
        <v>30</v>
      </c>
      <c r="G6189" s="1" t="s">
        <v>31</v>
      </c>
      <c r="H6189" t="s">
        <v>105</v>
      </c>
      <c r="I6189" t="s">
        <v>104</v>
      </c>
      <c r="J6189">
        <v>422</v>
      </c>
      <c r="K6189">
        <v>6735040</v>
      </c>
      <c r="L6189">
        <v>6.3</v>
      </c>
      <c r="M6189" s="2" t="b">
        <f t="shared" si="192"/>
        <v>0</v>
      </c>
      <c r="N6189" s="2" t="str">
        <f t="shared" si="193"/>
        <v>Male201875-84 yearsGR113-075</v>
      </c>
    </row>
    <row r="6190" spans="2:14" x14ac:dyDescent="0.35">
      <c r="B6190" s="1" t="s">
        <v>712</v>
      </c>
      <c r="C6190" s="1" t="s">
        <v>713</v>
      </c>
      <c r="D6190">
        <v>2018</v>
      </c>
      <c r="E6190">
        <v>2018</v>
      </c>
      <c r="F6190" s="1" t="s">
        <v>30</v>
      </c>
      <c r="G6190" s="1" t="s">
        <v>31</v>
      </c>
      <c r="H6190" t="s">
        <v>103</v>
      </c>
      <c r="I6190" t="s">
        <v>102</v>
      </c>
      <c r="J6190">
        <v>7411</v>
      </c>
      <c r="K6190">
        <v>6735040</v>
      </c>
      <c r="L6190">
        <v>110</v>
      </c>
      <c r="M6190" s="2" t="b">
        <f t="shared" si="192"/>
        <v>1</v>
      </c>
      <c r="N6190" s="2" t="str">
        <f t="shared" si="193"/>
        <v>Male201875-84 yearsGR113-076</v>
      </c>
    </row>
    <row r="6191" spans="2:14" x14ac:dyDescent="0.35">
      <c r="B6191" s="1" t="s">
        <v>712</v>
      </c>
      <c r="C6191" s="1" t="s">
        <v>713</v>
      </c>
      <c r="D6191">
        <v>2018</v>
      </c>
      <c r="E6191">
        <v>2018</v>
      </c>
      <c r="F6191" s="1" t="s">
        <v>30</v>
      </c>
      <c r="G6191" s="1" t="s">
        <v>31</v>
      </c>
      <c r="H6191" t="s">
        <v>202</v>
      </c>
      <c r="I6191" t="s">
        <v>201</v>
      </c>
      <c r="J6191">
        <v>1209</v>
      </c>
      <c r="K6191">
        <v>6735040</v>
      </c>
      <c r="L6191">
        <v>18</v>
      </c>
      <c r="M6191" s="2" t="b">
        <f t="shared" si="192"/>
        <v>0</v>
      </c>
      <c r="N6191" s="2" t="str">
        <f t="shared" si="193"/>
        <v>Male201875-84 yearsGR113-077</v>
      </c>
    </row>
    <row r="6192" spans="2:14" x14ac:dyDescent="0.35">
      <c r="B6192" s="1" t="s">
        <v>712</v>
      </c>
      <c r="C6192" s="1" t="s">
        <v>713</v>
      </c>
      <c r="D6192">
        <v>2018</v>
      </c>
      <c r="E6192">
        <v>2018</v>
      </c>
      <c r="F6192" s="1" t="s">
        <v>30</v>
      </c>
      <c r="G6192" s="1" t="s">
        <v>31</v>
      </c>
      <c r="H6192" t="s">
        <v>101</v>
      </c>
      <c r="I6192" t="s">
        <v>100</v>
      </c>
      <c r="J6192">
        <v>6202</v>
      </c>
      <c r="K6192">
        <v>6735040</v>
      </c>
      <c r="L6192">
        <v>92.1</v>
      </c>
      <c r="M6192" s="2" t="b">
        <f t="shared" ref="M6192:M6255" si="194">LEFT(H6192,1)="#"</f>
        <v>0</v>
      </c>
      <c r="N6192" s="2" t="str">
        <f t="shared" ref="N6192:N6255" si="195">B6192&amp;E6192&amp;F6192&amp;I6192</f>
        <v>Male201875-84 yearsGR113-078</v>
      </c>
    </row>
    <row r="6193" spans="2:14" x14ac:dyDescent="0.35">
      <c r="B6193" s="1" t="s">
        <v>712</v>
      </c>
      <c r="C6193" s="1" t="s">
        <v>713</v>
      </c>
      <c r="D6193">
        <v>2018</v>
      </c>
      <c r="E6193">
        <v>2018</v>
      </c>
      <c r="F6193" s="1" t="s">
        <v>30</v>
      </c>
      <c r="G6193" s="1" t="s">
        <v>31</v>
      </c>
      <c r="H6193" t="s">
        <v>200</v>
      </c>
      <c r="I6193" t="s">
        <v>199</v>
      </c>
      <c r="J6193">
        <v>18</v>
      </c>
      <c r="K6193">
        <v>6735040</v>
      </c>
      <c r="L6193" t="s">
        <v>10</v>
      </c>
      <c r="M6193" s="2" t="b">
        <f t="shared" si="194"/>
        <v>0</v>
      </c>
      <c r="N6193" s="2" t="str">
        <f t="shared" si="195"/>
        <v>Male201875-84 yearsGR113-079</v>
      </c>
    </row>
    <row r="6194" spans="2:14" x14ac:dyDescent="0.35">
      <c r="B6194" s="1" t="s">
        <v>712</v>
      </c>
      <c r="C6194" s="1" t="s">
        <v>713</v>
      </c>
      <c r="D6194">
        <v>2018</v>
      </c>
      <c r="E6194">
        <v>2018</v>
      </c>
      <c r="F6194" s="1" t="s">
        <v>30</v>
      </c>
      <c r="G6194" s="1" t="s">
        <v>31</v>
      </c>
      <c r="H6194" t="s">
        <v>198</v>
      </c>
      <c r="I6194" t="s">
        <v>197</v>
      </c>
      <c r="J6194">
        <v>12</v>
      </c>
      <c r="K6194">
        <v>6735040</v>
      </c>
      <c r="L6194" t="s">
        <v>10</v>
      </c>
      <c r="M6194" s="2" t="b">
        <f t="shared" si="194"/>
        <v>1</v>
      </c>
      <c r="N6194" s="2" t="str">
        <f t="shared" si="195"/>
        <v>Male201875-84 yearsGR113-080</v>
      </c>
    </row>
    <row r="6195" spans="2:14" x14ac:dyDescent="0.35">
      <c r="B6195" s="1" t="s">
        <v>712</v>
      </c>
      <c r="C6195" s="1" t="s">
        <v>713</v>
      </c>
      <c r="D6195">
        <v>2018</v>
      </c>
      <c r="E6195">
        <v>2018</v>
      </c>
      <c r="F6195" s="1" t="s">
        <v>30</v>
      </c>
      <c r="G6195" s="1" t="s">
        <v>31</v>
      </c>
      <c r="H6195" t="s">
        <v>99</v>
      </c>
      <c r="I6195" t="s">
        <v>98</v>
      </c>
      <c r="J6195">
        <v>24669</v>
      </c>
      <c r="K6195">
        <v>6735040</v>
      </c>
      <c r="L6195">
        <v>366.3</v>
      </c>
      <c r="M6195" s="2" t="b">
        <f t="shared" si="194"/>
        <v>1</v>
      </c>
      <c r="N6195" s="2" t="str">
        <f t="shared" si="195"/>
        <v>Male201875-84 yearsGR113-082</v>
      </c>
    </row>
    <row r="6196" spans="2:14" x14ac:dyDescent="0.35">
      <c r="B6196" s="1" t="s">
        <v>712</v>
      </c>
      <c r="C6196" s="1" t="s">
        <v>713</v>
      </c>
      <c r="D6196">
        <v>2018</v>
      </c>
      <c r="E6196">
        <v>2018</v>
      </c>
      <c r="F6196" s="1" t="s">
        <v>30</v>
      </c>
      <c r="G6196" s="1" t="s">
        <v>31</v>
      </c>
      <c r="H6196" t="s">
        <v>194</v>
      </c>
      <c r="I6196" t="s">
        <v>193</v>
      </c>
      <c r="J6196">
        <v>64</v>
      </c>
      <c r="K6196">
        <v>6735040</v>
      </c>
      <c r="L6196">
        <v>1</v>
      </c>
      <c r="M6196" s="2" t="b">
        <f t="shared" si="194"/>
        <v>0</v>
      </c>
      <c r="N6196" s="2" t="str">
        <f t="shared" si="195"/>
        <v>Male201875-84 yearsGR113-083</v>
      </c>
    </row>
    <row r="6197" spans="2:14" x14ac:dyDescent="0.35">
      <c r="B6197" s="1" t="s">
        <v>712</v>
      </c>
      <c r="C6197" s="1" t="s">
        <v>713</v>
      </c>
      <c r="D6197">
        <v>2018</v>
      </c>
      <c r="E6197">
        <v>2018</v>
      </c>
      <c r="F6197" s="1" t="s">
        <v>30</v>
      </c>
      <c r="G6197" s="1" t="s">
        <v>31</v>
      </c>
      <c r="H6197" t="s">
        <v>192</v>
      </c>
      <c r="I6197" t="s">
        <v>191</v>
      </c>
      <c r="J6197">
        <v>1258</v>
      </c>
      <c r="K6197">
        <v>6735040</v>
      </c>
      <c r="L6197">
        <v>18.7</v>
      </c>
      <c r="M6197" s="2" t="b">
        <f t="shared" si="194"/>
        <v>0</v>
      </c>
      <c r="N6197" s="2" t="str">
        <f t="shared" si="195"/>
        <v>Male201875-84 yearsGR113-084</v>
      </c>
    </row>
    <row r="6198" spans="2:14" x14ac:dyDescent="0.35">
      <c r="B6198" s="1" t="s">
        <v>712</v>
      </c>
      <c r="C6198" s="1" t="s">
        <v>713</v>
      </c>
      <c r="D6198">
        <v>2018</v>
      </c>
      <c r="E6198">
        <v>2018</v>
      </c>
      <c r="F6198" s="1" t="s">
        <v>30</v>
      </c>
      <c r="G6198" s="1" t="s">
        <v>31</v>
      </c>
      <c r="H6198" t="s">
        <v>190</v>
      </c>
      <c r="I6198" t="s">
        <v>189</v>
      </c>
      <c r="J6198">
        <v>150</v>
      </c>
      <c r="K6198">
        <v>6735040</v>
      </c>
      <c r="L6198">
        <v>2.2000000000000002</v>
      </c>
      <c r="M6198" s="2" t="b">
        <f t="shared" si="194"/>
        <v>0</v>
      </c>
      <c r="N6198" s="2" t="str">
        <f t="shared" si="195"/>
        <v>Male201875-84 yearsGR113-085</v>
      </c>
    </row>
    <row r="6199" spans="2:14" x14ac:dyDescent="0.35">
      <c r="B6199" s="1" t="s">
        <v>712</v>
      </c>
      <c r="C6199" s="1" t="s">
        <v>713</v>
      </c>
      <c r="D6199">
        <v>2018</v>
      </c>
      <c r="E6199">
        <v>2018</v>
      </c>
      <c r="F6199" s="1" t="s">
        <v>30</v>
      </c>
      <c r="G6199" s="1" t="s">
        <v>31</v>
      </c>
      <c r="H6199" t="s">
        <v>97</v>
      </c>
      <c r="I6199" t="s">
        <v>96</v>
      </c>
      <c r="J6199">
        <v>23197</v>
      </c>
      <c r="K6199">
        <v>6735040</v>
      </c>
      <c r="L6199">
        <v>344.4</v>
      </c>
      <c r="M6199" s="2" t="b">
        <f t="shared" si="194"/>
        <v>0</v>
      </c>
      <c r="N6199" s="2" t="str">
        <f t="shared" si="195"/>
        <v>Male201875-84 yearsGR113-086</v>
      </c>
    </row>
    <row r="6200" spans="2:14" x14ac:dyDescent="0.35">
      <c r="B6200" s="1" t="s">
        <v>712</v>
      </c>
      <c r="C6200" s="1" t="s">
        <v>713</v>
      </c>
      <c r="D6200">
        <v>2018</v>
      </c>
      <c r="E6200">
        <v>2018</v>
      </c>
      <c r="F6200" s="1" t="s">
        <v>30</v>
      </c>
      <c r="G6200" s="1" t="s">
        <v>31</v>
      </c>
      <c r="H6200" t="s">
        <v>188</v>
      </c>
      <c r="I6200" t="s">
        <v>187</v>
      </c>
      <c r="J6200">
        <v>229</v>
      </c>
      <c r="K6200">
        <v>6735040</v>
      </c>
      <c r="L6200">
        <v>3.4</v>
      </c>
      <c r="M6200" s="2" t="b">
        <f t="shared" si="194"/>
        <v>1</v>
      </c>
      <c r="N6200" s="2" t="str">
        <f t="shared" si="195"/>
        <v>Male201875-84 yearsGR113-087</v>
      </c>
    </row>
    <row r="6201" spans="2:14" x14ac:dyDescent="0.35">
      <c r="B6201" s="1" t="s">
        <v>712</v>
      </c>
      <c r="C6201" s="1" t="s">
        <v>713</v>
      </c>
      <c r="D6201">
        <v>2018</v>
      </c>
      <c r="E6201">
        <v>2018</v>
      </c>
      <c r="F6201" s="1" t="s">
        <v>30</v>
      </c>
      <c r="G6201" s="1" t="s">
        <v>31</v>
      </c>
      <c r="H6201" t="s">
        <v>95</v>
      </c>
      <c r="I6201" t="s">
        <v>94</v>
      </c>
      <c r="J6201">
        <v>2947</v>
      </c>
      <c r="K6201">
        <v>6735040</v>
      </c>
      <c r="L6201">
        <v>43.8</v>
      </c>
      <c r="M6201" s="2" t="b">
        <f t="shared" si="194"/>
        <v>1</v>
      </c>
      <c r="N6201" s="2" t="str">
        <f t="shared" si="195"/>
        <v>Male201875-84 yearsGR113-088</v>
      </c>
    </row>
    <row r="6202" spans="2:14" x14ac:dyDescent="0.35">
      <c r="B6202" s="1" t="s">
        <v>712</v>
      </c>
      <c r="C6202" s="1" t="s">
        <v>713</v>
      </c>
      <c r="D6202">
        <v>2018</v>
      </c>
      <c r="E6202">
        <v>2018</v>
      </c>
      <c r="F6202" s="1" t="s">
        <v>30</v>
      </c>
      <c r="G6202" s="1" t="s">
        <v>31</v>
      </c>
      <c r="H6202" t="s">
        <v>186</v>
      </c>
      <c r="I6202" t="s">
        <v>185</v>
      </c>
      <c r="J6202">
        <v>7253</v>
      </c>
      <c r="K6202">
        <v>6735040</v>
      </c>
      <c r="L6202">
        <v>107.7</v>
      </c>
      <c r="M6202" s="2" t="b">
        <f t="shared" si="194"/>
        <v>0</v>
      </c>
      <c r="N6202" s="2" t="str">
        <f t="shared" si="195"/>
        <v>Male201875-84 yearsGR113-089</v>
      </c>
    </row>
    <row r="6203" spans="2:14" x14ac:dyDescent="0.35">
      <c r="B6203" s="1" t="s">
        <v>712</v>
      </c>
      <c r="C6203" s="1" t="s">
        <v>713</v>
      </c>
      <c r="D6203">
        <v>2018</v>
      </c>
      <c r="E6203">
        <v>2018</v>
      </c>
      <c r="F6203" s="1" t="s">
        <v>30</v>
      </c>
      <c r="G6203" s="1" t="s">
        <v>31</v>
      </c>
      <c r="H6203" t="s">
        <v>184</v>
      </c>
      <c r="I6203" t="s">
        <v>183</v>
      </c>
      <c r="J6203">
        <v>426</v>
      </c>
      <c r="K6203">
        <v>6735040</v>
      </c>
      <c r="L6203">
        <v>6.3</v>
      </c>
      <c r="M6203" s="2" t="b">
        <f t="shared" si="194"/>
        <v>1</v>
      </c>
      <c r="N6203" s="2" t="str">
        <f t="shared" si="195"/>
        <v>Male201875-84 yearsGR113-090</v>
      </c>
    </row>
    <row r="6204" spans="2:14" x14ac:dyDescent="0.35">
      <c r="B6204" s="1" t="s">
        <v>712</v>
      </c>
      <c r="C6204" s="1" t="s">
        <v>713</v>
      </c>
      <c r="D6204">
        <v>2018</v>
      </c>
      <c r="E6204">
        <v>2018</v>
      </c>
      <c r="F6204" s="1" t="s">
        <v>30</v>
      </c>
      <c r="G6204" s="1" t="s">
        <v>31</v>
      </c>
      <c r="H6204" t="s">
        <v>182</v>
      </c>
      <c r="I6204" t="s">
        <v>181</v>
      </c>
      <c r="J6204">
        <v>40</v>
      </c>
      <c r="K6204">
        <v>6735040</v>
      </c>
      <c r="L6204">
        <v>0.6</v>
      </c>
      <c r="M6204" s="2" t="b">
        <f t="shared" si="194"/>
        <v>1</v>
      </c>
      <c r="N6204" s="2" t="str">
        <f t="shared" si="195"/>
        <v>Male201875-84 yearsGR113-091</v>
      </c>
    </row>
    <row r="6205" spans="2:14" x14ac:dyDescent="0.35">
      <c r="B6205" s="1" t="s">
        <v>712</v>
      </c>
      <c r="C6205" s="1" t="s">
        <v>713</v>
      </c>
      <c r="D6205">
        <v>2018</v>
      </c>
      <c r="E6205">
        <v>2018</v>
      </c>
      <c r="F6205" s="1" t="s">
        <v>30</v>
      </c>
      <c r="G6205" s="1" t="s">
        <v>31</v>
      </c>
      <c r="H6205" t="s">
        <v>180</v>
      </c>
      <c r="I6205" t="s">
        <v>179</v>
      </c>
      <c r="J6205">
        <v>229</v>
      </c>
      <c r="K6205">
        <v>6735040</v>
      </c>
      <c r="L6205">
        <v>3.4</v>
      </c>
      <c r="M6205" s="2" t="b">
        <f t="shared" si="194"/>
        <v>1</v>
      </c>
      <c r="N6205" s="2" t="str">
        <f t="shared" si="195"/>
        <v>Male201875-84 yearsGR113-092</v>
      </c>
    </row>
    <row r="6206" spans="2:14" x14ac:dyDescent="0.35">
      <c r="B6206" s="1" t="s">
        <v>712</v>
      </c>
      <c r="C6206" s="1" t="s">
        <v>713</v>
      </c>
      <c r="D6206">
        <v>2018</v>
      </c>
      <c r="E6206">
        <v>2018</v>
      </c>
      <c r="F6206" s="1" t="s">
        <v>30</v>
      </c>
      <c r="G6206" s="1" t="s">
        <v>31</v>
      </c>
      <c r="H6206" t="s">
        <v>93</v>
      </c>
      <c r="I6206" t="s">
        <v>92</v>
      </c>
      <c r="J6206">
        <v>2789</v>
      </c>
      <c r="K6206">
        <v>6735040</v>
      </c>
      <c r="L6206">
        <v>41.4</v>
      </c>
      <c r="M6206" s="2" t="b">
        <f t="shared" si="194"/>
        <v>1</v>
      </c>
      <c r="N6206" s="2" t="str">
        <f t="shared" si="195"/>
        <v>Male201875-84 yearsGR113-093</v>
      </c>
    </row>
    <row r="6207" spans="2:14" x14ac:dyDescent="0.35">
      <c r="B6207" s="1" t="s">
        <v>712</v>
      </c>
      <c r="C6207" s="1" t="s">
        <v>713</v>
      </c>
      <c r="D6207">
        <v>2018</v>
      </c>
      <c r="E6207">
        <v>2018</v>
      </c>
      <c r="F6207" s="1" t="s">
        <v>30</v>
      </c>
      <c r="G6207" s="1" t="s">
        <v>31</v>
      </c>
      <c r="H6207" t="s">
        <v>91</v>
      </c>
      <c r="I6207" t="s">
        <v>90</v>
      </c>
      <c r="J6207">
        <v>912</v>
      </c>
      <c r="K6207">
        <v>6735040</v>
      </c>
      <c r="L6207">
        <v>13.5</v>
      </c>
      <c r="M6207" s="2" t="b">
        <f t="shared" si="194"/>
        <v>0</v>
      </c>
      <c r="N6207" s="2" t="str">
        <f t="shared" si="195"/>
        <v>Male201875-84 yearsGR113-094</v>
      </c>
    </row>
    <row r="6208" spans="2:14" x14ac:dyDescent="0.35">
      <c r="B6208" s="1" t="s">
        <v>712</v>
      </c>
      <c r="C6208" s="1" t="s">
        <v>713</v>
      </c>
      <c r="D6208">
        <v>2018</v>
      </c>
      <c r="E6208">
        <v>2018</v>
      </c>
      <c r="F6208" s="1" t="s">
        <v>30</v>
      </c>
      <c r="G6208" s="1" t="s">
        <v>31</v>
      </c>
      <c r="H6208" t="s">
        <v>178</v>
      </c>
      <c r="I6208" t="s">
        <v>177</v>
      </c>
      <c r="J6208">
        <v>1877</v>
      </c>
      <c r="K6208">
        <v>6735040</v>
      </c>
      <c r="L6208">
        <v>27.9</v>
      </c>
      <c r="M6208" s="2" t="b">
        <f t="shared" si="194"/>
        <v>0</v>
      </c>
      <c r="N6208" s="2" t="str">
        <f t="shared" si="195"/>
        <v>Male201875-84 yearsGR113-095</v>
      </c>
    </row>
    <row r="6209" spans="2:14" x14ac:dyDescent="0.35">
      <c r="B6209" s="1" t="s">
        <v>712</v>
      </c>
      <c r="C6209" s="1" t="s">
        <v>713</v>
      </c>
      <c r="D6209">
        <v>2018</v>
      </c>
      <c r="E6209">
        <v>2018</v>
      </c>
      <c r="F6209" s="1" t="s">
        <v>30</v>
      </c>
      <c r="G6209" s="1" t="s">
        <v>31</v>
      </c>
      <c r="H6209" t="s">
        <v>176</v>
      </c>
      <c r="I6209" t="s">
        <v>175</v>
      </c>
      <c r="J6209">
        <v>550</v>
      </c>
      <c r="K6209">
        <v>6735040</v>
      </c>
      <c r="L6209">
        <v>8.1999999999999993</v>
      </c>
      <c r="M6209" s="2" t="b">
        <f t="shared" si="194"/>
        <v>1</v>
      </c>
      <c r="N6209" s="2" t="str">
        <f t="shared" si="195"/>
        <v>Male201875-84 yearsGR113-096</v>
      </c>
    </row>
    <row r="6210" spans="2:14" x14ac:dyDescent="0.35">
      <c r="B6210" s="1" t="s">
        <v>712</v>
      </c>
      <c r="C6210" s="1" t="s">
        <v>713</v>
      </c>
      <c r="D6210">
        <v>2018</v>
      </c>
      <c r="E6210">
        <v>2018</v>
      </c>
      <c r="F6210" s="1" t="s">
        <v>30</v>
      </c>
      <c r="G6210" s="1" t="s">
        <v>31</v>
      </c>
      <c r="H6210" t="s">
        <v>89</v>
      </c>
      <c r="I6210" t="s">
        <v>88</v>
      </c>
      <c r="J6210">
        <v>7593</v>
      </c>
      <c r="K6210">
        <v>6735040</v>
      </c>
      <c r="L6210">
        <v>112.7</v>
      </c>
      <c r="M6210" s="2" t="b">
        <f t="shared" si="194"/>
        <v>1</v>
      </c>
      <c r="N6210" s="2" t="str">
        <f t="shared" si="195"/>
        <v>Male201875-84 yearsGR113-097</v>
      </c>
    </row>
    <row r="6211" spans="2:14" x14ac:dyDescent="0.35">
      <c r="B6211" s="1" t="s">
        <v>712</v>
      </c>
      <c r="C6211" s="1" t="s">
        <v>713</v>
      </c>
      <c r="D6211">
        <v>2018</v>
      </c>
      <c r="E6211">
        <v>2018</v>
      </c>
      <c r="F6211" s="1" t="s">
        <v>30</v>
      </c>
      <c r="G6211" s="1" t="s">
        <v>31</v>
      </c>
      <c r="H6211" t="s">
        <v>174</v>
      </c>
      <c r="I6211" t="s">
        <v>173</v>
      </c>
      <c r="J6211">
        <v>98</v>
      </c>
      <c r="K6211">
        <v>6735040</v>
      </c>
      <c r="L6211">
        <v>1.5</v>
      </c>
      <c r="M6211" s="2" t="b">
        <f t="shared" si="194"/>
        <v>0</v>
      </c>
      <c r="N6211" s="2" t="str">
        <f t="shared" si="195"/>
        <v>Male201875-84 yearsGR113-098</v>
      </c>
    </row>
    <row r="6212" spans="2:14" x14ac:dyDescent="0.35">
      <c r="B6212" s="1" t="s">
        <v>712</v>
      </c>
      <c r="C6212" s="1" t="s">
        <v>713</v>
      </c>
      <c r="D6212">
        <v>2018</v>
      </c>
      <c r="E6212">
        <v>2018</v>
      </c>
      <c r="F6212" s="1" t="s">
        <v>30</v>
      </c>
      <c r="G6212" s="1" t="s">
        <v>31</v>
      </c>
      <c r="H6212" t="s">
        <v>172</v>
      </c>
      <c r="I6212" t="s">
        <v>171</v>
      </c>
      <c r="J6212">
        <v>42</v>
      </c>
      <c r="K6212">
        <v>6735040</v>
      </c>
      <c r="L6212">
        <v>0.6</v>
      </c>
      <c r="M6212" s="2" t="b">
        <f t="shared" si="194"/>
        <v>0</v>
      </c>
      <c r="N6212" s="2" t="str">
        <f t="shared" si="195"/>
        <v>Male201875-84 yearsGR113-099</v>
      </c>
    </row>
    <row r="6213" spans="2:14" x14ac:dyDescent="0.35">
      <c r="B6213" s="1" t="s">
        <v>712</v>
      </c>
      <c r="C6213" s="1" t="s">
        <v>713</v>
      </c>
      <c r="D6213">
        <v>2018</v>
      </c>
      <c r="E6213">
        <v>2018</v>
      </c>
      <c r="F6213" s="1" t="s">
        <v>30</v>
      </c>
      <c r="G6213" s="1" t="s">
        <v>31</v>
      </c>
      <c r="H6213" t="s">
        <v>87</v>
      </c>
      <c r="I6213" t="s">
        <v>86</v>
      </c>
      <c r="J6213">
        <v>7449</v>
      </c>
      <c r="K6213">
        <v>6735040</v>
      </c>
      <c r="L6213">
        <v>110.6</v>
      </c>
      <c r="M6213" s="2" t="b">
        <f t="shared" si="194"/>
        <v>0</v>
      </c>
      <c r="N6213" s="2" t="str">
        <f t="shared" si="195"/>
        <v>Male201875-84 yearsGR113-100</v>
      </c>
    </row>
    <row r="6214" spans="2:14" x14ac:dyDescent="0.35">
      <c r="B6214" s="1" t="s">
        <v>712</v>
      </c>
      <c r="C6214" s="1" t="s">
        <v>713</v>
      </c>
      <c r="D6214">
        <v>2018</v>
      </c>
      <c r="E6214">
        <v>2018</v>
      </c>
      <c r="F6214" s="1" t="s">
        <v>30</v>
      </c>
      <c r="G6214" s="1" t="s">
        <v>31</v>
      </c>
      <c r="H6214" t="s">
        <v>170</v>
      </c>
      <c r="I6214" t="s">
        <v>169</v>
      </c>
      <c r="J6214">
        <v>91</v>
      </c>
      <c r="K6214">
        <v>6735040</v>
      </c>
      <c r="L6214">
        <v>1.4</v>
      </c>
      <c r="M6214" s="2" t="b">
        <f t="shared" si="194"/>
        <v>1</v>
      </c>
      <c r="N6214" s="2" t="str">
        <f t="shared" si="195"/>
        <v>Male201875-84 yearsGR113-102</v>
      </c>
    </row>
    <row r="6215" spans="2:14" x14ac:dyDescent="0.35">
      <c r="B6215" s="1" t="s">
        <v>712</v>
      </c>
      <c r="C6215" s="1" t="s">
        <v>713</v>
      </c>
      <c r="D6215">
        <v>2018</v>
      </c>
      <c r="E6215">
        <v>2018</v>
      </c>
      <c r="F6215" s="1" t="s">
        <v>30</v>
      </c>
      <c r="G6215" s="1" t="s">
        <v>31</v>
      </c>
      <c r="H6215" t="s">
        <v>168</v>
      </c>
      <c r="I6215" t="s">
        <v>167</v>
      </c>
      <c r="J6215">
        <v>152</v>
      </c>
      <c r="K6215">
        <v>6735040</v>
      </c>
      <c r="L6215">
        <v>2.2999999999999998</v>
      </c>
      <c r="M6215" s="2" t="b">
        <f t="shared" si="194"/>
        <v>1</v>
      </c>
      <c r="N6215" s="2" t="str">
        <f t="shared" si="195"/>
        <v>Male201875-84 yearsGR113-103</v>
      </c>
    </row>
    <row r="6216" spans="2:14" x14ac:dyDescent="0.35">
      <c r="B6216" s="1" t="s">
        <v>712</v>
      </c>
      <c r="C6216" s="1" t="s">
        <v>713</v>
      </c>
      <c r="D6216">
        <v>2018</v>
      </c>
      <c r="E6216">
        <v>2018</v>
      </c>
      <c r="F6216" s="1" t="s">
        <v>30</v>
      </c>
      <c r="G6216" s="1" t="s">
        <v>31</v>
      </c>
      <c r="H6216" t="s">
        <v>164</v>
      </c>
      <c r="I6216" t="s">
        <v>163</v>
      </c>
      <c r="J6216">
        <v>180</v>
      </c>
      <c r="K6216">
        <v>6735040</v>
      </c>
      <c r="L6216">
        <v>2.7</v>
      </c>
      <c r="M6216" s="2" t="b">
        <f t="shared" si="194"/>
        <v>1</v>
      </c>
      <c r="N6216" s="2" t="str">
        <f t="shared" si="195"/>
        <v>Male201875-84 yearsGR113-109</v>
      </c>
    </row>
    <row r="6217" spans="2:14" x14ac:dyDescent="0.35">
      <c r="B6217" s="1" t="s">
        <v>712</v>
      </c>
      <c r="C6217" s="1" t="s">
        <v>713</v>
      </c>
      <c r="D6217">
        <v>2018</v>
      </c>
      <c r="E6217">
        <v>2018</v>
      </c>
      <c r="F6217" s="1" t="s">
        <v>30</v>
      </c>
      <c r="G6217" s="1" t="s">
        <v>31</v>
      </c>
      <c r="H6217" t="s">
        <v>83</v>
      </c>
      <c r="I6217" t="s">
        <v>82</v>
      </c>
      <c r="J6217">
        <v>2472</v>
      </c>
      <c r="K6217">
        <v>6735040</v>
      </c>
      <c r="L6217">
        <v>36.700000000000003</v>
      </c>
      <c r="M6217" s="2" t="b">
        <f t="shared" si="194"/>
        <v>0</v>
      </c>
      <c r="N6217" s="2" t="str">
        <f t="shared" si="195"/>
        <v>Male201875-84 yearsGR113-110</v>
      </c>
    </row>
    <row r="6218" spans="2:14" x14ac:dyDescent="0.35">
      <c r="B6218" s="1" t="s">
        <v>712</v>
      </c>
      <c r="C6218" s="1" t="s">
        <v>713</v>
      </c>
      <c r="D6218">
        <v>2018</v>
      </c>
      <c r="E6218">
        <v>2018</v>
      </c>
      <c r="F6218" s="1" t="s">
        <v>30</v>
      </c>
      <c r="G6218" s="1" t="s">
        <v>31</v>
      </c>
      <c r="H6218" t="s">
        <v>81</v>
      </c>
      <c r="I6218" t="s">
        <v>80</v>
      </c>
      <c r="J6218">
        <v>35728</v>
      </c>
      <c r="K6218">
        <v>6735040</v>
      </c>
      <c r="L6218">
        <v>530.5</v>
      </c>
      <c r="M6218" s="2" t="b">
        <f t="shared" si="194"/>
        <v>0</v>
      </c>
      <c r="N6218" s="2" t="str">
        <f t="shared" si="195"/>
        <v>Male201875-84 yearsGR113-111</v>
      </c>
    </row>
    <row r="6219" spans="2:14" x14ac:dyDescent="0.35">
      <c r="B6219" s="1" t="s">
        <v>712</v>
      </c>
      <c r="C6219" s="1" t="s">
        <v>713</v>
      </c>
      <c r="D6219">
        <v>2018</v>
      </c>
      <c r="E6219">
        <v>2018</v>
      </c>
      <c r="F6219" s="1" t="s">
        <v>30</v>
      </c>
      <c r="G6219" s="1" t="s">
        <v>31</v>
      </c>
      <c r="H6219" t="s">
        <v>79</v>
      </c>
      <c r="I6219" t="s">
        <v>78</v>
      </c>
      <c r="J6219">
        <v>9539</v>
      </c>
      <c r="K6219">
        <v>6735040</v>
      </c>
      <c r="L6219">
        <v>141.6</v>
      </c>
      <c r="M6219" s="2" t="b">
        <f t="shared" si="194"/>
        <v>1</v>
      </c>
      <c r="N6219" s="2" t="str">
        <f t="shared" si="195"/>
        <v>Male201875-84 yearsGR113-112</v>
      </c>
    </row>
    <row r="6220" spans="2:14" x14ac:dyDescent="0.35">
      <c r="B6220" s="1" t="s">
        <v>712</v>
      </c>
      <c r="C6220" s="1" t="s">
        <v>713</v>
      </c>
      <c r="D6220">
        <v>2018</v>
      </c>
      <c r="E6220">
        <v>2018</v>
      </c>
      <c r="F6220" s="1" t="s">
        <v>30</v>
      </c>
      <c r="G6220" s="1" t="s">
        <v>31</v>
      </c>
      <c r="H6220" t="s">
        <v>77</v>
      </c>
      <c r="I6220" t="s">
        <v>76</v>
      </c>
      <c r="J6220">
        <v>1841</v>
      </c>
      <c r="K6220">
        <v>6735040</v>
      </c>
      <c r="L6220">
        <v>27.3</v>
      </c>
      <c r="M6220" s="2" t="b">
        <f t="shared" si="194"/>
        <v>0</v>
      </c>
      <c r="N6220" s="2" t="str">
        <f t="shared" si="195"/>
        <v>Male201875-84 yearsGR113-113</v>
      </c>
    </row>
    <row r="6221" spans="2:14" x14ac:dyDescent="0.35">
      <c r="B6221" s="1" t="s">
        <v>712</v>
      </c>
      <c r="C6221" s="1" t="s">
        <v>713</v>
      </c>
      <c r="D6221">
        <v>2018</v>
      </c>
      <c r="E6221">
        <v>2018</v>
      </c>
      <c r="F6221" s="1" t="s">
        <v>30</v>
      </c>
      <c r="G6221" s="1" t="s">
        <v>31</v>
      </c>
      <c r="H6221" t="s">
        <v>75</v>
      </c>
      <c r="I6221" t="s">
        <v>74</v>
      </c>
      <c r="J6221">
        <v>1715</v>
      </c>
      <c r="K6221">
        <v>6735040</v>
      </c>
      <c r="L6221">
        <v>25.5</v>
      </c>
      <c r="M6221" s="2" t="b">
        <f t="shared" si="194"/>
        <v>0</v>
      </c>
      <c r="N6221" s="2" t="str">
        <f t="shared" si="195"/>
        <v>Male201875-84 yearsGR113-114</v>
      </c>
    </row>
    <row r="6222" spans="2:14" x14ac:dyDescent="0.35">
      <c r="B6222" s="1" t="s">
        <v>712</v>
      </c>
      <c r="C6222" s="1" t="s">
        <v>713</v>
      </c>
      <c r="D6222">
        <v>2018</v>
      </c>
      <c r="E6222">
        <v>2018</v>
      </c>
      <c r="F6222" s="1" t="s">
        <v>30</v>
      </c>
      <c r="G6222" s="1" t="s">
        <v>31</v>
      </c>
      <c r="H6222" t="s">
        <v>162</v>
      </c>
      <c r="I6222" t="s">
        <v>161</v>
      </c>
      <c r="J6222">
        <v>55</v>
      </c>
      <c r="K6222">
        <v>6735040</v>
      </c>
      <c r="L6222">
        <v>0.8</v>
      </c>
      <c r="M6222" s="2" t="b">
        <f t="shared" si="194"/>
        <v>0</v>
      </c>
      <c r="N6222" s="2" t="str">
        <f t="shared" si="195"/>
        <v>Male201875-84 yearsGR113-115</v>
      </c>
    </row>
    <row r="6223" spans="2:14" x14ac:dyDescent="0.35">
      <c r="B6223" s="1" t="s">
        <v>712</v>
      </c>
      <c r="C6223" s="1" t="s">
        <v>713</v>
      </c>
      <c r="D6223">
        <v>2018</v>
      </c>
      <c r="E6223">
        <v>2018</v>
      </c>
      <c r="F6223" s="1" t="s">
        <v>30</v>
      </c>
      <c r="G6223" s="1" t="s">
        <v>31</v>
      </c>
      <c r="H6223" t="s">
        <v>160</v>
      </c>
      <c r="I6223" t="s">
        <v>159</v>
      </c>
      <c r="J6223">
        <v>71</v>
      </c>
      <c r="K6223">
        <v>6735040</v>
      </c>
      <c r="L6223">
        <v>1.1000000000000001</v>
      </c>
      <c r="M6223" s="2" t="b">
        <f t="shared" si="194"/>
        <v>0</v>
      </c>
      <c r="N6223" s="2" t="str">
        <f t="shared" si="195"/>
        <v>Male201875-84 yearsGR113-116</v>
      </c>
    </row>
    <row r="6224" spans="2:14" x14ac:dyDescent="0.35">
      <c r="B6224" s="1" t="s">
        <v>712</v>
      </c>
      <c r="C6224" s="1" t="s">
        <v>713</v>
      </c>
      <c r="D6224">
        <v>2018</v>
      </c>
      <c r="E6224">
        <v>2018</v>
      </c>
      <c r="F6224" s="1" t="s">
        <v>30</v>
      </c>
      <c r="G6224" s="1" t="s">
        <v>31</v>
      </c>
      <c r="H6224" t="s">
        <v>73</v>
      </c>
      <c r="I6224" t="s">
        <v>72</v>
      </c>
      <c r="J6224">
        <v>7698</v>
      </c>
      <c r="K6224">
        <v>6735040</v>
      </c>
      <c r="L6224">
        <v>114.3</v>
      </c>
      <c r="M6224" s="2" t="b">
        <f t="shared" si="194"/>
        <v>0</v>
      </c>
      <c r="N6224" s="2" t="str">
        <f t="shared" si="195"/>
        <v>Male201875-84 yearsGR113-117</v>
      </c>
    </row>
    <row r="6225" spans="2:14" x14ac:dyDescent="0.35">
      <c r="B6225" s="1" t="s">
        <v>712</v>
      </c>
      <c r="C6225" s="1" t="s">
        <v>713</v>
      </c>
      <c r="D6225">
        <v>2018</v>
      </c>
      <c r="E6225">
        <v>2018</v>
      </c>
      <c r="F6225" s="1" t="s">
        <v>30</v>
      </c>
      <c r="G6225" s="1" t="s">
        <v>31</v>
      </c>
      <c r="H6225" t="s">
        <v>71</v>
      </c>
      <c r="I6225" t="s">
        <v>70</v>
      </c>
      <c r="J6225">
        <v>5158</v>
      </c>
      <c r="K6225">
        <v>6735040</v>
      </c>
      <c r="L6225">
        <v>76.599999999999994</v>
      </c>
      <c r="M6225" s="2" t="b">
        <f t="shared" si="194"/>
        <v>0</v>
      </c>
      <c r="N6225" s="2" t="str">
        <f t="shared" si="195"/>
        <v>Male201875-84 yearsGR113-118</v>
      </c>
    </row>
    <row r="6226" spans="2:14" x14ac:dyDescent="0.35">
      <c r="B6226" s="1" t="s">
        <v>712</v>
      </c>
      <c r="C6226" s="1" t="s">
        <v>713</v>
      </c>
      <c r="D6226">
        <v>2018</v>
      </c>
      <c r="E6226">
        <v>2018</v>
      </c>
      <c r="F6226" s="1" t="s">
        <v>30</v>
      </c>
      <c r="G6226" s="1" t="s">
        <v>31</v>
      </c>
      <c r="H6226" t="s">
        <v>158</v>
      </c>
      <c r="I6226" t="s">
        <v>157</v>
      </c>
      <c r="J6226">
        <v>16</v>
      </c>
      <c r="K6226">
        <v>6735040</v>
      </c>
      <c r="L6226" t="s">
        <v>10</v>
      </c>
      <c r="M6226" s="2" t="b">
        <f t="shared" si="194"/>
        <v>0</v>
      </c>
      <c r="N6226" s="2" t="str">
        <f t="shared" si="195"/>
        <v>Male201875-84 yearsGR113-119</v>
      </c>
    </row>
    <row r="6227" spans="2:14" x14ac:dyDescent="0.35">
      <c r="B6227" s="1" t="s">
        <v>712</v>
      </c>
      <c r="C6227" s="1" t="s">
        <v>713</v>
      </c>
      <c r="D6227">
        <v>2018</v>
      </c>
      <c r="E6227">
        <v>2018</v>
      </c>
      <c r="F6227" s="1" t="s">
        <v>30</v>
      </c>
      <c r="G6227" s="1" t="s">
        <v>31</v>
      </c>
      <c r="H6227" t="s">
        <v>69</v>
      </c>
      <c r="I6227" t="s">
        <v>68</v>
      </c>
      <c r="J6227">
        <v>178</v>
      </c>
      <c r="K6227">
        <v>6735040</v>
      </c>
      <c r="L6227">
        <v>2.6</v>
      </c>
      <c r="M6227" s="2" t="b">
        <f t="shared" si="194"/>
        <v>0</v>
      </c>
      <c r="N6227" s="2" t="str">
        <f t="shared" si="195"/>
        <v>Male201875-84 yearsGR113-120</v>
      </c>
    </row>
    <row r="6228" spans="2:14" x14ac:dyDescent="0.35">
      <c r="B6228" s="1" t="s">
        <v>712</v>
      </c>
      <c r="C6228" s="1" t="s">
        <v>713</v>
      </c>
      <c r="D6228">
        <v>2018</v>
      </c>
      <c r="E6228">
        <v>2018</v>
      </c>
      <c r="F6228" s="1" t="s">
        <v>30</v>
      </c>
      <c r="G6228" s="1" t="s">
        <v>31</v>
      </c>
      <c r="H6228" t="s">
        <v>156</v>
      </c>
      <c r="I6228" t="s">
        <v>155</v>
      </c>
      <c r="J6228">
        <v>250</v>
      </c>
      <c r="K6228">
        <v>6735040</v>
      </c>
      <c r="L6228">
        <v>3.7</v>
      </c>
      <c r="M6228" s="2" t="b">
        <f t="shared" si="194"/>
        <v>0</v>
      </c>
      <c r="N6228" s="2" t="str">
        <f t="shared" si="195"/>
        <v>Male201875-84 yearsGR113-121</v>
      </c>
    </row>
    <row r="6229" spans="2:14" x14ac:dyDescent="0.35">
      <c r="B6229" s="1" t="s">
        <v>712</v>
      </c>
      <c r="C6229" s="1" t="s">
        <v>713</v>
      </c>
      <c r="D6229">
        <v>2018</v>
      </c>
      <c r="E6229">
        <v>2018</v>
      </c>
      <c r="F6229" s="1" t="s">
        <v>30</v>
      </c>
      <c r="G6229" s="1" t="s">
        <v>31</v>
      </c>
      <c r="H6229" t="s">
        <v>67</v>
      </c>
      <c r="I6229" t="s">
        <v>66</v>
      </c>
      <c r="J6229">
        <v>251</v>
      </c>
      <c r="K6229">
        <v>6735040</v>
      </c>
      <c r="L6229">
        <v>3.7</v>
      </c>
      <c r="M6229" s="2" t="b">
        <f t="shared" si="194"/>
        <v>0</v>
      </c>
      <c r="N6229" s="2" t="str">
        <f t="shared" si="195"/>
        <v>Male201875-84 yearsGR113-122</v>
      </c>
    </row>
    <row r="6230" spans="2:14" x14ac:dyDescent="0.35">
      <c r="B6230" s="1" t="s">
        <v>712</v>
      </c>
      <c r="C6230" s="1" t="s">
        <v>713</v>
      </c>
      <c r="D6230">
        <v>2018</v>
      </c>
      <c r="E6230">
        <v>2018</v>
      </c>
      <c r="F6230" s="1" t="s">
        <v>30</v>
      </c>
      <c r="G6230" s="1" t="s">
        <v>31</v>
      </c>
      <c r="H6230" t="s">
        <v>154</v>
      </c>
      <c r="I6230" t="s">
        <v>153</v>
      </c>
      <c r="J6230">
        <v>1845</v>
      </c>
      <c r="K6230">
        <v>6735040</v>
      </c>
      <c r="L6230">
        <v>27.4</v>
      </c>
      <c r="M6230" s="2" t="b">
        <f t="shared" si="194"/>
        <v>0</v>
      </c>
      <c r="N6230" s="2" t="str">
        <f t="shared" si="195"/>
        <v>Male201875-84 yearsGR113-123</v>
      </c>
    </row>
    <row r="6231" spans="2:14" x14ac:dyDescent="0.35">
      <c r="B6231" s="1" t="s">
        <v>712</v>
      </c>
      <c r="C6231" s="1" t="s">
        <v>713</v>
      </c>
      <c r="D6231">
        <v>2018</v>
      </c>
      <c r="E6231">
        <v>2018</v>
      </c>
      <c r="F6231" s="1" t="s">
        <v>30</v>
      </c>
      <c r="G6231" s="1" t="s">
        <v>31</v>
      </c>
      <c r="H6231" t="s">
        <v>65</v>
      </c>
      <c r="I6231" t="s">
        <v>64</v>
      </c>
      <c r="J6231">
        <v>2516</v>
      </c>
      <c r="K6231">
        <v>6735040</v>
      </c>
      <c r="L6231">
        <v>37.4</v>
      </c>
      <c r="M6231" s="2" t="b">
        <f t="shared" si="194"/>
        <v>1</v>
      </c>
      <c r="N6231" s="2" t="str">
        <f t="shared" si="195"/>
        <v>Male201875-84 yearsGR113-124</v>
      </c>
    </row>
    <row r="6232" spans="2:14" x14ac:dyDescent="0.35">
      <c r="B6232" s="1" t="s">
        <v>712</v>
      </c>
      <c r="C6232" s="1" t="s">
        <v>713</v>
      </c>
      <c r="D6232">
        <v>2018</v>
      </c>
      <c r="E6232">
        <v>2018</v>
      </c>
      <c r="F6232" s="1" t="s">
        <v>30</v>
      </c>
      <c r="G6232" s="1" t="s">
        <v>31</v>
      </c>
      <c r="H6232" t="s">
        <v>152</v>
      </c>
      <c r="I6232" t="s">
        <v>151</v>
      </c>
      <c r="J6232">
        <v>2074</v>
      </c>
      <c r="K6232">
        <v>6735040</v>
      </c>
      <c r="L6232">
        <v>30.8</v>
      </c>
      <c r="M6232" s="2" t="b">
        <f t="shared" si="194"/>
        <v>0</v>
      </c>
      <c r="N6232" s="2" t="str">
        <f t="shared" si="195"/>
        <v>Male201875-84 yearsGR113-125</v>
      </c>
    </row>
    <row r="6233" spans="2:14" x14ac:dyDescent="0.35">
      <c r="B6233" s="1" t="s">
        <v>712</v>
      </c>
      <c r="C6233" s="1" t="s">
        <v>713</v>
      </c>
      <c r="D6233">
        <v>2018</v>
      </c>
      <c r="E6233">
        <v>2018</v>
      </c>
      <c r="F6233" s="1" t="s">
        <v>30</v>
      </c>
      <c r="G6233" s="1" t="s">
        <v>31</v>
      </c>
      <c r="H6233" t="s">
        <v>63</v>
      </c>
      <c r="I6233" t="s">
        <v>62</v>
      </c>
      <c r="J6233">
        <v>442</v>
      </c>
      <c r="K6233">
        <v>6735040</v>
      </c>
      <c r="L6233">
        <v>6.6</v>
      </c>
      <c r="M6233" s="2" t="b">
        <f t="shared" si="194"/>
        <v>0</v>
      </c>
      <c r="N6233" s="2" t="str">
        <f t="shared" si="195"/>
        <v>Male201875-84 yearsGR113-126</v>
      </c>
    </row>
    <row r="6234" spans="2:14" x14ac:dyDescent="0.35">
      <c r="B6234" s="1" t="s">
        <v>712</v>
      </c>
      <c r="C6234" s="1" t="s">
        <v>713</v>
      </c>
      <c r="D6234">
        <v>2018</v>
      </c>
      <c r="E6234">
        <v>2018</v>
      </c>
      <c r="F6234" s="1" t="s">
        <v>30</v>
      </c>
      <c r="G6234" s="1" t="s">
        <v>31</v>
      </c>
      <c r="H6234" t="s">
        <v>61</v>
      </c>
      <c r="I6234" t="s">
        <v>60</v>
      </c>
      <c r="J6234">
        <v>153</v>
      </c>
      <c r="K6234">
        <v>6735040</v>
      </c>
      <c r="L6234">
        <v>2.2999999999999998</v>
      </c>
      <c r="M6234" s="2" t="b">
        <f t="shared" si="194"/>
        <v>1</v>
      </c>
      <c r="N6234" s="2" t="str">
        <f t="shared" si="195"/>
        <v>Male201875-84 yearsGR113-127</v>
      </c>
    </row>
    <row r="6235" spans="2:14" x14ac:dyDescent="0.35">
      <c r="B6235" s="1" t="s">
        <v>712</v>
      </c>
      <c r="C6235" s="1" t="s">
        <v>713</v>
      </c>
      <c r="D6235">
        <v>2018</v>
      </c>
      <c r="E6235">
        <v>2018</v>
      </c>
      <c r="F6235" s="1" t="s">
        <v>30</v>
      </c>
      <c r="G6235" s="1" t="s">
        <v>31</v>
      </c>
      <c r="H6235" t="s">
        <v>59</v>
      </c>
      <c r="I6235" t="s">
        <v>58</v>
      </c>
      <c r="J6235">
        <v>57</v>
      </c>
      <c r="K6235">
        <v>6735040</v>
      </c>
      <c r="L6235">
        <v>0.8</v>
      </c>
      <c r="M6235" s="2" t="b">
        <f t="shared" si="194"/>
        <v>0</v>
      </c>
      <c r="N6235" s="2" t="str">
        <f t="shared" si="195"/>
        <v>Male201875-84 yearsGR113-128</v>
      </c>
    </row>
    <row r="6236" spans="2:14" x14ac:dyDescent="0.35">
      <c r="B6236" s="1" t="s">
        <v>712</v>
      </c>
      <c r="C6236" s="1" t="s">
        <v>713</v>
      </c>
      <c r="D6236">
        <v>2018</v>
      </c>
      <c r="E6236">
        <v>2018</v>
      </c>
      <c r="F6236" s="1" t="s">
        <v>30</v>
      </c>
      <c r="G6236" s="1" t="s">
        <v>31</v>
      </c>
      <c r="H6236" t="s">
        <v>57</v>
      </c>
      <c r="I6236" t="s">
        <v>56</v>
      </c>
      <c r="J6236">
        <v>96</v>
      </c>
      <c r="K6236">
        <v>6735040</v>
      </c>
      <c r="L6236">
        <v>1.4</v>
      </c>
      <c r="M6236" s="2" t="b">
        <f t="shared" si="194"/>
        <v>0</v>
      </c>
      <c r="N6236" s="2" t="str">
        <f t="shared" si="195"/>
        <v>Male201875-84 yearsGR113-129</v>
      </c>
    </row>
    <row r="6237" spans="2:14" x14ac:dyDescent="0.35">
      <c r="B6237" s="1" t="s">
        <v>712</v>
      </c>
      <c r="C6237" s="1" t="s">
        <v>713</v>
      </c>
      <c r="D6237">
        <v>2018</v>
      </c>
      <c r="E6237">
        <v>2018</v>
      </c>
      <c r="F6237" s="1" t="s">
        <v>30</v>
      </c>
      <c r="G6237" s="1" t="s">
        <v>31</v>
      </c>
      <c r="H6237" t="s">
        <v>55</v>
      </c>
      <c r="I6237" t="s">
        <v>54</v>
      </c>
      <c r="J6237">
        <v>83</v>
      </c>
      <c r="K6237">
        <v>6735040</v>
      </c>
      <c r="L6237">
        <v>1.2</v>
      </c>
      <c r="M6237" s="2" t="b">
        <f t="shared" si="194"/>
        <v>0</v>
      </c>
      <c r="N6237" s="2" t="str">
        <f t="shared" si="195"/>
        <v>Male201875-84 yearsGR113-131</v>
      </c>
    </row>
    <row r="6238" spans="2:14" x14ac:dyDescent="0.35">
      <c r="B6238" s="1" t="s">
        <v>712</v>
      </c>
      <c r="C6238" s="1" t="s">
        <v>713</v>
      </c>
      <c r="D6238">
        <v>2018</v>
      </c>
      <c r="E6238">
        <v>2018</v>
      </c>
      <c r="F6238" s="1" t="s">
        <v>30</v>
      </c>
      <c r="G6238" s="1" t="s">
        <v>31</v>
      </c>
      <c r="H6238" t="s">
        <v>150</v>
      </c>
      <c r="I6238" t="s">
        <v>149</v>
      </c>
      <c r="J6238">
        <v>12</v>
      </c>
      <c r="K6238">
        <v>6735040</v>
      </c>
      <c r="L6238" t="s">
        <v>10</v>
      </c>
      <c r="M6238" s="2" t="b">
        <f t="shared" si="194"/>
        <v>0</v>
      </c>
      <c r="N6238" s="2" t="str">
        <f t="shared" si="195"/>
        <v>Male201875-84 yearsGR113-132</v>
      </c>
    </row>
    <row r="6239" spans="2:14" x14ac:dyDescent="0.35">
      <c r="B6239" s="1" t="s">
        <v>712</v>
      </c>
      <c r="C6239" s="1" t="s">
        <v>713</v>
      </c>
      <c r="D6239">
        <v>2018</v>
      </c>
      <c r="E6239">
        <v>2018</v>
      </c>
      <c r="F6239" s="1" t="s">
        <v>30</v>
      </c>
      <c r="G6239" s="1" t="s">
        <v>31</v>
      </c>
      <c r="H6239" t="s">
        <v>53</v>
      </c>
      <c r="I6239" t="s">
        <v>52</v>
      </c>
      <c r="J6239">
        <v>71</v>
      </c>
      <c r="K6239">
        <v>6735040</v>
      </c>
      <c r="L6239">
        <v>1.1000000000000001</v>
      </c>
      <c r="M6239" s="2" t="b">
        <f t="shared" si="194"/>
        <v>0</v>
      </c>
      <c r="N6239" s="2" t="str">
        <f t="shared" si="195"/>
        <v>Male201875-84 yearsGR113-133</v>
      </c>
    </row>
    <row r="6240" spans="2:14" x14ac:dyDescent="0.35">
      <c r="B6240" s="1" t="s">
        <v>712</v>
      </c>
      <c r="C6240" s="1" t="s">
        <v>713</v>
      </c>
      <c r="D6240">
        <v>2018</v>
      </c>
      <c r="E6240">
        <v>2018</v>
      </c>
      <c r="F6240" s="1" t="s">
        <v>30</v>
      </c>
      <c r="G6240" s="1" t="s">
        <v>31</v>
      </c>
      <c r="H6240" t="s">
        <v>147</v>
      </c>
      <c r="I6240" t="s">
        <v>146</v>
      </c>
      <c r="J6240">
        <v>633</v>
      </c>
      <c r="K6240">
        <v>6735040</v>
      </c>
      <c r="L6240">
        <v>9.4</v>
      </c>
      <c r="M6240" s="2" t="b">
        <f t="shared" si="194"/>
        <v>1</v>
      </c>
      <c r="N6240" s="2" t="str">
        <f t="shared" si="195"/>
        <v>Male201875-84 yearsGR113-135</v>
      </c>
    </row>
    <row r="6241" spans="2:14" x14ac:dyDescent="0.35">
      <c r="B6241" s="1" t="s">
        <v>712</v>
      </c>
      <c r="C6241" s="1" t="s">
        <v>713</v>
      </c>
      <c r="D6241">
        <v>2018</v>
      </c>
      <c r="E6241">
        <v>2018</v>
      </c>
      <c r="F6241" s="1" t="s">
        <v>30</v>
      </c>
      <c r="G6241" s="1" t="s">
        <v>31</v>
      </c>
      <c r="H6241" t="s">
        <v>145</v>
      </c>
      <c r="I6241" t="s">
        <v>144</v>
      </c>
      <c r="J6241">
        <v>659</v>
      </c>
      <c r="K6241">
        <v>6735040</v>
      </c>
      <c r="L6241">
        <v>9.8000000000000007</v>
      </c>
      <c r="M6241" s="2" t="b">
        <f t="shared" si="194"/>
        <v>1</v>
      </c>
      <c r="N6241" s="2" t="str">
        <f t="shared" si="195"/>
        <v>Male201875-84 yearsGR113-136</v>
      </c>
    </row>
    <row r="6242" spans="2:14" x14ac:dyDescent="0.35">
      <c r="B6242" s="1" t="s">
        <v>712</v>
      </c>
      <c r="C6242" s="1" t="s">
        <v>713</v>
      </c>
      <c r="D6242">
        <v>2018</v>
      </c>
      <c r="E6242">
        <v>2018</v>
      </c>
      <c r="F6242" s="1" t="s">
        <v>32</v>
      </c>
      <c r="G6242" s="1" t="s">
        <v>33</v>
      </c>
      <c r="H6242" t="s">
        <v>296</v>
      </c>
      <c r="I6242" t="s">
        <v>295</v>
      </c>
      <c r="J6242">
        <v>849</v>
      </c>
      <c r="K6242">
        <v>2325693</v>
      </c>
      <c r="L6242">
        <v>36.5</v>
      </c>
      <c r="M6242" s="2" t="b">
        <f t="shared" si="194"/>
        <v>0</v>
      </c>
      <c r="N6242" s="2" t="str">
        <f t="shared" si="195"/>
        <v>Male201885+ yearsGR113-003</v>
      </c>
    </row>
    <row r="6243" spans="2:14" x14ac:dyDescent="0.35">
      <c r="B6243" s="1" t="s">
        <v>712</v>
      </c>
      <c r="C6243" s="1" t="s">
        <v>713</v>
      </c>
      <c r="D6243">
        <v>2018</v>
      </c>
      <c r="E6243">
        <v>2018</v>
      </c>
      <c r="F6243" s="1" t="s">
        <v>32</v>
      </c>
      <c r="G6243" s="1" t="s">
        <v>33</v>
      </c>
      <c r="H6243" t="s">
        <v>294</v>
      </c>
      <c r="I6243" t="s">
        <v>293</v>
      </c>
      <c r="J6243">
        <v>58</v>
      </c>
      <c r="K6243">
        <v>2325693</v>
      </c>
      <c r="L6243">
        <v>2.5</v>
      </c>
      <c r="M6243" s="2" t="b">
        <f t="shared" si="194"/>
        <v>1</v>
      </c>
      <c r="N6243" s="2" t="str">
        <f t="shared" si="195"/>
        <v>Male201885+ yearsGR113-004</v>
      </c>
    </row>
    <row r="6244" spans="2:14" x14ac:dyDescent="0.35">
      <c r="B6244" s="1" t="s">
        <v>712</v>
      </c>
      <c r="C6244" s="1" t="s">
        <v>713</v>
      </c>
      <c r="D6244">
        <v>2018</v>
      </c>
      <c r="E6244">
        <v>2018</v>
      </c>
      <c r="F6244" s="1" t="s">
        <v>32</v>
      </c>
      <c r="G6244" s="1" t="s">
        <v>33</v>
      </c>
      <c r="H6244" t="s">
        <v>292</v>
      </c>
      <c r="I6244" t="s">
        <v>291</v>
      </c>
      <c r="J6244">
        <v>46</v>
      </c>
      <c r="K6244">
        <v>2325693</v>
      </c>
      <c r="L6244">
        <v>2</v>
      </c>
      <c r="M6244" s="2" t="b">
        <f t="shared" si="194"/>
        <v>0</v>
      </c>
      <c r="N6244" s="2" t="str">
        <f t="shared" si="195"/>
        <v>Male201885+ yearsGR113-005</v>
      </c>
    </row>
    <row r="6245" spans="2:14" x14ac:dyDescent="0.35">
      <c r="B6245" s="1" t="s">
        <v>712</v>
      </c>
      <c r="C6245" s="1" t="s">
        <v>713</v>
      </c>
      <c r="D6245">
        <v>2018</v>
      </c>
      <c r="E6245">
        <v>2018</v>
      </c>
      <c r="F6245" s="1" t="s">
        <v>32</v>
      </c>
      <c r="G6245" s="1" t="s">
        <v>33</v>
      </c>
      <c r="H6245" t="s">
        <v>290</v>
      </c>
      <c r="I6245" t="s">
        <v>289</v>
      </c>
      <c r="J6245">
        <v>12</v>
      </c>
      <c r="K6245">
        <v>2325693</v>
      </c>
      <c r="L6245" t="s">
        <v>10</v>
      </c>
      <c r="M6245" s="2" t="b">
        <f t="shared" si="194"/>
        <v>0</v>
      </c>
      <c r="N6245" s="2" t="str">
        <f t="shared" si="195"/>
        <v>Male201885+ yearsGR113-006</v>
      </c>
    </row>
    <row r="6246" spans="2:14" x14ac:dyDescent="0.35">
      <c r="B6246" s="1" t="s">
        <v>712</v>
      </c>
      <c r="C6246" s="1" t="s">
        <v>713</v>
      </c>
      <c r="D6246">
        <v>2018</v>
      </c>
      <c r="E6246">
        <v>2018</v>
      </c>
      <c r="F6246" s="1" t="s">
        <v>32</v>
      </c>
      <c r="G6246" s="1" t="s">
        <v>33</v>
      </c>
      <c r="H6246" t="s">
        <v>143</v>
      </c>
      <c r="I6246" t="s">
        <v>142</v>
      </c>
      <c r="J6246">
        <v>4596</v>
      </c>
      <c r="K6246">
        <v>2325693</v>
      </c>
      <c r="L6246">
        <v>197.6</v>
      </c>
      <c r="M6246" s="2" t="b">
        <f t="shared" si="194"/>
        <v>1</v>
      </c>
      <c r="N6246" s="2" t="str">
        <f t="shared" si="195"/>
        <v>Male201885+ yearsGR113-010</v>
      </c>
    </row>
    <row r="6247" spans="2:14" x14ac:dyDescent="0.35">
      <c r="B6247" s="1" t="s">
        <v>712</v>
      </c>
      <c r="C6247" s="1" t="s">
        <v>713</v>
      </c>
      <c r="D6247">
        <v>2018</v>
      </c>
      <c r="E6247">
        <v>2018</v>
      </c>
      <c r="F6247" s="1" t="s">
        <v>32</v>
      </c>
      <c r="G6247" s="1" t="s">
        <v>33</v>
      </c>
      <c r="H6247" t="s">
        <v>284</v>
      </c>
      <c r="I6247" t="s">
        <v>283</v>
      </c>
      <c r="J6247">
        <v>57</v>
      </c>
      <c r="K6247">
        <v>2325693</v>
      </c>
      <c r="L6247">
        <v>2.5</v>
      </c>
      <c r="M6247" s="2" t="b">
        <f t="shared" si="194"/>
        <v>1</v>
      </c>
      <c r="N6247" s="2" t="str">
        <f t="shared" si="195"/>
        <v>Male201885+ yearsGR113-015</v>
      </c>
    </row>
    <row r="6248" spans="2:14" x14ac:dyDescent="0.35">
      <c r="B6248" s="1" t="s">
        <v>712</v>
      </c>
      <c r="C6248" s="1" t="s">
        <v>713</v>
      </c>
      <c r="D6248">
        <v>2018</v>
      </c>
      <c r="E6248">
        <v>2018</v>
      </c>
      <c r="F6248" s="1" t="s">
        <v>32</v>
      </c>
      <c r="G6248" s="1" t="s">
        <v>33</v>
      </c>
      <c r="H6248" t="s">
        <v>282</v>
      </c>
      <c r="I6248" t="s">
        <v>281</v>
      </c>
      <c r="J6248">
        <v>22</v>
      </c>
      <c r="K6248">
        <v>2325693</v>
      </c>
      <c r="L6248">
        <v>0.9</v>
      </c>
      <c r="M6248" s="2" t="b">
        <f t="shared" si="194"/>
        <v>1</v>
      </c>
      <c r="N6248" s="2" t="str">
        <f t="shared" si="195"/>
        <v>Male201885+ yearsGR113-016</v>
      </c>
    </row>
    <row r="6249" spans="2:14" x14ac:dyDescent="0.35">
      <c r="B6249" s="1" t="s">
        <v>712</v>
      </c>
      <c r="C6249" s="1" t="s">
        <v>713</v>
      </c>
      <c r="D6249">
        <v>2018</v>
      </c>
      <c r="E6249">
        <v>2018</v>
      </c>
      <c r="F6249" s="1" t="s">
        <v>32</v>
      </c>
      <c r="G6249" s="1" t="s">
        <v>33</v>
      </c>
      <c r="H6249" t="s">
        <v>141</v>
      </c>
      <c r="I6249" t="s">
        <v>140</v>
      </c>
      <c r="J6249">
        <v>782</v>
      </c>
      <c r="K6249">
        <v>2325693</v>
      </c>
      <c r="L6249">
        <v>33.6</v>
      </c>
      <c r="M6249" s="2" t="b">
        <f t="shared" si="194"/>
        <v>0</v>
      </c>
      <c r="N6249" s="2" t="str">
        <f t="shared" si="195"/>
        <v>Male201885+ yearsGR113-018</v>
      </c>
    </row>
    <row r="6250" spans="2:14" x14ac:dyDescent="0.35">
      <c r="B6250" s="1" t="s">
        <v>712</v>
      </c>
      <c r="C6250" s="1" t="s">
        <v>713</v>
      </c>
      <c r="D6250">
        <v>2018</v>
      </c>
      <c r="E6250">
        <v>2018</v>
      </c>
      <c r="F6250" s="1" t="s">
        <v>32</v>
      </c>
      <c r="G6250" s="1" t="s">
        <v>33</v>
      </c>
      <c r="H6250" t="s">
        <v>139</v>
      </c>
      <c r="I6250" t="s">
        <v>138</v>
      </c>
      <c r="J6250">
        <v>49874</v>
      </c>
      <c r="K6250">
        <v>2325693</v>
      </c>
      <c r="L6250">
        <v>2144.5</v>
      </c>
      <c r="M6250" s="2" t="b">
        <f t="shared" si="194"/>
        <v>1</v>
      </c>
      <c r="N6250" s="2" t="str">
        <f t="shared" si="195"/>
        <v>Male201885+ yearsGR113-019</v>
      </c>
    </row>
    <row r="6251" spans="2:14" x14ac:dyDescent="0.35">
      <c r="B6251" s="1" t="s">
        <v>712</v>
      </c>
      <c r="C6251" s="1" t="s">
        <v>713</v>
      </c>
      <c r="D6251">
        <v>2018</v>
      </c>
      <c r="E6251">
        <v>2018</v>
      </c>
      <c r="F6251" s="1" t="s">
        <v>32</v>
      </c>
      <c r="G6251" s="1" t="s">
        <v>33</v>
      </c>
      <c r="H6251" t="s">
        <v>280</v>
      </c>
      <c r="I6251" t="s">
        <v>279</v>
      </c>
      <c r="J6251">
        <v>644</v>
      </c>
      <c r="K6251">
        <v>2325693</v>
      </c>
      <c r="L6251">
        <v>27.7</v>
      </c>
      <c r="M6251" s="2" t="b">
        <f t="shared" si="194"/>
        <v>0</v>
      </c>
      <c r="N6251" s="2" t="str">
        <f t="shared" si="195"/>
        <v>Male201885+ yearsGR113-020</v>
      </c>
    </row>
    <row r="6252" spans="2:14" x14ac:dyDescent="0.35">
      <c r="B6252" s="1" t="s">
        <v>712</v>
      </c>
      <c r="C6252" s="1" t="s">
        <v>713</v>
      </c>
      <c r="D6252">
        <v>2018</v>
      </c>
      <c r="E6252">
        <v>2018</v>
      </c>
      <c r="F6252" s="1" t="s">
        <v>32</v>
      </c>
      <c r="G6252" s="1" t="s">
        <v>33</v>
      </c>
      <c r="H6252" t="s">
        <v>278</v>
      </c>
      <c r="I6252" t="s">
        <v>277</v>
      </c>
      <c r="J6252">
        <v>1117</v>
      </c>
      <c r="K6252">
        <v>2325693</v>
      </c>
      <c r="L6252">
        <v>48</v>
      </c>
      <c r="M6252" s="2" t="b">
        <f t="shared" si="194"/>
        <v>0</v>
      </c>
      <c r="N6252" s="2" t="str">
        <f t="shared" si="195"/>
        <v>Male201885+ yearsGR113-021</v>
      </c>
    </row>
    <row r="6253" spans="2:14" x14ac:dyDescent="0.35">
      <c r="B6253" s="1" t="s">
        <v>712</v>
      </c>
      <c r="C6253" s="1" t="s">
        <v>713</v>
      </c>
      <c r="D6253">
        <v>2018</v>
      </c>
      <c r="E6253">
        <v>2018</v>
      </c>
      <c r="F6253" s="1" t="s">
        <v>32</v>
      </c>
      <c r="G6253" s="1" t="s">
        <v>33</v>
      </c>
      <c r="H6253" t="s">
        <v>276</v>
      </c>
      <c r="I6253" t="s">
        <v>275</v>
      </c>
      <c r="J6253">
        <v>877</v>
      </c>
      <c r="K6253">
        <v>2325693</v>
      </c>
      <c r="L6253">
        <v>37.700000000000003</v>
      </c>
      <c r="M6253" s="2" t="b">
        <f t="shared" si="194"/>
        <v>0</v>
      </c>
      <c r="N6253" s="2" t="str">
        <f t="shared" si="195"/>
        <v>Male201885+ yearsGR113-022</v>
      </c>
    </row>
    <row r="6254" spans="2:14" x14ac:dyDescent="0.35">
      <c r="B6254" s="1" t="s">
        <v>712</v>
      </c>
      <c r="C6254" s="1" t="s">
        <v>713</v>
      </c>
      <c r="D6254">
        <v>2018</v>
      </c>
      <c r="E6254">
        <v>2018</v>
      </c>
      <c r="F6254" s="1" t="s">
        <v>32</v>
      </c>
      <c r="G6254" s="1" t="s">
        <v>33</v>
      </c>
      <c r="H6254" t="s">
        <v>274</v>
      </c>
      <c r="I6254" t="s">
        <v>273</v>
      </c>
      <c r="J6254">
        <v>4218</v>
      </c>
      <c r="K6254">
        <v>2325693</v>
      </c>
      <c r="L6254">
        <v>181.4</v>
      </c>
      <c r="M6254" s="2" t="b">
        <f t="shared" si="194"/>
        <v>0</v>
      </c>
      <c r="N6254" s="2" t="str">
        <f t="shared" si="195"/>
        <v>Male201885+ yearsGR113-023</v>
      </c>
    </row>
    <row r="6255" spans="2:14" x14ac:dyDescent="0.35">
      <c r="B6255" s="1" t="s">
        <v>712</v>
      </c>
      <c r="C6255" s="1" t="s">
        <v>713</v>
      </c>
      <c r="D6255">
        <v>2018</v>
      </c>
      <c r="E6255">
        <v>2018</v>
      </c>
      <c r="F6255" s="1" t="s">
        <v>32</v>
      </c>
      <c r="G6255" s="1" t="s">
        <v>33</v>
      </c>
      <c r="H6255" t="s">
        <v>272</v>
      </c>
      <c r="I6255" t="s">
        <v>271</v>
      </c>
      <c r="J6255">
        <v>1374</v>
      </c>
      <c r="K6255">
        <v>2325693</v>
      </c>
      <c r="L6255">
        <v>59.1</v>
      </c>
      <c r="M6255" s="2" t="b">
        <f t="shared" si="194"/>
        <v>0</v>
      </c>
      <c r="N6255" s="2" t="str">
        <f t="shared" si="195"/>
        <v>Male201885+ yearsGR113-024</v>
      </c>
    </row>
    <row r="6256" spans="2:14" x14ac:dyDescent="0.35">
      <c r="B6256" s="1" t="s">
        <v>712</v>
      </c>
      <c r="C6256" s="1" t="s">
        <v>713</v>
      </c>
      <c r="D6256">
        <v>2018</v>
      </c>
      <c r="E6256">
        <v>2018</v>
      </c>
      <c r="F6256" s="1" t="s">
        <v>32</v>
      </c>
      <c r="G6256" s="1" t="s">
        <v>33</v>
      </c>
      <c r="H6256" t="s">
        <v>270</v>
      </c>
      <c r="I6256" t="s">
        <v>269</v>
      </c>
      <c r="J6256">
        <v>2609</v>
      </c>
      <c r="K6256">
        <v>2325693</v>
      </c>
      <c r="L6256">
        <v>112.2</v>
      </c>
      <c r="M6256" s="2" t="b">
        <f t="shared" ref="M6256:M6319" si="196">LEFT(H6256,1)="#"</f>
        <v>0</v>
      </c>
      <c r="N6256" s="2" t="str">
        <f t="shared" ref="N6256:N6319" si="197">B6256&amp;E6256&amp;F6256&amp;I6256</f>
        <v>Male201885+ yearsGR113-025</v>
      </c>
    </row>
    <row r="6257" spans="2:14" x14ac:dyDescent="0.35">
      <c r="B6257" s="1" t="s">
        <v>712</v>
      </c>
      <c r="C6257" s="1" t="s">
        <v>713</v>
      </c>
      <c r="D6257">
        <v>2018</v>
      </c>
      <c r="E6257">
        <v>2018</v>
      </c>
      <c r="F6257" s="1" t="s">
        <v>32</v>
      </c>
      <c r="G6257" s="1" t="s">
        <v>33</v>
      </c>
      <c r="H6257" t="s">
        <v>268</v>
      </c>
      <c r="I6257" t="s">
        <v>267</v>
      </c>
      <c r="J6257">
        <v>279</v>
      </c>
      <c r="K6257">
        <v>2325693</v>
      </c>
      <c r="L6257">
        <v>12</v>
      </c>
      <c r="M6257" s="2" t="b">
        <f t="shared" si="196"/>
        <v>0</v>
      </c>
      <c r="N6257" s="2" t="str">
        <f t="shared" si="197"/>
        <v>Male201885+ yearsGR113-026</v>
      </c>
    </row>
    <row r="6258" spans="2:14" x14ac:dyDescent="0.35">
      <c r="B6258" s="1" t="s">
        <v>712</v>
      </c>
      <c r="C6258" s="1" t="s">
        <v>713</v>
      </c>
      <c r="D6258">
        <v>2018</v>
      </c>
      <c r="E6258">
        <v>2018</v>
      </c>
      <c r="F6258" s="1" t="s">
        <v>32</v>
      </c>
      <c r="G6258" s="1" t="s">
        <v>33</v>
      </c>
      <c r="H6258" t="s">
        <v>266</v>
      </c>
      <c r="I6258" t="s">
        <v>265</v>
      </c>
      <c r="J6258">
        <v>8990</v>
      </c>
      <c r="K6258">
        <v>2325693</v>
      </c>
      <c r="L6258">
        <v>386.6</v>
      </c>
      <c r="M6258" s="2" t="b">
        <f t="shared" si="196"/>
        <v>0</v>
      </c>
      <c r="N6258" s="2" t="str">
        <f t="shared" si="197"/>
        <v>Male201885+ yearsGR113-027</v>
      </c>
    </row>
    <row r="6259" spans="2:14" x14ac:dyDescent="0.35">
      <c r="B6259" s="1" t="s">
        <v>712</v>
      </c>
      <c r="C6259" s="1" t="s">
        <v>713</v>
      </c>
      <c r="D6259">
        <v>2018</v>
      </c>
      <c r="E6259">
        <v>2018</v>
      </c>
      <c r="F6259" s="1" t="s">
        <v>32</v>
      </c>
      <c r="G6259" s="1" t="s">
        <v>33</v>
      </c>
      <c r="H6259" t="s">
        <v>264</v>
      </c>
      <c r="I6259" t="s">
        <v>263</v>
      </c>
      <c r="J6259">
        <v>963</v>
      </c>
      <c r="K6259">
        <v>2325693</v>
      </c>
      <c r="L6259">
        <v>41.4</v>
      </c>
      <c r="M6259" s="2" t="b">
        <f t="shared" si="196"/>
        <v>0</v>
      </c>
      <c r="N6259" s="2" t="str">
        <f t="shared" si="197"/>
        <v>Male201885+ yearsGR113-028</v>
      </c>
    </row>
    <row r="6260" spans="2:14" x14ac:dyDescent="0.35">
      <c r="B6260" s="1" t="s">
        <v>712</v>
      </c>
      <c r="C6260" s="1" t="s">
        <v>713</v>
      </c>
      <c r="D6260">
        <v>2018</v>
      </c>
      <c r="E6260">
        <v>2018</v>
      </c>
      <c r="F6260" s="1" t="s">
        <v>32</v>
      </c>
      <c r="G6260" s="1" t="s">
        <v>33</v>
      </c>
      <c r="H6260" t="s">
        <v>137</v>
      </c>
      <c r="I6260" t="s">
        <v>136</v>
      </c>
      <c r="J6260">
        <v>66</v>
      </c>
      <c r="K6260">
        <v>2325693</v>
      </c>
      <c r="L6260">
        <v>2.8</v>
      </c>
      <c r="M6260" s="2" t="b">
        <f t="shared" si="196"/>
        <v>0</v>
      </c>
      <c r="N6260" s="2" t="str">
        <f t="shared" si="197"/>
        <v>Male201885+ yearsGR113-029</v>
      </c>
    </row>
    <row r="6261" spans="2:14" x14ac:dyDescent="0.35">
      <c r="B6261" s="1" t="s">
        <v>712</v>
      </c>
      <c r="C6261" s="1" t="s">
        <v>713</v>
      </c>
      <c r="D6261">
        <v>2018</v>
      </c>
      <c r="E6261">
        <v>2018</v>
      </c>
      <c r="F6261" s="1" t="s">
        <v>32</v>
      </c>
      <c r="G6261" s="1" t="s">
        <v>33</v>
      </c>
      <c r="H6261" t="s">
        <v>256</v>
      </c>
      <c r="I6261" t="s">
        <v>255</v>
      </c>
      <c r="J6261">
        <v>10254</v>
      </c>
      <c r="K6261">
        <v>2325693</v>
      </c>
      <c r="L6261">
        <v>440.9</v>
      </c>
      <c r="M6261" s="2" t="b">
        <f t="shared" si="196"/>
        <v>0</v>
      </c>
      <c r="N6261" s="2" t="str">
        <f t="shared" si="197"/>
        <v>Male201885+ yearsGR113-033</v>
      </c>
    </row>
    <row r="6262" spans="2:14" x14ac:dyDescent="0.35">
      <c r="B6262" s="1" t="s">
        <v>712</v>
      </c>
      <c r="C6262" s="1" t="s">
        <v>713</v>
      </c>
      <c r="D6262">
        <v>2018</v>
      </c>
      <c r="E6262">
        <v>2018</v>
      </c>
      <c r="F6262" s="1" t="s">
        <v>32</v>
      </c>
      <c r="G6262" s="1" t="s">
        <v>33</v>
      </c>
      <c r="H6262" t="s">
        <v>254</v>
      </c>
      <c r="I6262" t="s">
        <v>253</v>
      </c>
      <c r="J6262">
        <v>1255</v>
      </c>
      <c r="K6262">
        <v>2325693</v>
      </c>
      <c r="L6262">
        <v>54</v>
      </c>
      <c r="M6262" s="2" t="b">
        <f t="shared" si="196"/>
        <v>0</v>
      </c>
      <c r="N6262" s="2" t="str">
        <f t="shared" si="197"/>
        <v>Male201885+ yearsGR113-034</v>
      </c>
    </row>
    <row r="6263" spans="2:14" x14ac:dyDescent="0.35">
      <c r="B6263" s="1" t="s">
        <v>712</v>
      </c>
      <c r="C6263" s="1" t="s">
        <v>713</v>
      </c>
      <c r="D6263">
        <v>2018</v>
      </c>
      <c r="E6263">
        <v>2018</v>
      </c>
      <c r="F6263" s="1" t="s">
        <v>32</v>
      </c>
      <c r="G6263" s="1" t="s">
        <v>33</v>
      </c>
      <c r="H6263" t="s">
        <v>252</v>
      </c>
      <c r="I6263" t="s">
        <v>251</v>
      </c>
      <c r="J6263">
        <v>3546</v>
      </c>
      <c r="K6263">
        <v>2325693</v>
      </c>
      <c r="L6263">
        <v>152.5</v>
      </c>
      <c r="M6263" s="2" t="b">
        <f t="shared" si="196"/>
        <v>0</v>
      </c>
      <c r="N6263" s="2" t="str">
        <f t="shared" si="197"/>
        <v>Male201885+ yearsGR113-035</v>
      </c>
    </row>
    <row r="6264" spans="2:14" x14ac:dyDescent="0.35">
      <c r="B6264" s="1" t="s">
        <v>712</v>
      </c>
      <c r="C6264" s="1" t="s">
        <v>713</v>
      </c>
      <c r="D6264">
        <v>2018</v>
      </c>
      <c r="E6264">
        <v>2018</v>
      </c>
      <c r="F6264" s="1" t="s">
        <v>32</v>
      </c>
      <c r="G6264" s="1" t="s">
        <v>33</v>
      </c>
      <c r="H6264" t="s">
        <v>250</v>
      </c>
      <c r="I6264" t="s">
        <v>249</v>
      </c>
      <c r="J6264">
        <v>623</v>
      </c>
      <c r="K6264">
        <v>2325693</v>
      </c>
      <c r="L6264">
        <v>26.8</v>
      </c>
      <c r="M6264" s="2" t="b">
        <f t="shared" si="196"/>
        <v>0</v>
      </c>
      <c r="N6264" s="2" t="str">
        <f t="shared" si="197"/>
        <v>Male201885+ yearsGR113-036</v>
      </c>
    </row>
    <row r="6265" spans="2:14" x14ac:dyDescent="0.35">
      <c r="B6265" s="1" t="s">
        <v>712</v>
      </c>
      <c r="C6265" s="1" t="s">
        <v>713</v>
      </c>
      <c r="D6265">
        <v>2018</v>
      </c>
      <c r="E6265">
        <v>2018</v>
      </c>
      <c r="F6265" s="1" t="s">
        <v>32</v>
      </c>
      <c r="G6265" s="1" t="s">
        <v>33</v>
      </c>
      <c r="H6265" t="s">
        <v>135</v>
      </c>
      <c r="I6265" t="s">
        <v>134</v>
      </c>
      <c r="J6265">
        <v>6335</v>
      </c>
      <c r="K6265">
        <v>2325693</v>
      </c>
      <c r="L6265">
        <v>272.39999999999998</v>
      </c>
      <c r="M6265" s="2" t="b">
        <f t="shared" si="196"/>
        <v>0</v>
      </c>
      <c r="N6265" s="2" t="str">
        <f t="shared" si="197"/>
        <v>Male201885+ yearsGR113-037</v>
      </c>
    </row>
    <row r="6266" spans="2:14" x14ac:dyDescent="0.35">
      <c r="B6266" s="1" t="s">
        <v>712</v>
      </c>
      <c r="C6266" s="1" t="s">
        <v>713</v>
      </c>
      <c r="D6266">
        <v>2018</v>
      </c>
      <c r="E6266">
        <v>2018</v>
      </c>
      <c r="F6266" s="1" t="s">
        <v>32</v>
      </c>
      <c r="G6266" s="1" t="s">
        <v>33</v>
      </c>
      <c r="H6266" t="s">
        <v>248</v>
      </c>
      <c r="I6266" t="s">
        <v>247</v>
      </c>
      <c r="J6266">
        <v>69</v>
      </c>
      <c r="K6266">
        <v>2325693</v>
      </c>
      <c r="L6266">
        <v>3</v>
      </c>
      <c r="M6266" s="2" t="b">
        <f t="shared" si="196"/>
        <v>0</v>
      </c>
      <c r="N6266" s="2" t="str">
        <f t="shared" si="197"/>
        <v>Male201885+ yearsGR113-038</v>
      </c>
    </row>
    <row r="6267" spans="2:14" x14ac:dyDescent="0.35">
      <c r="B6267" s="1" t="s">
        <v>712</v>
      </c>
      <c r="C6267" s="1" t="s">
        <v>713</v>
      </c>
      <c r="D6267">
        <v>2018</v>
      </c>
      <c r="E6267">
        <v>2018</v>
      </c>
      <c r="F6267" s="1" t="s">
        <v>32</v>
      </c>
      <c r="G6267" s="1" t="s">
        <v>33</v>
      </c>
      <c r="H6267" t="s">
        <v>133</v>
      </c>
      <c r="I6267" t="s">
        <v>132</v>
      </c>
      <c r="J6267">
        <v>2282</v>
      </c>
      <c r="K6267">
        <v>2325693</v>
      </c>
      <c r="L6267">
        <v>98.1</v>
      </c>
      <c r="M6267" s="2" t="b">
        <f t="shared" si="196"/>
        <v>0</v>
      </c>
      <c r="N6267" s="2" t="str">
        <f t="shared" si="197"/>
        <v>Male201885+ yearsGR113-039</v>
      </c>
    </row>
    <row r="6268" spans="2:14" x14ac:dyDescent="0.35">
      <c r="B6268" s="1" t="s">
        <v>712</v>
      </c>
      <c r="C6268" s="1" t="s">
        <v>713</v>
      </c>
      <c r="D6268">
        <v>2018</v>
      </c>
      <c r="E6268">
        <v>2018</v>
      </c>
      <c r="F6268" s="1" t="s">
        <v>32</v>
      </c>
      <c r="G6268" s="1" t="s">
        <v>33</v>
      </c>
      <c r="H6268" t="s">
        <v>246</v>
      </c>
      <c r="I6268" t="s">
        <v>245</v>
      </c>
      <c r="J6268">
        <v>2690</v>
      </c>
      <c r="K6268">
        <v>2325693</v>
      </c>
      <c r="L6268">
        <v>115.7</v>
      </c>
      <c r="M6268" s="2" t="b">
        <f t="shared" si="196"/>
        <v>0</v>
      </c>
      <c r="N6268" s="2" t="str">
        <f t="shared" si="197"/>
        <v>Male201885+ yearsGR113-040</v>
      </c>
    </row>
    <row r="6269" spans="2:14" x14ac:dyDescent="0.35">
      <c r="B6269" s="1" t="s">
        <v>712</v>
      </c>
      <c r="C6269" s="1" t="s">
        <v>713</v>
      </c>
      <c r="D6269">
        <v>2018</v>
      </c>
      <c r="E6269">
        <v>2018</v>
      </c>
      <c r="F6269" s="1" t="s">
        <v>32</v>
      </c>
      <c r="G6269" s="1" t="s">
        <v>33</v>
      </c>
      <c r="H6269" t="s">
        <v>244</v>
      </c>
      <c r="I6269" t="s">
        <v>243</v>
      </c>
      <c r="J6269">
        <v>1279</v>
      </c>
      <c r="K6269">
        <v>2325693</v>
      </c>
      <c r="L6269">
        <v>55</v>
      </c>
      <c r="M6269" s="2" t="b">
        <f t="shared" si="196"/>
        <v>0</v>
      </c>
      <c r="N6269" s="2" t="str">
        <f t="shared" si="197"/>
        <v>Male201885+ yearsGR113-041</v>
      </c>
    </row>
    <row r="6270" spans="2:14" x14ac:dyDescent="0.35">
      <c r="B6270" s="1" t="s">
        <v>712</v>
      </c>
      <c r="C6270" s="1" t="s">
        <v>713</v>
      </c>
      <c r="D6270">
        <v>2018</v>
      </c>
      <c r="E6270">
        <v>2018</v>
      </c>
      <c r="F6270" s="1" t="s">
        <v>32</v>
      </c>
      <c r="G6270" s="1" t="s">
        <v>33</v>
      </c>
      <c r="H6270" t="s">
        <v>242</v>
      </c>
      <c r="I6270" t="s">
        <v>241</v>
      </c>
      <c r="J6270">
        <v>15</v>
      </c>
      <c r="K6270">
        <v>2325693</v>
      </c>
      <c r="L6270" t="s">
        <v>10</v>
      </c>
      <c r="M6270" s="2" t="b">
        <f t="shared" si="196"/>
        <v>0</v>
      </c>
      <c r="N6270" s="2" t="str">
        <f t="shared" si="197"/>
        <v>Male201885+ yearsGR113-042</v>
      </c>
    </row>
    <row r="6271" spans="2:14" x14ac:dyDescent="0.35">
      <c r="B6271" s="1" t="s">
        <v>712</v>
      </c>
      <c r="C6271" s="1" t="s">
        <v>713</v>
      </c>
      <c r="D6271">
        <v>2018</v>
      </c>
      <c r="E6271">
        <v>2018</v>
      </c>
      <c r="F6271" s="1" t="s">
        <v>32</v>
      </c>
      <c r="G6271" s="1" t="s">
        <v>33</v>
      </c>
      <c r="H6271" t="s">
        <v>240</v>
      </c>
      <c r="I6271" t="s">
        <v>239</v>
      </c>
      <c r="J6271">
        <v>6724</v>
      </c>
      <c r="K6271">
        <v>2325693</v>
      </c>
      <c r="L6271">
        <v>289.10000000000002</v>
      </c>
      <c r="M6271" s="2" t="b">
        <f t="shared" si="196"/>
        <v>0</v>
      </c>
      <c r="N6271" s="2" t="str">
        <f t="shared" si="197"/>
        <v>Male201885+ yearsGR113-043</v>
      </c>
    </row>
    <row r="6272" spans="2:14" x14ac:dyDescent="0.35">
      <c r="B6272" s="1" t="s">
        <v>712</v>
      </c>
      <c r="C6272" s="1" t="s">
        <v>713</v>
      </c>
      <c r="D6272">
        <v>2018</v>
      </c>
      <c r="E6272">
        <v>2018</v>
      </c>
      <c r="F6272" s="1" t="s">
        <v>32</v>
      </c>
      <c r="G6272" s="1" t="s">
        <v>33</v>
      </c>
      <c r="H6272" t="s">
        <v>238</v>
      </c>
      <c r="I6272" t="s">
        <v>237</v>
      </c>
      <c r="J6272">
        <v>2377</v>
      </c>
      <c r="K6272">
        <v>2325693</v>
      </c>
      <c r="L6272">
        <v>102.2</v>
      </c>
      <c r="M6272" s="2" t="b">
        <f t="shared" si="196"/>
        <v>1</v>
      </c>
      <c r="N6272" s="2" t="str">
        <f t="shared" si="197"/>
        <v>Male201885+ yearsGR113-044</v>
      </c>
    </row>
    <row r="6273" spans="2:14" x14ac:dyDescent="0.35">
      <c r="B6273" s="1" t="s">
        <v>712</v>
      </c>
      <c r="C6273" s="1" t="s">
        <v>713</v>
      </c>
      <c r="D6273">
        <v>2018</v>
      </c>
      <c r="E6273">
        <v>2018</v>
      </c>
      <c r="F6273" s="1" t="s">
        <v>32</v>
      </c>
      <c r="G6273" s="1" t="s">
        <v>33</v>
      </c>
      <c r="H6273" t="s">
        <v>236</v>
      </c>
      <c r="I6273" t="s">
        <v>235</v>
      </c>
      <c r="J6273">
        <v>731</v>
      </c>
      <c r="K6273">
        <v>2325693</v>
      </c>
      <c r="L6273">
        <v>31.4</v>
      </c>
      <c r="M6273" s="2" t="b">
        <f t="shared" si="196"/>
        <v>1</v>
      </c>
      <c r="N6273" s="2" t="str">
        <f t="shared" si="197"/>
        <v>Male201885+ yearsGR113-045</v>
      </c>
    </row>
    <row r="6274" spans="2:14" x14ac:dyDescent="0.35">
      <c r="B6274" s="1" t="s">
        <v>712</v>
      </c>
      <c r="C6274" s="1" t="s">
        <v>713</v>
      </c>
      <c r="D6274">
        <v>2018</v>
      </c>
      <c r="E6274">
        <v>2018</v>
      </c>
      <c r="F6274" s="1" t="s">
        <v>32</v>
      </c>
      <c r="G6274" s="1" t="s">
        <v>33</v>
      </c>
      <c r="H6274" t="s">
        <v>131</v>
      </c>
      <c r="I6274" t="s">
        <v>130</v>
      </c>
      <c r="J6274">
        <v>7394</v>
      </c>
      <c r="K6274">
        <v>2325693</v>
      </c>
      <c r="L6274">
        <v>317.89999999999998</v>
      </c>
      <c r="M6274" s="2" t="b">
        <f t="shared" si="196"/>
        <v>1</v>
      </c>
      <c r="N6274" s="2" t="str">
        <f t="shared" si="197"/>
        <v>Male201885+ yearsGR113-046</v>
      </c>
    </row>
    <row r="6275" spans="2:14" x14ac:dyDescent="0.35">
      <c r="B6275" s="1" t="s">
        <v>712</v>
      </c>
      <c r="C6275" s="1" t="s">
        <v>713</v>
      </c>
      <c r="D6275">
        <v>2018</v>
      </c>
      <c r="E6275">
        <v>2018</v>
      </c>
      <c r="F6275" s="1" t="s">
        <v>32</v>
      </c>
      <c r="G6275" s="1" t="s">
        <v>33</v>
      </c>
      <c r="H6275" t="s">
        <v>234</v>
      </c>
      <c r="I6275" t="s">
        <v>233</v>
      </c>
      <c r="J6275">
        <v>1669</v>
      </c>
      <c r="K6275">
        <v>2325693</v>
      </c>
      <c r="L6275">
        <v>71.8</v>
      </c>
      <c r="M6275" s="2" t="b">
        <f t="shared" si="196"/>
        <v>1</v>
      </c>
      <c r="N6275" s="2" t="str">
        <f t="shared" si="197"/>
        <v>Male201885+ yearsGR113-047</v>
      </c>
    </row>
    <row r="6276" spans="2:14" x14ac:dyDescent="0.35">
      <c r="B6276" s="1" t="s">
        <v>712</v>
      </c>
      <c r="C6276" s="1" t="s">
        <v>713</v>
      </c>
      <c r="D6276">
        <v>2018</v>
      </c>
      <c r="E6276">
        <v>2018</v>
      </c>
      <c r="F6276" s="1" t="s">
        <v>32</v>
      </c>
      <c r="G6276" s="1" t="s">
        <v>33</v>
      </c>
      <c r="H6276" t="s">
        <v>232</v>
      </c>
      <c r="I6276" t="s">
        <v>231</v>
      </c>
      <c r="J6276">
        <v>1630</v>
      </c>
      <c r="K6276">
        <v>2325693</v>
      </c>
      <c r="L6276">
        <v>70.099999999999994</v>
      </c>
      <c r="M6276" s="2" t="b">
        <f t="shared" si="196"/>
        <v>0</v>
      </c>
      <c r="N6276" s="2" t="str">
        <f t="shared" si="197"/>
        <v>Male201885+ yearsGR113-048</v>
      </c>
    </row>
    <row r="6277" spans="2:14" x14ac:dyDescent="0.35">
      <c r="B6277" s="1" t="s">
        <v>712</v>
      </c>
      <c r="C6277" s="1" t="s">
        <v>713</v>
      </c>
      <c r="D6277">
        <v>2018</v>
      </c>
      <c r="E6277">
        <v>2018</v>
      </c>
      <c r="F6277" s="1" t="s">
        <v>32</v>
      </c>
      <c r="G6277" s="1" t="s">
        <v>33</v>
      </c>
      <c r="H6277" t="s">
        <v>230</v>
      </c>
      <c r="I6277" t="s">
        <v>229</v>
      </c>
      <c r="J6277">
        <v>39</v>
      </c>
      <c r="K6277">
        <v>2325693</v>
      </c>
      <c r="L6277">
        <v>1.7</v>
      </c>
      <c r="M6277" s="2" t="b">
        <f t="shared" si="196"/>
        <v>0</v>
      </c>
      <c r="N6277" s="2" t="str">
        <f t="shared" si="197"/>
        <v>Male201885+ yearsGR113-049</v>
      </c>
    </row>
    <row r="6278" spans="2:14" x14ac:dyDescent="0.35">
      <c r="B6278" s="1" t="s">
        <v>712</v>
      </c>
      <c r="C6278" s="1" t="s">
        <v>713</v>
      </c>
      <c r="D6278">
        <v>2018</v>
      </c>
      <c r="E6278">
        <v>2018</v>
      </c>
      <c r="F6278" s="1" t="s">
        <v>32</v>
      </c>
      <c r="G6278" s="1" t="s">
        <v>33</v>
      </c>
      <c r="H6278" t="s">
        <v>228</v>
      </c>
      <c r="I6278" t="s">
        <v>227</v>
      </c>
      <c r="J6278">
        <v>31</v>
      </c>
      <c r="K6278">
        <v>2325693</v>
      </c>
      <c r="L6278">
        <v>1.3</v>
      </c>
      <c r="M6278" s="2" t="b">
        <f t="shared" si="196"/>
        <v>1</v>
      </c>
      <c r="N6278" s="2" t="str">
        <f t="shared" si="197"/>
        <v>Male201885+ yearsGR113-050</v>
      </c>
    </row>
    <row r="6279" spans="2:14" x14ac:dyDescent="0.35">
      <c r="B6279" s="1" t="s">
        <v>712</v>
      </c>
      <c r="C6279" s="1" t="s">
        <v>713</v>
      </c>
      <c r="D6279">
        <v>2018</v>
      </c>
      <c r="E6279">
        <v>2018</v>
      </c>
      <c r="F6279" s="1" t="s">
        <v>32</v>
      </c>
      <c r="G6279" s="1" t="s">
        <v>33</v>
      </c>
      <c r="H6279" t="s">
        <v>226</v>
      </c>
      <c r="I6279" t="s">
        <v>225</v>
      </c>
      <c r="J6279">
        <v>7725</v>
      </c>
      <c r="K6279">
        <v>2325693</v>
      </c>
      <c r="L6279">
        <v>332.2</v>
      </c>
      <c r="M6279" s="2" t="b">
        <f t="shared" si="196"/>
        <v>1</v>
      </c>
      <c r="N6279" s="2" t="str">
        <f t="shared" si="197"/>
        <v>Male201885+ yearsGR113-051</v>
      </c>
    </row>
    <row r="6280" spans="2:14" x14ac:dyDescent="0.35">
      <c r="B6280" s="1" t="s">
        <v>712</v>
      </c>
      <c r="C6280" s="1" t="s">
        <v>713</v>
      </c>
      <c r="D6280">
        <v>2018</v>
      </c>
      <c r="E6280">
        <v>2018</v>
      </c>
      <c r="F6280" s="1" t="s">
        <v>32</v>
      </c>
      <c r="G6280" s="1" t="s">
        <v>33</v>
      </c>
      <c r="H6280" t="s">
        <v>224</v>
      </c>
      <c r="I6280" t="s">
        <v>223</v>
      </c>
      <c r="J6280">
        <v>21699</v>
      </c>
      <c r="K6280">
        <v>2325693</v>
      </c>
      <c r="L6280">
        <v>933</v>
      </c>
      <c r="M6280" s="2" t="b">
        <f t="shared" si="196"/>
        <v>1</v>
      </c>
      <c r="N6280" s="2" t="str">
        <f t="shared" si="197"/>
        <v>Male201885+ yearsGR113-052</v>
      </c>
    </row>
    <row r="6281" spans="2:14" x14ac:dyDescent="0.35">
      <c r="B6281" s="1" t="s">
        <v>712</v>
      </c>
      <c r="C6281" s="1" t="s">
        <v>713</v>
      </c>
      <c r="D6281">
        <v>2018</v>
      </c>
      <c r="E6281">
        <v>2018</v>
      </c>
      <c r="F6281" s="1" t="s">
        <v>32</v>
      </c>
      <c r="G6281" s="1" t="s">
        <v>33</v>
      </c>
      <c r="H6281" t="s">
        <v>129</v>
      </c>
      <c r="I6281" t="s">
        <v>128</v>
      </c>
      <c r="J6281">
        <v>129772</v>
      </c>
      <c r="K6281">
        <v>2325693</v>
      </c>
      <c r="L6281">
        <v>5579.9</v>
      </c>
      <c r="M6281" s="2" t="b">
        <f t="shared" si="196"/>
        <v>0</v>
      </c>
      <c r="N6281" s="2" t="str">
        <f t="shared" si="197"/>
        <v>Male201885+ yearsGR113-053</v>
      </c>
    </row>
    <row r="6282" spans="2:14" x14ac:dyDescent="0.35">
      <c r="B6282" s="1" t="s">
        <v>712</v>
      </c>
      <c r="C6282" s="1" t="s">
        <v>713</v>
      </c>
      <c r="D6282">
        <v>2018</v>
      </c>
      <c r="E6282">
        <v>2018</v>
      </c>
      <c r="F6282" s="1" t="s">
        <v>32</v>
      </c>
      <c r="G6282" s="1" t="s">
        <v>33</v>
      </c>
      <c r="H6282" t="s">
        <v>127</v>
      </c>
      <c r="I6282" t="s">
        <v>126</v>
      </c>
      <c r="J6282">
        <v>101369</v>
      </c>
      <c r="K6282">
        <v>2325693</v>
      </c>
      <c r="L6282">
        <v>4358.7</v>
      </c>
      <c r="M6282" s="2" t="b">
        <f t="shared" si="196"/>
        <v>1</v>
      </c>
      <c r="N6282" s="2" t="str">
        <f t="shared" si="197"/>
        <v>Male201885+ yearsGR113-054</v>
      </c>
    </row>
    <row r="6283" spans="2:14" x14ac:dyDescent="0.35">
      <c r="B6283" s="1" t="s">
        <v>712</v>
      </c>
      <c r="C6283" s="1" t="s">
        <v>713</v>
      </c>
      <c r="D6283">
        <v>2018</v>
      </c>
      <c r="E6283">
        <v>2018</v>
      </c>
      <c r="F6283" s="1" t="s">
        <v>32</v>
      </c>
      <c r="G6283" s="1" t="s">
        <v>33</v>
      </c>
      <c r="H6283" t="s">
        <v>222</v>
      </c>
      <c r="I6283" t="s">
        <v>221</v>
      </c>
      <c r="J6283">
        <v>323</v>
      </c>
      <c r="K6283">
        <v>2325693</v>
      </c>
      <c r="L6283">
        <v>13.9</v>
      </c>
      <c r="M6283" s="2" t="b">
        <f t="shared" si="196"/>
        <v>0</v>
      </c>
      <c r="N6283" s="2" t="str">
        <f t="shared" si="197"/>
        <v>Male201885+ yearsGR113-055</v>
      </c>
    </row>
    <row r="6284" spans="2:14" x14ac:dyDescent="0.35">
      <c r="B6284" s="1" t="s">
        <v>712</v>
      </c>
      <c r="C6284" s="1" t="s">
        <v>713</v>
      </c>
      <c r="D6284">
        <v>2018</v>
      </c>
      <c r="E6284">
        <v>2018</v>
      </c>
      <c r="F6284" s="1" t="s">
        <v>32</v>
      </c>
      <c r="G6284" s="1" t="s">
        <v>33</v>
      </c>
      <c r="H6284" t="s">
        <v>220</v>
      </c>
      <c r="I6284" t="s">
        <v>219</v>
      </c>
      <c r="J6284">
        <v>5826</v>
      </c>
      <c r="K6284">
        <v>2325693</v>
      </c>
      <c r="L6284">
        <v>250.5</v>
      </c>
      <c r="M6284" s="2" t="b">
        <f t="shared" si="196"/>
        <v>0</v>
      </c>
      <c r="N6284" s="2" t="str">
        <f t="shared" si="197"/>
        <v>Male201885+ yearsGR113-056</v>
      </c>
    </row>
    <row r="6285" spans="2:14" x14ac:dyDescent="0.35">
      <c r="B6285" s="1" t="s">
        <v>712</v>
      </c>
      <c r="C6285" s="1" t="s">
        <v>713</v>
      </c>
      <c r="D6285">
        <v>2018</v>
      </c>
      <c r="E6285">
        <v>2018</v>
      </c>
      <c r="F6285" s="1" t="s">
        <v>32</v>
      </c>
      <c r="G6285" s="1" t="s">
        <v>33</v>
      </c>
      <c r="H6285" t="s">
        <v>125</v>
      </c>
      <c r="I6285" t="s">
        <v>124</v>
      </c>
      <c r="J6285">
        <v>1511</v>
      </c>
      <c r="K6285">
        <v>2325693</v>
      </c>
      <c r="L6285">
        <v>65</v>
      </c>
      <c r="M6285" s="2" t="b">
        <f t="shared" si="196"/>
        <v>0</v>
      </c>
      <c r="N6285" s="2" t="str">
        <f t="shared" si="197"/>
        <v>Male201885+ yearsGR113-057</v>
      </c>
    </row>
    <row r="6286" spans="2:14" x14ac:dyDescent="0.35">
      <c r="B6286" s="1" t="s">
        <v>712</v>
      </c>
      <c r="C6286" s="1" t="s">
        <v>713</v>
      </c>
      <c r="D6286">
        <v>2018</v>
      </c>
      <c r="E6286">
        <v>2018</v>
      </c>
      <c r="F6286" s="1" t="s">
        <v>32</v>
      </c>
      <c r="G6286" s="1" t="s">
        <v>33</v>
      </c>
      <c r="H6286" t="s">
        <v>123</v>
      </c>
      <c r="I6286" t="s">
        <v>122</v>
      </c>
      <c r="J6286">
        <v>56725</v>
      </c>
      <c r="K6286">
        <v>2325693</v>
      </c>
      <c r="L6286">
        <v>2439.1</v>
      </c>
      <c r="M6286" s="2" t="b">
        <f t="shared" si="196"/>
        <v>0</v>
      </c>
      <c r="N6286" s="2" t="str">
        <f t="shared" si="197"/>
        <v>Male201885+ yearsGR113-058</v>
      </c>
    </row>
    <row r="6287" spans="2:14" x14ac:dyDescent="0.35">
      <c r="B6287" s="1" t="s">
        <v>712</v>
      </c>
      <c r="C6287" s="1" t="s">
        <v>713</v>
      </c>
      <c r="D6287">
        <v>2018</v>
      </c>
      <c r="E6287">
        <v>2018</v>
      </c>
      <c r="F6287" s="1" t="s">
        <v>32</v>
      </c>
      <c r="G6287" s="1" t="s">
        <v>33</v>
      </c>
      <c r="H6287" t="s">
        <v>121</v>
      </c>
      <c r="I6287" t="s">
        <v>120</v>
      </c>
      <c r="J6287">
        <v>12826</v>
      </c>
      <c r="K6287">
        <v>2325693</v>
      </c>
      <c r="L6287">
        <v>551.5</v>
      </c>
      <c r="M6287" s="2" t="b">
        <f t="shared" si="196"/>
        <v>0</v>
      </c>
      <c r="N6287" s="2" t="str">
        <f t="shared" si="197"/>
        <v>Male201885+ yearsGR113-059</v>
      </c>
    </row>
    <row r="6288" spans="2:14" x14ac:dyDescent="0.35">
      <c r="B6288" s="1" t="s">
        <v>712</v>
      </c>
      <c r="C6288" s="1" t="s">
        <v>713</v>
      </c>
      <c r="D6288">
        <v>2018</v>
      </c>
      <c r="E6288">
        <v>2018</v>
      </c>
      <c r="F6288" s="1" t="s">
        <v>32</v>
      </c>
      <c r="G6288" s="1" t="s">
        <v>33</v>
      </c>
      <c r="H6288" t="s">
        <v>218</v>
      </c>
      <c r="I6288" t="s">
        <v>217</v>
      </c>
      <c r="J6288">
        <v>436</v>
      </c>
      <c r="K6288">
        <v>2325693</v>
      </c>
      <c r="L6288">
        <v>18.7</v>
      </c>
      <c r="M6288" s="2" t="b">
        <f t="shared" si="196"/>
        <v>0</v>
      </c>
      <c r="N6288" s="2" t="str">
        <f t="shared" si="197"/>
        <v>Male201885+ yearsGR113-060</v>
      </c>
    </row>
    <row r="6289" spans="2:14" x14ac:dyDescent="0.35">
      <c r="B6289" s="1" t="s">
        <v>712</v>
      </c>
      <c r="C6289" s="1" t="s">
        <v>713</v>
      </c>
      <c r="D6289">
        <v>2018</v>
      </c>
      <c r="E6289">
        <v>2018</v>
      </c>
      <c r="F6289" s="1" t="s">
        <v>32</v>
      </c>
      <c r="G6289" s="1" t="s">
        <v>33</v>
      </c>
      <c r="H6289" t="s">
        <v>119</v>
      </c>
      <c r="I6289" t="s">
        <v>118</v>
      </c>
      <c r="J6289">
        <v>43463</v>
      </c>
      <c r="K6289">
        <v>2325693</v>
      </c>
      <c r="L6289">
        <v>1868.8</v>
      </c>
      <c r="M6289" s="2" t="b">
        <f t="shared" si="196"/>
        <v>0</v>
      </c>
      <c r="N6289" s="2" t="str">
        <f t="shared" si="197"/>
        <v>Male201885+ yearsGR113-061</v>
      </c>
    </row>
    <row r="6290" spans="2:14" x14ac:dyDescent="0.35">
      <c r="B6290" s="1" t="s">
        <v>712</v>
      </c>
      <c r="C6290" s="1" t="s">
        <v>713</v>
      </c>
      <c r="D6290">
        <v>2018</v>
      </c>
      <c r="E6290">
        <v>2018</v>
      </c>
      <c r="F6290" s="1" t="s">
        <v>32</v>
      </c>
      <c r="G6290" s="1" t="s">
        <v>33</v>
      </c>
      <c r="H6290" t="s">
        <v>117</v>
      </c>
      <c r="I6290" t="s">
        <v>116</v>
      </c>
      <c r="J6290">
        <v>6338</v>
      </c>
      <c r="K6290">
        <v>2325693</v>
      </c>
      <c r="L6290">
        <v>272.5</v>
      </c>
      <c r="M6290" s="2" t="b">
        <f t="shared" si="196"/>
        <v>0</v>
      </c>
      <c r="N6290" s="2" t="str">
        <f t="shared" si="197"/>
        <v>Male201885+ yearsGR113-062</v>
      </c>
    </row>
    <row r="6291" spans="2:14" x14ac:dyDescent="0.35">
      <c r="B6291" s="1" t="s">
        <v>712</v>
      </c>
      <c r="C6291" s="1" t="s">
        <v>713</v>
      </c>
      <c r="D6291">
        <v>2018</v>
      </c>
      <c r="E6291">
        <v>2018</v>
      </c>
      <c r="F6291" s="1" t="s">
        <v>32</v>
      </c>
      <c r="G6291" s="1" t="s">
        <v>33</v>
      </c>
      <c r="H6291" t="s">
        <v>115</v>
      </c>
      <c r="I6291" t="s">
        <v>114</v>
      </c>
      <c r="J6291">
        <v>37125</v>
      </c>
      <c r="K6291">
        <v>2325693</v>
      </c>
      <c r="L6291">
        <v>1596.3</v>
      </c>
      <c r="M6291" s="2" t="b">
        <f t="shared" si="196"/>
        <v>0</v>
      </c>
      <c r="N6291" s="2" t="str">
        <f t="shared" si="197"/>
        <v>Male201885+ yearsGR113-063</v>
      </c>
    </row>
    <row r="6292" spans="2:14" x14ac:dyDescent="0.35">
      <c r="B6292" s="1" t="s">
        <v>712</v>
      </c>
      <c r="C6292" s="1" t="s">
        <v>713</v>
      </c>
      <c r="D6292">
        <v>2018</v>
      </c>
      <c r="E6292">
        <v>2018</v>
      </c>
      <c r="F6292" s="1" t="s">
        <v>32</v>
      </c>
      <c r="G6292" s="1" t="s">
        <v>33</v>
      </c>
      <c r="H6292" t="s">
        <v>113</v>
      </c>
      <c r="I6292" t="s">
        <v>112</v>
      </c>
      <c r="J6292">
        <v>36984</v>
      </c>
      <c r="K6292">
        <v>2325693</v>
      </c>
      <c r="L6292">
        <v>1590.2</v>
      </c>
      <c r="M6292" s="2" t="b">
        <f t="shared" si="196"/>
        <v>0</v>
      </c>
      <c r="N6292" s="2" t="str">
        <f t="shared" si="197"/>
        <v>Male201885+ yearsGR113-064</v>
      </c>
    </row>
    <row r="6293" spans="2:14" x14ac:dyDescent="0.35">
      <c r="B6293" s="1" t="s">
        <v>712</v>
      </c>
      <c r="C6293" s="1" t="s">
        <v>713</v>
      </c>
      <c r="D6293">
        <v>2018</v>
      </c>
      <c r="E6293">
        <v>2018</v>
      </c>
      <c r="F6293" s="1" t="s">
        <v>32</v>
      </c>
      <c r="G6293" s="1" t="s">
        <v>33</v>
      </c>
      <c r="H6293" t="s">
        <v>111</v>
      </c>
      <c r="I6293" t="s">
        <v>110</v>
      </c>
      <c r="J6293">
        <v>79</v>
      </c>
      <c r="K6293">
        <v>2325693</v>
      </c>
      <c r="L6293">
        <v>3.4</v>
      </c>
      <c r="M6293" s="2" t="b">
        <f t="shared" si="196"/>
        <v>0</v>
      </c>
      <c r="N6293" s="2" t="str">
        <f t="shared" si="197"/>
        <v>Male201885+ yearsGR113-065</v>
      </c>
    </row>
    <row r="6294" spans="2:14" x14ac:dyDescent="0.35">
      <c r="B6294" s="1" t="s">
        <v>712</v>
      </c>
      <c r="C6294" s="1" t="s">
        <v>713</v>
      </c>
      <c r="D6294">
        <v>2018</v>
      </c>
      <c r="E6294">
        <v>2018</v>
      </c>
      <c r="F6294" s="1" t="s">
        <v>32</v>
      </c>
      <c r="G6294" s="1" t="s">
        <v>33</v>
      </c>
      <c r="H6294" t="s">
        <v>216</v>
      </c>
      <c r="I6294" t="s">
        <v>215</v>
      </c>
      <c r="J6294">
        <v>56</v>
      </c>
      <c r="K6294">
        <v>2325693</v>
      </c>
      <c r="L6294">
        <v>2.4</v>
      </c>
      <c r="M6294" s="2" t="b">
        <f t="shared" si="196"/>
        <v>0</v>
      </c>
      <c r="N6294" s="2" t="str">
        <f t="shared" si="197"/>
        <v>Male201885+ yearsGR113-066</v>
      </c>
    </row>
    <row r="6295" spans="2:14" x14ac:dyDescent="0.35">
      <c r="B6295" s="1" t="s">
        <v>712</v>
      </c>
      <c r="C6295" s="1" t="s">
        <v>713</v>
      </c>
      <c r="D6295">
        <v>2018</v>
      </c>
      <c r="E6295">
        <v>2018</v>
      </c>
      <c r="F6295" s="1" t="s">
        <v>32</v>
      </c>
      <c r="G6295" s="1" t="s">
        <v>33</v>
      </c>
      <c r="H6295" t="s">
        <v>214</v>
      </c>
      <c r="I6295" t="s">
        <v>213</v>
      </c>
      <c r="J6295">
        <v>17252</v>
      </c>
      <c r="K6295">
        <v>2325693</v>
      </c>
      <c r="L6295">
        <v>741.8</v>
      </c>
      <c r="M6295" s="2" t="b">
        <f t="shared" si="196"/>
        <v>0</v>
      </c>
      <c r="N6295" s="2" t="str">
        <f t="shared" si="197"/>
        <v>Male201885+ yearsGR113-067</v>
      </c>
    </row>
    <row r="6296" spans="2:14" x14ac:dyDescent="0.35">
      <c r="B6296" s="1" t="s">
        <v>712</v>
      </c>
      <c r="C6296" s="1" t="s">
        <v>713</v>
      </c>
      <c r="D6296">
        <v>2018</v>
      </c>
      <c r="E6296">
        <v>2018</v>
      </c>
      <c r="F6296" s="1" t="s">
        <v>32</v>
      </c>
      <c r="G6296" s="1" t="s">
        <v>33</v>
      </c>
      <c r="H6296" t="s">
        <v>109</v>
      </c>
      <c r="I6296" t="s">
        <v>108</v>
      </c>
      <c r="J6296">
        <v>19597</v>
      </c>
      <c r="K6296">
        <v>2325693</v>
      </c>
      <c r="L6296">
        <v>842.6</v>
      </c>
      <c r="M6296" s="2" t="b">
        <f t="shared" si="196"/>
        <v>0</v>
      </c>
      <c r="N6296" s="2" t="str">
        <f t="shared" si="197"/>
        <v>Male201885+ yearsGR113-068</v>
      </c>
    </row>
    <row r="6297" spans="2:14" x14ac:dyDescent="0.35">
      <c r="B6297" s="1" t="s">
        <v>712</v>
      </c>
      <c r="C6297" s="1" t="s">
        <v>713</v>
      </c>
      <c r="D6297">
        <v>2018</v>
      </c>
      <c r="E6297">
        <v>2018</v>
      </c>
      <c r="F6297" s="1" t="s">
        <v>32</v>
      </c>
      <c r="G6297" s="1" t="s">
        <v>33</v>
      </c>
      <c r="H6297" t="s">
        <v>212</v>
      </c>
      <c r="I6297" t="s">
        <v>211</v>
      </c>
      <c r="J6297">
        <v>4783</v>
      </c>
      <c r="K6297">
        <v>2325693</v>
      </c>
      <c r="L6297">
        <v>205.7</v>
      </c>
      <c r="M6297" s="2" t="b">
        <f t="shared" si="196"/>
        <v>1</v>
      </c>
      <c r="N6297" s="2" t="str">
        <f t="shared" si="197"/>
        <v>Male201885+ yearsGR113-069</v>
      </c>
    </row>
    <row r="6298" spans="2:14" x14ac:dyDescent="0.35">
      <c r="B6298" s="1" t="s">
        <v>712</v>
      </c>
      <c r="C6298" s="1" t="s">
        <v>713</v>
      </c>
      <c r="D6298">
        <v>2018</v>
      </c>
      <c r="E6298">
        <v>2018</v>
      </c>
      <c r="F6298" s="1" t="s">
        <v>32</v>
      </c>
      <c r="G6298" s="1" t="s">
        <v>33</v>
      </c>
      <c r="H6298" t="s">
        <v>107</v>
      </c>
      <c r="I6298" t="s">
        <v>106</v>
      </c>
      <c r="J6298">
        <v>20461</v>
      </c>
      <c r="K6298">
        <v>2325693</v>
      </c>
      <c r="L6298">
        <v>879.8</v>
      </c>
      <c r="M6298" s="2" t="b">
        <f t="shared" si="196"/>
        <v>1</v>
      </c>
      <c r="N6298" s="2" t="str">
        <f t="shared" si="197"/>
        <v>Male201885+ yearsGR113-070</v>
      </c>
    </row>
    <row r="6299" spans="2:14" x14ac:dyDescent="0.35">
      <c r="B6299" s="1" t="s">
        <v>712</v>
      </c>
      <c r="C6299" s="1" t="s">
        <v>713</v>
      </c>
      <c r="D6299">
        <v>2018</v>
      </c>
      <c r="E6299">
        <v>2018</v>
      </c>
      <c r="F6299" s="1" t="s">
        <v>32</v>
      </c>
      <c r="G6299" s="1" t="s">
        <v>33</v>
      </c>
      <c r="H6299" t="s">
        <v>210</v>
      </c>
      <c r="I6299" t="s">
        <v>209</v>
      </c>
      <c r="J6299">
        <v>885</v>
      </c>
      <c r="K6299">
        <v>2325693</v>
      </c>
      <c r="L6299">
        <v>38.1</v>
      </c>
      <c r="M6299" s="2" t="b">
        <f t="shared" si="196"/>
        <v>1</v>
      </c>
      <c r="N6299" s="2" t="str">
        <f t="shared" si="197"/>
        <v>Male201885+ yearsGR113-071</v>
      </c>
    </row>
    <row r="6300" spans="2:14" x14ac:dyDescent="0.35">
      <c r="B6300" s="1" t="s">
        <v>712</v>
      </c>
      <c r="C6300" s="1" t="s">
        <v>713</v>
      </c>
      <c r="D6300">
        <v>2018</v>
      </c>
      <c r="E6300">
        <v>2018</v>
      </c>
      <c r="F6300" s="1" t="s">
        <v>32</v>
      </c>
      <c r="G6300" s="1" t="s">
        <v>33</v>
      </c>
      <c r="H6300" t="s">
        <v>208</v>
      </c>
      <c r="I6300" t="s">
        <v>207</v>
      </c>
      <c r="J6300">
        <v>2274</v>
      </c>
      <c r="K6300">
        <v>2325693</v>
      </c>
      <c r="L6300">
        <v>97.8</v>
      </c>
      <c r="M6300" s="2" t="b">
        <f t="shared" si="196"/>
        <v>0</v>
      </c>
      <c r="N6300" s="2" t="str">
        <f t="shared" si="197"/>
        <v>Male201885+ yearsGR113-072</v>
      </c>
    </row>
    <row r="6301" spans="2:14" x14ac:dyDescent="0.35">
      <c r="B6301" s="1" t="s">
        <v>712</v>
      </c>
      <c r="C6301" s="1" t="s">
        <v>713</v>
      </c>
      <c r="D6301">
        <v>2018</v>
      </c>
      <c r="E6301">
        <v>2018</v>
      </c>
      <c r="F6301" s="1" t="s">
        <v>32</v>
      </c>
      <c r="G6301" s="1" t="s">
        <v>33</v>
      </c>
      <c r="H6301" t="s">
        <v>206</v>
      </c>
      <c r="I6301" t="s">
        <v>205</v>
      </c>
      <c r="J6301">
        <v>1036</v>
      </c>
      <c r="K6301">
        <v>2325693</v>
      </c>
      <c r="L6301">
        <v>44.5</v>
      </c>
      <c r="M6301" s="2" t="b">
        <f t="shared" si="196"/>
        <v>1</v>
      </c>
      <c r="N6301" s="2" t="str">
        <f t="shared" si="197"/>
        <v>Male201885+ yearsGR113-073</v>
      </c>
    </row>
    <row r="6302" spans="2:14" x14ac:dyDescent="0.35">
      <c r="B6302" s="1" t="s">
        <v>712</v>
      </c>
      <c r="C6302" s="1" t="s">
        <v>713</v>
      </c>
      <c r="D6302">
        <v>2018</v>
      </c>
      <c r="E6302">
        <v>2018</v>
      </c>
      <c r="F6302" s="1" t="s">
        <v>32</v>
      </c>
      <c r="G6302" s="1" t="s">
        <v>33</v>
      </c>
      <c r="H6302" t="s">
        <v>204</v>
      </c>
      <c r="I6302" t="s">
        <v>203</v>
      </c>
      <c r="J6302">
        <v>1238</v>
      </c>
      <c r="K6302">
        <v>2325693</v>
      </c>
      <c r="L6302">
        <v>53.2</v>
      </c>
      <c r="M6302" s="2" t="b">
        <f t="shared" si="196"/>
        <v>0</v>
      </c>
      <c r="N6302" s="2" t="str">
        <f t="shared" si="197"/>
        <v>Male201885+ yearsGR113-074</v>
      </c>
    </row>
    <row r="6303" spans="2:14" x14ac:dyDescent="0.35">
      <c r="B6303" s="1" t="s">
        <v>712</v>
      </c>
      <c r="C6303" s="1" t="s">
        <v>713</v>
      </c>
      <c r="D6303">
        <v>2018</v>
      </c>
      <c r="E6303">
        <v>2018</v>
      </c>
      <c r="F6303" s="1" t="s">
        <v>32</v>
      </c>
      <c r="G6303" s="1" t="s">
        <v>33</v>
      </c>
      <c r="H6303" t="s">
        <v>105</v>
      </c>
      <c r="I6303" t="s">
        <v>104</v>
      </c>
      <c r="J6303">
        <v>331</v>
      </c>
      <c r="K6303">
        <v>2325693</v>
      </c>
      <c r="L6303">
        <v>14.2</v>
      </c>
      <c r="M6303" s="2" t="b">
        <f t="shared" si="196"/>
        <v>0</v>
      </c>
      <c r="N6303" s="2" t="str">
        <f t="shared" si="197"/>
        <v>Male201885+ yearsGR113-075</v>
      </c>
    </row>
    <row r="6304" spans="2:14" x14ac:dyDescent="0.35">
      <c r="B6304" s="1" t="s">
        <v>712</v>
      </c>
      <c r="C6304" s="1" t="s">
        <v>713</v>
      </c>
      <c r="D6304">
        <v>2018</v>
      </c>
      <c r="E6304">
        <v>2018</v>
      </c>
      <c r="F6304" s="1" t="s">
        <v>32</v>
      </c>
      <c r="G6304" s="1" t="s">
        <v>33</v>
      </c>
      <c r="H6304" t="s">
        <v>103</v>
      </c>
      <c r="I6304" t="s">
        <v>102</v>
      </c>
      <c r="J6304">
        <v>10227</v>
      </c>
      <c r="K6304">
        <v>2325693</v>
      </c>
      <c r="L6304">
        <v>439.7</v>
      </c>
      <c r="M6304" s="2" t="b">
        <f t="shared" si="196"/>
        <v>1</v>
      </c>
      <c r="N6304" s="2" t="str">
        <f t="shared" si="197"/>
        <v>Male201885+ yearsGR113-076</v>
      </c>
    </row>
    <row r="6305" spans="2:14" x14ac:dyDescent="0.35">
      <c r="B6305" s="1" t="s">
        <v>712</v>
      </c>
      <c r="C6305" s="1" t="s">
        <v>713</v>
      </c>
      <c r="D6305">
        <v>2018</v>
      </c>
      <c r="E6305">
        <v>2018</v>
      </c>
      <c r="F6305" s="1" t="s">
        <v>32</v>
      </c>
      <c r="G6305" s="1" t="s">
        <v>33</v>
      </c>
      <c r="H6305" t="s">
        <v>202</v>
      </c>
      <c r="I6305" t="s">
        <v>201</v>
      </c>
      <c r="J6305">
        <v>1735</v>
      </c>
      <c r="K6305">
        <v>2325693</v>
      </c>
      <c r="L6305">
        <v>74.599999999999994</v>
      </c>
      <c r="M6305" s="2" t="b">
        <f t="shared" si="196"/>
        <v>0</v>
      </c>
      <c r="N6305" s="2" t="str">
        <f t="shared" si="197"/>
        <v>Male201885+ yearsGR113-077</v>
      </c>
    </row>
    <row r="6306" spans="2:14" x14ac:dyDescent="0.35">
      <c r="B6306" s="1" t="s">
        <v>712</v>
      </c>
      <c r="C6306" s="1" t="s">
        <v>713</v>
      </c>
      <c r="D6306">
        <v>2018</v>
      </c>
      <c r="E6306">
        <v>2018</v>
      </c>
      <c r="F6306" s="1" t="s">
        <v>32</v>
      </c>
      <c r="G6306" s="1" t="s">
        <v>33</v>
      </c>
      <c r="H6306" t="s">
        <v>101</v>
      </c>
      <c r="I6306" t="s">
        <v>100</v>
      </c>
      <c r="J6306">
        <v>8492</v>
      </c>
      <c r="K6306">
        <v>2325693</v>
      </c>
      <c r="L6306">
        <v>365.1</v>
      </c>
      <c r="M6306" s="2" t="b">
        <f t="shared" si="196"/>
        <v>0</v>
      </c>
      <c r="N6306" s="2" t="str">
        <f t="shared" si="197"/>
        <v>Male201885+ yearsGR113-078</v>
      </c>
    </row>
    <row r="6307" spans="2:14" x14ac:dyDescent="0.35">
      <c r="B6307" s="1" t="s">
        <v>712</v>
      </c>
      <c r="C6307" s="1" t="s">
        <v>713</v>
      </c>
      <c r="D6307">
        <v>2018</v>
      </c>
      <c r="E6307">
        <v>2018</v>
      </c>
      <c r="F6307" s="1" t="s">
        <v>32</v>
      </c>
      <c r="G6307" s="1" t="s">
        <v>33</v>
      </c>
      <c r="H6307" t="s">
        <v>200</v>
      </c>
      <c r="I6307" t="s">
        <v>199</v>
      </c>
      <c r="J6307">
        <v>37</v>
      </c>
      <c r="K6307">
        <v>2325693</v>
      </c>
      <c r="L6307">
        <v>1.6</v>
      </c>
      <c r="M6307" s="2" t="b">
        <f t="shared" si="196"/>
        <v>0</v>
      </c>
      <c r="N6307" s="2" t="str">
        <f t="shared" si="197"/>
        <v>Male201885+ yearsGR113-079</v>
      </c>
    </row>
    <row r="6308" spans="2:14" x14ac:dyDescent="0.35">
      <c r="B6308" s="1" t="s">
        <v>712</v>
      </c>
      <c r="C6308" s="1" t="s">
        <v>713</v>
      </c>
      <c r="D6308">
        <v>2018</v>
      </c>
      <c r="E6308">
        <v>2018</v>
      </c>
      <c r="F6308" s="1" t="s">
        <v>32</v>
      </c>
      <c r="G6308" s="1" t="s">
        <v>33</v>
      </c>
      <c r="H6308" t="s">
        <v>198</v>
      </c>
      <c r="I6308" t="s">
        <v>197</v>
      </c>
      <c r="J6308">
        <v>25</v>
      </c>
      <c r="K6308">
        <v>2325693</v>
      </c>
      <c r="L6308">
        <v>1.1000000000000001</v>
      </c>
      <c r="M6308" s="2" t="b">
        <f t="shared" si="196"/>
        <v>1</v>
      </c>
      <c r="N6308" s="2" t="str">
        <f t="shared" si="197"/>
        <v>Male201885+ yearsGR113-080</v>
      </c>
    </row>
    <row r="6309" spans="2:14" x14ac:dyDescent="0.35">
      <c r="B6309" s="1" t="s">
        <v>712</v>
      </c>
      <c r="C6309" s="1" t="s">
        <v>713</v>
      </c>
      <c r="D6309">
        <v>2018</v>
      </c>
      <c r="E6309">
        <v>2018</v>
      </c>
      <c r="F6309" s="1" t="s">
        <v>32</v>
      </c>
      <c r="G6309" s="1" t="s">
        <v>33</v>
      </c>
      <c r="H6309" t="s">
        <v>196</v>
      </c>
      <c r="I6309" t="s">
        <v>195</v>
      </c>
      <c r="J6309">
        <v>12</v>
      </c>
      <c r="K6309">
        <v>2325693</v>
      </c>
      <c r="L6309" t="s">
        <v>10</v>
      </c>
      <c r="M6309" s="2" t="b">
        <f t="shared" si="196"/>
        <v>0</v>
      </c>
      <c r="N6309" s="2" t="str">
        <f t="shared" si="197"/>
        <v>Male201885+ yearsGR113-081</v>
      </c>
    </row>
    <row r="6310" spans="2:14" x14ac:dyDescent="0.35">
      <c r="B6310" s="1" t="s">
        <v>712</v>
      </c>
      <c r="C6310" s="1" t="s">
        <v>713</v>
      </c>
      <c r="D6310">
        <v>2018</v>
      </c>
      <c r="E6310">
        <v>2018</v>
      </c>
      <c r="F6310" s="1" t="s">
        <v>32</v>
      </c>
      <c r="G6310" s="1" t="s">
        <v>33</v>
      </c>
      <c r="H6310" t="s">
        <v>99</v>
      </c>
      <c r="I6310" t="s">
        <v>98</v>
      </c>
      <c r="J6310">
        <v>18017</v>
      </c>
      <c r="K6310">
        <v>2325693</v>
      </c>
      <c r="L6310">
        <v>774.7</v>
      </c>
      <c r="M6310" s="2" t="b">
        <f t="shared" si="196"/>
        <v>1</v>
      </c>
      <c r="N6310" s="2" t="str">
        <f t="shared" si="197"/>
        <v>Male201885+ yearsGR113-082</v>
      </c>
    </row>
    <row r="6311" spans="2:14" x14ac:dyDescent="0.35">
      <c r="B6311" s="1" t="s">
        <v>712</v>
      </c>
      <c r="C6311" s="1" t="s">
        <v>713</v>
      </c>
      <c r="D6311">
        <v>2018</v>
      </c>
      <c r="E6311">
        <v>2018</v>
      </c>
      <c r="F6311" s="1" t="s">
        <v>32</v>
      </c>
      <c r="G6311" s="1" t="s">
        <v>33</v>
      </c>
      <c r="H6311" t="s">
        <v>194</v>
      </c>
      <c r="I6311" t="s">
        <v>193</v>
      </c>
      <c r="J6311">
        <v>56</v>
      </c>
      <c r="K6311">
        <v>2325693</v>
      </c>
      <c r="L6311">
        <v>2.4</v>
      </c>
      <c r="M6311" s="2" t="b">
        <f t="shared" si="196"/>
        <v>0</v>
      </c>
      <c r="N6311" s="2" t="str">
        <f t="shared" si="197"/>
        <v>Male201885+ yearsGR113-083</v>
      </c>
    </row>
    <row r="6312" spans="2:14" x14ac:dyDescent="0.35">
      <c r="B6312" s="1" t="s">
        <v>712</v>
      </c>
      <c r="C6312" s="1" t="s">
        <v>713</v>
      </c>
      <c r="D6312">
        <v>2018</v>
      </c>
      <c r="E6312">
        <v>2018</v>
      </c>
      <c r="F6312" s="1" t="s">
        <v>32</v>
      </c>
      <c r="G6312" s="1" t="s">
        <v>33</v>
      </c>
      <c r="H6312" t="s">
        <v>192</v>
      </c>
      <c r="I6312" t="s">
        <v>191</v>
      </c>
      <c r="J6312">
        <v>817</v>
      </c>
      <c r="K6312">
        <v>2325693</v>
      </c>
      <c r="L6312">
        <v>35.1</v>
      </c>
      <c r="M6312" s="2" t="b">
        <f t="shared" si="196"/>
        <v>0</v>
      </c>
      <c r="N6312" s="2" t="str">
        <f t="shared" si="197"/>
        <v>Male201885+ yearsGR113-084</v>
      </c>
    </row>
    <row r="6313" spans="2:14" x14ac:dyDescent="0.35">
      <c r="B6313" s="1" t="s">
        <v>712</v>
      </c>
      <c r="C6313" s="1" t="s">
        <v>713</v>
      </c>
      <c r="D6313">
        <v>2018</v>
      </c>
      <c r="E6313">
        <v>2018</v>
      </c>
      <c r="F6313" s="1" t="s">
        <v>32</v>
      </c>
      <c r="G6313" s="1" t="s">
        <v>33</v>
      </c>
      <c r="H6313" t="s">
        <v>190</v>
      </c>
      <c r="I6313" t="s">
        <v>189</v>
      </c>
      <c r="J6313">
        <v>134</v>
      </c>
      <c r="K6313">
        <v>2325693</v>
      </c>
      <c r="L6313">
        <v>5.8</v>
      </c>
      <c r="M6313" s="2" t="b">
        <f t="shared" si="196"/>
        <v>0</v>
      </c>
      <c r="N6313" s="2" t="str">
        <f t="shared" si="197"/>
        <v>Male201885+ yearsGR113-085</v>
      </c>
    </row>
    <row r="6314" spans="2:14" x14ac:dyDescent="0.35">
      <c r="B6314" s="1" t="s">
        <v>712</v>
      </c>
      <c r="C6314" s="1" t="s">
        <v>713</v>
      </c>
      <c r="D6314">
        <v>2018</v>
      </c>
      <c r="E6314">
        <v>2018</v>
      </c>
      <c r="F6314" s="1" t="s">
        <v>32</v>
      </c>
      <c r="G6314" s="1" t="s">
        <v>33</v>
      </c>
      <c r="H6314" t="s">
        <v>97</v>
      </c>
      <c r="I6314" t="s">
        <v>96</v>
      </c>
      <c r="J6314">
        <v>17010</v>
      </c>
      <c r="K6314">
        <v>2325693</v>
      </c>
      <c r="L6314">
        <v>731.4</v>
      </c>
      <c r="M6314" s="2" t="b">
        <f t="shared" si="196"/>
        <v>0</v>
      </c>
      <c r="N6314" s="2" t="str">
        <f t="shared" si="197"/>
        <v>Male201885+ yearsGR113-086</v>
      </c>
    </row>
    <row r="6315" spans="2:14" x14ac:dyDescent="0.35">
      <c r="B6315" s="1" t="s">
        <v>712</v>
      </c>
      <c r="C6315" s="1" t="s">
        <v>713</v>
      </c>
      <c r="D6315">
        <v>2018</v>
      </c>
      <c r="E6315">
        <v>2018</v>
      </c>
      <c r="F6315" s="1" t="s">
        <v>32</v>
      </c>
      <c r="G6315" s="1" t="s">
        <v>33</v>
      </c>
      <c r="H6315" t="s">
        <v>188</v>
      </c>
      <c r="I6315" t="s">
        <v>187</v>
      </c>
      <c r="J6315">
        <v>223</v>
      </c>
      <c r="K6315">
        <v>2325693</v>
      </c>
      <c r="L6315">
        <v>9.6</v>
      </c>
      <c r="M6315" s="2" t="b">
        <f t="shared" si="196"/>
        <v>1</v>
      </c>
      <c r="N6315" s="2" t="str">
        <f t="shared" si="197"/>
        <v>Male201885+ yearsGR113-087</v>
      </c>
    </row>
    <row r="6316" spans="2:14" x14ac:dyDescent="0.35">
      <c r="B6316" s="1" t="s">
        <v>712</v>
      </c>
      <c r="C6316" s="1" t="s">
        <v>713</v>
      </c>
      <c r="D6316">
        <v>2018</v>
      </c>
      <c r="E6316">
        <v>2018</v>
      </c>
      <c r="F6316" s="1" t="s">
        <v>32</v>
      </c>
      <c r="G6316" s="1" t="s">
        <v>33</v>
      </c>
      <c r="H6316" t="s">
        <v>95</v>
      </c>
      <c r="I6316" t="s">
        <v>94</v>
      </c>
      <c r="J6316">
        <v>4604</v>
      </c>
      <c r="K6316">
        <v>2325693</v>
      </c>
      <c r="L6316">
        <v>198</v>
      </c>
      <c r="M6316" s="2" t="b">
        <f t="shared" si="196"/>
        <v>1</v>
      </c>
      <c r="N6316" s="2" t="str">
        <f t="shared" si="197"/>
        <v>Male201885+ yearsGR113-088</v>
      </c>
    </row>
    <row r="6317" spans="2:14" x14ac:dyDescent="0.35">
      <c r="B6317" s="1" t="s">
        <v>712</v>
      </c>
      <c r="C6317" s="1" t="s">
        <v>713</v>
      </c>
      <c r="D6317">
        <v>2018</v>
      </c>
      <c r="E6317">
        <v>2018</v>
      </c>
      <c r="F6317" s="1" t="s">
        <v>32</v>
      </c>
      <c r="G6317" s="1" t="s">
        <v>33</v>
      </c>
      <c r="H6317" t="s">
        <v>186</v>
      </c>
      <c r="I6317" t="s">
        <v>185</v>
      </c>
      <c r="J6317">
        <v>5323</v>
      </c>
      <c r="K6317">
        <v>2325693</v>
      </c>
      <c r="L6317">
        <v>228.9</v>
      </c>
      <c r="M6317" s="2" t="b">
        <f t="shared" si="196"/>
        <v>0</v>
      </c>
      <c r="N6317" s="2" t="str">
        <f t="shared" si="197"/>
        <v>Male201885+ yearsGR113-089</v>
      </c>
    </row>
    <row r="6318" spans="2:14" x14ac:dyDescent="0.35">
      <c r="B6318" s="1" t="s">
        <v>712</v>
      </c>
      <c r="C6318" s="1" t="s">
        <v>713</v>
      </c>
      <c r="D6318">
        <v>2018</v>
      </c>
      <c r="E6318">
        <v>2018</v>
      </c>
      <c r="F6318" s="1" t="s">
        <v>32</v>
      </c>
      <c r="G6318" s="1" t="s">
        <v>33</v>
      </c>
      <c r="H6318" t="s">
        <v>184</v>
      </c>
      <c r="I6318" t="s">
        <v>183</v>
      </c>
      <c r="J6318">
        <v>358</v>
      </c>
      <c r="K6318">
        <v>2325693</v>
      </c>
      <c r="L6318">
        <v>15.4</v>
      </c>
      <c r="M6318" s="2" t="b">
        <f t="shared" si="196"/>
        <v>1</v>
      </c>
      <c r="N6318" s="2" t="str">
        <f t="shared" si="197"/>
        <v>Male201885+ yearsGR113-090</v>
      </c>
    </row>
    <row r="6319" spans="2:14" x14ac:dyDescent="0.35">
      <c r="B6319" s="1" t="s">
        <v>712</v>
      </c>
      <c r="C6319" s="1" t="s">
        <v>713</v>
      </c>
      <c r="D6319">
        <v>2018</v>
      </c>
      <c r="E6319">
        <v>2018</v>
      </c>
      <c r="F6319" s="1" t="s">
        <v>32</v>
      </c>
      <c r="G6319" s="1" t="s">
        <v>33</v>
      </c>
      <c r="H6319" t="s">
        <v>182</v>
      </c>
      <c r="I6319" t="s">
        <v>181</v>
      </c>
      <c r="J6319">
        <v>49</v>
      </c>
      <c r="K6319">
        <v>2325693</v>
      </c>
      <c r="L6319">
        <v>2.1</v>
      </c>
      <c r="M6319" s="2" t="b">
        <f t="shared" si="196"/>
        <v>1</v>
      </c>
      <c r="N6319" s="2" t="str">
        <f t="shared" si="197"/>
        <v>Male201885+ yearsGR113-091</v>
      </c>
    </row>
    <row r="6320" spans="2:14" x14ac:dyDescent="0.35">
      <c r="B6320" s="1" t="s">
        <v>712</v>
      </c>
      <c r="C6320" s="1" t="s">
        <v>713</v>
      </c>
      <c r="D6320">
        <v>2018</v>
      </c>
      <c r="E6320">
        <v>2018</v>
      </c>
      <c r="F6320" s="1" t="s">
        <v>32</v>
      </c>
      <c r="G6320" s="1" t="s">
        <v>33</v>
      </c>
      <c r="H6320" t="s">
        <v>180</v>
      </c>
      <c r="I6320" t="s">
        <v>179</v>
      </c>
      <c r="J6320">
        <v>298</v>
      </c>
      <c r="K6320">
        <v>2325693</v>
      </c>
      <c r="L6320">
        <v>12.8</v>
      </c>
      <c r="M6320" s="2" t="b">
        <f t="shared" ref="M6320:M6383" si="198">LEFT(H6320,1)="#"</f>
        <v>1</v>
      </c>
      <c r="N6320" s="2" t="str">
        <f t="shared" ref="N6320:N6383" si="199">B6320&amp;E6320&amp;F6320&amp;I6320</f>
        <v>Male201885+ yearsGR113-092</v>
      </c>
    </row>
    <row r="6321" spans="2:14" x14ac:dyDescent="0.35">
      <c r="B6321" s="1" t="s">
        <v>712</v>
      </c>
      <c r="C6321" s="1" t="s">
        <v>713</v>
      </c>
      <c r="D6321">
        <v>2018</v>
      </c>
      <c r="E6321">
        <v>2018</v>
      </c>
      <c r="F6321" s="1" t="s">
        <v>32</v>
      </c>
      <c r="G6321" s="1" t="s">
        <v>33</v>
      </c>
      <c r="H6321" t="s">
        <v>93</v>
      </c>
      <c r="I6321" t="s">
        <v>92</v>
      </c>
      <c r="J6321">
        <v>801</v>
      </c>
      <c r="K6321">
        <v>2325693</v>
      </c>
      <c r="L6321">
        <v>34.4</v>
      </c>
      <c r="M6321" s="2" t="b">
        <f t="shared" si="198"/>
        <v>1</v>
      </c>
      <c r="N6321" s="2" t="str">
        <f t="shared" si="199"/>
        <v>Male201885+ yearsGR113-093</v>
      </c>
    </row>
    <row r="6322" spans="2:14" x14ac:dyDescent="0.35">
      <c r="B6322" s="1" t="s">
        <v>712</v>
      </c>
      <c r="C6322" s="1" t="s">
        <v>713</v>
      </c>
      <c r="D6322">
        <v>2018</v>
      </c>
      <c r="E6322">
        <v>2018</v>
      </c>
      <c r="F6322" s="1" t="s">
        <v>32</v>
      </c>
      <c r="G6322" s="1" t="s">
        <v>33</v>
      </c>
      <c r="H6322" t="s">
        <v>91</v>
      </c>
      <c r="I6322" t="s">
        <v>90</v>
      </c>
      <c r="J6322">
        <v>152</v>
      </c>
      <c r="K6322">
        <v>2325693</v>
      </c>
      <c r="L6322">
        <v>6.5</v>
      </c>
      <c r="M6322" s="2" t="b">
        <f t="shared" si="198"/>
        <v>0</v>
      </c>
      <c r="N6322" s="2" t="str">
        <f t="shared" si="199"/>
        <v>Male201885+ yearsGR113-094</v>
      </c>
    </row>
    <row r="6323" spans="2:14" x14ac:dyDescent="0.35">
      <c r="B6323" s="1" t="s">
        <v>712</v>
      </c>
      <c r="C6323" s="1" t="s">
        <v>713</v>
      </c>
      <c r="D6323">
        <v>2018</v>
      </c>
      <c r="E6323">
        <v>2018</v>
      </c>
      <c r="F6323" s="1" t="s">
        <v>32</v>
      </c>
      <c r="G6323" s="1" t="s">
        <v>33</v>
      </c>
      <c r="H6323" t="s">
        <v>178</v>
      </c>
      <c r="I6323" t="s">
        <v>177</v>
      </c>
      <c r="J6323">
        <v>649</v>
      </c>
      <c r="K6323">
        <v>2325693</v>
      </c>
      <c r="L6323">
        <v>27.9</v>
      </c>
      <c r="M6323" s="2" t="b">
        <f t="shared" si="198"/>
        <v>0</v>
      </c>
      <c r="N6323" s="2" t="str">
        <f t="shared" si="199"/>
        <v>Male201885+ yearsGR113-095</v>
      </c>
    </row>
    <row r="6324" spans="2:14" x14ac:dyDescent="0.35">
      <c r="B6324" s="1" t="s">
        <v>712</v>
      </c>
      <c r="C6324" s="1" t="s">
        <v>713</v>
      </c>
      <c r="D6324">
        <v>2018</v>
      </c>
      <c r="E6324">
        <v>2018</v>
      </c>
      <c r="F6324" s="1" t="s">
        <v>32</v>
      </c>
      <c r="G6324" s="1" t="s">
        <v>33</v>
      </c>
      <c r="H6324" t="s">
        <v>176</v>
      </c>
      <c r="I6324" t="s">
        <v>175</v>
      </c>
      <c r="J6324">
        <v>625</v>
      </c>
      <c r="K6324">
        <v>2325693</v>
      </c>
      <c r="L6324">
        <v>26.9</v>
      </c>
      <c r="M6324" s="2" t="b">
        <f t="shared" si="198"/>
        <v>1</v>
      </c>
      <c r="N6324" s="2" t="str">
        <f t="shared" si="199"/>
        <v>Male201885+ yearsGR113-096</v>
      </c>
    </row>
    <row r="6325" spans="2:14" x14ac:dyDescent="0.35">
      <c r="B6325" s="1" t="s">
        <v>712</v>
      </c>
      <c r="C6325" s="1" t="s">
        <v>713</v>
      </c>
      <c r="D6325">
        <v>2018</v>
      </c>
      <c r="E6325">
        <v>2018</v>
      </c>
      <c r="F6325" s="1" t="s">
        <v>32</v>
      </c>
      <c r="G6325" s="1" t="s">
        <v>33</v>
      </c>
      <c r="H6325" t="s">
        <v>89</v>
      </c>
      <c r="I6325" t="s">
        <v>88</v>
      </c>
      <c r="J6325">
        <v>7748</v>
      </c>
      <c r="K6325">
        <v>2325693</v>
      </c>
      <c r="L6325">
        <v>333.1</v>
      </c>
      <c r="M6325" s="2" t="b">
        <f t="shared" si="198"/>
        <v>1</v>
      </c>
      <c r="N6325" s="2" t="str">
        <f t="shared" si="199"/>
        <v>Male201885+ yearsGR113-097</v>
      </c>
    </row>
    <row r="6326" spans="2:14" x14ac:dyDescent="0.35">
      <c r="B6326" s="1" t="s">
        <v>712</v>
      </c>
      <c r="C6326" s="1" t="s">
        <v>713</v>
      </c>
      <c r="D6326">
        <v>2018</v>
      </c>
      <c r="E6326">
        <v>2018</v>
      </c>
      <c r="F6326" s="1" t="s">
        <v>32</v>
      </c>
      <c r="G6326" s="1" t="s">
        <v>33</v>
      </c>
      <c r="H6326" t="s">
        <v>174</v>
      </c>
      <c r="I6326" t="s">
        <v>173</v>
      </c>
      <c r="J6326">
        <v>113</v>
      </c>
      <c r="K6326">
        <v>2325693</v>
      </c>
      <c r="L6326">
        <v>4.9000000000000004</v>
      </c>
      <c r="M6326" s="2" t="b">
        <f t="shared" si="198"/>
        <v>0</v>
      </c>
      <c r="N6326" s="2" t="str">
        <f t="shared" si="199"/>
        <v>Male201885+ yearsGR113-098</v>
      </c>
    </row>
    <row r="6327" spans="2:14" x14ac:dyDescent="0.35">
      <c r="B6327" s="1" t="s">
        <v>712</v>
      </c>
      <c r="C6327" s="1" t="s">
        <v>713</v>
      </c>
      <c r="D6327">
        <v>2018</v>
      </c>
      <c r="E6327">
        <v>2018</v>
      </c>
      <c r="F6327" s="1" t="s">
        <v>32</v>
      </c>
      <c r="G6327" s="1" t="s">
        <v>33</v>
      </c>
      <c r="H6327" t="s">
        <v>172</v>
      </c>
      <c r="I6327" t="s">
        <v>171</v>
      </c>
      <c r="J6327">
        <v>23</v>
      </c>
      <c r="K6327">
        <v>2325693</v>
      </c>
      <c r="L6327">
        <v>1</v>
      </c>
      <c r="M6327" s="2" t="b">
        <f t="shared" si="198"/>
        <v>0</v>
      </c>
      <c r="N6327" s="2" t="str">
        <f t="shared" si="199"/>
        <v>Male201885+ yearsGR113-099</v>
      </c>
    </row>
    <row r="6328" spans="2:14" x14ac:dyDescent="0.35">
      <c r="B6328" s="1" t="s">
        <v>712</v>
      </c>
      <c r="C6328" s="1" t="s">
        <v>713</v>
      </c>
      <c r="D6328">
        <v>2018</v>
      </c>
      <c r="E6328">
        <v>2018</v>
      </c>
      <c r="F6328" s="1" t="s">
        <v>32</v>
      </c>
      <c r="G6328" s="1" t="s">
        <v>33</v>
      </c>
      <c r="H6328" t="s">
        <v>87</v>
      </c>
      <c r="I6328" t="s">
        <v>86</v>
      </c>
      <c r="J6328">
        <v>7612</v>
      </c>
      <c r="K6328">
        <v>2325693</v>
      </c>
      <c r="L6328">
        <v>327.3</v>
      </c>
      <c r="M6328" s="2" t="b">
        <f t="shared" si="198"/>
        <v>0</v>
      </c>
      <c r="N6328" s="2" t="str">
        <f t="shared" si="199"/>
        <v>Male201885+ yearsGR113-100</v>
      </c>
    </row>
    <row r="6329" spans="2:14" x14ac:dyDescent="0.35">
      <c r="B6329" s="1" t="s">
        <v>712</v>
      </c>
      <c r="C6329" s="1" t="s">
        <v>713</v>
      </c>
      <c r="D6329">
        <v>2018</v>
      </c>
      <c r="E6329">
        <v>2018</v>
      </c>
      <c r="F6329" s="1" t="s">
        <v>32</v>
      </c>
      <c r="G6329" s="1" t="s">
        <v>33</v>
      </c>
      <c r="H6329" t="s">
        <v>170</v>
      </c>
      <c r="I6329" t="s">
        <v>169</v>
      </c>
      <c r="J6329">
        <v>76</v>
      </c>
      <c r="K6329">
        <v>2325693</v>
      </c>
      <c r="L6329">
        <v>3.3</v>
      </c>
      <c r="M6329" s="2" t="b">
        <f t="shared" si="198"/>
        <v>1</v>
      </c>
      <c r="N6329" s="2" t="str">
        <f t="shared" si="199"/>
        <v>Male201885+ yearsGR113-102</v>
      </c>
    </row>
    <row r="6330" spans="2:14" x14ac:dyDescent="0.35">
      <c r="B6330" s="1" t="s">
        <v>712</v>
      </c>
      <c r="C6330" s="1" t="s">
        <v>713</v>
      </c>
      <c r="D6330">
        <v>2018</v>
      </c>
      <c r="E6330">
        <v>2018</v>
      </c>
      <c r="F6330" s="1" t="s">
        <v>32</v>
      </c>
      <c r="G6330" s="1" t="s">
        <v>33</v>
      </c>
      <c r="H6330" t="s">
        <v>168</v>
      </c>
      <c r="I6330" t="s">
        <v>167</v>
      </c>
      <c r="J6330">
        <v>328</v>
      </c>
      <c r="K6330">
        <v>2325693</v>
      </c>
      <c r="L6330">
        <v>14.1</v>
      </c>
      <c r="M6330" s="2" t="b">
        <f t="shared" si="198"/>
        <v>1</v>
      </c>
      <c r="N6330" s="2" t="str">
        <f t="shared" si="199"/>
        <v>Male201885+ yearsGR113-103</v>
      </c>
    </row>
    <row r="6331" spans="2:14" x14ac:dyDescent="0.35">
      <c r="B6331" s="1" t="s">
        <v>712</v>
      </c>
      <c r="C6331" s="1" t="s">
        <v>713</v>
      </c>
      <c r="D6331">
        <v>2018</v>
      </c>
      <c r="E6331">
        <v>2018</v>
      </c>
      <c r="F6331" s="1" t="s">
        <v>32</v>
      </c>
      <c r="G6331" s="1" t="s">
        <v>33</v>
      </c>
      <c r="H6331" t="s">
        <v>164</v>
      </c>
      <c r="I6331" t="s">
        <v>163</v>
      </c>
      <c r="J6331">
        <v>115</v>
      </c>
      <c r="K6331">
        <v>2325693</v>
      </c>
      <c r="L6331">
        <v>4.9000000000000004</v>
      </c>
      <c r="M6331" s="2" t="b">
        <f t="shared" si="198"/>
        <v>1</v>
      </c>
      <c r="N6331" s="2" t="str">
        <f t="shared" si="199"/>
        <v>Male201885+ yearsGR113-109</v>
      </c>
    </row>
    <row r="6332" spans="2:14" x14ac:dyDescent="0.35">
      <c r="B6332" s="1" t="s">
        <v>712</v>
      </c>
      <c r="C6332" s="1" t="s">
        <v>713</v>
      </c>
      <c r="D6332">
        <v>2018</v>
      </c>
      <c r="E6332">
        <v>2018</v>
      </c>
      <c r="F6332" s="1" t="s">
        <v>32</v>
      </c>
      <c r="G6332" s="1" t="s">
        <v>33</v>
      </c>
      <c r="H6332" t="s">
        <v>83</v>
      </c>
      <c r="I6332" t="s">
        <v>82</v>
      </c>
      <c r="J6332">
        <v>3814</v>
      </c>
      <c r="K6332">
        <v>2325693</v>
      </c>
      <c r="L6332">
        <v>164</v>
      </c>
      <c r="M6332" s="2" t="b">
        <f t="shared" si="198"/>
        <v>0</v>
      </c>
      <c r="N6332" s="2" t="str">
        <f t="shared" si="199"/>
        <v>Male201885+ yearsGR113-110</v>
      </c>
    </row>
    <row r="6333" spans="2:14" x14ac:dyDescent="0.35">
      <c r="B6333" s="1" t="s">
        <v>712</v>
      </c>
      <c r="C6333" s="1" t="s">
        <v>713</v>
      </c>
      <c r="D6333">
        <v>2018</v>
      </c>
      <c r="E6333">
        <v>2018</v>
      </c>
      <c r="F6333" s="1" t="s">
        <v>32</v>
      </c>
      <c r="G6333" s="1" t="s">
        <v>33</v>
      </c>
      <c r="H6333" t="s">
        <v>81</v>
      </c>
      <c r="I6333" t="s">
        <v>80</v>
      </c>
      <c r="J6333">
        <v>45247</v>
      </c>
      <c r="K6333">
        <v>2325693</v>
      </c>
      <c r="L6333">
        <v>1945.5</v>
      </c>
      <c r="M6333" s="2" t="b">
        <f t="shared" si="198"/>
        <v>0</v>
      </c>
      <c r="N6333" s="2" t="str">
        <f t="shared" si="199"/>
        <v>Male201885+ yearsGR113-111</v>
      </c>
    </row>
    <row r="6334" spans="2:14" x14ac:dyDescent="0.35">
      <c r="B6334" s="1" t="s">
        <v>712</v>
      </c>
      <c r="C6334" s="1" t="s">
        <v>713</v>
      </c>
      <c r="D6334">
        <v>2018</v>
      </c>
      <c r="E6334">
        <v>2018</v>
      </c>
      <c r="F6334" s="1" t="s">
        <v>32</v>
      </c>
      <c r="G6334" s="1" t="s">
        <v>33</v>
      </c>
      <c r="H6334" t="s">
        <v>79</v>
      </c>
      <c r="I6334" t="s">
        <v>78</v>
      </c>
      <c r="J6334">
        <v>9898</v>
      </c>
      <c r="K6334">
        <v>2325693</v>
      </c>
      <c r="L6334">
        <v>425.6</v>
      </c>
      <c r="M6334" s="2" t="b">
        <f t="shared" si="198"/>
        <v>1</v>
      </c>
      <c r="N6334" s="2" t="str">
        <f t="shared" si="199"/>
        <v>Male201885+ yearsGR113-112</v>
      </c>
    </row>
    <row r="6335" spans="2:14" x14ac:dyDescent="0.35">
      <c r="B6335" s="1" t="s">
        <v>712</v>
      </c>
      <c r="C6335" s="1" t="s">
        <v>713</v>
      </c>
      <c r="D6335">
        <v>2018</v>
      </c>
      <c r="E6335">
        <v>2018</v>
      </c>
      <c r="F6335" s="1" t="s">
        <v>32</v>
      </c>
      <c r="G6335" s="1" t="s">
        <v>33</v>
      </c>
      <c r="H6335" t="s">
        <v>77</v>
      </c>
      <c r="I6335" t="s">
        <v>76</v>
      </c>
      <c r="J6335">
        <v>788</v>
      </c>
      <c r="K6335">
        <v>2325693</v>
      </c>
      <c r="L6335">
        <v>33.9</v>
      </c>
      <c r="M6335" s="2" t="b">
        <f t="shared" si="198"/>
        <v>0</v>
      </c>
      <c r="N6335" s="2" t="str">
        <f t="shared" si="199"/>
        <v>Male201885+ yearsGR113-113</v>
      </c>
    </row>
    <row r="6336" spans="2:14" x14ac:dyDescent="0.35">
      <c r="B6336" s="1" t="s">
        <v>712</v>
      </c>
      <c r="C6336" s="1" t="s">
        <v>713</v>
      </c>
      <c r="D6336">
        <v>2018</v>
      </c>
      <c r="E6336">
        <v>2018</v>
      </c>
      <c r="F6336" s="1" t="s">
        <v>32</v>
      </c>
      <c r="G6336" s="1" t="s">
        <v>33</v>
      </c>
      <c r="H6336" t="s">
        <v>75</v>
      </c>
      <c r="I6336" t="s">
        <v>74</v>
      </c>
      <c r="J6336">
        <v>757</v>
      </c>
      <c r="K6336">
        <v>2325693</v>
      </c>
      <c r="L6336">
        <v>32.5</v>
      </c>
      <c r="M6336" s="2" t="b">
        <f t="shared" si="198"/>
        <v>0</v>
      </c>
      <c r="N6336" s="2" t="str">
        <f t="shared" si="199"/>
        <v>Male201885+ yearsGR113-114</v>
      </c>
    </row>
    <row r="6337" spans="2:14" x14ac:dyDescent="0.35">
      <c r="B6337" s="1" t="s">
        <v>712</v>
      </c>
      <c r="C6337" s="1" t="s">
        <v>713</v>
      </c>
      <c r="D6337">
        <v>2018</v>
      </c>
      <c r="E6337">
        <v>2018</v>
      </c>
      <c r="F6337" s="1" t="s">
        <v>32</v>
      </c>
      <c r="G6337" s="1" t="s">
        <v>33</v>
      </c>
      <c r="H6337" t="s">
        <v>162</v>
      </c>
      <c r="I6337" t="s">
        <v>161</v>
      </c>
      <c r="J6337">
        <v>13</v>
      </c>
      <c r="K6337">
        <v>2325693</v>
      </c>
      <c r="L6337" t="s">
        <v>10</v>
      </c>
      <c r="M6337" s="2" t="b">
        <f t="shared" si="198"/>
        <v>0</v>
      </c>
      <c r="N6337" s="2" t="str">
        <f t="shared" si="199"/>
        <v>Male201885+ yearsGR113-115</v>
      </c>
    </row>
    <row r="6338" spans="2:14" x14ac:dyDescent="0.35">
      <c r="B6338" s="1" t="s">
        <v>712</v>
      </c>
      <c r="C6338" s="1" t="s">
        <v>713</v>
      </c>
      <c r="D6338">
        <v>2018</v>
      </c>
      <c r="E6338">
        <v>2018</v>
      </c>
      <c r="F6338" s="1" t="s">
        <v>32</v>
      </c>
      <c r="G6338" s="1" t="s">
        <v>33</v>
      </c>
      <c r="H6338" t="s">
        <v>160</v>
      </c>
      <c r="I6338" t="s">
        <v>159</v>
      </c>
      <c r="J6338">
        <v>18</v>
      </c>
      <c r="K6338">
        <v>2325693</v>
      </c>
      <c r="L6338" t="s">
        <v>10</v>
      </c>
      <c r="M6338" s="2" t="b">
        <f t="shared" si="198"/>
        <v>0</v>
      </c>
      <c r="N6338" s="2" t="str">
        <f t="shared" si="199"/>
        <v>Male201885+ yearsGR113-116</v>
      </c>
    </row>
    <row r="6339" spans="2:14" x14ac:dyDescent="0.35">
      <c r="B6339" s="1" t="s">
        <v>712</v>
      </c>
      <c r="C6339" s="1" t="s">
        <v>713</v>
      </c>
      <c r="D6339">
        <v>2018</v>
      </c>
      <c r="E6339">
        <v>2018</v>
      </c>
      <c r="F6339" s="1" t="s">
        <v>32</v>
      </c>
      <c r="G6339" s="1" t="s">
        <v>33</v>
      </c>
      <c r="H6339" t="s">
        <v>73</v>
      </c>
      <c r="I6339" t="s">
        <v>72</v>
      </c>
      <c r="J6339">
        <v>9110</v>
      </c>
      <c r="K6339">
        <v>2325693</v>
      </c>
      <c r="L6339">
        <v>391.7</v>
      </c>
      <c r="M6339" s="2" t="b">
        <f t="shared" si="198"/>
        <v>0</v>
      </c>
      <c r="N6339" s="2" t="str">
        <f t="shared" si="199"/>
        <v>Male201885+ yearsGR113-117</v>
      </c>
    </row>
    <row r="6340" spans="2:14" x14ac:dyDescent="0.35">
      <c r="B6340" s="1" t="s">
        <v>712</v>
      </c>
      <c r="C6340" s="1" t="s">
        <v>713</v>
      </c>
      <c r="D6340">
        <v>2018</v>
      </c>
      <c r="E6340">
        <v>2018</v>
      </c>
      <c r="F6340" s="1" t="s">
        <v>32</v>
      </c>
      <c r="G6340" s="1" t="s">
        <v>33</v>
      </c>
      <c r="H6340" t="s">
        <v>71</v>
      </c>
      <c r="I6340" t="s">
        <v>70</v>
      </c>
      <c r="J6340">
        <v>6997</v>
      </c>
      <c r="K6340">
        <v>2325693</v>
      </c>
      <c r="L6340">
        <v>300.89999999999998</v>
      </c>
      <c r="M6340" s="2" t="b">
        <f t="shared" si="198"/>
        <v>0</v>
      </c>
      <c r="N6340" s="2" t="str">
        <f t="shared" si="199"/>
        <v>Male201885+ yearsGR113-118</v>
      </c>
    </row>
    <row r="6341" spans="2:14" x14ac:dyDescent="0.35">
      <c r="B6341" s="1" t="s">
        <v>712</v>
      </c>
      <c r="C6341" s="1" t="s">
        <v>713</v>
      </c>
      <c r="D6341">
        <v>2018</v>
      </c>
      <c r="E6341">
        <v>2018</v>
      </c>
      <c r="F6341" s="1" t="s">
        <v>32</v>
      </c>
      <c r="G6341" s="1" t="s">
        <v>33</v>
      </c>
      <c r="H6341" t="s">
        <v>69</v>
      </c>
      <c r="I6341" t="s">
        <v>68</v>
      </c>
      <c r="J6341">
        <v>73</v>
      </c>
      <c r="K6341">
        <v>2325693</v>
      </c>
      <c r="L6341">
        <v>3.1</v>
      </c>
      <c r="M6341" s="2" t="b">
        <f t="shared" si="198"/>
        <v>0</v>
      </c>
      <c r="N6341" s="2" t="str">
        <f t="shared" si="199"/>
        <v>Male201885+ yearsGR113-120</v>
      </c>
    </row>
    <row r="6342" spans="2:14" x14ac:dyDescent="0.35">
      <c r="B6342" s="1" t="s">
        <v>712</v>
      </c>
      <c r="C6342" s="1" t="s">
        <v>713</v>
      </c>
      <c r="D6342">
        <v>2018</v>
      </c>
      <c r="E6342">
        <v>2018</v>
      </c>
      <c r="F6342" s="1" t="s">
        <v>32</v>
      </c>
      <c r="G6342" s="1" t="s">
        <v>33</v>
      </c>
      <c r="H6342" t="s">
        <v>156</v>
      </c>
      <c r="I6342" t="s">
        <v>155</v>
      </c>
      <c r="J6342">
        <v>119</v>
      </c>
      <c r="K6342">
        <v>2325693</v>
      </c>
      <c r="L6342">
        <v>5.0999999999999996</v>
      </c>
      <c r="M6342" s="2" t="b">
        <f t="shared" si="198"/>
        <v>0</v>
      </c>
      <c r="N6342" s="2" t="str">
        <f t="shared" si="199"/>
        <v>Male201885+ yearsGR113-121</v>
      </c>
    </row>
    <row r="6343" spans="2:14" x14ac:dyDescent="0.35">
      <c r="B6343" s="1" t="s">
        <v>712</v>
      </c>
      <c r="C6343" s="1" t="s">
        <v>713</v>
      </c>
      <c r="D6343">
        <v>2018</v>
      </c>
      <c r="E6343">
        <v>2018</v>
      </c>
      <c r="F6343" s="1" t="s">
        <v>32</v>
      </c>
      <c r="G6343" s="1" t="s">
        <v>33</v>
      </c>
      <c r="H6343" t="s">
        <v>67</v>
      </c>
      <c r="I6343" t="s">
        <v>66</v>
      </c>
      <c r="J6343">
        <v>82</v>
      </c>
      <c r="K6343">
        <v>2325693</v>
      </c>
      <c r="L6343">
        <v>3.5</v>
      </c>
      <c r="M6343" s="2" t="b">
        <f t="shared" si="198"/>
        <v>0</v>
      </c>
      <c r="N6343" s="2" t="str">
        <f t="shared" si="199"/>
        <v>Male201885+ yearsGR113-122</v>
      </c>
    </row>
    <row r="6344" spans="2:14" x14ac:dyDescent="0.35">
      <c r="B6344" s="1" t="s">
        <v>712</v>
      </c>
      <c r="C6344" s="1" t="s">
        <v>713</v>
      </c>
      <c r="D6344">
        <v>2018</v>
      </c>
      <c r="E6344">
        <v>2018</v>
      </c>
      <c r="F6344" s="1" t="s">
        <v>32</v>
      </c>
      <c r="G6344" s="1" t="s">
        <v>33</v>
      </c>
      <c r="H6344" t="s">
        <v>154</v>
      </c>
      <c r="I6344" t="s">
        <v>153</v>
      </c>
      <c r="J6344">
        <v>1838</v>
      </c>
      <c r="K6344">
        <v>2325693</v>
      </c>
      <c r="L6344">
        <v>79</v>
      </c>
      <c r="M6344" s="2" t="b">
        <f t="shared" si="198"/>
        <v>0</v>
      </c>
      <c r="N6344" s="2" t="str">
        <f t="shared" si="199"/>
        <v>Male201885+ yearsGR113-123</v>
      </c>
    </row>
    <row r="6345" spans="2:14" x14ac:dyDescent="0.35">
      <c r="B6345" s="1" t="s">
        <v>712</v>
      </c>
      <c r="C6345" s="1" t="s">
        <v>713</v>
      </c>
      <c r="D6345">
        <v>2018</v>
      </c>
      <c r="E6345">
        <v>2018</v>
      </c>
      <c r="F6345" s="1" t="s">
        <v>32</v>
      </c>
      <c r="G6345" s="1" t="s">
        <v>33</v>
      </c>
      <c r="H6345" t="s">
        <v>65</v>
      </c>
      <c r="I6345" t="s">
        <v>64</v>
      </c>
      <c r="J6345">
        <v>1097</v>
      </c>
      <c r="K6345">
        <v>2325693</v>
      </c>
      <c r="L6345">
        <v>47.2</v>
      </c>
      <c r="M6345" s="2" t="b">
        <f t="shared" si="198"/>
        <v>1</v>
      </c>
      <c r="N6345" s="2" t="str">
        <f t="shared" si="199"/>
        <v>Male201885+ yearsGR113-124</v>
      </c>
    </row>
    <row r="6346" spans="2:14" x14ac:dyDescent="0.35">
      <c r="B6346" s="1" t="s">
        <v>712</v>
      </c>
      <c r="C6346" s="1" t="s">
        <v>713</v>
      </c>
      <c r="D6346">
        <v>2018</v>
      </c>
      <c r="E6346">
        <v>2018</v>
      </c>
      <c r="F6346" s="1" t="s">
        <v>32</v>
      </c>
      <c r="G6346" s="1" t="s">
        <v>33</v>
      </c>
      <c r="H6346" t="s">
        <v>152</v>
      </c>
      <c r="I6346" t="s">
        <v>151</v>
      </c>
      <c r="J6346">
        <v>880</v>
      </c>
      <c r="K6346">
        <v>2325693</v>
      </c>
      <c r="L6346">
        <v>37.799999999999997</v>
      </c>
      <c r="M6346" s="2" t="b">
        <f t="shared" si="198"/>
        <v>0</v>
      </c>
      <c r="N6346" s="2" t="str">
        <f t="shared" si="199"/>
        <v>Male201885+ yearsGR113-125</v>
      </c>
    </row>
    <row r="6347" spans="2:14" x14ac:dyDescent="0.35">
      <c r="B6347" s="1" t="s">
        <v>712</v>
      </c>
      <c r="C6347" s="1" t="s">
        <v>713</v>
      </c>
      <c r="D6347">
        <v>2018</v>
      </c>
      <c r="E6347">
        <v>2018</v>
      </c>
      <c r="F6347" s="1" t="s">
        <v>32</v>
      </c>
      <c r="G6347" s="1" t="s">
        <v>33</v>
      </c>
      <c r="H6347" t="s">
        <v>63</v>
      </c>
      <c r="I6347" t="s">
        <v>62</v>
      </c>
      <c r="J6347">
        <v>217</v>
      </c>
      <c r="K6347">
        <v>2325693</v>
      </c>
      <c r="L6347">
        <v>9.3000000000000007</v>
      </c>
      <c r="M6347" s="2" t="b">
        <f t="shared" si="198"/>
        <v>0</v>
      </c>
      <c r="N6347" s="2" t="str">
        <f t="shared" si="199"/>
        <v>Male201885+ yearsGR113-126</v>
      </c>
    </row>
    <row r="6348" spans="2:14" x14ac:dyDescent="0.35">
      <c r="B6348" s="1" t="s">
        <v>712</v>
      </c>
      <c r="C6348" s="1" t="s">
        <v>713</v>
      </c>
      <c r="D6348">
        <v>2018</v>
      </c>
      <c r="E6348">
        <v>2018</v>
      </c>
      <c r="F6348" s="1" t="s">
        <v>32</v>
      </c>
      <c r="G6348" s="1" t="s">
        <v>33</v>
      </c>
      <c r="H6348" t="s">
        <v>61</v>
      </c>
      <c r="I6348" t="s">
        <v>60</v>
      </c>
      <c r="J6348">
        <v>60</v>
      </c>
      <c r="K6348">
        <v>2325693</v>
      </c>
      <c r="L6348">
        <v>2.6</v>
      </c>
      <c r="M6348" s="2" t="b">
        <f t="shared" si="198"/>
        <v>1</v>
      </c>
      <c r="N6348" s="2" t="str">
        <f t="shared" si="199"/>
        <v>Male201885+ yearsGR113-127</v>
      </c>
    </row>
    <row r="6349" spans="2:14" x14ac:dyDescent="0.35">
      <c r="B6349" s="1" t="s">
        <v>712</v>
      </c>
      <c r="C6349" s="1" t="s">
        <v>713</v>
      </c>
      <c r="D6349">
        <v>2018</v>
      </c>
      <c r="E6349">
        <v>2018</v>
      </c>
      <c r="F6349" s="1" t="s">
        <v>32</v>
      </c>
      <c r="G6349" s="1" t="s">
        <v>33</v>
      </c>
      <c r="H6349" t="s">
        <v>59</v>
      </c>
      <c r="I6349" t="s">
        <v>58</v>
      </c>
      <c r="J6349">
        <v>18</v>
      </c>
      <c r="K6349">
        <v>2325693</v>
      </c>
      <c r="L6349" t="s">
        <v>10</v>
      </c>
      <c r="M6349" s="2" t="b">
        <f t="shared" si="198"/>
        <v>0</v>
      </c>
      <c r="N6349" s="2" t="str">
        <f t="shared" si="199"/>
        <v>Male201885+ yearsGR113-128</v>
      </c>
    </row>
    <row r="6350" spans="2:14" x14ac:dyDescent="0.35">
      <c r="B6350" s="1" t="s">
        <v>712</v>
      </c>
      <c r="C6350" s="1" t="s">
        <v>713</v>
      </c>
      <c r="D6350">
        <v>2018</v>
      </c>
      <c r="E6350">
        <v>2018</v>
      </c>
      <c r="F6350" s="1" t="s">
        <v>32</v>
      </c>
      <c r="G6350" s="1" t="s">
        <v>33</v>
      </c>
      <c r="H6350" t="s">
        <v>57</v>
      </c>
      <c r="I6350" t="s">
        <v>56</v>
      </c>
      <c r="J6350">
        <v>42</v>
      </c>
      <c r="K6350">
        <v>2325693</v>
      </c>
      <c r="L6350">
        <v>1.8</v>
      </c>
      <c r="M6350" s="2" t="b">
        <f t="shared" si="198"/>
        <v>0</v>
      </c>
      <c r="N6350" s="2" t="str">
        <f t="shared" si="199"/>
        <v>Male201885+ yearsGR113-129</v>
      </c>
    </row>
    <row r="6351" spans="2:14" x14ac:dyDescent="0.35">
      <c r="B6351" s="1" t="s">
        <v>712</v>
      </c>
      <c r="C6351" s="1" t="s">
        <v>713</v>
      </c>
      <c r="D6351">
        <v>2018</v>
      </c>
      <c r="E6351">
        <v>2018</v>
      </c>
      <c r="F6351" s="1" t="s">
        <v>32</v>
      </c>
      <c r="G6351" s="1" t="s">
        <v>33</v>
      </c>
      <c r="H6351" t="s">
        <v>55</v>
      </c>
      <c r="I6351" t="s">
        <v>54</v>
      </c>
      <c r="J6351">
        <v>43</v>
      </c>
      <c r="K6351">
        <v>2325693</v>
      </c>
      <c r="L6351">
        <v>1.8</v>
      </c>
      <c r="M6351" s="2" t="b">
        <f t="shared" si="198"/>
        <v>0</v>
      </c>
      <c r="N6351" s="2" t="str">
        <f t="shared" si="199"/>
        <v>Male201885+ yearsGR113-131</v>
      </c>
    </row>
    <row r="6352" spans="2:14" x14ac:dyDescent="0.35">
      <c r="B6352" s="1" t="s">
        <v>712</v>
      </c>
      <c r="C6352" s="1" t="s">
        <v>713</v>
      </c>
      <c r="D6352">
        <v>2018</v>
      </c>
      <c r="E6352">
        <v>2018</v>
      </c>
      <c r="F6352" s="1" t="s">
        <v>32</v>
      </c>
      <c r="G6352" s="1" t="s">
        <v>33</v>
      </c>
      <c r="H6352" t="s">
        <v>53</v>
      </c>
      <c r="I6352" t="s">
        <v>52</v>
      </c>
      <c r="J6352">
        <v>41</v>
      </c>
      <c r="K6352">
        <v>2325693</v>
      </c>
      <c r="L6352">
        <v>1.8</v>
      </c>
      <c r="M6352" s="2" t="b">
        <f t="shared" si="198"/>
        <v>0</v>
      </c>
      <c r="N6352" s="2" t="str">
        <f t="shared" si="199"/>
        <v>Male201885+ yearsGR113-133</v>
      </c>
    </row>
    <row r="6353" spans="2:14" x14ac:dyDescent="0.35">
      <c r="B6353" s="1" t="s">
        <v>712</v>
      </c>
      <c r="C6353" s="1" t="s">
        <v>713</v>
      </c>
      <c r="D6353">
        <v>2018</v>
      </c>
      <c r="E6353">
        <v>2018</v>
      </c>
      <c r="F6353" s="1" t="s">
        <v>32</v>
      </c>
      <c r="G6353" s="1" t="s">
        <v>33</v>
      </c>
      <c r="H6353" t="s">
        <v>147</v>
      </c>
      <c r="I6353" t="s">
        <v>146</v>
      </c>
      <c r="J6353">
        <v>350</v>
      </c>
      <c r="K6353">
        <v>2325693</v>
      </c>
      <c r="L6353">
        <v>15</v>
      </c>
      <c r="M6353" s="2" t="b">
        <f t="shared" si="198"/>
        <v>1</v>
      </c>
      <c r="N6353" s="2" t="str">
        <f t="shared" si="199"/>
        <v>Male201885+ yearsGR113-135</v>
      </c>
    </row>
    <row r="6354" spans="2:14" x14ac:dyDescent="0.35">
      <c r="B6354" s="1" t="s">
        <v>712</v>
      </c>
      <c r="C6354" s="1" t="s">
        <v>713</v>
      </c>
      <c r="D6354">
        <v>2018</v>
      </c>
      <c r="E6354">
        <v>2018</v>
      </c>
      <c r="F6354" s="1" t="s">
        <v>32</v>
      </c>
      <c r="G6354" s="1" t="s">
        <v>33</v>
      </c>
      <c r="H6354" t="s">
        <v>145</v>
      </c>
      <c r="I6354" t="s">
        <v>144</v>
      </c>
      <c r="J6354">
        <v>607</v>
      </c>
      <c r="K6354">
        <v>2325693</v>
      </c>
      <c r="L6354">
        <v>26.1</v>
      </c>
      <c r="M6354" s="2" t="b">
        <f t="shared" si="198"/>
        <v>1</v>
      </c>
      <c r="N6354" s="2" t="str">
        <f t="shared" si="199"/>
        <v>Male201885+ yearsGR113-136</v>
      </c>
    </row>
    <row r="6355" spans="2:14" x14ac:dyDescent="0.35">
      <c r="B6355" s="1" t="s">
        <v>712</v>
      </c>
      <c r="C6355" s="1" t="s">
        <v>713</v>
      </c>
      <c r="D6355">
        <v>2018</v>
      </c>
      <c r="E6355">
        <v>2018</v>
      </c>
      <c r="F6355" s="1" t="s">
        <v>11</v>
      </c>
      <c r="G6355" s="1" t="s">
        <v>12</v>
      </c>
      <c r="H6355" t="s">
        <v>129</v>
      </c>
      <c r="I6355" t="s">
        <v>128</v>
      </c>
      <c r="J6355">
        <v>36</v>
      </c>
      <c r="K6355" t="s">
        <v>13</v>
      </c>
      <c r="L6355" t="s">
        <v>13</v>
      </c>
      <c r="M6355" s="2" t="b">
        <f t="shared" si="198"/>
        <v>0</v>
      </c>
      <c r="N6355" s="2" t="str">
        <f t="shared" si="199"/>
        <v>Male2018Not StatedGR113-053</v>
      </c>
    </row>
    <row r="6356" spans="2:14" x14ac:dyDescent="0.35">
      <c r="B6356" s="1" t="s">
        <v>712</v>
      </c>
      <c r="C6356" s="1" t="s">
        <v>713</v>
      </c>
      <c r="D6356">
        <v>2018</v>
      </c>
      <c r="E6356">
        <v>2018</v>
      </c>
      <c r="F6356" s="1" t="s">
        <v>11</v>
      </c>
      <c r="G6356" s="1" t="s">
        <v>12</v>
      </c>
      <c r="H6356" t="s">
        <v>127</v>
      </c>
      <c r="I6356" t="s">
        <v>126</v>
      </c>
      <c r="J6356">
        <v>31</v>
      </c>
      <c r="K6356" t="s">
        <v>13</v>
      </c>
      <c r="L6356" t="s">
        <v>13</v>
      </c>
      <c r="M6356" s="2" t="b">
        <f t="shared" si="198"/>
        <v>1</v>
      </c>
      <c r="N6356" s="2" t="str">
        <f t="shared" si="199"/>
        <v>Male2018Not StatedGR113-054</v>
      </c>
    </row>
    <row r="6357" spans="2:14" x14ac:dyDescent="0.35">
      <c r="B6357" s="1" t="s">
        <v>712</v>
      </c>
      <c r="C6357" s="1" t="s">
        <v>713</v>
      </c>
      <c r="D6357">
        <v>2018</v>
      </c>
      <c r="E6357">
        <v>2018</v>
      </c>
      <c r="F6357" s="1" t="s">
        <v>11</v>
      </c>
      <c r="G6357" s="1" t="s">
        <v>12</v>
      </c>
      <c r="H6357" t="s">
        <v>123</v>
      </c>
      <c r="I6357" t="s">
        <v>122</v>
      </c>
      <c r="J6357">
        <v>23</v>
      </c>
      <c r="K6357" t="s">
        <v>13</v>
      </c>
      <c r="L6357" t="s">
        <v>13</v>
      </c>
      <c r="M6357" s="2" t="b">
        <f t="shared" si="198"/>
        <v>0</v>
      </c>
      <c r="N6357" s="2" t="str">
        <f t="shared" si="199"/>
        <v>Male2018Not StatedGR113-058</v>
      </c>
    </row>
    <row r="6358" spans="2:14" x14ac:dyDescent="0.35">
      <c r="B6358" s="1" t="s">
        <v>712</v>
      </c>
      <c r="C6358" s="1" t="s">
        <v>713</v>
      </c>
      <c r="D6358">
        <v>2018</v>
      </c>
      <c r="E6358">
        <v>2018</v>
      </c>
      <c r="F6358" s="1" t="s">
        <v>11</v>
      </c>
      <c r="G6358" s="1" t="s">
        <v>12</v>
      </c>
      <c r="H6358" t="s">
        <v>119</v>
      </c>
      <c r="I6358" t="s">
        <v>118</v>
      </c>
      <c r="J6358">
        <v>18</v>
      </c>
      <c r="K6358" t="s">
        <v>13</v>
      </c>
      <c r="L6358" t="s">
        <v>13</v>
      </c>
      <c r="M6358" s="2" t="b">
        <f t="shared" si="198"/>
        <v>0</v>
      </c>
      <c r="N6358" s="2" t="str">
        <f t="shared" si="199"/>
        <v>Male2018Not StatedGR113-061</v>
      </c>
    </row>
    <row r="6359" spans="2:14" x14ac:dyDescent="0.35">
      <c r="B6359" s="1" t="s">
        <v>712</v>
      </c>
      <c r="C6359" s="1" t="s">
        <v>713</v>
      </c>
      <c r="D6359">
        <v>2018</v>
      </c>
      <c r="E6359">
        <v>2018</v>
      </c>
      <c r="F6359" s="1" t="s">
        <v>11</v>
      </c>
      <c r="G6359" s="1" t="s">
        <v>12</v>
      </c>
      <c r="H6359" t="s">
        <v>117</v>
      </c>
      <c r="I6359" t="s">
        <v>116</v>
      </c>
      <c r="J6359">
        <v>12</v>
      </c>
      <c r="K6359" t="s">
        <v>13</v>
      </c>
      <c r="L6359" t="s">
        <v>13</v>
      </c>
      <c r="M6359" s="2" t="b">
        <f t="shared" si="198"/>
        <v>0</v>
      </c>
      <c r="N6359" s="2" t="str">
        <f t="shared" si="199"/>
        <v>Male2018Not StatedGR113-062</v>
      </c>
    </row>
    <row r="6360" spans="2:14" x14ac:dyDescent="0.35">
      <c r="B6360" s="1" t="s">
        <v>712</v>
      </c>
      <c r="C6360" s="1" t="s">
        <v>713</v>
      </c>
      <c r="D6360">
        <v>2018</v>
      </c>
      <c r="E6360">
        <v>2018</v>
      </c>
      <c r="F6360" s="1" t="s">
        <v>11</v>
      </c>
      <c r="G6360" s="1" t="s">
        <v>12</v>
      </c>
      <c r="H6360" t="s">
        <v>83</v>
      </c>
      <c r="I6360" t="s">
        <v>82</v>
      </c>
      <c r="J6360">
        <v>17</v>
      </c>
      <c r="K6360" t="s">
        <v>13</v>
      </c>
      <c r="L6360" t="s">
        <v>13</v>
      </c>
      <c r="M6360" s="2" t="b">
        <f t="shared" si="198"/>
        <v>0</v>
      </c>
      <c r="N6360" s="2" t="str">
        <f t="shared" si="199"/>
        <v>Male2018Not StatedGR113-110</v>
      </c>
    </row>
    <row r="6361" spans="2:14" x14ac:dyDescent="0.35">
      <c r="B6361" s="1" t="s">
        <v>712</v>
      </c>
      <c r="C6361" s="1" t="s">
        <v>713</v>
      </c>
      <c r="D6361">
        <v>2018</v>
      </c>
      <c r="E6361">
        <v>2018</v>
      </c>
      <c r="F6361" s="1" t="s">
        <v>11</v>
      </c>
      <c r="G6361" s="1" t="s">
        <v>12</v>
      </c>
      <c r="H6361" t="s">
        <v>81</v>
      </c>
      <c r="I6361" t="s">
        <v>80</v>
      </c>
      <c r="J6361">
        <v>12</v>
      </c>
      <c r="K6361" t="s">
        <v>13</v>
      </c>
      <c r="L6361" t="s">
        <v>13</v>
      </c>
      <c r="M6361" s="2" t="b">
        <f t="shared" si="198"/>
        <v>0</v>
      </c>
      <c r="N6361" s="2" t="str">
        <f t="shared" si="199"/>
        <v>Male2018Not StatedGR113-111</v>
      </c>
    </row>
    <row r="6362" spans="2:14" x14ac:dyDescent="0.35">
      <c r="B6362" s="1" t="s">
        <v>712</v>
      </c>
      <c r="C6362" s="1" t="s">
        <v>713</v>
      </c>
      <c r="D6362">
        <v>2018</v>
      </c>
      <c r="E6362">
        <v>2018</v>
      </c>
      <c r="F6362" s="1" t="s">
        <v>11</v>
      </c>
      <c r="G6362" s="1" t="s">
        <v>12</v>
      </c>
      <c r="H6362" t="s">
        <v>79</v>
      </c>
      <c r="I6362" t="s">
        <v>78</v>
      </c>
      <c r="J6362">
        <v>15</v>
      </c>
      <c r="K6362" t="s">
        <v>13</v>
      </c>
      <c r="L6362" t="s">
        <v>13</v>
      </c>
      <c r="M6362" s="2" t="b">
        <f t="shared" si="198"/>
        <v>1</v>
      </c>
      <c r="N6362" s="2" t="str">
        <f t="shared" si="199"/>
        <v>Male2018Not StatedGR113-112</v>
      </c>
    </row>
    <row r="6363" spans="2:14" x14ac:dyDescent="0.35">
      <c r="B6363" s="1" t="s">
        <v>712</v>
      </c>
      <c r="C6363" s="1" t="s">
        <v>713</v>
      </c>
      <c r="D6363">
        <v>2018</v>
      </c>
      <c r="E6363">
        <v>2018</v>
      </c>
      <c r="F6363" s="1" t="s">
        <v>11</v>
      </c>
      <c r="G6363" s="1" t="s">
        <v>12</v>
      </c>
      <c r="H6363" t="s">
        <v>73</v>
      </c>
      <c r="I6363" t="s">
        <v>72</v>
      </c>
      <c r="J6363">
        <v>13</v>
      </c>
      <c r="K6363" t="s">
        <v>13</v>
      </c>
      <c r="L6363" t="s">
        <v>13</v>
      </c>
      <c r="M6363" s="2" t="b">
        <f t="shared" si="198"/>
        <v>0</v>
      </c>
      <c r="N6363" s="2" t="str">
        <f t="shared" si="199"/>
        <v>Male2018Not StatedGR113-117</v>
      </c>
    </row>
    <row r="6364" spans="2:14" x14ac:dyDescent="0.35">
      <c r="B6364" s="1" t="s">
        <v>712</v>
      </c>
      <c r="C6364" s="1" t="s">
        <v>713</v>
      </c>
      <c r="D6364">
        <v>2018</v>
      </c>
      <c r="E6364">
        <v>2018</v>
      </c>
      <c r="F6364" s="1" t="s">
        <v>11</v>
      </c>
      <c r="G6364" s="1" t="s">
        <v>12</v>
      </c>
      <c r="H6364" t="s">
        <v>67</v>
      </c>
      <c r="I6364" t="s">
        <v>66</v>
      </c>
      <c r="J6364">
        <v>10</v>
      </c>
      <c r="K6364" t="s">
        <v>13</v>
      </c>
      <c r="L6364" t="s">
        <v>13</v>
      </c>
      <c r="M6364" s="2" t="b">
        <f t="shared" si="198"/>
        <v>0</v>
      </c>
      <c r="N6364" s="2" t="str">
        <f t="shared" si="199"/>
        <v>Male2018Not StatedGR113-122</v>
      </c>
    </row>
    <row r="6365" spans="2:14" x14ac:dyDescent="0.35">
      <c r="B6365" s="1" t="s">
        <v>712</v>
      </c>
      <c r="C6365" s="1" t="s">
        <v>713</v>
      </c>
      <c r="D6365">
        <v>2019</v>
      </c>
      <c r="E6365">
        <v>2019</v>
      </c>
      <c r="F6365" s="1" t="s">
        <v>8</v>
      </c>
      <c r="G6365" s="1" t="s">
        <v>9</v>
      </c>
      <c r="H6365" t="s">
        <v>296</v>
      </c>
      <c r="I6365" t="s">
        <v>295</v>
      </c>
      <c r="J6365">
        <v>105</v>
      </c>
      <c r="K6365">
        <v>1935117</v>
      </c>
      <c r="L6365">
        <v>5.4</v>
      </c>
      <c r="M6365" s="2" t="b">
        <f t="shared" si="198"/>
        <v>0</v>
      </c>
      <c r="N6365" s="2" t="str">
        <f t="shared" si="199"/>
        <v>Male2019&lt; 1 yearGR113-003</v>
      </c>
    </row>
    <row r="6366" spans="2:14" x14ac:dyDescent="0.35">
      <c r="B6366" s="1" t="s">
        <v>712</v>
      </c>
      <c r="C6366" s="1" t="s">
        <v>713</v>
      </c>
      <c r="D6366">
        <v>2019</v>
      </c>
      <c r="E6366">
        <v>2019</v>
      </c>
      <c r="F6366" s="1" t="s">
        <v>8</v>
      </c>
      <c r="G6366" s="1" t="s">
        <v>9</v>
      </c>
      <c r="H6366" t="s">
        <v>143</v>
      </c>
      <c r="I6366" t="s">
        <v>142</v>
      </c>
      <c r="J6366">
        <v>68</v>
      </c>
      <c r="K6366">
        <v>1935117</v>
      </c>
      <c r="L6366">
        <v>3.5</v>
      </c>
      <c r="M6366" s="2" t="b">
        <f t="shared" si="198"/>
        <v>1</v>
      </c>
      <c r="N6366" s="2" t="str">
        <f t="shared" si="199"/>
        <v>Male2019&lt; 1 yearGR113-010</v>
      </c>
    </row>
    <row r="6367" spans="2:14" x14ac:dyDescent="0.35">
      <c r="B6367" s="1" t="s">
        <v>712</v>
      </c>
      <c r="C6367" s="1" t="s">
        <v>713</v>
      </c>
      <c r="D6367">
        <v>2019</v>
      </c>
      <c r="E6367">
        <v>2019</v>
      </c>
      <c r="F6367" s="1" t="s">
        <v>8</v>
      </c>
      <c r="G6367" s="1" t="s">
        <v>9</v>
      </c>
      <c r="H6367" t="s">
        <v>141</v>
      </c>
      <c r="I6367" t="s">
        <v>140</v>
      </c>
      <c r="J6367">
        <v>105</v>
      </c>
      <c r="K6367">
        <v>1935117</v>
      </c>
      <c r="L6367">
        <v>5.4</v>
      </c>
      <c r="M6367" s="2" t="b">
        <f t="shared" si="198"/>
        <v>0</v>
      </c>
      <c r="N6367" s="2" t="str">
        <f t="shared" si="199"/>
        <v>Male2019&lt; 1 yearGR113-018</v>
      </c>
    </row>
    <row r="6368" spans="2:14" x14ac:dyDescent="0.35">
      <c r="B6368" s="1" t="s">
        <v>712</v>
      </c>
      <c r="C6368" s="1" t="s">
        <v>713</v>
      </c>
      <c r="D6368">
        <v>2019</v>
      </c>
      <c r="E6368">
        <v>2019</v>
      </c>
      <c r="F6368" s="1" t="s">
        <v>8</v>
      </c>
      <c r="G6368" s="1" t="s">
        <v>9</v>
      </c>
      <c r="H6368" t="s">
        <v>139</v>
      </c>
      <c r="I6368" t="s">
        <v>138</v>
      </c>
      <c r="J6368">
        <v>32</v>
      </c>
      <c r="K6368">
        <v>1935117</v>
      </c>
      <c r="L6368">
        <v>1.7</v>
      </c>
      <c r="M6368" s="2" t="b">
        <f t="shared" si="198"/>
        <v>1</v>
      </c>
      <c r="N6368" s="2" t="str">
        <f t="shared" si="199"/>
        <v>Male2019&lt; 1 yearGR113-019</v>
      </c>
    </row>
    <row r="6369" spans="2:14" x14ac:dyDescent="0.35">
      <c r="B6369" s="1" t="s">
        <v>712</v>
      </c>
      <c r="C6369" s="1" t="s">
        <v>713</v>
      </c>
      <c r="D6369">
        <v>2019</v>
      </c>
      <c r="E6369">
        <v>2019</v>
      </c>
      <c r="F6369" s="1" t="s">
        <v>8</v>
      </c>
      <c r="G6369" s="1" t="s">
        <v>9</v>
      </c>
      <c r="H6369" t="s">
        <v>240</v>
      </c>
      <c r="I6369" t="s">
        <v>239</v>
      </c>
      <c r="J6369">
        <v>14</v>
      </c>
      <c r="K6369">
        <v>1935117</v>
      </c>
      <c r="L6369" t="s">
        <v>10</v>
      </c>
      <c r="M6369" s="2" t="b">
        <f t="shared" si="198"/>
        <v>0</v>
      </c>
      <c r="N6369" s="2" t="str">
        <f t="shared" si="199"/>
        <v>Male2019&lt; 1 yearGR113-043</v>
      </c>
    </row>
    <row r="6370" spans="2:14" x14ac:dyDescent="0.35">
      <c r="B6370" s="1" t="s">
        <v>712</v>
      </c>
      <c r="C6370" s="1" t="s">
        <v>713</v>
      </c>
      <c r="D6370">
        <v>2019</v>
      </c>
      <c r="E6370">
        <v>2019</v>
      </c>
      <c r="F6370" s="1" t="s">
        <v>8</v>
      </c>
      <c r="G6370" s="1" t="s">
        <v>9</v>
      </c>
      <c r="H6370" t="s">
        <v>238</v>
      </c>
      <c r="I6370" t="s">
        <v>237</v>
      </c>
      <c r="J6370">
        <v>17</v>
      </c>
      <c r="K6370">
        <v>1935117</v>
      </c>
      <c r="L6370" t="s">
        <v>10</v>
      </c>
      <c r="M6370" s="2" t="b">
        <f t="shared" si="198"/>
        <v>1</v>
      </c>
      <c r="N6370" s="2" t="str">
        <f t="shared" si="199"/>
        <v>Male2019&lt; 1 yearGR113-044</v>
      </c>
    </row>
    <row r="6371" spans="2:14" x14ac:dyDescent="0.35">
      <c r="B6371" s="1" t="s">
        <v>712</v>
      </c>
      <c r="C6371" s="1" t="s">
        <v>713</v>
      </c>
      <c r="D6371">
        <v>2019</v>
      </c>
      <c r="E6371">
        <v>2019</v>
      </c>
      <c r="F6371" s="1" t="s">
        <v>8</v>
      </c>
      <c r="G6371" s="1" t="s">
        <v>9</v>
      </c>
      <c r="H6371" t="s">
        <v>228</v>
      </c>
      <c r="I6371" t="s">
        <v>227</v>
      </c>
      <c r="J6371">
        <v>19</v>
      </c>
      <c r="K6371">
        <v>1935117</v>
      </c>
      <c r="L6371" t="s">
        <v>10</v>
      </c>
      <c r="M6371" s="2" t="b">
        <f t="shared" si="198"/>
        <v>1</v>
      </c>
      <c r="N6371" s="2" t="str">
        <f t="shared" si="199"/>
        <v>Male2019&lt; 1 yearGR113-050</v>
      </c>
    </row>
    <row r="6372" spans="2:14" x14ac:dyDescent="0.35">
      <c r="B6372" s="1" t="s">
        <v>712</v>
      </c>
      <c r="C6372" s="1" t="s">
        <v>713</v>
      </c>
      <c r="D6372">
        <v>2019</v>
      </c>
      <c r="E6372">
        <v>2019</v>
      </c>
      <c r="F6372" s="1" t="s">
        <v>8</v>
      </c>
      <c r="G6372" s="1" t="s">
        <v>9</v>
      </c>
      <c r="H6372" t="s">
        <v>129</v>
      </c>
      <c r="I6372" t="s">
        <v>128</v>
      </c>
      <c r="J6372">
        <v>211</v>
      </c>
      <c r="K6372">
        <v>1935117</v>
      </c>
      <c r="L6372">
        <v>10.9</v>
      </c>
      <c r="M6372" s="2" t="b">
        <f t="shared" si="198"/>
        <v>0</v>
      </c>
      <c r="N6372" s="2" t="str">
        <f t="shared" si="199"/>
        <v>Male2019&lt; 1 yearGR113-053</v>
      </c>
    </row>
    <row r="6373" spans="2:14" x14ac:dyDescent="0.35">
      <c r="B6373" s="1" t="s">
        <v>712</v>
      </c>
      <c r="C6373" s="1" t="s">
        <v>713</v>
      </c>
      <c r="D6373">
        <v>2019</v>
      </c>
      <c r="E6373">
        <v>2019</v>
      </c>
      <c r="F6373" s="1" t="s">
        <v>8</v>
      </c>
      <c r="G6373" s="1" t="s">
        <v>9</v>
      </c>
      <c r="H6373" t="s">
        <v>127</v>
      </c>
      <c r="I6373" t="s">
        <v>126</v>
      </c>
      <c r="J6373">
        <v>147</v>
      </c>
      <c r="K6373">
        <v>1935117</v>
      </c>
      <c r="L6373">
        <v>7.6</v>
      </c>
      <c r="M6373" s="2" t="b">
        <f t="shared" si="198"/>
        <v>1</v>
      </c>
      <c r="N6373" s="2" t="str">
        <f t="shared" si="199"/>
        <v>Male2019&lt; 1 yearGR113-054</v>
      </c>
    </row>
    <row r="6374" spans="2:14" x14ac:dyDescent="0.35">
      <c r="B6374" s="1" t="s">
        <v>712</v>
      </c>
      <c r="C6374" s="1" t="s">
        <v>713</v>
      </c>
      <c r="D6374">
        <v>2019</v>
      </c>
      <c r="E6374">
        <v>2019</v>
      </c>
      <c r="F6374" s="1" t="s">
        <v>8</v>
      </c>
      <c r="G6374" s="1" t="s">
        <v>9</v>
      </c>
      <c r="H6374" t="s">
        <v>113</v>
      </c>
      <c r="I6374" t="s">
        <v>112</v>
      </c>
      <c r="J6374">
        <v>143</v>
      </c>
      <c r="K6374">
        <v>1935117</v>
      </c>
      <c r="L6374">
        <v>7.4</v>
      </c>
      <c r="M6374" s="2" t="b">
        <f t="shared" si="198"/>
        <v>0</v>
      </c>
      <c r="N6374" s="2" t="str">
        <f t="shared" si="199"/>
        <v>Male2019&lt; 1 yearGR113-064</v>
      </c>
    </row>
    <row r="6375" spans="2:14" x14ac:dyDescent="0.35">
      <c r="B6375" s="1" t="s">
        <v>712</v>
      </c>
      <c r="C6375" s="1" t="s">
        <v>713</v>
      </c>
      <c r="D6375">
        <v>2019</v>
      </c>
      <c r="E6375">
        <v>2019</v>
      </c>
      <c r="F6375" s="1" t="s">
        <v>8</v>
      </c>
      <c r="G6375" s="1" t="s">
        <v>9</v>
      </c>
      <c r="H6375" t="s">
        <v>109</v>
      </c>
      <c r="I6375" t="s">
        <v>108</v>
      </c>
      <c r="J6375">
        <v>131</v>
      </c>
      <c r="K6375">
        <v>1935117</v>
      </c>
      <c r="L6375">
        <v>6.8</v>
      </c>
      <c r="M6375" s="2" t="b">
        <f t="shared" si="198"/>
        <v>0</v>
      </c>
      <c r="N6375" s="2" t="str">
        <f t="shared" si="199"/>
        <v>Male2019&lt; 1 yearGR113-068</v>
      </c>
    </row>
    <row r="6376" spans="2:14" x14ac:dyDescent="0.35">
      <c r="B6376" s="1" t="s">
        <v>712</v>
      </c>
      <c r="C6376" s="1" t="s">
        <v>713</v>
      </c>
      <c r="D6376">
        <v>2019</v>
      </c>
      <c r="E6376">
        <v>2019</v>
      </c>
      <c r="F6376" s="1" t="s">
        <v>8</v>
      </c>
      <c r="G6376" s="1" t="s">
        <v>9</v>
      </c>
      <c r="H6376" t="s">
        <v>107</v>
      </c>
      <c r="I6376" t="s">
        <v>106</v>
      </c>
      <c r="J6376">
        <v>56</v>
      </c>
      <c r="K6376">
        <v>1935117</v>
      </c>
      <c r="L6376">
        <v>2.9</v>
      </c>
      <c r="M6376" s="2" t="b">
        <f t="shared" si="198"/>
        <v>1</v>
      </c>
      <c r="N6376" s="2" t="str">
        <f t="shared" si="199"/>
        <v>Male2019&lt; 1 yearGR113-070</v>
      </c>
    </row>
    <row r="6377" spans="2:14" x14ac:dyDescent="0.35">
      <c r="B6377" s="1" t="s">
        <v>712</v>
      </c>
      <c r="C6377" s="1" t="s">
        <v>713</v>
      </c>
      <c r="D6377">
        <v>2019</v>
      </c>
      <c r="E6377">
        <v>2019</v>
      </c>
      <c r="F6377" s="1" t="s">
        <v>8</v>
      </c>
      <c r="G6377" s="1" t="s">
        <v>9</v>
      </c>
      <c r="H6377" t="s">
        <v>105</v>
      </c>
      <c r="I6377" t="s">
        <v>104</v>
      </c>
      <c r="J6377">
        <v>16</v>
      </c>
      <c r="K6377">
        <v>1935117</v>
      </c>
      <c r="L6377" t="s">
        <v>10</v>
      </c>
      <c r="M6377" s="2" t="b">
        <f t="shared" si="198"/>
        <v>0</v>
      </c>
      <c r="N6377" s="2" t="str">
        <f t="shared" si="199"/>
        <v>Male2019&lt; 1 yearGR113-075</v>
      </c>
    </row>
    <row r="6378" spans="2:14" x14ac:dyDescent="0.35">
      <c r="B6378" s="1" t="s">
        <v>712</v>
      </c>
      <c r="C6378" s="1" t="s">
        <v>713</v>
      </c>
      <c r="D6378">
        <v>2019</v>
      </c>
      <c r="E6378">
        <v>2019</v>
      </c>
      <c r="F6378" s="1" t="s">
        <v>8</v>
      </c>
      <c r="G6378" s="1" t="s">
        <v>9</v>
      </c>
      <c r="H6378" t="s">
        <v>103</v>
      </c>
      <c r="I6378" t="s">
        <v>102</v>
      </c>
      <c r="J6378">
        <v>91</v>
      </c>
      <c r="K6378">
        <v>1935117</v>
      </c>
      <c r="L6378">
        <v>4.7</v>
      </c>
      <c r="M6378" s="2" t="b">
        <f t="shared" si="198"/>
        <v>1</v>
      </c>
      <c r="N6378" s="2" t="str">
        <f t="shared" si="199"/>
        <v>Male2019&lt; 1 yearGR113-076</v>
      </c>
    </row>
    <row r="6379" spans="2:14" x14ac:dyDescent="0.35">
      <c r="B6379" s="1" t="s">
        <v>712</v>
      </c>
      <c r="C6379" s="1" t="s">
        <v>713</v>
      </c>
      <c r="D6379">
        <v>2019</v>
      </c>
      <c r="E6379">
        <v>2019</v>
      </c>
      <c r="F6379" s="1" t="s">
        <v>8</v>
      </c>
      <c r="G6379" s="1" t="s">
        <v>9</v>
      </c>
      <c r="H6379" t="s">
        <v>202</v>
      </c>
      <c r="I6379" t="s">
        <v>201</v>
      </c>
      <c r="J6379">
        <v>11</v>
      </c>
      <c r="K6379">
        <v>1935117</v>
      </c>
      <c r="L6379" t="s">
        <v>10</v>
      </c>
      <c r="M6379" s="2" t="b">
        <f t="shared" si="198"/>
        <v>0</v>
      </c>
      <c r="N6379" s="2" t="str">
        <f t="shared" si="199"/>
        <v>Male2019&lt; 1 yearGR113-077</v>
      </c>
    </row>
    <row r="6380" spans="2:14" x14ac:dyDescent="0.35">
      <c r="B6380" s="1" t="s">
        <v>712</v>
      </c>
      <c r="C6380" s="1" t="s">
        <v>713</v>
      </c>
      <c r="D6380">
        <v>2019</v>
      </c>
      <c r="E6380">
        <v>2019</v>
      </c>
      <c r="F6380" s="1" t="s">
        <v>8</v>
      </c>
      <c r="G6380" s="1" t="s">
        <v>9</v>
      </c>
      <c r="H6380" t="s">
        <v>101</v>
      </c>
      <c r="I6380" t="s">
        <v>100</v>
      </c>
      <c r="J6380">
        <v>80</v>
      </c>
      <c r="K6380">
        <v>1935117</v>
      </c>
      <c r="L6380">
        <v>4.0999999999999996</v>
      </c>
      <c r="M6380" s="2" t="b">
        <f t="shared" si="198"/>
        <v>0</v>
      </c>
      <c r="N6380" s="2" t="str">
        <f t="shared" si="199"/>
        <v>Male2019&lt; 1 yearGR113-078</v>
      </c>
    </row>
    <row r="6381" spans="2:14" x14ac:dyDescent="0.35">
      <c r="B6381" s="1" t="s">
        <v>712</v>
      </c>
      <c r="C6381" s="1" t="s">
        <v>713</v>
      </c>
      <c r="D6381">
        <v>2019</v>
      </c>
      <c r="E6381">
        <v>2019</v>
      </c>
      <c r="F6381" s="1" t="s">
        <v>8</v>
      </c>
      <c r="G6381" s="1" t="s">
        <v>9</v>
      </c>
      <c r="H6381" t="s">
        <v>200</v>
      </c>
      <c r="I6381" t="s">
        <v>199</v>
      </c>
      <c r="J6381">
        <v>28</v>
      </c>
      <c r="K6381">
        <v>1935117</v>
      </c>
      <c r="L6381">
        <v>1.4</v>
      </c>
      <c r="M6381" s="2" t="b">
        <f t="shared" si="198"/>
        <v>0</v>
      </c>
      <c r="N6381" s="2" t="str">
        <f t="shared" si="199"/>
        <v>Male2019&lt; 1 yearGR113-079</v>
      </c>
    </row>
    <row r="6382" spans="2:14" x14ac:dyDescent="0.35">
      <c r="B6382" s="1" t="s">
        <v>712</v>
      </c>
      <c r="C6382" s="1" t="s">
        <v>713</v>
      </c>
      <c r="D6382">
        <v>2019</v>
      </c>
      <c r="E6382">
        <v>2019</v>
      </c>
      <c r="F6382" s="1" t="s">
        <v>8</v>
      </c>
      <c r="G6382" s="1" t="s">
        <v>9</v>
      </c>
      <c r="H6382" t="s">
        <v>198</v>
      </c>
      <c r="I6382" t="s">
        <v>197</v>
      </c>
      <c r="J6382">
        <v>27</v>
      </c>
      <c r="K6382">
        <v>1935117</v>
      </c>
      <c r="L6382">
        <v>1.4</v>
      </c>
      <c r="M6382" s="2" t="b">
        <f t="shared" si="198"/>
        <v>1</v>
      </c>
      <c r="N6382" s="2" t="str">
        <f t="shared" si="199"/>
        <v>Male2019&lt; 1 yearGR113-080</v>
      </c>
    </row>
    <row r="6383" spans="2:14" x14ac:dyDescent="0.35">
      <c r="B6383" s="1" t="s">
        <v>712</v>
      </c>
      <c r="C6383" s="1" t="s">
        <v>713</v>
      </c>
      <c r="D6383">
        <v>2019</v>
      </c>
      <c r="E6383">
        <v>2019</v>
      </c>
      <c r="F6383" s="1" t="s">
        <v>8</v>
      </c>
      <c r="G6383" s="1" t="s">
        <v>9</v>
      </c>
      <c r="H6383" t="s">
        <v>186</v>
      </c>
      <c r="I6383" t="s">
        <v>185</v>
      </c>
      <c r="J6383">
        <v>125</v>
      </c>
      <c r="K6383">
        <v>1935117</v>
      </c>
      <c r="L6383">
        <v>6.5</v>
      </c>
      <c r="M6383" s="2" t="b">
        <f t="shared" si="198"/>
        <v>0</v>
      </c>
      <c r="N6383" s="2" t="str">
        <f t="shared" si="199"/>
        <v>Male2019&lt; 1 yearGR113-089</v>
      </c>
    </row>
    <row r="6384" spans="2:14" x14ac:dyDescent="0.35">
      <c r="B6384" s="1" t="s">
        <v>712</v>
      </c>
      <c r="C6384" s="1" t="s">
        <v>713</v>
      </c>
      <c r="D6384">
        <v>2019</v>
      </c>
      <c r="E6384">
        <v>2019</v>
      </c>
      <c r="F6384" s="1" t="s">
        <v>8</v>
      </c>
      <c r="G6384" s="1" t="s">
        <v>9</v>
      </c>
      <c r="H6384" t="s">
        <v>89</v>
      </c>
      <c r="I6384" t="s">
        <v>88</v>
      </c>
      <c r="J6384">
        <v>29</v>
      </c>
      <c r="K6384">
        <v>1935117</v>
      </c>
      <c r="L6384">
        <v>1.5</v>
      </c>
      <c r="M6384" s="2" t="b">
        <f t="shared" ref="M6384:M6447" si="200">LEFT(H6384,1)="#"</f>
        <v>1</v>
      </c>
      <c r="N6384" s="2" t="str">
        <f t="shared" ref="N6384:N6447" si="201">B6384&amp;E6384&amp;F6384&amp;I6384</f>
        <v>Male2019&lt; 1 yearGR113-097</v>
      </c>
    </row>
    <row r="6385" spans="2:14" x14ac:dyDescent="0.35">
      <c r="B6385" s="1" t="s">
        <v>712</v>
      </c>
      <c r="C6385" s="1" t="s">
        <v>713</v>
      </c>
      <c r="D6385">
        <v>2019</v>
      </c>
      <c r="E6385">
        <v>2019</v>
      </c>
      <c r="F6385" s="1" t="s">
        <v>8</v>
      </c>
      <c r="G6385" s="1" t="s">
        <v>9</v>
      </c>
      <c r="H6385" t="s">
        <v>87</v>
      </c>
      <c r="I6385" t="s">
        <v>86</v>
      </c>
      <c r="J6385">
        <v>28</v>
      </c>
      <c r="K6385">
        <v>1935117</v>
      </c>
      <c r="L6385">
        <v>1.4</v>
      </c>
      <c r="M6385" s="2" t="b">
        <f t="shared" si="200"/>
        <v>0</v>
      </c>
      <c r="N6385" s="2" t="str">
        <f t="shared" si="201"/>
        <v>Male2019&lt; 1 yearGR113-100</v>
      </c>
    </row>
    <row r="6386" spans="2:14" x14ac:dyDescent="0.35">
      <c r="B6386" s="1" t="s">
        <v>712</v>
      </c>
      <c r="C6386" s="1" t="s">
        <v>713</v>
      </c>
      <c r="D6386">
        <v>2019</v>
      </c>
      <c r="E6386">
        <v>2019</v>
      </c>
      <c r="F6386" s="1" t="s">
        <v>8</v>
      </c>
      <c r="G6386" s="1" t="s">
        <v>9</v>
      </c>
      <c r="H6386" t="s">
        <v>85</v>
      </c>
      <c r="I6386" t="s">
        <v>84</v>
      </c>
      <c r="J6386">
        <v>5801</v>
      </c>
      <c r="K6386">
        <v>1935117</v>
      </c>
      <c r="L6386">
        <v>299.8</v>
      </c>
      <c r="M6386" s="2" t="b">
        <f t="shared" si="200"/>
        <v>1</v>
      </c>
      <c r="N6386" s="2" t="str">
        <f t="shared" si="201"/>
        <v>Male2019&lt; 1 yearGR113-108</v>
      </c>
    </row>
    <row r="6387" spans="2:14" x14ac:dyDescent="0.35">
      <c r="B6387" s="1" t="s">
        <v>712</v>
      </c>
      <c r="C6387" s="1" t="s">
        <v>713</v>
      </c>
      <c r="D6387">
        <v>2019</v>
      </c>
      <c r="E6387">
        <v>2019</v>
      </c>
      <c r="F6387" s="1" t="s">
        <v>8</v>
      </c>
      <c r="G6387" s="1" t="s">
        <v>9</v>
      </c>
      <c r="H6387" t="s">
        <v>164</v>
      </c>
      <c r="I6387" t="s">
        <v>163</v>
      </c>
      <c r="J6387">
        <v>2248</v>
      </c>
      <c r="K6387">
        <v>1935117</v>
      </c>
      <c r="L6387">
        <v>116.2</v>
      </c>
      <c r="M6387" s="2" t="b">
        <f t="shared" si="200"/>
        <v>1</v>
      </c>
      <c r="N6387" s="2" t="str">
        <f t="shared" si="201"/>
        <v>Male2019&lt; 1 yearGR113-109</v>
      </c>
    </row>
    <row r="6388" spans="2:14" x14ac:dyDescent="0.35">
      <c r="B6388" s="1" t="s">
        <v>712</v>
      </c>
      <c r="C6388" s="1" t="s">
        <v>713</v>
      </c>
      <c r="D6388">
        <v>2019</v>
      </c>
      <c r="E6388">
        <v>2019</v>
      </c>
      <c r="F6388" s="1" t="s">
        <v>8</v>
      </c>
      <c r="G6388" s="1" t="s">
        <v>9</v>
      </c>
      <c r="H6388" t="s">
        <v>83</v>
      </c>
      <c r="I6388" t="s">
        <v>82</v>
      </c>
      <c r="J6388">
        <v>1415</v>
      </c>
      <c r="K6388">
        <v>1935117</v>
      </c>
      <c r="L6388">
        <v>73.099999999999994</v>
      </c>
      <c r="M6388" s="2" t="b">
        <f t="shared" si="200"/>
        <v>0</v>
      </c>
      <c r="N6388" s="2" t="str">
        <f t="shared" si="201"/>
        <v>Male2019&lt; 1 yearGR113-110</v>
      </c>
    </row>
    <row r="6389" spans="2:14" x14ac:dyDescent="0.35">
      <c r="B6389" s="1" t="s">
        <v>712</v>
      </c>
      <c r="C6389" s="1" t="s">
        <v>713</v>
      </c>
      <c r="D6389">
        <v>2019</v>
      </c>
      <c r="E6389">
        <v>2019</v>
      </c>
      <c r="F6389" s="1" t="s">
        <v>8</v>
      </c>
      <c r="G6389" s="1" t="s">
        <v>9</v>
      </c>
      <c r="H6389" t="s">
        <v>81</v>
      </c>
      <c r="I6389" t="s">
        <v>80</v>
      </c>
      <c r="J6389">
        <v>337</v>
      </c>
      <c r="K6389">
        <v>1935117</v>
      </c>
      <c r="L6389">
        <v>17.399999999999999</v>
      </c>
      <c r="M6389" s="2" t="b">
        <f t="shared" si="200"/>
        <v>0</v>
      </c>
      <c r="N6389" s="2" t="str">
        <f t="shared" si="201"/>
        <v>Male2019&lt; 1 yearGR113-111</v>
      </c>
    </row>
    <row r="6390" spans="2:14" x14ac:dyDescent="0.35">
      <c r="B6390" s="1" t="s">
        <v>712</v>
      </c>
      <c r="C6390" s="1" t="s">
        <v>713</v>
      </c>
      <c r="D6390">
        <v>2019</v>
      </c>
      <c r="E6390">
        <v>2019</v>
      </c>
      <c r="F6390" s="1" t="s">
        <v>8</v>
      </c>
      <c r="G6390" s="1" t="s">
        <v>9</v>
      </c>
      <c r="H6390" t="s">
        <v>79</v>
      </c>
      <c r="I6390" t="s">
        <v>78</v>
      </c>
      <c r="J6390">
        <v>753</v>
      </c>
      <c r="K6390">
        <v>1935117</v>
      </c>
      <c r="L6390">
        <v>38.9</v>
      </c>
      <c r="M6390" s="2" t="b">
        <f t="shared" si="200"/>
        <v>1</v>
      </c>
      <c r="N6390" s="2" t="str">
        <f t="shared" si="201"/>
        <v>Male2019&lt; 1 yearGR113-112</v>
      </c>
    </row>
    <row r="6391" spans="2:14" x14ac:dyDescent="0.35">
      <c r="B6391" s="1" t="s">
        <v>712</v>
      </c>
      <c r="C6391" s="1" t="s">
        <v>713</v>
      </c>
      <c r="D6391">
        <v>2019</v>
      </c>
      <c r="E6391">
        <v>2019</v>
      </c>
      <c r="F6391" s="1" t="s">
        <v>8</v>
      </c>
      <c r="G6391" s="1" t="s">
        <v>9</v>
      </c>
      <c r="H6391" t="s">
        <v>77</v>
      </c>
      <c r="I6391" t="s">
        <v>76</v>
      </c>
      <c r="J6391">
        <v>44</v>
      </c>
      <c r="K6391">
        <v>1935117</v>
      </c>
      <c r="L6391">
        <v>2.2999999999999998</v>
      </c>
      <c r="M6391" s="2" t="b">
        <f t="shared" si="200"/>
        <v>0</v>
      </c>
      <c r="N6391" s="2" t="str">
        <f t="shared" si="201"/>
        <v>Male2019&lt; 1 yearGR113-113</v>
      </c>
    </row>
    <row r="6392" spans="2:14" x14ac:dyDescent="0.35">
      <c r="B6392" s="1" t="s">
        <v>712</v>
      </c>
      <c r="C6392" s="1" t="s">
        <v>713</v>
      </c>
      <c r="D6392">
        <v>2019</v>
      </c>
      <c r="E6392">
        <v>2019</v>
      </c>
      <c r="F6392" s="1" t="s">
        <v>8</v>
      </c>
      <c r="G6392" s="1" t="s">
        <v>9</v>
      </c>
      <c r="H6392" t="s">
        <v>75</v>
      </c>
      <c r="I6392" t="s">
        <v>74</v>
      </c>
      <c r="J6392">
        <v>43</v>
      </c>
      <c r="K6392">
        <v>1935117</v>
      </c>
      <c r="L6392">
        <v>2.2000000000000002</v>
      </c>
      <c r="M6392" s="2" t="b">
        <f t="shared" si="200"/>
        <v>0</v>
      </c>
      <c r="N6392" s="2" t="str">
        <f t="shared" si="201"/>
        <v>Male2019&lt; 1 yearGR113-114</v>
      </c>
    </row>
    <row r="6393" spans="2:14" x14ac:dyDescent="0.35">
      <c r="B6393" s="1" t="s">
        <v>712</v>
      </c>
      <c r="C6393" s="1" t="s">
        <v>713</v>
      </c>
      <c r="D6393">
        <v>2019</v>
      </c>
      <c r="E6393">
        <v>2019</v>
      </c>
      <c r="F6393" s="1" t="s">
        <v>8</v>
      </c>
      <c r="G6393" s="1" t="s">
        <v>9</v>
      </c>
      <c r="H6393" t="s">
        <v>73</v>
      </c>
      <c r="I6393" t="s">
        <v>72</v>
      </c>
      <c r="J6393">
        <v>709</v>
      </c>
      <c r="K6393">
        <v>1935117</v>
      </c>
      <c r="L6393">
        <v>36.6</v>
      </c>
      <c r="M6393" s="2" t="b">
        <f t="shared" si="200"/>
        <v>0</v>
      </c>
      <c r="N6393" s="2" t="str">
        <f t="shared" si="201"/>
        <v>Male2019&lt; 1 yearGR113-117</v>
      </c>
    </row>
    <row r="6394" spans="2:14" x14ac:dyDescent="0.35">
      <c r="B6394" s="1" t="s">
        <v>712</v>
      </c>
      <c r="C6394" s="1" t="s">
        <v>713</v>
      </c>
      <c r="D6394">
        <v>2019</v>
      </c>
      <c r="E6394">
        <v>2019</v>
      </c>
      <c r="F6394" s="1" t="s">
        <v>8</v>
      </c>
      <c r="G6394" s="1" t="s">
        <v>9</v>
      </c>
      <c r="H6394" t="s">
        <v>69</v>
      </c>
      <c r="I6394" t="s">
        <v>68</v>
      </c>
      <c r="J6394">
        <v>21</v>
      </c>
      <c r="K6394">
        <v>1935117</v>
      </c>
      <c r="L6394">
        <v>1.1000000000000001</v>
      </c>
      <c r="M6394" s="2" t="b">
        <f t="shared" si="200"/>
        <v>0</v>
      </c>
      <c r="N6394" s="2" t="str">
        <f t="shared" si="201"/>
        <v>Male2019&lt; 1 yearGR113-120</v>
      </c>
    </row>
    <row r="6395" spans="2:14" x14ac:dyDescent="0.35">
      <c r="B6395" s="1" t="s">
        <v>712</v>
      </c>
      <c r="C6395" s="1" t="s">
        <v>713</v>
      </c>
      <c r="D6395">
        <v>2019</v>
      </c>
      <c r="E6395">
        <v>2019</v>
      </c>
      <c r="F6395" s="1" t="s">
        <v>8</v>
      </c>
      <c r="G6395" s="1" t="s">
        <v>9</v>
      </c>
      <c r="H6395" t="s">
        <v>154</v>
      </c>
      <c r="I6395" t="s">
        <v>153</v>
      </c>
      <c r="J6395">
        <v>674</v>
      </c>
      <c r="K6395">
        <v>1935117</v>
      </c>
      <c r="L6395">
        <v>34.799999999999997</v>
      </c>
      <c r="M6395" s="2" t="b">
        <f t="shared" si="200"/>
        <v>0</v>
      </c>
      <c r="N6395" s="2" t="str">
        <f t="shared" si="201"/>
        <v>Male2019&lt; 1 yearGR113-123</v>
      </c>
    </row>
    <row r="6396" spans="2:14" x14ac:dyDescent="0.35">
      <c r="B6396" s="1" t="s">
        <v>712</v>
      </c>
      <c r="C6396" s="1" t="s">
        <v>713</v>
      </c>
      <c r="D6396">
        <v>2019</v>
      </c>
      <c r="E6396">
        <v>2019</v>
      </c>
      <c r="F6396" s="1" t="s">
        <v>8</v>
      </c>
      <c r="G6396" s="1" t="s">
        <v>9</v>
      </c>
      <c r="H6396" t="s">
        <v>61</v>
      </c>
      <c r="I6396" t="s">
        <v>60</v>
      </c>
      <c r="J6396">
        <v>153</v>
      </c>
      <c r="K6396">
        <v>1935117</v>
      </c>
      <c r="L6396">
        <v>7.9</v>
      </c>
      <c r="M6396" s="2" t="b">
        <f t="shared" si="200"/>
        <v>1</v>
      </c>
      <c r="N6396" s="2" t="str">
        <f t="shared" si="201"/>
        <v>Male2019&lt; 1 yearGR113-127</v>
      </c>
    </row>
    <row r="6397" spans="2:14" x14ac:dyDescent="0.35">
      <c r="B6397" s="1" t="s">
        <v>712</v>
      </c>
      <c r="C6397" s="1" t="s">
        <v>713</v>
      </c>
      <c r="D6397">
        <v>2019</v>
      </c>
      <c r="E6397">
        <v>2019</v>
      </c>
      <c r="F6397" s="1" t="s">
        <v>8</v>
      </c>
      <c r="G6397" s="1" t="s">
        <v>9</v>
      </c>
      <c r="H6397" t="s">
        <v>57</v>
      </c>
      <c r="I6397" t="s">
        <v>56</v>
      </c>
      <c r="J6397">
        <v>150</v>
      </c>
      <c r="K6397">
        <v>1935117</v>
      </c>
      <c r="L6397">
        <v>7.8</v>
      </c>
      <c r="M6397" s="2" t="b">
        <f t="shared" si="200"/>
        <v>0</v>
      </c>
      <c r="N6397" s="2" t="str">
        <f t="shared" si="201"/>
        <v>Male2019&lt; 1 yearGR113-129</v>
      </c>
    </row>
    <row r="6398" spans="2:14" x14ac:dyDescent="0.35">
      <c r="B6398" s="1" t="s">
        <v>712</v>
      </c>
      <c r="C6398" s="1" t="s">
        <v>713</v>
      </c>
      <c r="D6398">
        <v>2019</v>
      </c>
      <c r="E6398">
        <v>2019</v>
      </c>
      <c r="F6398" s="1" t="s">
        <v>8</v>
      </c>
      <c r="G6398" s="1" t="s">
        <v>9</v>
      </c>
      <c r="H6398" t="s">
        <v>55</v>
      </c>
      <c r="I6398" t="s">
        <v>54</v>
      </c>
      <c r="J6398">
        <v>65</v>
      </c>
      <c r="K6398">
        <v>1935117</v>
      </c>
      <c r="L6398">
        <v>3.4</v>
      </c>
      <c r="M6398" s="2" t="b">
        <f t="shared" si="200"/>
        <v>0</v>
      </c>
      <c r="N6398" s="2" t="str">
        <f t="shared" si="201"/>
        <v>Male2019&lt; 1 yearGR113-131</v>
      </c>
    </row>
    <row r="6399" spans="2:14" x14ac:dyDescent="0.35">
      <c r="B6399" s="1" t="s">
        <v>712</v>
      </c>
      <c r="C6399" s="1" t="s">
        <v>713</v>
      </c>
      <c r="D6399">
        <v>2019</v>
      </c>
      <c r="E6399">
        <v>2019</v>
      </c>
      <c r="F6399" s="1" t="s">
        <v>8</v>
      </c>
      <c r="G6399" s="1" t="s">
        <v>9</v>
      </c>
      <c r="H6399" t="s">
        <v>53</v>
      </c>
      <c r="I6399" t="s">
        <v>52</v>
      </c>
      <c r="J6399">
        <v>65</v>
      </c>
      <c r="K6399">
        <v>1935117</v>
      </c>
      <c r="L6399">
        <v>3.4</v>
      </c>
      <c r="M6399" s="2" t="b">
        <f t="shared" si="200"/>
        <v>0</v>
      </c>
      <c r="N6399" s="2" t="str">
        <f t="shared" si="201"/>
        <v>Male2019&lt; 1 yearGR113-133</v>
      </c>
    </row>
    <row r="6400" spans="2:14" x14ac:dyDescent="0.35">
      <c r="B6400" s="1" t="s">
        <v>712</v>
      </c>
      <c r="C6400" s="1" t="s">
        <v>713</v>
      </c>
      <c r="D6400">
        <v>2019</v>
      </c>
      <c r="E6400">
        <v>2019</v>
      </c>
      <c r="F6400" s="1" t="s">
        <v>8</v>
      </c>
      <c r="G6400" s="1" t="s">
        <v>9</v>
      </c>
      <c r="H6400" t="s">
        <v>147</v>
      </c>
      <c r="I6400" t="s">
        <v>146</v>
      </c>
      <c r="J6400">
        <v>16</v>
      </c>
      <c r="K6400">
        <v>1935117</v>
      </c>
      <c r="L6400" t="s">
        <v>10</v>
      </c>
      <c r="M6400" s="2" t="b">
        <f t="shared" si="200"/>
        <v>1</v>
      </c>
      <c r="N6400" s="2" t="str">
        <f t="shared" si="201"/>
        <v>Male2019&lt; 1 yearGR113-135</v>
      </c>
    </row>
    <row r="6401" spans="2:14" x14ac:dyDescent="0.35">
      <c r="B6401" s="1" t="s">
        <v>712</v>
      </c>
      <c r="C6401" s="1" t="s">
        <v>713</v>
      </c>
      <c r="D6401">
        <v>2019</v>
      </c>
      <c r="E6401">
        <v>2019</v>
      </c>
      <c r="F6401" s="1" t="s">
        <v>14</v>
      </c>
      <c r="G6401" s="1" t="s">
        <v>15</v>
      </c>
      <c r="H6401" t="s">
        <v>143</v>
      </c>
      <c r="I6401" t="s">
        <v>142</v>
      </c>
      <c r="J6401">
        <v>24</v>
      </c>
      <c r="K6401">
        <v>8074090</v>
      </c>
      <c r="L6401">
        <v>0.3</v>
      </c>
      <c r="M6401" s="2" t="b">
        <f t="shared" si="200"/>
        <v>1</v>
      </c>
      <c r="N6401" s="2" t="str">
        <f t="shared" si="201"/>
        <v>Male20191-4 yearsGR113-010</v>
      </c>
    </row>
    <row r="6402" spans="2:14" x14ac:dyDescent="0.35">
      <c r="B6402" s="1" t="s">
        <v>712</v>
      </c>
      <c r="C6402" s="1" t="s">
        <v>713</v>
      </c>
      <c r="D6402">
        <v>2019</v>
      </c>
      <c r="E6402">
        <v>2019</v>
      </c>
      <c r="F6402" s="1" t="s">
        <v>14</v>
      </c>
      <c r="G6402" s="1" t="s">
        <v>15</v>
      </c>
      <c r="H6402" t="s">
        <v>141</v>
      </c>
      <c r="I6402" t="s">
        <v>140</v>
      </c>
      <c r="J6402">
        <v>69</v>
      </c>
      <c r="K6402">
        <v>8074090</v>
      </c>
      <c r="L6402">
        <v>0.9</v>
      </c>
      <c r="M6402" s="2" t="b">
        <f t="shared" si="200"/>
        <v>0</v>
      </c>
      <c r="N6402" s="2" t="str">
        <f t="shared" si="201"/>
        <v>Male20191-4 yearsGR113-018</v>
      </c>
    </row>
    <row r="6403" spans="2:14" x14ac:dyDescent="0.35">
      <c r="B6403" s="1" t="s">
        <v>712</v>
      </c>
      <c r="C6403" s="1" t="s">
        <v>713</v>
      </c>
      <c r="D6403">
        <v>2019</v>
      </c>
      <c r="E6403">
        <v>2019</v>
      </c>
      <c r="F6403" s="1" t="s">
        <v>14</v>
      </c>
      <c r="G6403" s="1" t="s">
        <v>15</v>
      </c>
      <c r="H6403" t="s">
        <v>139</v>
      </c>
      <c r="I6403" t="s">
        <v>138</v>
      </c>
      <c r="J6403">
        <v>150</v>
      </c>
      <c r="K6403">
        <v>8074090</v>
      </c>
      <c r="L6403">
        <v>1.9</v>
      </c>
      <c r="M6403" s="2" t="b">
        <f t="shared" si="200"/>
        <v>1</v>
      </c>
      <c r="N6403" s="2" t="str">
        <f t="shared" si="201"/>
        <v>Male20191-4 yearsGR113-019</v>
      </c>
    </row>
    <row r="6404" spans="2:14" x14ac:dyDescent="0.35">
      <c r="B6404" s="1" t="s">
        <v>712</v>
      </c>
      <c r="C6404" s="1" t="s">
        <v>713</v>
      </c>
      <c r="D6404">
        <v>2019</v>
      </c>
      <c r="E6404">
        <v>2019</v>
      </c>
      <c r="F6404" s="1" t="s">
        <v>14</v>
      </c>
      <c r="G6404" s="1" t="s">
        <v>15</v>
      </c>
      <c r="H6404" t="s">
        <v>272</v>
      </c>
      <c r="I6404" t="s">
        <v>271</v>
      </c>
      <c r="J6404">
        <v>11</v>
      </c>
      <c r="K6404">
        <v>8074090</v>
      </c>
      <c r="L6404" t="s">
        <v>10</v>
      </c>
      <c r="M6404" s="2" t="b">
        <f t="shared" si="200"/>
        <v>0</v>
      </c>
      <c r="N6404" s="2" t="str">
        <f t="shared" si="201"/>
        <v>Male20191-4 yearsGR113-024</v>
      </c>
    </row>
    <row r="6405" spans="2:14" x14ac:dyDescent="0.35">
      <c r="B6405" s="1" t="s">
        <v>712</v>
      </c>
      <c r="C6405" s="1" t="s">
        <v>713</v>
      </c>
      <c r="D6405">
        <v>2019</v>
      </c>
      <c r="E6405">
        <v>2019</v>
      </c>
      <c r="F6405" s="1" t="s">
        <v>14</v>
      </c>
      <c r="G6405" s="1" t="s">
        <v>15</v>
      </c>
      <c r="H6405" t="s">
        <v>250</v>
      </c>
      <c r="I6405" t="s">
        <v>249</v>
      </c>
      <c r="J6405">
        <v>42</v>
      </c>
      <c r="K6405">
        <v>8074090</v>
      </c>
      <c r="L6405">
        <v>0.5</v>
      </c>
      <c r="M6405" s="2" t="b">
        <f t="shared" si="200"/>
        <v>0</v>
      </c>
      <c r="N6405" s="2" t="str">
        <f t="shared" si="201"/>
        <v>Male20191-4 yearsGR113-036</v>
      </c>
    </row>
    <row r="6406" spans="2:14" x14ac:dyDescent="0.35">
      <c r="B6406" s="1" t="s">
        <v>712</v>
      </c>
      <c r="C6406" s="1" t="s">
        <v>713</v>
      </c>
      <c r="D6406">
        <v>2019</v>
      </c>
      <c r="E6406">
        <v>2019</v>
      </c>
      <c r="F6406" s="1" t="s">
        <v>14</v>
      </c>
      <c r="G6406" s="1" t="s">
        <v>15</v>
      </c>
      <c r="H6406" t="s">
        <v>135</v>
      </c>
      <c r="I6406" t="s">
        <v>134</v>
      </c>
      <c r="J6406">
        <v>45</v>
      </c>
      <c r="K6406">
        <v>8074090</v>
      </c>
      <c r="L6406">
        <v>0.6</v>
      </c>
      <c r="M6406" s="2" t="b">
        <f t="shared" si="200"/>
        <v>0</v>
      </c>
      <c r="N6406" s="2" t="str">
        <f t="shared" si="201"/>
        <v>Male20191-4 yearsGR113-037</v>
      </c>
    </row>
    <row r="6407" spans="2:14" x14ac:dyDescent="0.35">
      <c r="B6407" s="1" t="s">
        <v>712</v>
      </c>
      <c r="C6407" s="1" t="s">
        <v>713</v>
      </c>
      <c r="D6407">
        <v>2019</v>
      </c>
      <c r="E6407">
        <v>2019</v>
      </c>
      <c r="F6407" s="1" t="s">
        <v>14</v>
      </c>
      <c r="G6407" s="1" t="s">
        <v>15</v>
      </c>
      <c r="H6407" t="s">
        <v>246</v>
      </c>
      <c r="I6407" t="s">
        <v>245</v>
      </c>
      <c r="J6407">
        <v>41</v>
      </c>
      <c r="K6407">
        <v>8074090</v>
      </c>
      <c r="L6407">
        <v>0.5</v>
      </c>
      <c r="M6407" s="2" t="b">
        <f t="shared" si="200"/>
        <v>0</v>
      </c>
      <c r="N6407" s="2" t="str">
        <f t="shared" si="201"/>
        <v>Male20191-4 yearsGR113-040</v>
      </c>
    </row>
    <row r="6408" spans="2:14" x14ac:dyDescent="0.35">
      <c r="B6408" s="1" t="s">
        <v>712</v>
      </c>
      <c r="C6408" s="1" t="s">
        <v>713</v>
      </c>
      <c r="D6408">
        <v>2019</v>
      </c>
      <c r="E6408">
        <v>2019</v>
      </c>
      <c r="F6408" s="1" t="s">
        <v>14</v>
      </c>
      <c r="G6408" s="1" t="s">
        <v>15</v>
      </c>
      <c r="H6408" t="s">
        <v>240</v>
      </c>
      <c r="I6408" t="s">
        <v>239</v>
      </c>
      <c r="J6408">
        <v>40</v>
      </c>
      <c r="K6408">
        <v>8074090</v>
      </c>
      <c r="L6408">
        <v>0.5</v>
      </c>
      <c r="M6408" s="2" t="b">
        <f t="shared" si="200"/>
        <v>0</v>
      </c>
      <c r="N6408" s="2" t="str">
        <f t="shared" si="201"/>
        <v>Male20191-4 yearsGR113-043</v>
      </c>
    </row>
    <row r="6409" spans="2:14" x14ac:dyDescent="0.35">
      <c r="B6409" s="1" t="s">
        <v>712</v>
      </c>
      <c r="C6409" s="1" t="s">
        <v>713</v>
      </c>
      <c r="D6409">
        <v>2019</v>
      </c>
      <c r="E6409">
        <v>2019</v>
      </c>
      <c r="F6409" s="1" t="s">
        <v>14</v>
      </c>
      <c r="G6409" s="1" t="s">
        <v>15</v>
      </c>
      <c r="H6409" t="s">
        <v>238</v>
      </c>
      <c r="I6409" t="s">
        <v>237</v>
      </c>
      <c r="J6409">
        <v>29</v>
      </c>
      <c r="K6409">
        <v>8074090</v>
      </c>
      <c r="L6409">
        <v>0.4</v>
      </c>
      <c r="M6409" s="2" t="b">
        <f t="shared" si="200"/>
        <v>1</v>
      </c>
      <c r="N6409" s="2" t="str">
        <f t="shared" si="201"/>
        <v>Male20191-4 yearsGR113-044</v>
      </c>
    </row>
    <row r="6410" spans="2:14" x14ac:dyDescent="0.35">
      <c r="B6410" s="1" t="s">
        <v>712</v>
      </c>
      <c r="C6410" s="1" t="s">
        <v>713</v>
      </c>
      <c r="D6410">
        <v>2019</v>
      </c>
      <c r="E6410">
        <v>2019</v>
      </c>
      <c r="F6410" s="1" t="s">
        <v>14</v>
      </c>
      <c r="G6410" s="1" t="s">
        <v>15</v>
      </c>
      <c r="H6410" t="s">
        <v>236</v>
      </c>
      <c r="I6410" t="s">
        <v>235</v>
      </c>
      <c r="J6410">
        <v>12</v>
      </c>
      <c r="K6410">
        <v>8074090</v>
      </c>
      <c r="L6410" t="s">
        <v>10</v>
      </c>
      <c r="M6410" s="2" t="b">
        <f t="shared" si="200"/>
        <v>1</v>
      </c>
      <c r="N6410" s="2" t="str">
        <f t="shared" si="201"/>
        <v>Male20191-4 yearsGR113-045</v>
      </c>
    </row>
    <row r="6411" spans="2:14" x14ac:dyDescent="0.35">
      <c r="B6411" s="1" t="s">
        <v>712</v>
      </c>
      <c r="C6411" s="1" t="s">
        <v>713</v>
      </c>
      <c r="D6411">
        <v>2019</v>
      </c>
      <c r="E6411">
        <v>2019</v>
      </c>
      <c r="F6411" s="1" t="s">
        <v>14</v>
      </c>
      <c r="G6411" s="1" t="s">
        <v>15</v>
      </c>
      <c r="H6411" t="s">
        <v>129</v>
      </c>
      <c r="I6411" t="s">
        <v>128</v>
      </c>
      <c r="J6411">
        <v>102</v>
      </c>
      <c r="K6411">
        <v>8074090</v>
      </c>
      <c r="L6411">
        <v>1.3</v>
      </c>
      <c r="M6411" s="2" t="b">
        <f t="shared" si="200"/>
        <v>0</v>
      </c>
      <c r="N6411" s="2" t="str">
        <f t="shared" si="201"/>
        <v>Male20191-4 yearsGR113-053</v>
      </c>
    </row>
    <row r="6412" spans="2:14" x14ac:dyDescent="0.35">
      <c r="B6412" s="1" t="s">
        <v>712</v>
      </c>
      <c r="C6412" s="1" t="s">
        <v>713</v>
      </c>
      <c r="D6412">
        <v>2019</v>
      </c>
      <c r="E6412">
        <v>2019</v>
      </c>
      <c r="F6412" s="1" t="s">
        <v>14</v>
      </c>
      <c r="G6412" s="1" t="s">
        <v>15</v>
      </c>
      <c r="H6412" t="s">
        <v>127</v>
      </c>
      <c r="I6412" t="s">
        <v>126</v>
      </c>
      <c r="J6412">
        <v>72</v>
      </c>
      <c r="K6412">
        <v>8074090</v>
      </c>
      <c r="L6412">
        <v>0.9</v>
      </c>
      <c r="M6412" s="2" t="b">
        <f t="shared" si="200"/>
        <v>1</v>
      </c>
      <c r="N6412" s="2" t="str">
        <f t="shared" si="201"/>
        <v>Male20191-4 yearsGR113-054</v>
      </c>
    </row>
    <row r="6413" spans="2:14" x14ac:dyDescent="0.35">
      <c r="B6413" s="1" t="s">
        <v>712</v>
      </c>
      <c r="C6413" s="1" t="s">
        <v>713</v>
      </c>
      <c r="D6413">
        <v>2019</v>
      </c>
      <c r="E6413">
        <v>2019</v>
      </c>
      <c r="F6413" s="1" t="s">
        <v>14</v>
      </c>
      <c r="G6413" s="1" t="s">
        <v>15</v>
      </c>
      <c r="H6413" t="s">
        <v>113</v>
      </c>
      <c r="I6413" t="s">
        <v>112</v>
      </c>
      <c r="J6413">
        <v>68</v>
      </c>
      <c r="K6413">
        <v>8074090</v>
      </c>
      <c r="L6413">
        <v>0.8</v>
      </c>
      <c r="M6413" s="2" t="b">
        <f t="shared" si="200"/>
        <v>0</v>
      </c>
      <c r="N6413" s="2" t="str">
        <f t="shared" si="201"/>
        <v>Male20191-4 yearsGR113-064</v>
      </c>
    </row>
    <row r="6414" spans="2:14" x14ac:dyDescent="0.35">
      <c r="B6414" s="1" t="s">
        <v>712</v>
      </c>
      <c r="C6414" s="1" t="s">
        <v>713</v>
      </c>
      <c r="D6414">
        <v>2019</v>
      </c>
      <c r="E6414">
        <v>2019</v>
      </c>
      <c r="F6414" s="1" t="s">
        <v>14</v>
      </c>
      <c r="G6414" s="1" t="s">
        <v>15</v>
      </c>
      <c r="H6414" t="s">
        <v>109</v>
      </c>
      <c r="I6414" t="s">
        <v>108</v>
      </c>
      <c r="J6414">
        <v>54</v>
      </c>
      <c r="K6414">
        <v>8074090</v>
      </c>
      <c r="L6414">
        <v>0.7</v>
      </c>
      <c r="M6414" s="2" t="b">
        <f t="shared" si="200"/>
        <v>0</v>
      </c>
      <c r="N6414" s="2" t="str">
        <f t="shared" si="201"/>
        <v>Male20191-4 yearsGR113-068</v>
      </c>
    </row>
    <row r="6415" spans="2:14" x14ac:dyDescent="0.35">
      <c r="B6415" s="1" t="s">
        <v>712</v>
      </c>
      <c r="C6415" s="1" t="s">
        <v>713</v>
      </c>
      <c r="D6415">
        <v>2019</v>
      </c>
      <c r="E6415">
        <v>2019</v>
      </c>
      <c r="F6415" s="1" t="s">
        <v>14</v>
      </c>
      <c r="G6415" s="1" t="s">
        <v>15</v>
      </c>
      <c r="H6415" t="s">
        <v>107</v>
      </c>
      <c r="I6415" t="s">
        <v>106</v>
      </c>
      <c r="J6415">
        <v>30</v>
      </c>
      <c r="K6415">
        <v>8074090</v>
      </c>
      <c r="L6415">
        <v>0.4</v>
      </c>
      <c r="M6415" s="2" t="b">
        <f t="shared" si="200"/>
        <v>1</v>
      </c>
      <c r="N6415" s="2" t="str">
        <f t="shared" si="201"/>
        <v>Male20191-4 yearsGR113-070</v>
      </c>
    </row>
    <row r="6416" spans="2:14" x14ac:dyDescent="0.35">
      <c r="B6416" s="1" t="s">
        <v>712</v>
      </c>
      <c r="C6416" s="1" t="s">
        <v>713</v>
      </c>
      <c r="D6416">
        <v>2019</v>
      </c>
      <c r="E6416">
        <v>2019</v>
      </c>
      <c r="F6416" s="1" t="s">
        <v>14</v>
      </c>
      <c r="G6416" s="1" t="s">
        <v>15</v>
      </c>
      <c r="H6416" t="s">
        <v>103</v>
      </c>
      <c r="I6416" t="s">
        <v>102</v>
      </c>
      <c r="J6416">
        <v>64</v>
      </c>
      <c r="K6416">
        <v>8074090</v>
      </c>
      <c r="L6416">
        <v>0.8</v>
      </c>
      <c r="M6416" s="2" t="b">
        <f t="shared" si="200"/>
        <v>1</v>
      </c>
      <c r="N6416" s="2" t="str">
        <f t="shared" si="201"/>
        <v>Male20191-4 yearsGR113-076</v>
      </c>
    </row>
    <row r="6417" spans="2:14" x14ac:dyDescent="0.35">
      <c r="B6417" s="1" t="s">
        <v>712</v>
      </c>
      <c r="C6417" s="1" t="s">
        <v>713</v>
      </c>
      <c r="D6417">
        <v>2019</v>
      </c>
      <c r="E6417">
        <v>2019</v>
      </c>
      <c r="F6417" s="1" t="s">
        <v>14</v>
      </c>
      <c r="G6417" s="1" t="s">
        <v>15</v>
      </c>
      <c r="H6417" t="s">
        <v>202</v>
      </c>
      <c r="I6417" t="s">
        <v>201</v>
      </c>
      <c r="J6417">
        <v>33</v>
      </c>
      <c r="K6417">
        <v>8074090</v>
      </c>
      <c r="L6417">
        <v>0.4</v>
      </c>
      <c r="M6417" s="2" t="b">
        <f t="shared" si="200"/>
        <v>0</v>
      </c>
      <c r="N6417" s="2" t="str">
        <f t="shared" si="201"/>
        <v>Male20191-4 yearsGR113-077</v>
      </c>
    </row>
    <row r="6418" spans="2:14" x14ac:dyDescent="0.35">
      <c r="B6418" s="1" t="s">
        <v>712</v>
      </c>
      <c r="C6418" s="1" t="s">
        <v>713</v>
      </c>
      <c r="D6418">
        <v>2019</v>
      </c>
      <c r="E6418">
        <v>2019</v>
      </c>
      <c r="F6418" s="1" t="s">
        <v>14</v>
      </c>
      <c r="G6418" s="1" t="s">
        <v>15</v>
      </c>
      <c r="H6418" t="s">
        <v>101</v>
      </c>
      <c r="I6418" t="s">
        <v>100</v>
      </c>
      <c r="J6418">
        <v>31</v>
      </c>
      <c r="K6418">
        <v>8074090</v>
      </c>
      <c r="L6418">
        <v>0.4</v>
      </c>
      <c r="M6418" s="2" t="b">
        <f t="shared" si="200"/>
        <v>0</v>
      </c>
      <c r="N6418" s="2" t="str">
        <f t="shared" si="201"/>
        <v>Male20191-4 yearsGR113-078</v>
      </c>
    </row>
    <row r="6419" spans="2:14" x14ac:dyDescent="0.35">
      <c r="B6419" s="1" t="s">
        <v>712</v>
      </c>
      <c r="C6419" s="1" t="s">
        <v>713</v>
      </c>
      <c r="D6419">
        <v>2019</v>
      </c>
      <c r="E6419">
        <v>2019</v>
      </c>
      <c r="F6419" s="1" t="s">
        <v>14</v>
      </c>
      <c r="G6419" s="1" t="s">
        <v>15</v>
      </c>
      <c r="H6419" t="s">
        <v>200</v>
      </c>
      <c r="I6419" t="s">
        <v>199</v>
      </c>
      <c r="J6419">
        <v>13</v>
      </c>
      <c r="K6419">
        <v>8074090</v>
      </c>
      <c r="L6419" t="s">
        <v>10</v>
      </c>
      <c r="M6419" s="2" t="b">
        <f t="shared" si="200"/>
        <v>0</v>
      </c>
      <c r="N6419" s="2" t="str">
        <f t="shared" si="201"/>
        <v>Male20191-4 yearsGR113-079</v>
      </c>
    </row>
    <row r="6420" spans="2:14" x14ac:dyDescent="0.35">
      <c r="B6420" s="1" t="s">
        <v>712</v>
      </c>
      <c r="C6420" s="1" t="s">
        <v>713</v>
      </c>
      <c r="D6420">
        <v>2019</v>
      </c>
      <c r="E6420">
        <v>2019</v>
      </c>
      <c r="F6420" s="1" t="s">
        <v>14</v>
      </c>
      <c r="G6420" s="1" t="s">
        <v>15</v>
      </c>
      <c r="H6420" t="s">
        <v>198</v>
      </c>
      <c r="I6420" t="s">
        <v>197</v>
      </c>
      <c r="J6420">
        <v>11</v>
      </c>
      <c r="K6420">
        <v>8074090</v>
      </c>
      <c r="L6420" t="s">
        <v>10</v>
      </c>
      <c r="M6420" s="2" t="b">
        <f t="shared" si="200"/>
        <v>1</v>
      </c>
      <c r="N6420" s="2" t="str">
        <f t="shared" si="201"/>
        <v>Male20191-4 yearsGR113-080</v>
      </c>
    </row>
    <row r="6421" spans="2:14" x14ac:dyDescent="0.35">
      <c r="B6421" s="1" t="s">
        <v>712</v>
      </c>
      <c r="C6421" s="1" t="s">
        <v>713</v>
      </c>
      <c r="D6421">
        <v>2019</v>
      </c>
      <c r="E6421">
        <v>2019</v>
      </c>
      <c r="F6421" s="1" t="s">
        <v>14</v>
      </c>
      <c r="G6421" s="1" t="s">
        <v>15</v>
      </c>
      <c r="H6421" t="s">
        <v>99</v>
      </c>
      <c r="I6421" t="s">
        <v>98</v>
      </c>
      <c r="J6421">
        <v>21</v>
      </c>
      <c r="K6421">
        <v>8074090</v>
      </c>
      <c r="L6421">
        <v>0.3</v>
      </c>
      <c r="M6421" s="2" t="b">
        <f t="shared" si="200"/>
        <v>1</v>
      </c>
      <c r="N6421" s="2" t="str">
        <f t="shared" si="201"/>
        <v>Male20191-4 yearsGR113-082</v>
      </c>
    </row>
    <row r="6422" spans="2:14" x14ac:dyDescent="0.35">
      <c r="B6422" s="1" t="s">
        <v>712</v>
      </c>
      <c r="C6422" s="1" t="s">
        <v>713</v>
      </c>
      <c r="D6422">
        <v>2019</v>
      </c>
      <c r="E6422">
        <v>2019</v>
      </c>
      <c r="F6422" s="1" t="s">
        <v>14</v>
      </c>
      <c r="G6422" s="1" t="s">
        <v>15</v>
      </c>
      <c r="H6422" t="s">
        <v>194</v>
      </c>
      <c r="I6422" t="s">
        <v>193</v>
      </c>
      <c r="J6422">
        <v>11</v>
      </c>
      <c r="K6422">
        <v>8074090</v>
      </c>
      <c r="L6422" t="s">
        <v>10</v>
      </c>
      <c r="M6422" s="2" t="b">
        <f t="shared" si="200"/>
        <v>0</v>
      </c>
      <c r="N6422" s="2" t="str">
        <f t="shared" si="201"/>
        <v>Male20191-4 yearsGR113-083</v>
      </c>
    </row>
    <row r="6423" spans="2:14" x14ac:dyDescent="0.35">
      <c r="B6423" s="1" t="s">
        <v>712</v>
      </c>
      <c r="C6423" s="1" t="s">
        <v>713</v>
      </c>
      <c r="D6423">
        <v>2019</v>
      </c>
      <c r="E6423">
        <v>2019</v>
      </c>
      <c r="F6423" s="1" t="s">
        <v>14</v>
      </c>
      <c r="G6423" s="1" t="s">
        <v>15</v>
      </c>
      <c r="H6423" t="s">
        <v>186</v>
      </c>
      <c r="I6423" t="s">
        <v>185</v>
      </c>
      <c r="J6423">
        <v>47</v>
      </c>
      <c r="K6423">
        <v>8074090</v>
      </c>
      <c r="L6423">
        <v>0.6</v>
      </c>
      <c r="M6423" s="2" t="b">
        <f t="shared" si="200"/>
        <v>0</v>
      </c>
      <c r="N6423" s="2" t="str">
        <f t="shared" si="201"/>
        <v>Male20191-4 yearsGR113-089</v>
      </c>
    </row>
    <row r="6424" spans="2:14" x14ac:dyDescent="0.35">
      <c r="B6424" s="1" t="s">
        <v>712</v>
      </c>
      <c r="C6424" s="1" t="s">
        <v>713</v>
      </c>
      <c r="D6424">
        <v>2019</v>
      </c>
      <c r="E6424">
        <v>2019</v>
      </c>
      <c r="F6424" s="1" t="s">
        <v>14</v>
      </c>
      <c r="G6424" s="1" t="s">
        <v>15</v>
      </c>
      <c r="H6424" t="s">
        <v>85</v>
      </c>
      <c r="I6424" t="s">
        <v>84</v>
      </c>
      <c r="J6424">
        <v>25</v>
      </c>
      <c r="K6424">
        <v>8074090</v>
      </c>
      <c r="L6424">
        <v>0.3</v>
      </c>
      <c r="M6424" s="2" t="b">
        <f t="shared" si="200"/>
        <v>1</v>
      </c>
      <c r="N6424" s="2" t="str">
        <f t="shared" si="201"/>
        <v>Male20191-4 yearsGR113-108</v>
      </c>
    </row>
    <row r="6425" spans="2:14" x14ac:dyDescent="0.35">
      <c r="B6425" s="1" t="s">
        <v>712</v>
      </c>
      <c r="C6425" s="1" t="s">
        <v>713</v>
      </c>
      <c r="D6425">
        <v>2019</v>
      </c>
      <c r="E6425">
        <v>2019</v>
      </c>
      <c r="F6425" s="1" t="s">
        <v>14</v>
      </c>
      <c r="G6425" s="1" t="s">
        <v>15</v>
      </c>
      <c r="H6425" t="s">
        <v>164</v>
      </c>
      <c r="I6425" t="s">
        <v>163</v>
      </c>
      <c r="J6425">
        <v>209</v>
      </c>
      <c r="K6425">
        <v>8074090</v>
      </c>
      <c r="L6425">
        <v>2.6</v>
      </c>
      <c r="M6425" s="2" t="b">
        <f t="shared" si="200"/>
        <v>1</v>
      </c>
      <c r="N6425" s="2" t="str">
        <f t="shared" si="201"/>
        <v>Male20191-4 yearsGR113-109</v>
      </c>
    </row>
    <row r="6426" spans="2:14" x14ac:dyDescent="0.35">
      <c r="B6426" s="1" t="s">
        <v>712</v>
      </c>
      <c r="C6426" s="1" t="s">
        <v>713</v>
      </c>
      <c r="D6426">
        <v>2019</v>
      </c>
      <c r="E6426">
        <v>2019</v>
      </c>
      <c r="F6426" s="1" t="s">
        <v>14</v>
      </c>
      <c r="G6426" s="1" t="s">
        <v>15</v>
      </c>
      <c r="H6426" t="s">
        <v>83</v>
      </c>
      <c r="I6426" t="s">
        <v>82</v>
      </c>
      <c r="J6426">
        <v>133</v>
      </c>
      <c r="K6426">
        <v>8074090</v>
      </c>
      <c r="L6426">
        <v>1.6</v>
      </c>
      <c r="M6426" s="2" t="b">
        <f t="shared" si="200"/>
        <v>0</v>
      </c>
      <c r="N6426" s="2" t="str">
        <f t="shared" si="201"/>
        <v>Male20191-4 yearsGR113-110</v>
      </c>
    </row>
    <row r="6427" spans="2:14" x14ac:dyDescent="0.35">
      <c r="B6427" s="1" t="s">
        <v>712</v>
      </c>
      <c r="C6427" s="1" t="s">
        <v>713</v>
      </c>
      <c r="D6427">
        <v>2019</v>
      </c>
      <c r="E6427">
        <v>2019</v>
      </c>
      <c r="F6427" s="1" t="s">
        <v>14</v>
      </c>
      <c r="G6427" s="1" t="s">
        <v>15</v>
      </c>
      <c r="H6427" t="s">
        <v>81</v>
      </c>
      <c r="I6427" t="s">
        <v>80</v>
      </c>
      <c r="J6427">
        <v>222</v>
      </c>
      <c r="K6427">
        <v>8074090</v>
      </c>
      <c r="L6427">
        <v>2.7</v>
      </c>
      <c r="M6427" s="2" t="b">
        <f t="shared" si="200"/>
        <v>0</v>
      </c>
      <c r="N6427" s="2" t="str">
        <f t="shared" si="201"/>
        <v>Male20191-4 yearsGR113-111</v>
      </c>
    </row>
    <row r="6428" spans="2:14" x14ac:dyDescent="0.35">
      <c r="B6428" s="1" t="s">
        <v>712</v>
      </c>
      <c r="C6428" s="1" t="s">
        <v>713</v>
      </c>
      <c r="D6428">
        <v>2019</v>
      </c>
      <c r="E6428">
        <v>2019</v>
      </c>
      <c r="F6428" s="1" t="s">
        <v>14</v>
      </c>
      <c r="G6428" s="1" t="s">
        <v>15</v>
      </c>
      <c r="H6428" t="s">
        <v>79</v>
      </c>
      <c r="I6428" t="s">
        <v>78</v>
      </c>
      <c r="J6428">
        <v>672</v>
      </c>
      <c r="K6428">
        <v>8074090</v>
      </c>
      <c r="L6428">
        <v>8.3000000000000007</v>
      </c>
      <c r="M6428" s="2" t="b">
        <f t="shared" si="200"/>
        <v>1</v>
      </c>
      <c r="N6428" s="2" t="str">
        <f t="shared" si="201"/>
        <v>Male20191-4 yearsGR113-112</v>
      </c>
    </row>
    <row r="6429" spans="2:14" x14ac:dyDescent="0.35">
      <c r="B6429" s="1" t="s">
        <v>712</v>
      </c>
      <c r="C6429" s="1" t="s">
        <v>713</v>
      </c>
      <c r="D6429">
        <v>2019</v>
      </c>
      <c r="E6429">
        <v>2019</v>
      </c>
      <c r="F6429" s="1" t="s">
        <v>14</v>
      </c>
      <c r="G6429" s="1" t="s">
        <v>15</v>
      </c>
      <c r="H6429" t="s">
        <v>77</v>
      </c>
      <c r="I6429" t="s">
        <v>76</v>
      </c>
      <c r="J6429">
        <v>201</v>
      </c>
      <c r="K6429">
        <v>8074090</v>
      </c>
      <c r="L6429">
        <v>2.5</v>
      </c>
      <c r="M6429" s="2" t="b">
        <f t="shared" si="200"/>
        <v>0</v>
      </c>
      <c r="N6429" s="2" t="str">
        <f t="shared" si="201"/>
        <v>Male20191-4 yearsGR113-113</v>
      </c>
    </row>
    <row r="6430" spans="2:14" x14ac:dyDescent="0.35">
      <c r="B6430" s="1" t="s">
        <v>712</v>
      </c>
      <c r="C6430" s="1" t="s">
        <v>713</v>
      </c>
      <c r="D6430">
        <v>2019</v>
      </c>
      <c r="E6430">
        <v>2019</v>
      </c>
      <c r="F6430" s="1" t="s">
        <v>14</v>
      </c>
      <c r="G6430" s="1" t="s">
        <v>15</v>
      </c>
      <c r="H6430" t="s">
        <v>75</v>
      </c>
      <c r="I6430" t="s">
        <v>74</v>
      </c>
      <c r="J6430">
        <v>189</v>
      </c>
      <c r="K6430">
        <v>8074090</v>
      </c>
      <c r="L6430">
        <v>2.2999999999999998</v>
      </c>
      <c r="M6430" s="2" t="b">
        <f t="shared" si="200"/>
        <v>0</v>
      </c>
      <c r="N6430" s="2" t="str">
        <f t="shared" si="201"/>
        <v>Male20191-4 yearsGR113-114</v>
      </c>
    </row>
    <row r="6431" spans="2:14" x14ac:dyDescent="0.35">
      <c r="B6431" s="1" t="s">
        <v>712</v>
      </c>
      <c r="C6431" s="1" t="s">
        <v>713</v>
      </c>
      <c r="D6431">
        <v>2019</v>
      </c>
      <c r="E6431">
        <v>2019</v>
      </c>
      <c r="F6431" s="1" t="s">
        <v>14</v>
      </c>
      <c r="G6431" s="1" t="s">
        <v>15</v>
      </c>
      <c r="H6431" t="s">
        <v>162</v>
      </c>
      <c r="I6431" t="s">
        <v>161</v>
      </c>
      <c r="J6431">
        <v>11</v>
      </c>
      <c r="K6431">
        <v>8074090</v>
      </c>
      <c r="L6431" t="s">
        <v>10</v>
      </c>
      <c r="M6431" s="2" t="b">
        <f t="shared" si="200"/>
        <v>0</v>
      </c>
      <c r="N6431" s="2" t="str">
        <f t="shared" si="201"/>
        <v>Male20191-4 yearsGR113-115</v>
      </c>
    </row>
    <row r="6432" spans="2:14" x14ac:dyDescent="0.35">
      <c r="B6432" s="1" t="s">
        <v>712</v>
      </c>
      <c r="C6432" s="1" t="s">
        <v>713</v>
      </c>
      <c r="D6432">
        <v>2019</v>
      </c>
      <c r="E6432">
        <v>2019</v>
      </c>
      <c r="F6432" s="1" t="s">
        <v>14</v>
      </c>
      <c r="G6432" s="1" t="s">
        <v>15</v>
      </c>
      <c r="H6432" t="s">
        <v>73</v>
      </c>
      <c r="I6432" t="s">
        <v>72</v>
      </c>
      <c r="J6432">
        <v>471</v>
      </c>
      <c r="K6432">
        <v>8074090</v>
      </c>
      <c r="L6432">
        <v>5.8</v>
      </c>
      <c r="M6432" s="2" t="b">
        <f t="shared" si="200"/>
        <v>0</v>
      </c>
      <c r="N6432" s="2" t="str">
        <f t="shared" si="201"/>
        <v>Male20191-4 yearsGR113-117</v>
      </c>
    </row>
    <row r="6433" spans="2:14" x14ac:dyDescent="0.35">
      <c r="B6433" s="1" t="s">
        <v>712</v>
      </c>
      <c r="C6433" s="1" t="s">
        <v>713</v>
      </c>
      <c r="D6433">
        <v>2019</v>
      </c>
      <c r="E6433">
        <v>2019</v>
      </c>
      <c r="F6433" s="1" t="s">
        <v>14</v>
      </c>
      <c r="G6433" s="1" t="s">
        <v>15</v>
      </c>
      <c r="H6433" t="s">
        <v>71</v>
      </c>
      <c r="I6433" t="s">
        <v>70</v>
      </c>
      <c r="J6433">
        <v>17</v>
      </c>
      <c r="K6433">
        <v>8074090</v>
      </c>
      <c r="L6433" t="s">
        <v>10</v>
      </c>
      <c r="M6433" s="2" t="b">
        <f t="shared" si="200"/>
        <v>0</v>
      </c>
      <c r="N6433" s="2" t="str">
        <f t="shared" si="201"/>
        <v>Male20191-4 yearsGR113-118</v>
      </c>
    </row>
    <row r="6434" spans="2:14" x14ac:dyDescent="0.35">
      <c r="B6434" s="1" t="s">
        <v>712</v>
      </c>
      <c r="C6434" s="1" t="s">
        <v>713</v>
      </c>
      <c r="D6434">
        <v>2019</v>
      </c>
      <c r="E6434">
        <v>2019</v>
      </c>
      <c r="F6434" s="1" t="s">
        <v>14</v>
      </c>
      <c r="G6434" s="1" t="s">
        <v>15</v>
      </c>
      <c r="H6434" t="s">
        <v>158</v>
      </c>
      <c r="I6434" t="s">
        <v>157</v>
      </c>
      <c r="J6434">
        <v>22</v>
      </c>
      <c r="K6434">
        <v>8074090</v>
      </c>
      <c r="L6434">
        <v>0.3</v>
      </c>
      <c r="M6434" s="2" t="b">
        <f t="shared" si="200"/>
        <v>0</v>
      </c>
      <c r="N6434" s="2" t="str">
        <f t="shared" si="201"/>
        <v>Male20191-4 yearsGR113-119</v>
      </c>
    </row>
    <row r="6435" spans="2:14" x14ac:dyDescent="0.35">
      <c r="B6435" s="1" t="s">
        <v>712</v>
      </c>
      <c r="C6435" s="1" t="s">
        <v>713</v>
      </c>
      <c r="D6435">
        <v>2019</v>
      </c>
      <c r="E6435">
        <v>2019</v>
      </c>
      <c r="F6435" s="1" t="s">
        <v>14</v>
      </c>
      <c r="G6435" s="1" t="s">
        <v>15</v>
      </c>
      <c r="H6435" t="s">
        <v>69</v>
      </c>
      <c r="I6435" t="s">
        <v>68</v>
      </c>
      <c r="J6435">
        <v>233</v>
      </c>
      <c r="K6435">
        <v>8074090</v>
      </c>
      <c r="L6435">
        <v>2.9</v>
      </c>
      <c r="M6435" s="2" t="b">
        <f t="shared" si="200"/>
        <v>0</v>
      </c>
      <c r="N6435" s="2" t="str">
        <f t="shared" si="201"/>
        <v>Male20191-4 yearsGR113-120</v>
      </c>
    </row>
    <row r="6436" spans="2:14" x14ac:dyDescent="0.35">
      <c r="B6436" s="1" t="s">
        <v>712</v>
      </c>
      <c r="C6436" s="1" t="s">
        <v>713</v>
      </c>
      <c r="D6436">
        <v>2019</v>
      </c>
      <c r="E6436">
        <v>2019</v>
      </c>
      <c r="F6436" s="1" t="s">
        <v>14</v>
      </c>
      <c r="G6436" s="1" t="s">
        <v>15</v>
      </c>
      <c r="H6436" t="s">
        <v>156</v>
      </c>
      <c r="I6436" t="s">
        <v>155</v>
      </c>
      <c r="J6436">
        <v>36</v>
      </c>
      <c r="K6436">
        <v>8074090</v>
      </c>
      <c r="L6436">
        <v>0.4</v>
      </c>
      <c r="M6436" s="2" t="b">
        <f t="shared" si="200"/>
        <v>0</v>
      </c>
      <c r="N6436" s="2" t="str">
        <f t="shared" si="201"/>
        <v>Male20191-4 yearsGR113-121</v>
      </c>
    </row>
    <row r="6437" spans="2:14" x14ac:dyDescent="0.35">
      <c r="B6437" s="1" t="s">
        <v>712</v>
      </c>
      <c r="C6437" s="1" t="s">
        <v>713</v>
      </c>
      <c r="D6437">
        <v>2019</v>
      </c>
      <c r="E6437">
        <v>2019</v>
      </c>
      <c r="F6437" s="1" t="s">
        <v>14</v>
      </c>
      <c r="G6437" s="1" t="s">
        <v>15</v>
      </c>
      <c r="H6437" t="s">
        <v>67</v>
      </c>
      <c r="I6437" t="s">
        <v>66</v>
      </c>
      <c r="J6437">
        <v>15</v>
      </c>
      <c r="K6437">
        <v>8074090</v>
      </c>
      <c r="L6437" t="s">
        <v>10</v>
      </c>
      <c r="M6437" s="2" t="b">
        <f t="shared" si="200"/>
        <v>0</v>
      </c>
      <c r="N6437" s="2" t="str">
        <f t="shared" si="201"/>
        <v>Male20191-4 yearsGR113-122</v>
      </c>
    </row>
    <row r="6438" spans="2:14" x14ac:dyDescent="0.35">
      <c r="B6438" s="1" t="s">
        <v>712</v>
      </c>
      <c r="C6438" s="1" t="s">
        <v>713</v>
      </c>
      <c r="D6438">
        <v>2019</v>
      </c>
      <c r="E6438">
        <v>2019</v>
      </c>
      <c r="F6438" s="1" t="s">
        <v>14</v>
      </c>
      <c r="G6438" s="1" t="s">
        <v>15</v>
      </c>
      <c r="H6438" t="s">
        <v>154</v>
      </c>
      <c r="I6438" t="s">
        <v>153</v>
      </c>
      <c r="J6438">
        <v>148</v>
      </c>
      <c r="K6438">
        <v>8074090</v>
      </c>
      <c r="L6438">
        <v>1.8</v>
      </c>
      <c r="M6438" s="2" t="b">
        <f t="shared" si="200"/>
        <v>0</v>
      </c>
      <c r="N6438" s="2" t="str">
        <f t="shared" si="201"/>
        <v>Male20191-4 yearsGR113-123</v>
      </c>
    </row>
    <row r="6439" spans="2:14" x14ac:dyDescent="0.35">
      <c r="B6439" s="1" t="s">
        <v>712</v>
      </c>
      <c r="C6439" s="1" t="s">
        <v>713</v>
      </c>
      <c r="D6439">
        <v>2019</v>
      </c>
      <c r="E6439">
        <v>2019</v>
      </c>
      <c r="F6439" s="1" t="s">
        <v>14</v>
      </c>
      <c r="G6439" s="1" t="s">
        <v>15</v>
      </c>
      <c r="H6439" t="s">
        <v>61</v>
      </c>
      <c r="I6439" t="s">
        <v>60</v>
      </c>
      <c r="J6439">
        <v>162</v>
      </c>
      <c r="K6439">
        <v>8074090</v>
      </c>
      <c r="L6439">
        <v>2</v>
      </c>
      <c r="M6439" s="2" t="b">
        <f t="shared" si="200"/>
        <v>1</v>
      </c>
      <c r="N6439" s="2" t="str">
        <f t="shared" si="201"/>
        <v>Male20191-4 yearsGR113-127</v>
      </c>
    </row>
    <row r="6440" spans="2:14" x14ac:dyDescent="0.35">
      <c r="B6440" s="1" t="s">
        <v>712</v>
      </c>
      <c r="C6440" s="1" t="s">
        <v>713</v>
      </c>
      <c r="D6440">
        <v>2019</v>
      </c>
      <c r="E6440">
        <v>2019</v>
      </c>
      <c r="F6440" s="1" t="s">
        <v>14</v>
      </c>
      <c r="G6440" s="1" t="s">
        <v>15</v>
      </c>
      <c r="H6440" t="s">
        <v>59</v>
      </c>
      <c r="I6440" t="s">
        <v>58</v>
      </c>
      <c r="J6440">
        <v>28</v>
      </c>
      <c r="K6440">
        <v>8074090</v>
      </c>
      <c r="L6440">
        <v>0.3</v>
      </c>
      <c r="M6440" s="2" t="b">
        <f t="shared" si="200"/>
        <v>0</v>
      </c>
      <c r="N6440" s="2" t="str">
        <f t="shared" si="201"/>
        <v>Male20191-4 yearsGR113-128</v>
      </c>
    </row>
    <row r="6441" spans="2:14" x14ac:dyDescent="0.35">
      <c r="B6441" s="1" t="s">
        <v>712</v>
      </c>
      <c r="C6441" s="1" t="s">
        <v>713</v>
      </c>
      <c r="D6441">
        <v>2019</v>
      </c>
      <c r="E6441">
        <v>2019</v>
      </c>
      <c r="F6441" s="1" t="s">
        <v>14</v>
      </c>
      <c r="G6441" s="1" t="s">
        <v>15</v>
      </c>
      <c r="H6441" t="s">
        <v>57</v>
      </c>
      <c r="I6441" t="s">
        <v>56</v>
      </c>
      <c r="J6441">
        <v>134</v>
      </c>
      <c r="K6441">
        <v>8074090</v>
      </c>
      <c r="L6441">
        <v>1.7</v>
      </c>
      <c r="M6441" s="2" t="b">
        <f t="shared" si="200"/>
        <v>0</v>
      </c>
      <c r="N6441" s="2" t="str">
        <f t="shared" si="201"/>
        <v>Male20191-4 yearsGR113-129</v>
      </c>
    </row>
    <row r="6442" spans="2:14" x14ac:dyDescent="0.35">
      <c r="B6442" s="1" t="s">
        <v>712</v>
      </c>
      <c r="C6442" s="1" t="s">
        <v>713</v>
      </c>
      <c r="D6442">
        <v>2019</v>
      </c>
      <c r="E6442">
        <v>2019</v>
      </c>
      <c r="F6442" s="1" t="s">
        <v>14</v>
      </c>
      <c r="G6442" s="1" t="s">
        <v>15</v>
      </c>
      <c r="H6442" t="s">
        <v>55</v>
      </c>
      <c r="I6442" t="s">
        <v>54</v>
      </c>
      <c r="J6442">
        <v>36</v>
      </c>
      <c r="K6442">
        <v>8074090</v>
      </c>
      <c r="L6442">
        <v>0.4</v>
      </c>
      <c r="M6442" s="2" t="b">
        <f t="shared" si="200"/>
        <v>0</v>
      </c>
      <c r="N6442" s="2" t="str">
        <f t="shared" si="201"/>
        <v>Male20191-4 yearsGR113-131</v>
      </c>
    </row>
    <row r="6443" spans="2:14" x14ac:dyDescent="0.35">
      <c r="B6443" s="1" t="s">
        <v>712</v>
      </c>
      <c r="C6443" s="1" t="s">
        <v>713</v>
      </c>
      <c r="D6443">
        <v>2019</v>
      </c>
      <c r="E6443">
        <v>2019</v>
      </c>
      <c r="F6443" s="1" t="s">
        <v>14</v>
      </c>
      <c r="G6443" s="1" t="s">
        <v>15</v>
      </c>
      <c r="H6443" t="s">
        <v>53</v>
      </c>
      <c r="I6443" t="s">
        <v>52</v>
      </c>
      <c r="J6443">
        <v>34</v>
      </c>
      <c r="K6443">
        <v>8074090</v>
      </c>
      <c r="L6443">
        <v>0.4</v>
      </c>
      <c r="M6443" s="2" t="b">
        <f t="shared" si="200"/>
        <v>0</v>
      </c>
      <c r="N6443" s="2" t="str">
        <f t="shared" si="201"/>
        <v>Male20191-4 yearsGR113-133</v>
      </c>
    </row>
    <row r="6444" spans="2:14" x14ac:dyDescent="0.35">
      <c r="B6444" s="1" t="s">
        <v>712</v>
      </c>
      <c r="C6444" s="1" t="s">
        <v>713</v>
      </c>
      <c r="D6444">
        <v>2019</v>
      </c>
      <c r="E6444">
        <v>2019</v>
      </c>
      <c r="F6444" s="1" t="s">
        <v>14</v>
      </c>
      <c r="G6444" s="1" t="s">
        <v>15</v>
      </c>
      <c r="H6444" t="s">
        <v>147</v>
      </c>
      <c r="I6444" t="s">
        <v>146</v>
      </c>
      <c r="J6444">
        <v>15</v>
      </c>
      <c r="K6444">
        <v>8074090</v>
      </c>
      <c r="L6444" t="s">
        <v>10</v>
      </c>
      <c r="M6444" s="2" t="b">
        <f t="shared" si="200"/>
        <v>1</v>
      </c>
      <c r="N6444" s="2" t="str">
        <f t="shared" si="201"/>
        <v>Male20191-4 yearsGR113-135</v>
      </c>
    </row>
    <row r="6445" spans="2:14" x14ac:dyDescent="0.35">
      <c r="B6445" s="1" t="s">
        <v>712</v>
      </c>
      <c r="C6445" s="1" t="s">
        <v>713</v>
      </c>
      <c r="D6445">
        <v>2019</v>
      </c>
      <c r="E6445">
        <v>2019</v>
      </c>
      <c r="F6445" s="1" t="s">
        <v>16</v>
      </c>
      <c r="G6445" s="1" t="s">
        <v>17</v>
      </c>
      <c r="H6445" t="s">
        <v>143</v>
      </c>
      <c r="I6445" t="s">
        <v>142</v>
      </c>
      <c r="J6445">
        <v>28</v>
      </c>
      <c r="K6445">
        <v>20941023</v>
      </c>
      <c r="L6445">
        <v>0.1</v>
      </c>
      <c r="M6445" s="2" t="b">
        <f t="shared" si="200"/>
        <v>1</v>
      </c>
      <c r="N6445" s="2" t="str">
        <f t="shared" si="201"/>
        <v>Male20195-14 yearsGR113-010</v>
      </c>
    </row>
    <row r="6446" spans="2:14" x14ac:dyDescent="0.35">
      <c r="B6446" s="1" t="s">
        <v>712</v>
      </c>
      <c r="C6446" s="1" t="s">
        <v>713</v>
      </c>
      <c r="D6446">
        <v>2019</v>
      </c>
      <c r="E6446">
        <v>2019</v>
      </c>
      <c r="F6446" s="1" t="s">
        <v>16</v>
      </c>
      <c r="G6446" s="1" t="s">
        <v>17</v>
      </c>
      <c r="H6446" t="s">
        <v>141</v>
      </c>
      <c r="I6446" t="s">
        <v>140</v>
      </c>
      <c r="J6446">
        <v>47</v>
      </c>
      <c r="K6446">
        <v>20941023</v>
      </c>
      <c r="L6446">
        <v>0.2</v>
      </c>
      <c r="M6446" s="2" t="b">
        <f t="shared" si="200"/>
        <v>0</v>
      </c>
      <c r="N6446" s="2" t="str">
        <f t="shared" si="201"/>
        <v>Male20195-14 yearsGR113-018</v>
      </c>
    </row>
    <row r="6447" spans="2:14" x14ac:dyDescent="0.35">
      <c r="B6447" s="1" t="s">
        <v>712</v>
      </c>
      <c r="C6447" s="1" t="s">
        <v>713</v>
      </c>
      <c r="D6447">
        <v>2019</v>
      </c>
      <c r="E6447">
        <v>2019</v>
      </c>
      <c r="F6447" s="1" t="s">
        <v>16</v>
      </c>
      <c r="G6447" s="1" t="s">
        <v>17</v>
      </c>
      <c r="H6447" t="s">
        <v>139</v>
      </c>
      <c r="I6447" t="s">
        <v>138</v>
      </c>
      <c r="J6447">
        <v>414</v>
      </c>
      <c r="K6447">
        <v>20941023</v>
      </c>
      <c r="L6447">
        <v>2</v>
      </c>
      <c r="M6447" s="2" t="b">
        <f t="shared" si="200"/>
        <v>1</v>
      </c>
      <c r="N6447" s="2" t="str">
        <f t="shared" si="201"/>
        <v>Male20195-14 yearsGR113-019</v>
      </c>
    </row>
    <row r="6448" spans="2:14" x14ac:dyDescent="0.35">
      <c r="B6448" s="1" t="s">
        <v>712</v>
      </c>
      <c r="C6448" s="1" t="s">
        <v>713</v>
      </c>
      <c r="D6448">
        <v>2019</v>
      </c>
      <c r="E6448">
        <v>2019</v>
      </c>
      <c r="F6448" s="1" t="s">
        <v>16</v>
      </c>
      <c r="G6448" s="1" t="s">
        <v>17</v>
      </c>
      <c r="H6448" t="s">
        <v>250</v>
      </c>
      <c r="I6448" t="s">
        <v>249</v>
      </c>
      <c r="J6448">
        <v>146</v>
      </c>
      <c r="K6448">
        <v>20941023</v>
      </c>
      <c r="L6448">
        <v>0.7</v>
      </c>
      <c r="M6448" s="2" t="b">
        <f t="shared" ref="M6448:M6511" si="202">LEFT(H6448,1)="#"</f>
        <v>0</v>
      </c>
      <c r="N6448" s="2" t="str">
        <f t="shared" ref="N6448:N6511" si="203">B6448&amp;E6448&amp;F6448&amp;I6448</f>
        <v>Male20195-14 yearsGR113-036</v>
      </c>
    </row>
    <row r="6449" spans="2:14" x14ac:dyDescent="0.35">
      <c r="B6449" s="1" t="s">
        <v>712</v>
      </c>
      <c r="C6449" s="1" t="s">
        <v>713</v>
      </c>
      <c r="D6449">
        <v>2019</v>
      </c>
      <c r="E6449">
        <v>2019</v>
      </c>
      <c r="F6449" s="1" t="s">
        <v>16</v>
      </c>
      <c r="G6449" s="1" t="s">
        <v>17</v>
      </c>
      <c r="H6449" t="s">
        <v>135</v>
      </c>
      <c r="I6449" t="s">
        <v>134</v>
      </c>
      <c r="J6449">
        <v>112</v>
      </c>
      <c r="K6449">
        <v>20941023</v>
      </c>
      <c r="L6449">
        <v>0.5</v>
      </c>
      <c r="M6449" s="2" t="b">
        <f t="shared" si="202"/>
        <v>0</v>
      </c>
      <c r="N6449" s="2" t="str">
        <f t="shared" si="203"/>
        <v>Male20195-14 yearsGR113-037</v>
      </c>
    </row>
    <row r="6450" spans="2:14" x14ac:dyDescent="0.35">
      <c r="B6450" s="1" t="s">
        <v>712</v>
      </c>
      <c r="C6450" s="1" t="s">
        <v>713</v>
      </c>
      <c r="D6450">
        <v>2019</v>
      </c>
      <c r="E6450">
        <v>2019</v>
      </c>
      <c r="F6450" s="1" t="s">
        <v>16</v>
      </c>
      <c r="G6450" s="1" t="s">
        <v>17</v>
      </c>
      <c r="H6450" t="s">
        <v>133</v>
      </c>
      <c r="I6450" t="s">
        <v>132</v>
      </c>
      <c r="J6450">
        <v>11</v>
      </c>
      <c r="K6450">
        <v>20941023</v>
      </c>
      <c r="L6450" t="s">
        <v>10</v>
      </c>
      <c r="M6450" s="2" t="b">
        <f t="shared" si="202"/>
        <v>0</v>
      </c>
      <c r="N6450" s="2" t="str">
        <f t="shared" si="203"/>
        <v>Male20195-14 yearsGR113-039</v>
      </c>
    </row>
    <row r="6451" spans="2:14" x14ac:dyDescent="0.35">
      <c r="B6451" s="1" t="s">
        <v>712</v>
      </c>
      <c r="C6451" s="1" t="s">
        <v>713</v>
      </c>
      <c r="D6451">
        <v>2019</v>
      </c>
      <c r="E6451">
        <v>2019</v>
      </c>
      <c r="F6451" s="1" t="s">
        <v>16</v>
      </c>
      <c r="G6451" s="1" t="s">
        <v>17</v>
      </c>
      <c r="H6451" t="s">
        <v>246</v>
      </c>
      <c r="I6451" t="s">
        <v>245</v>
      </c>
      <c r="J6451">
        <v>101</v>
      </c>
      <c r="K6451">
        <v>20941023</v>
      </c>
      <c r="L6451">
        <v>0.5</v>
      </c>
      <c r="M6451" s="2" t="b">
        <f t="shared" si="202"/>
        <v>0</v>
      </c>
      <c r="N6451" s="2" t="str">
        <f t="shared" si="203"/>
        <v>Male20195-14 yearsGR113-040</v>
      </c>
    </row>
    <row r="6452" spans="2:14" x14ac:dyDescent="0.35">
      <c r="B6452" s="1" t="s">
        <v>712</v>
      </c>
      <c r="C6452" s="1" t="s">
        <v>713</v>
      </c>
      <c r="D6452">
        <v>2019</v>
      </c>
      <c r="E6452">
        <v>2019</v>
      </c>
      <c r="F6452" s="1" t="s">
        <v>16</v>
      </c>
      <c r="G6452" s="1" t="s">
        <v>17</v>
      </c>
      <c r="H6452" t="s">
        <v>240</v>
      </c>
      <c r="I6452" t="s">
        <v>239</v>
      </c>
      <c r="J6452">
        <v>138</v>
      </c>
      <c r="K6452">
        <v>20941023</v>
      </c>
      <c r="L6452">
        <v>0.7</v>
      </c>
      <c r="M6452" s="2" t="b">
        <f t="shared" si="202"/>
        <v>0</v>
      </c>
      <c r="N6452" s="2" t="str">
        <f t="shared" si="203"/>
        <v>Male20195-14 yearsGR113-043</v>
      </c>
    </row>
    <row r="6453" spans="2:14" x14ac:dyDescent="0.35">
      <c r="B6453" s="1" t="s">
        <v>712</v>
      </c>
      <c r="C6453" s="1" t="s">
        <v>713</v>
      </c>
      <c r="D6453">
        <v>2019</v>
      </c>
      <c r="E6453">
        <v>2019</v>
      </c>
      <c r="F6453" s="1" t="s">
        <v>16</v>
      </c>
      <c r="G6453" s="1" t="s">
        <v>17</v>
      </c>
      <c r="H6453" t="s">
        <v>238</v>
      </c>
      <c r="I6453" t="s">
        <v>237</v>
      </c>
      <c r="J6453">
        <v>29</v>
      </c>
      <c r="K6453">
        <v>20941023</v>
      </c>
      <c r="L6453">
        <v>0.1</v>
      </c>
      <c r="M6453" s="2" t="b">
        <f t="shared" si="202"/>
        <v>1</v>
      </c>
      <c r="N6453" s="2" t="str">
        <f t="shared" si="203"/>
        <v>Male20195-14 yearsGR113-044</v>
      </c>
    </row>
    <row r="6454" spans="2:14" x14ac:dyDescent="0.35">
      <c r="B6454" s="1" t="s">
        <v>712</v>
      </c>
      <c r="C6454" s="1" t="s">
        <v>713</v>
      </c>
      <c r="D6454">
        <v>2019</v>
      </c>
      <c r="E6454">
        <v>2019</v>
      </c>
      <c r="F6454" s="1" t="s">
        <v>16</v>
      </c>
      <c r="G6454" s="1" t="s">
        <v>17</v>
      </c>
      <c r="H6454" t="s">
        <v>236</v>
      </c>
      <c r="I6454" t="s">
        <v>235</v>
      </c>
      <c r="J6454">
        <v>13</v>
      </c>
      <c r="K6454">
        <v>20941023</v>
      </c>
      <c r="L6454" t="s">
        <v>10</v>
      </c>
      <c r="M6454" s="2" t="b">
        <f t="shared" si="202"/>
        <v>1</v>
      </c>
      <c r="N6454" s="2" t="str">
        <f t="shared" si="203"/>
        <v>Male20195-14 yearsGR113-045</v>
      </c>
    </row>
    <row r="6455" spans="2:14" x14ac:dyDescent="0.35">
      <c r="B6455" s="1" t="s">
        <v>712</v>
      </c>
      <c r="C6455" s="1" t="s">
        <v>713</v>
      </c>
      <c r="D6455">
        <v>2019</v>
      </c>
      <c r="E6455">
        <v>2019</v>
      </c>
      <c r="F6455" s="1" t="s">
        <v>16</v>
      </c>
      <c r="G6455" s="1" t="s">
        <v>17</v>
      </c>
      <c r="H6455" t="s">
        <v>131</v>
      </c>
      <c r="I6455" t="s">
        <v>130</v>
      </c>
      <c r="J6455">
        <v>12</v>
      </c>
      <c r="K6455">
        <v>20941023</v>
      </c>
      <c r="L6455" t="s">
        <v>10</v>
      </c>
      <c r="M6455" s="2" t="b">
        <f t="shared" si="202"/>
        <v>1</v>
      </c>
      <c r="N6455" s="2" t="str">
        <f t="shared" si="203"/>
        <v>Male20195-14 yearsGR113-046</v>
      </c>
    </row>
    <row r="6456" spans="2:14" x14ac:dyDescent="0.35">
      <c r="B6456" s="1" t="s">
        <v>712</v>
      </c>
      <c r="C6456" s="1" t="s">
        <v>713</v>
      </c>
      <c r="D6456">
        <v>2019</v>
      </c>
      <c r="E6456">
        <v>2019</v>
      </c>
      <c r="F6456" s="1" t="s">
        <v>16</v>
      </c>
      <c r="G6456" s="1" t="s">
        <v>17</v>
      </c>
      <c r="H6456" t="s">
        <v>129</v>
      </c>
      <c r="I6456" t="s">
        <v>128</v>
      </c>
      <c r="J6456">
        <v>136</v>
      </c>
      <c r="K6456">
        <v>20941023</v>
      </c>
      <c r="L6456">
        <v>0.6</v>
      </c>
      <c r="M6456" s="2" t="b">
        <f t="shared" si="202"/>
        <v>0</v>
      </c>
      <c r="N6456" s="2" t="str">
        <f t="shared" si="203"/>
        <v>Male20195-14 yearsGR113-053</v>
      </c>
    </row>
    <row r="6457" spans="2:14" x14ac:dyDescent="0.35">
      <c r="B6457" s="1" t="s">
        <v>712</v>
      </c>
      <c r="C6457" s="1" t="s">
        <v>713</v>
      </c>
      <c r="D6457">
        <v>2019</v>
      </c>
      <c r="E6457">
        <v>2019</v>
      </c>
      <c r="F6457" s="1" t="s">
        <v>16</v>
      </c>
      <c r="G6457" s="1" t="s">
        <v>17</v>
      </c>
      <c r="H6457" t="s">
        <v>127</v>
      </c>
      <c r="I6457" t="s">
        <v>126</v>
      </c>
      <c r="J6457">
        <v>86</v>
      </c>
      <c r="K6457">
        <v>20941023</v>
      </c>
      <c r="L6457">
        <v>0.4</v>
      </c>
      <c r="M6457" s="2" t="b">
        <f t="shared" si="202"/>
        <v>1</v>
      </c>
      <c r="N6457" s="2" t="str">
        <f t="shared" si="203"/>
        <v>Male20195-14 yearsGR113-054</v>
      </c>
    </row>
    <row r="6458" spans="2:14" x14ac:dyDescent="0.35">
      <c r="B6458" s="1" t="s">
        <v>712</v>
      </c>
      <c r="C6458" s="1" t="s">
        <v>713</v>
      </c>
      <c r="D6458">
        <v>2019</v>
      </c>
      <c r="E6458">
        <v>2019</v>
      </c>
      <c r="F6458" s="1" t="s">
        <v>16</v>
      </c>
      <c r="G6458" s="1" t="s">
        <v>17</v>
      </c>
      <c r="H6458" t="s">
        <v>113</v>
      </c>
      <c r="I6458" t="s">
        <v>112</v>
      </c>
      <c r="J6458">
        <v>80</v>
      </c>
      <c r="K6458">
        <v>20941023</v>
      </c>
      <c r="L6458">
        <v>0.4</v>
      </c>
      <c r="M6458" s="2" t="b">
        <f t="shared" si="202"/>
        <v>0</v>
      </c>
      <c r="N6458" s="2" t="str">
        <f t="shared" si="203"/>
        <v>Male20195-14 yearsGR113-064</v>
      </c>
    </row>
    <row r="6459" spans="2:14" x14ac:dyDescent="0.35">
      <c r="B6459" s="1" t="s">
        <v>712</v>
      </c>
      <c r="C6459" s="1" t="s">
        <v>713</v>
      </c>
      <c r="D6459">
        <v>2019</v>
      </c>
      <c r="E6459">
        <v>2019</v>
      </c>
      <c r="F6459" s="1" t="s">
        <v>16</v>
      </c>
      <c r="G6459" s="1" t="s">
        <v>17</v>
      </c>
      <c r="H6459" t="s">
        <v>109</v>
      </c>
      <c r="I6459" t="s">
        <v>108</v>
      </c>
      <c r="J6459">
        <v>69</v>
      </c>
      <c r="K6459">
        <v>20941023</v>
      </c>
      <c r="L6459">
        <v>0.3</v>
      </c>
      <c r="M6459" s="2" t="b">
        <f t="shared" si="202"/>
        <v>0</v>
      </c>
      <c r="N6459" s="2" t="str">
        <f t="shared" si="203"/>
        <v>Male20195-14 yearsGR113-068</v>
      </c>
    </row>
    <row r="6460" spans="2:14" x14ac:dyDescent="0.35">
      <c r="B6460" s="1" t="s">
        <v>712</v>
      </c>
      <c r="C6460" s="1" t="s">
        <v>713</v>
      </c>
      <c r="D6460">
        <v>2019</v>
      </c>
      <c r="E6460">
        <v>2019</v>
      </c>
      <c r="F6460" s="1" t="s">
        <v>16</v>
      </c>
      <c r="G6460" s="1" t="s">
        <v>17</v>
      </c>
      <c r="H6460" t="s">
        <v>107</v>
      </c>
      <c r="I6460" t="s">
        <v>106</v>
      </c>
      <c r="J6460">
        <v>44</v>
      </c>
      <c r="K6460">
        <v>20941023</v>
      </c>
      <c r="L6460">
        <v>0.2</v>
      </c>
      <c r="M6460" s="2" t="b">
        <f t="shared" si="202"/>
        <v>1</v>
      </c>
      <c r="N6460" s="2" t="str">
        <f t="shared" si="203"/>
        <v>Male20195-14 yearsGR113-070</v>
      </c>
    </row>
    <row r="6461" spans="2:14" x14ac:dyDescent="0.35">
      <c r="B6461" s="1" t="s">
        <v>712</v>
      </c>
      <c r="C6461" s="1" t="s">
        <v>713</v>
      </c>
      <c r="D6461">
        <v>2019</v>
      </c>
      <c r="E6461">
        <v>2019</v>
      </c>
      <c r="F6461" s="1" t="s">
        <v>16</v>
      </c>
      <c r="G6461" s="1" t="s">
        <v>17</v>
      </c>
      <c r="H6461" t="s">
        <v>103</v>
      </c>
      <c r="I6461" t="s">
        <v>102</v>
      </c>
      <c r="J6461">
        <v>54</v>
      </c>
      <c r="K6461">
        <v>20941023</v>
      </c>
      <c r="L6461">
        <v>0.3</v>
      </c>
      <c r="M6461" s="2" t="b">
        <f t="shared" si="202"/>
        <v>1</v>
      </c>
      <c r="N6461" s="2" t="str">
        <f t="shared" si="203"/>
        <v>Male20195-14 yearsGR113-076</v>
      </c>
    </row>
    <row r="6462" spans="2:14" x14ac:dyDescent="0.35">
      <c r="B6462" s="1" t="s">
        <v>712</v>
      </c>
      <c r="C6462" s="1" t="s">
        <v>713</v>
      </c>
      <c r="D6462">
        <v>2019</v>
      </c>
      <c r="E6462">
        <v>2019</v>
      </c>
      <c r="F6462" s="1" t="s">
        <v>16</v>
      </c>
      <c r="G6462" s="1" t="s">
        <v>17</v>
      </c>
      <c r="H6462" t="s">
        <v>202</v>
      </c>
      <c r="I6462" t="s">
        <v>201</v>
      </c>
      <c r="J6462">
        <v>30</v>
      </c>
      <c r="K6462">
        <v>20941023</v>
      </c>
      <c r="L6462">
        <v>0.1</v>
      </c>
      <c r="M6462" s="2" t="b">
        <f t="shared" si="202"/>
        <v>0</v>
      </c>
      <c r="N6462" s="2" t="str">
        <f t="shared" si="203"/>
        <v>Male20195-14 yearsGR113-077</v>
      </c>
    </row>
    <row r="6463" spans="2:14" x14ac:dyDescent="0.35">
      <c r="B6463" s="1" t="s">
        <v>712</v>
      </c>
      <c r="C6463" s="1" t="s">
        <v>713</v>
      </c>
      <c r="D6463">
        <v>2019</v>
      </c>
      <c r="E6463">
        <v>2019</v>
      </c>
      <c r="F6463" s="1" t="s">
        <v>16</v>
      </c>
      <c r="G6463" s="1" t="s">
        <v>17</v>
      </c>
      <c r="H6463" t="s">
        <v>101</v>
      </c>
      <c r="I6463" t="s">
        <v>100</v>
      </c>
      <c r="J6463">
        <v>24</v>
      </c>
      <c r="K6463">
        <v>20941023</v>
      </c>
      <c r="L6463">
        <v>0.1</v>
      </c>
      <c r="M6463" s="2" t="b">
        <f t="shared" si="202"/>
        <v>0</v>
      </c>
      <c r="N6463" s="2" t="str">
        <f t="shared" si="203"/>
        <v>Male20195-14 yearsGR113-078</v>
      </c>
    </row>
    <row r="6464" spans="2:14" x14ac:dyDescent="0.35">
      <c r="B6464" s="1" t="s">
        <v>712</v>
      </c>
      <c r="C6464" s="1" t="s">
        <v>713</v>
      </c>
      <c r="D6464">
        <v>2019</v>
      </c>
      <c r="E6464">
        <v>2019</v>
      </c>
      <c r="F6464" s="1" t="s">
        <v>16</v>
      </c>
      <c r="G6464" s="1" t="s">
        <v>17</v>
      </c>
      <c r="H6464" t="s">
        <v>99</v>
      </c>
      <c r="I6464" t="s">
        <v>98</v>
      </c>
      <c r="J6464">
        <v>100</v>
      </c>
      <c r="K6464">
        <v>20941023</v>
      </c>
      <c r="L6464">
        <v>0.5</v>
      </c>
      <c r="M6464" s="2" t="b">
        <f t="shared" si="202"/>
        <v>1</v>
      </c>
      <c r="N6464" s="2" t="str">
        <f t="shared" si="203"/>
        <v>Male20195-14 yearsGR113-082</v>
      </c>
    </row>
    <row r="6465" spans="2:14" x14ac:dyDescent="0.35">
      <c r="B6465" s="1" t="s">
        <v>712</v>
      </c>
      <c r="C6465" s="1" t="s">
        <v>713</v>
      </c>
      <c r="D6465">
        <v>2019</v>
      </c>
      <c r="E6465">
        <v>2019</v>
      </c>
      <c r="F6465" s="1" t="s">
        <v>16</v>
      </c>
      <c r="G6465" s="1" t="s">
        <v>17</v>
      </c>
      <c r="H6465" t="s">
        <v>190</v>
      </c>
      <c r="I6465" t="s">
        <v>189</v>
      </c>
      <c r="J6465">
        <v>92</v>
      </c>
      <c r="K6465">
        <v>20941023</v>
      </c>
      <c r="L6465">
        <v>0.4</v>
      </c>
      <c r="M6465" s="2" t="b">
        <f t="shared" si="202"/>
        <v>0</v>
      </c>
      <c r="N6465" s="2" t="str">
        <f t="shared" si="203"/>
        <v>Male20195-14 yearsGR113-085</v>
      </c>
    </row>
    <row r="6466" spans="2:14" x14ac:dyDescent="0.35">
      <c r="B6466" s="1" t="s">
        <v>712</v>
      </c>
      <c r="C6466" s="1" t="s">
        <v>713</v>
      </c>
      <c r="D6466">
        <v>2019</v>
      </c>
      <c r="E6466">
        <v>2019</v>
      </c>
      <c r="F6466" s="1" t="s">
        <v>16</v>
      </c>
      <c r="G6466" s="1" t="s">
        <v>17</v>
      </c>
      <c r="H6466" t="s">
        <v>186</v>
      </c>
      <c r="I6466" t="s">
        <v>185</v>
      </c>
      <c r="J6466">
        <v>39</v>
      </c>
      <c r="K6466">
        <v>20941023</v>
      </c>
      <c r="L6466">
        <v>0.2</v>
      </c>
      <c r="M6466" s="2" t="b">
        <f t="shared" si="202"/>
        <v>0</v>
      </c>
      <c r="N6466" s="2" t="str">
        <f t="shared" si="203"/>
        <v>Male20195-14 yearsGR113-089</v>
      </c>
    </row>
    <row r="6467" spans="2:14" x14ac:dyDescent="0.35">
      <c r="B6467" s="1" t="s">
        <v>712</v>
      </c>
      <c r="C6467" s="1" t="s">
        <v>713</v>
      </c>
      <c r="D6467">
        <v>2019</v>
      </c>
      <c r="E6467">
        <v>2019</v>
      </c>
      <c r="F6467" s="1" t="s">
        <v>16</v>
      </c>
      <c r="G6467" s="1" t="s">
        <v>17</v>
      </c>
      <c r="H6467" t="s">
        <v>85</v>
      </c>
      <c r="I6467" t="s">
        <v>84</v>
      </c>
      <c r="J6467">
        <v>18</v>
      </c>
      <c r="K6467">
        <v>20941023</v>
      </c>
      <c r="L6467" t="s">
        <v>10</v>
      </c>
      <c r="M6467" s="2" t="b">
        <f t="shared" si="202"/>
        <v>1</v>
      </c>
      <c r="N6467" s="2" t="str">
        <f t="shared" si="203"/>
        <v>Male20195-14 yearsGR113-108</v>
      </c>
    </row>
    <row r="6468" spans="2:14" x14ac:dyDescent="0.35">
      <c r="B6468" s="1" t="s">
        <v>712</v>
      </c>
      <c r="C6468" s="1" t="s">
        <v>713</v>
      </c>
      <c r="D6468">
        <v>2019</v>
      </c>
      <c r="E6468">
        <v>2019</v>
      </c>
      <c r="F6468" s="1" t="s">
        <v>16</v>
      </c>
      <c r="G6468" s="1" t="s">
        <v>17</v>
      </c>
      <c r="H6468" t="s">
        <v>164</v>
      </c>
      <c r="I6468" t="s">
        <v>163</v>
      </c>
      <c r="J6468">
        <v>212</v>
      </c>
      <c r="K6468">
        <v>20941023</v>
      </c>
      <c r="L6468">
        <v>1</v>
      </c>
      <c r="M6468" s="2" t="b">
        <f t="shared" si="202"/>
        <v>1</v>
      </c>
      <c r="N6468" s="2" t="str">
        <f t="shared" si="203"/>
        <v>Male20195-14 yearsGR113-109</v>
      </c>
    </row>
    <row r="6469" spans="2:14" x14ac:dyDescent="0.35">
      <c r="B6469" s="1" t="s">
        <v>712</v>
      </c>
      <c r="C6469" s="1" t="s">
        <v>713</v>
      </c>
      <c r="D6469">
        <v>2019</v>
      </c>
      <c r="E6469">
        <v>2019</v>
      </c>
      <c r="F6469" s="1" t="s">
        <v>16</v>
      </c>
      <c r="G6469" s="1" t="s">
        <v>17</v>
      </c>
      <c r="H6469" t="s">
        <v>83</v>
      </c>
      <c r="I6469" t="s">
        <v>82</v>
      </c>
      <c r="J6469">
        <v>61</v>
      </c>
      <c r="K6469">
        <v>20941023</v>
      </c>
      <c r="L6469">
        <v>0.3</v>
      </c>
      <c r="M6469" s="2" t="b">
        <f t="shared" si="202"/>
        <v>0</v>
      </c>
      <c r="N6469" s="2" t="str">
        <f t="shared" si="203"/>
        <v>Male20195-14 yearsGR113-110</v>
      </c>
    </row>
    <row r="6470" spans="2:14" x14ac:dyDescent="0.35">
      <c r="B6470" s="1" t="s">
        <v>712</v>
      </c>
      <c r="C6470" s="1" t="s">
        <v>713</v>
      </c>
      <c r="D6470">
        <v>2019</v>
      </c>
      <c r="E6470">
        <v>2019</v>
      </c>
      <c r="F6470" s="1" t="s">
        <v>16</v>
      </c>
      <c r="G6470" s="1" t="s">
        <v>17</v>
      </c>
      <c r="H6470" t="s">
        <v>81</v>
      </c>
      <c r="I6470" t="s">
        <v>80</v>
      </c>
      <c r="J6470">
        <v>419</v>
      </c>
      <c r="K6470">
        <v>20941023</v>
      </c>
      <c r="L6470">
        <v>2</v>
      </c>
      <c r="M6470" s="2" t="b">
        <f t="shared" si="202"/>
        <v>0</v>
      </c>
      <c r="N6470" s="2" t="str">
        <f t="shared" si="203"/>
        <v>Male20195-14 yearsGR113-111</v>
      </c>
    </row>
    <row r="6471" spans="2:14" x14ac:dyDescent="0.35">
      <c r="B6471" s="1" t="s">
        <v>712</v>
      </c>
      <c r="C6471" s="1" t="s">
        <v>713</v>
      </c>
      <c r="D6471">
        <v>2019</v>
      </c>
      <c r="E6471">
        <v>2019</v>
      </c>
      <c r="F6471" s="1" t="s">
        <v>16</v>
      </c>
      <c r="G6471" s="1" t="s">
        <v>17</v>
      </c>
      <c r="H6471" t="s">
        <v>79</v>
      </c>
      <c r="I6471" t="s">
        <v>78</v>
      </c>
      <c r="J6471">
        <v>927</v>
      </c>
      <c r="K6471">
        <v>20941023</v>
      </c>
      <c r="L6471">
        <v>4.4000000000000004</v>
      </c>
      <c r="M6471" s="2" t="b">
        <f t="shared" si="202"/>
        <v>1</v>
      </c>
      <c r="N6471" s="2" t="str">
        <f t="shared" si="203"/>
        <v>Male20195-14 yearsGR113-112</v>
      </c>
    </row>
    <row r="6472" spans="2:14" x14ac:dyDescent="0.35">
      <c r="B6472" s="1" t="s">
        <v>712</v>
      </c>
      <c r="C6472" s="1" t="s">
        <v>713</v>
      </c>
      <c r="D6472">
        <v>2019</v>
      </c>
      <c r="E6472">
        <v>2019</v>
      </c>
      <c r="F6472" s="1" t="s">
        <v>16</v>
      </c>
      <c r="G6472" s="1" t="s">
        <v>17</v>
      </c>
      <c r="H6472" t="s">
        <v>77</v>
      </c>
      <c r="I6472" t="s">
        <v>76</v>
      </c>
      <c r="J6472">
        <v>536</v>
      </c>
      <c r="K6472">
        <v>20941023</v>
      </c>
      <c r="L6472">
        <v>2.6</v>
      </c>
      <c r="M6472" s="2" t="b">
        <f t="shared" si="202"/>
        <v>0</v>
      </c>
      <c r="N6472" s="2" t="str">
        <f t="shared" si="203"/>
        <v>Male20195-14 yearsGR113-113</v>
      </c>
    </row>
    <row r="6473" spans="2:14" x14ac:dyDescent="0.35">
      <c r="B6473" s="1" t="s">
        <v>712</v>
      </c>
      <c r="C6473" s="1" t="s">
        <v>713</v>
      </c>
      <c r="D6473">
        <v>2019</v>
      </c>
      <c r="E6473">
        <v>2019</v>
      </c>
      <c r="F6473" s="1" t="s">
        <v>16</v>
      </c>
      <c r="G6473" s="1" t="s">
        <v>17</v>
      </c>
      <c r="H6473" t="s">
        <v>75</v>
      </c>
      <c r="I6473" t="s">
        <v>74</v>
      </c>
      <c r="J6473">
        <v>488</v>
      </c>
      <c r="K6473">
        <v>20941023</v>
      </c>
      <c r="L6473">
        <v>2.2999999999999998</v>
      </c>
      <c r="M6473" s="2" t="b">
        <f t="shared" si="202"/>
        <v>0</v>
      </c>
      <c r="N6473" s="2" t="str">
        <f t="shared" si="203"/>
        <v>Male20195-14 yearsGR113-114</v>
      </c>
    </row>
    <row r="6474" spans="2:14" x14ac:dyDescent="0.35">
      <c r="B6474" s="1" t="s">
        <v>712</v>
      </c>
      <c r="C6474" s="1" t="s">
        <v>713</v>
      </c>
      <c r="D6474">
        <v>2019</v>
      </c>
      <c r="E6474">
        <v>2019</v>
      </c>
      <c r="F6474" s="1" t="s">
        <v>16</v>
      </c>
      <c r="G6474" s="1" t="s">
        <v>17</v>
      </c>
      <c r="H6474" t="s">
        <v>162</v>
      </c>
      <c r="I6474" t="s">
        <v>161</v>
      </c>
      <c r="J6474">
        <v>31</v>
      </c>
      <c r="K6474">
        <v>20941023</v>
      </c>
      <c r="L6474">
        <v>0.1</v>
      </c>
      <c r="M6474" s="2" t="b">
        <f t="shared" si="202"/>
        <v>0</v>
      </c>
      <c r="N6474" s="2" t="str">
        <f t="shared" si="203"/>
        <v>Male20195-14 yearsGR113-115</v>
      </c>
    </row>
    <row r="6475" spans="2:14" x14ac:dyDescent="0.35">
      <c r="B6475" s="1" t="s">
        <v>712</v>
      </c>
      <c r="C6475" s="1" t="s">
        <v>713</v>
      </c>
      <c r="D6475">
        <v>2019</v>
      </c>
      <c r="E6475">
        <v>2019</v>
      </c>
      <c r="F6475" s="1" t="s">
        <v>16</v>
      </c>
      <c r="G6475" s="1" t="s">
        <v>17</v>
      </c>
      <c r="H6475" t="s">
        <v>160</v>
      </c>
      <c r="I6475" t="s">
        <v>159</v>
      </c>
      <c r="J6475">
        <v>17</v>
      </c>
      <c r="K6475">
        <v>20941023</v>
      </c>
      <c r="L6475" t="s">
        <v>10</v>
      </c>
      <c r="M6475" s="2" t="b">
        <f t="shared" si="202"/>
        <v>0</v>
      </c>
      <c r="N6475" s="2" t="str">
        <f t="shared" si="203"/>
        <v>Male20195-14 yearsGR113-116</v>
      </c>
    </row>
    <row r="6476" spans="2:14" x14ac:dyDescent="0.35">
      <c r="B6476" s="1" t="s">
        <v>712</v>
      </c>
      <c r="C6476" s="1" t="s">
        <v>713</v>
      </c>
      <c r="D6476">
        <v>2019</v>
      </c>
      <c r="E6476">
        <v>2019</v>
      </c>
      <c r="F6476" s="1" t="s">
        <v>16</v>
      </c>
      <c r="G6476" s="1" t="s">
        <v>17</v>
      </c>
      <c r="H6476" t="s">
        <v>73</v>
      </c>
      <c r="I6476" t="s">
        <v>72</v>
      </c>
      <c r="J6476">
        <v>391</v>
      </c>
      <c r="K6476">
        <v>20941023</v>
      </c>
      <c r="L6476">
        <v>1.9</v>
      </c>
      <c r="M6476" s="2" t="b">
        <f t="shared" si="202"/>
        <v>0</v>
      </c>
      <c r="N6476" s="2" t="str">
        <f t="shared" si="203"/>
        <v>Male20195-14 yearsGR113-117</v>
      </c>
    </row>
    <row r="6477" spans="2:14" x14ac:dyDescent="0.35">
      <c r="B6477" s="1" t="s">
        <v>712</v>
      </c>
      <c r="C6477" s="1" t="s">
        <v>713</v>
      </c>
      <c r="D6477">
        <v>2019</v>
      </c>
      <c r="E6477">
        <v>2019</v>
      </c>
      <c r="F6477" s="1" t="s">
        <v>16</v>
      </c>
      <c r="G6477" s="1" t="s">
        <v>17</v>
      </c>
      <c r="H6477" t="s">
        <v>71</v>
      </c>
      <c r="I6477" t="s">
        <v>70</v>
      </c>
      <c r="J6477">
        <v>17</v>
      </c>
      <c r="K6477">
        <v>20941023</v>
      </c>
      <c r="L6477" t="s">
        <v>10</v>
      </c>
      <c r="M6477" s="2" t="b">
        <f t="shared" si="202"/>
        <v>0</v>
      </c>
      <c r="N6477" s="2" t="str">
        <f t="shared" si="203"/>
        <v>Male20195-14 yearsGR113-118</v>
      </c>
    </row>
    <row r="6478" spans="2:14" x14ac:dyDescent="0.35">
      <c r="B6478" s="1" t="s">
        <v>712</v>
      </c>
      <c r="C6478" s="1" t="s">
        <v>713</v>
      </c>
      <c r="D6478">
        <v>2019</v>
      </c>
      <c r="E6478">
        <v>2019</v>
      </c>
      <c r="F6478" s="1" t="s">
        <v>16</v>
      </c>
      <c r="G6478" s="1" t="s">
        <v>17</v>
      </c>
      <c r="H6478" t="s">
        <v>158</v>
      </c>
      <c r="I6478" t="s">
        <v>157</v>
      </c>
      <c r="J6478">
        <v>21</v>
      </c>
      <c r="K6478">
        <v>20941023</v>
      </c>
      <c r="L6478">
        <v>0.1</v>
      </c>
      <c r="M6478" s="2" t="b">
        <f t="shared" si="202"/>
        <v>0</v>
      </c>
      <c r="N6478" s="2" t="str">
        <f t="shared" si="203"/>
        <v>Male20195-14 yearsGR113-119</v>
      </c>
    </row>
    <row r="6479" spans="2:14" x14ac:dyDescent="0.35">
      <c r="B6479" s="1" t="s">
        <v>712</v>
      </c>
      <c r="C6479" s="1" t="s">
        <v>713</v>
      </c>
      <c r="D6479">
        <v>2019</v>
      </c>
      <c r="E6479">
        <v>2019</v>
      </c>
      <c r="F6479" s="1" t="s">
        <v>16</v>
      </c>
      <c r="G6479" s="1" t="s">
        <v>17</v>
      </c>
      <c r="H6479" t="s">
        <v>69</v>
      </c>
      <c r="I6479" t="s">
        <v>68</v>
      </c>
      <c r="J6479">
        <v>175</v>
      </c>
      <c r="K6479">
        <v>20941023</v>
      </c>
      <c r="L6479">
        <v>0.8</v>
      </c>
      <c r="M6479" s="2" t="b">
        <f t="shared" si="202"/>
        <v>0</v>
      </c>
      <c r="N6479" s="2" t="str">
        <f t="shared" si="203"/>
        <v>Male20195-14 yearsGR113-120</v>
      </c>
    </row>
    <row r="6480" spans="2:14" x14ac:dyDescent="0.35">
      <c r="B6480" s="1" t="s">
        <v>712</v>
      </c>
      <c r="C6480" s="1" t="s">
        <v>713</v>
      </c>
      <c r="D6480">
        <v>2019</v>
      </c>
      <c r="E6480">
        <v>2019</v>
      </c>
      <c r="F6480" s="1" t="s">
        <v>16</v>
      </c>
      <c r="G6480" s="1" t="s">
        <v>17</v>
      </c>
      <c r="H6480" t="s">
        <v>156</v>
      </c>
      <c r="I6480" t="s">
        <v>155</v>
      </c>
      <c r="J6480">
        <v>62</v>
      </c>
      <c r="K6480">
        <v>20941023</v>
      </c>
      <c r="L6480">
        <v>0.3</v>
      </c>
      <c r="M6480" s="2" t="b">
        <f t="shared" si="202"/>
        <v>0</v>
      </c>
      <c r="N6480" s="2" t="str">
        <f t="shared" si="203"/>
        <v>Male20195-14 yearsGR113-121</v>
      </c>
    </row>
    <row r="6481" spans="2:14" x14ac:dyDescent="0.35">
      <c r="B6481" s="1" t="s">
        <v>712</v>
      </c>
      <c r="C6481" s="1" t="s">
        <v>713</v>
      </c>
      <c r="D6481">
        <v>2019</v>
      </c>
      <c r="E6481">
        <v>2019</v>
      </c>
      <c r="F6481" s="1" t="s">
        <v>16</v>
      </c>
      <c r="G6481" s="1" t="s">
        <v>17</v>
      </c>
      <c r="H6481" t="s">
        <v>67</v>
      </c>
      <c r="I6481" t="s">
        <v>66</v>
      </c>
      <c r="J6481">
        <v>17</v>
      </c>
      <c r="K6481">
        <v>20941023</v>
      </c>
      <c r="L6481" t="s">
        <v>10</v>
      </c>
      <c r="M6481" s="2" t="b">
        <f t="shared" si="202"/>
        <v>0</v>
      </c>
      <c r="N6481" s="2" t="str">
        <f t="shared" si="203"/>
        <v>Male20195-14 yearsGR113-122</v>
      </c>
    </row>
    <row r="6482" spans="2:14" x14ac:dyDescent="0.35">
      <c r="B6482" s="1" t="s">
        <v>712</v>
      </c>
      <c r="C6482" s="1" t="s">
        <v>713</v>
      </c>
      <c r="D6482">
        <v>2019</v>
      </c>
      <c r="E6482">
        <v>2019</v>
      </c>
      <c r="F6482" s="1" t="s">
        <v>16</v>
      </c>
      <c r="G6482" s="1" t="s">
        <v>17</v>
      </c>
      <c r="H6482" t="s">
        <v>154</v>
      </c>
      <c r="I6482" t="s">
        <v>153</v>
      </c>
      <c r="J6482">
        <v>99</v>
      </c>
      <c r="K6482">
        <v>20941023</v>
      </c>
      <c r="L6482">
        <v>0.5</v>
      </c>
      <c r="M6482" s="2" t="b">
        <f t="shared" si="202"/>
        <v>0</v>
      </c>
      <c r="N6482" s="2" t="str">
        <f t="shared" si="203"/>
        <v>Male20195-14 yearsGR113-123</v>
      </c>
    </row>
    <row r="6483" spans="2:14" x14ac:dyDescent="0.35">
      <c r="B6483" s="1" t="s">
        <v>712</v>
      </c>
      <c r="C6483" s="1" t="s">
        <v>713</v>
      </c>
      <c r="D6483">
        <v>2019</v>
      </c>
      <c r="E6483">
        <v>2019</v>
      </c>
      <c r="F6483" s="1" t="s">
        <v>16</v>
      </c>
      <c r="G6483" s="1" t="s">
        <v>17</v>
      </c>
      <c r="H6483" t="s">
        <v>65</v>
      </c>
      <c r="I6483" t="s">
        <v>64</v>
      </c>
      <c r="J6483">
        <v>339</v>
      </c>
      <c r="K6483">
        <v>20941023</v>
      </c>
      <c r="L6483">
        <v>1.6</v>
      </c>
      <c r="M6483" s="2" t="b">
        <f t="shared" si="202"/>
        <v>1</v>
      </c>
      <c r="N6483" s="2" t="str">
        <f t="shared" si="203"/>
        <v>Male20195-14 yearsGR113-124</v>
      </c>
    </row>
    <row r="6484" spans="2:14" x14ac:dyDescent="0.35">
      <c r="B6484" s="1" t="s">
        <v>712</v>
      </c>
      <c r="C6484" s="1" t="s">
        <v>713</v>
      </c>
      <c r="D6484">
        <v>2019</v>
      </c>
      <c r="E6484">
        <v>2019</v>
      </c>
      <c r="F6484" s="1" t="s">
        <v>16</v>
      </c>
      <c r="G6484" s="1" t="s">
        <v>17</v>
      </c>
      <c r="H6484" t="s">
        <v>152</v>
      </c>
      <c r="I6484" t="s">
        <v>151</v>
      </c>
      <c r="J6484">
        <v>139</v>
      </c>
      <c r="K6484">
        <v>20941023</v>
      </c>
      <c r="L6484">
        <v>0.7</v>
      </c>
      <c r="M6484" s="2" t="b">
        <f t="shared" si="202"/>
        <v>0</v>
      </c>
      <c r="N6484" s="2" t="str">
        <f t="shared" si="203"/>
        <v>Male20195-14 yearsGR113-125</v>
      </c>
    </row>
    <row r="6485" spans="2:14" x14ac:dyDescent="0.35">
      <c r="B6485" s="1" t="s">
        <v>712</v>
      </c>
      <c r="C6485" s="1" t="s">
        <v>713</v>
      </c>
      <c r="D6485">
        <v>2019</v>
      </c>
      <c r="E6485">
        <v>2019</v>
      </c>
      <c r="F6485" s="1" t="s">
        <v>16</v>
      </c>
      <c r="G6485" s="1" t="s">
        <v>17</v>
      </c>
      <c r="H6485" t="s">
        <v>63</v>
      </c>
      <c r="I6485" t="s">
        <v>62</v>
      </c>
      <c r="J6485">
        <v>200</v>
      </c>
      <c r="K6485">
        <v>20941023</v>
      </c>
      <c r="L6485">
        <v>1</v>
      </c>
      <c r="M6485" s="2" t="b">
        <f t="shared" si="202"/>
        <v>0</v>
      </c>
      <c r="N6485" s="2" t="str">
        <f t="shared" si="203"/>
        <v>Male20195-14 yearsGR113-126</v>
      </c>
    </row>
    <row r="6486" spans="2:14" x14ac:dyDescent="0.35">
      <c r="B6486" s="1" t="s">
        <v>712</v>
      </c>
      <c r="C6486" s="1" t="s">
        <v>713</v>
      </c>
      <c r="D6486">
        <v>2019</v>
      </c>
      <c r="E6486">
        <v>2019</v>
      </c>
      <c r="F6486" s="1" t="s">
        <v>16</v>
      </c>
      <c r="G6486" s="1" t="s">
        <v>17</v>
      </c>
      <c r="H6486" t="s">
        <v>61</v>
      </c>
      <c r="I6486" t="s">
        <v>60</v>
      </c>
      <c r="J6486">
        <v>237</v>
      </c>
      <c r="K6486">
        <v>20941023</v>
      </c>
      <c r="L6486">
        <v>1.1000000000000001</v>
      </c>
      <c r="M6486" s="2" t="b">
        <f t="shared" si="202"/>
        <v>1</v>
      </c>
      <c r="N6486" s="2" t="str">
        <f t="shared" si="203"/>
        <v>Male20195-14 yearsGR113-127</v>
      </c>
    </row>
    <row r="6487" spans="2:14" x14ac:dyDescent="0.35">
      <c r="B6487" s="1" t="s">
        <v>712</v>
      </c>
      <c r="C6487" s="1" t="s">
        <v>713</v>
      </c>
      <c r="D6487">
        <v>2019</v>
      </c>
      <c r="E6487">
        <v>2019</v>
      </c>
      <c r="F6487" s="1" t="s">
        <v>16</v>
      </c>
      <c r="G6487" s="1" t="s">
        <v>17</v>
      </c>
      <c r="H6487" t="s">
        <v>59</v>
      </c>
      <c r="I6487" t="s">
        <v>58</v>
      </c>
      <c r="J6487">
        <v>156</v>
      </c>
      <c r="K6487">
        <v>20941023</v>
      </c>
      <c r="L6487">
        <v>0.7</v>
      </c>
      <c r="M6487" s="2" t="b">
        <f t="shared" si="202"/>
        <v>0</v>
      </c>
      <c r="N6487" s="2" t="str">
        <f t="shared" si="203"/>
        <v>Male20195-14 yearsGR113-128</v>
      </c>
    </row>
    <row r="6488" spans="2:14" x14ac:dyDescent="0.35">
      <c r="B6488" s="1" t="s">
        <v>712</v>
      </c>
      <c r="C6488" s="1" t="s">
        <v>713</v>
      </c>
      <c r="D6488">
        <v>2019</v>
      </c>
      <c r="E6488">
        <v>2019</v>
      </c>
      <c r="F6488" s="1" t="s">
        <v>16</v>
      </c>
      <c r="G6488" s="1" t="s">
        <v>17</v>
      </c>
      <c r="H6488" t="s">
        <v>57</v>
      </c>
      <c r="I6488" t="s">
        <v>56</v>
      </c>
      <c r="J6488">
        <v>81</v>
      </c>
      <c r="K6488">
        <v>20941023</v>
      </c>
      <c r="L6488">
        <v>0.4</v>
      </c>
      <c r="M6488" s="2" t="b">
        <f t="shared" si="202"/>
        <v>0</v>
      </c>
      <c r="N6488" s="2" t="str">
        <f t="shared" si="203"/>
        <v>Male20195-14 yearsGR113-129</v>
      </c>
    </row>
    <row r="6489" spans="2:14" x14ac:dyDescent="0.35">
      <c r="B6489" s="1" t="s">
        <v>712</v>
      </c>
      <c r="C6489" s="1" t="s">
        <v>713</v>
      </c>
      <c r="D6489">
        <v>2019</v>
      </c>
      <c r="E6489">
        <v>2019</v>
      </c>
      <c r="F6489" s="1" t="s">
        <v>16</v>
      </c>
      <c r="G6489" s="1" t="s">
        <v>17</v>
      </c>
      <c r="H6489" t="s">
        <v>55</v>
      </c>
      <c r="I6489" t="s">
        <v>54</v>
      </c>
      <c r="J6489">
        <v>48</v>
      </c>
      <c r="K6489">
        <v>20941023</v>
      </c>
      <c r="L6489">
        <v>0.2</v>
      </c>
      <c r="M6489" s="2" t="b">
        <f t="shared" si="202"/>
        <v>0</v>
      </c>
      <c r="N6489" s="2" t="str">
        <f t="shared" si="203"/>
        <v>Male20195-14 yearsGR113-131</v>
      </c>
    </row>
    <row r="6490" spans="2:14" x14ac:dyDescent="0.35">
      <c r="B6490" s="1" t="s">
        <v>712</v>
      </c>
      <c r="C6490" s="1" t="s">
        <v>713</v>
      </c>
      <c r="D6490">
        <v>2019</v>
      </c>
      <c r="E6490">
        <v>2019</v>
      </c>
      <c r="F6490" s="1" t="s">
        <v>16</v>
      </c>
      <c r="G6490" s="1" t="s">
        <v>17</v>
      </c>
      <c r="H6490" t="s">
        <v>150</v>
      </c>
      <c r="I6490" t="s">
        <v>149</v>
      </c>
      <c r="J6490">
        <v>11</v>
      </c>
      <c r="K6490">
        <v>20941023</v>
      </c>
      <c r="L6490" t="s">
        <v>10</v>
      </c>
      <c r="M6490" s="2" t="b">
        <f t="shared" si="202"/>
        <v>0</v>
      </c>
      <c r="N6490" s="2" t="str">
        <f t="shared" si="203"/>
        <v>Male20195-14 yearsGR113-132</v>
      </c>
    </row>
    <row r="6491" spans="2:14" x14ac:dyDescent="0.35">
      <c r="B6491" s="1" t="s">
        <v>712</v>
      </c>
      <c r="C6491" s="1" t="s">
        <v>713</v>
      </c>
      <c r="D6491">
        <v>2019</v>
      </c>
      <c r="E6491">
        <v>2019</v>
      </c>
      <c r="F6491" s="1" t="s">
        <v>16</v>
      </c>
      <c r="G6491" s="1" t="s">
        <v>17</v>
      </c>
      <c r="H6491" t="s">
        <v>53</v>
      </c>
      <c r="I6491" t="s">
        <v>52</v>
      </c>
      <c r="J6491">
        <v>37</v>
      </c>
      <c r="K6491">
        <v>20941023</v>
      </c>
      <c r="L6491">
        <v>0.2</v>
      </c>
      <c r="M6491" s="2" t="b">
        <f t="shared" si="202"/>
        <v>0</v>
      </c>
      <c r="N6491" s="2" t="str">
        <f t="shared" si="203"/>
        <v>Male20195-14 yearsGR113-133</v>
      </c>
    </row>
    <row r="6492" spans="2:14" x14ac:dyDescent="0.35">
      <c r="B6492" s="1" t="s">
        <v>712</v>
      </c>
      <c r="C6492" s="1" t="s">
        <v>713</v>
      </c>
      <c r="D6492">
        <v>2019</v>
      </c>
      <c r="E6492">
        <v>2019</v>
      </c>
      <c r="F6492" s="1" t="s">
        <v>16</v>
      </c>
      <c r="G6492" s="1" t="s">
        <v>17</v>
      </c>
      <c r="H6492" t="s">
        <v>147</v>
      </c>
      <c r="I6492" t="s">
        <v>146</v>
      </c>
      <c r="J6492">
        <v>17</v>
      </c>
      <c r="K6492">
        <v>20941023</v>
      </c>
      <c r="L6492" t="s">
        <v>10</v>
      </c>
      <c r="M6492" s="2" t="b">
        <f t="shared" si="202"/>
        <v>1</v>
      </c>
      <c r="N6492" s="2" t="str">
        <f t="shared" si="203"/>
        <v>Male20195-14 yearsGR113-135</v>
      </c>
    </row>
    <row r="6493" spans="2:14" x14ac:dyDescent="0.35">
      <c r="B6493" s="1" t="s">
        <v>712</v>
      </c>
      <c r="C6493" s="1" t="s">
        <v>713</v>
      </c>
      <c r="D6493">
        <v>2019</v>
      </c>
      <c r="E6493">
        <v>2019</v>
      </c>
      <c r="F6493" s="1" t="s">
        <v>18</v>
      </c>
      <c r="G6493" s="1" t="s">
        <v>19</v>
      </c>
      <c r="H6493" t="s">
        <v>143</v>
      </c>
      <c r="I6493" t="s">
        <v>142</v>
      </c>
      <c r="J6493">
        <v>60</v>
      </c>
      <c r="K6493">
        <v>21810359</v>
      </c>
      <c r="L6493">
        <v>0.3</v>
      </c>
      <c r="M6493" s="2" t="b">
        <f t="shared" si="202"/>
        <v>1</v>
      </c>
      <c r="N6493" s="2" t="str">
        <f t="shared" si="203"/>
        <v>Male201915-24 yearsGR113-010</v>
      </c>
    </row>
    <row r="6494" spans="2:14" x14ac:dyDescent="0.35">
      <c r="B6494" s="1" t="s">
        <v>712</v>
      </c>
      <c r="C6494" s="1" t="s">
        <v>713</v>
      </c>
      <c r="D6494">
        <v>2019</v>
      </c>
      <c r="E6494">
        <v>2019</v>
      </c>
      <c r="F6494" s="1" t="s">
        <v>18</v>
      </c>
      <c r="G6494" s="1" t="s">
        <v>19</v>
      </c>
      <c r="H6494" t="s">
        <v>282</v>
      </c>
      <c r="I6494" t="s">
        <v>281</v>
      </c>
      <c r="J6494">
        <v>44</v>
      </c>
      <c r="K6494">
        <v>21810359</v>
      </c>
      <c r="L6494">
        <v>0.2</v>
      </c>
      <c r="M6494" s="2" t="b">
        <f t="shared" si="202"/>
        <v>1</v>
      </c>
      <c r="N6494" s="2" t="str">
        <f t="shared" si="203"/>
        <v>Male201915-24 yearsGR113-016</v>
      </c>
    </row>
    <row r="6495" spans="2:14" x14ac:dyDescent="0.35">
      <c r="B6495" s="1" t="s">
        <v>712</v>
      </c>
      <c r="C6495" s="1" t="s">
        <v>713</v>
      </c>
      <c r="D6495">
        <v>2019</v>
      </c>
      <c r="E6495">
        <v>2019</v>
      </c>
      <c r="F6495" s="1" t="s">
        <v>18</v>
      </c>
      <c r="G6495" s="1" t="s">
        <v>19</v>
      </c>
      <c r="H6495" t="s">
        <v>141</v>
      </c>
      <c r="I6495" t="s">
        <v>140</v>
      </c>
      <c r="J6495">
        <v>47</v>
      </c>
      <c r="K6495">
        <v>21810359</v>
      </c>
      <c r="L6495">
        <v>0.2</v>
      </c>
      <c r="M6495" s="2" t="b">
        <f t="shared" si="202"/>
        <v>0</v>
      </c>
      <c r="N6495" s="2" t="str">
        <f t="shared" si="203"/>
        <v>Male201915-24 yearsGR113-018</v>
      </c>
    </row>
    <row r="6496" spans="2:14" x14ac:dyDescent="0.35">
      <c r="B6496" s="1" t="s">
        <v>712</v>
      </c>
      <c r="C6496" s="1" t="s">
        <v>713</v>
      </c>
      <c r="D6496">
        <v>2019</v>
      </c>
      <c r="E6496">
        <v>2019</v>
      </c>
      <c r="F6496" s="1" t="s">
        <v>18</v>
      </c>
      <c r="G6496" s="1" t="s">
        <v>19</v>
      </c>
      <c r="H6496" t="s">
        <v>139</v>
      </c>
      <c r="I6496" t="s">
        <v>138</v>
      </c>
      <c r="J6496">
        <v>827</v>
      </c>
      <c r="K6496">
        <v>21810359</v>
      </c>
      <c r="L6496">
        <v>3.8</v>
      </c>
      <c r="M6496" s="2" t="b">
        <f t="shared" si="202"/>
        <v>1</v>
      </c>
      <c r="N6496" s="2" t="str">
        <f t="shared" si="203"/>
        <v>Male201915-24 yearsGR113-019</v>
      </c>
    </row>
    <row r="6497" spans="2:14" x14ac:dyDescent="0.35">
      <c r="B6497" s="1" t="s">
        <v>712</v>
      </c>
      <c r="C6497" s="1" t="s">
        <v>713</v>
      </c>
      <c r="D6497">
        <v>2019</v>
      </c>
      <c r="E6497">
        <v>2019</v>
      </c>
      <c r="F6497" s="1" t="s">
        <v>18</v>
      </c>
      <c r="G6497" s="1" t="s">
        <v>19</v>
      </c>
      <c r="H6497" t="s">
        <v>276</v>
      </c>
      <c r="I6497" t="s">
        <v>275</v>
      </c>
      <c r="J6497">
        <v>11</v>
      </c>
      <c r="K6497">
        <v>21810359</v>
      </c>
      <c r="L6497" t="s">
        <v>10</v>
      </c>
      <c r="M6497" s="2" t="b">
        <f t="shared" si="202"/>
        <v>0</v>
      </c>
      <c r="N6497" s="2" t="str">
        <f t="shared" si="203"/>
        <v>Male201915-24 yearsGR113-022</v>
      </c>
    </row>
    <row r="6498" spans="2:14" x14ac:dyDescent="0.35">
      <c r="B6498" s="1" t="s">
        <v>712</v>
      </c>
      <c r="C6498" s="1" t="s">
        <v>713</v>
      </c>
      <c r="D6498">
        <v>2019</v>
      </c>
      <c r="E6498">
        <v>2019</v>
      </c>
      <c r="F6498" s="1" t="s">
        <v>18</v>
      </c>
      <c r="G6498" s="1" t="s">
        <v>19</v>
      </c>
      <c r="H6498" t="s">
        <v>274</v>
      </c>
      <c r="I6498" t="s">
        <v>273</v>
      </c>
      <c r="J6498">
        <v>21</v>
      </c>
      <c r="K6498">
        <v>21810359</v>
      </c>
      <c r="L6498">
        <v>0.1</v>
      </c>
      <c r="M6498" s="2" t="b">
        <f t="shared" si="202"/>
        <v>0</v>
      </c>
      <c r="N6498" s="2" t="str">
        <f t="shared" si="203"/>
        <v>Male201915-24 yearsGR113-023</v>
      </c>
    </row>
    <row r="6499" spans="2:14" x14ac:dyDescent="0.35">
      <c r="B6499" s="1" t="s">
        <v>712</v>
      </c>
      <c r="C6499" s="1" t="s">
        <v>713</v>
      </c>
      <c r="D6499">
        <v>2019</v>
      </c>
      <c r="E6499">
        <v>2019</v>
      </c>
      <c r="F6499" s="1" t="s">
        <v>18</v>
      </c>
      <c r="G6499" s="1" t="s">
        <v>19</v>
      </c>
      <c r="H6499" t="s">
        <v>272</v>
      </c>
      <c r="I6499" t="s">
        <v>271</v>
      </c>
      <c r="J6499">
        <v>22</v>
      </c>
      <c r="K6499">
        <v>21810359</v>
      </c>
      <c r="L6499">
        <v>0.1</v>
      </c>
      <c r="M6499" s="2" t="b">
        <f t="shared" si="202"/>
        <v>0</v>
      </c>
      <c r="N6499" s="2" t="str">
        <f t="shared" si="203"/>
        <v>Male201915-24 yearsGR113-024</v>
      </c>
    </row>
    <row r="6500" spans="2:14" x14ac:dyDescent="0.35">
      <c r="B6500" s="1" t="s">
        <v>712</v>
      </c>
      <c r="C6500" s="1" t="s">
        <v>713</v>
      </c>
      <c r="D6500">
        <v>2019</v>
      </c>
      <c r="E6500">
        <v>2019</v>
      </c>
      <c r="F6500" s="1" t="s">
        <v>18</v>
      </c>
      <c r="G6500" s="1" t="s">
        <v>19</v>
      </c>
      <c r="H6500" t="s">
        <v>266</v>
      </c>
      <c r="I6500" t="s">
        <v>265</v>
      </c>
      <c r="J6500">
        <v>10</v>
      </c>
      <c r="K6500">
        <v>21810359</v>
      </c>
      <c r="L6500" t="s">
        <v>10</v>
      </c>
      <c r="M6500" s="2" t="b">
        <f t="shared" si="202"/>
        <v>0</v>
      </c>
      <c r="N6500" s="2" t="str">
        <f t="shared" si="203"/>
        <v>Male201915-24 yearsGR113-027</v>
      </c>
    </row>
    <row r="6501" spans="2:14" x14ac:dyDescent="0.35">
      <c r="B6501" s="1" t="s">
        <v>712</v>
      </c>
      <c r="C6501" s="1" t="s">
        <v>713</v>
      </c>
      <c r="D6501">
        <v>2019</v>
      </c>
      <c r="E6501">
        <v>2019</v>
      </c>
      <c r="F6501" s="1" t="s">
        <v>18</v>
      </c>
      <c r="G6501" s="1" t="s">
        <v>19</v>
      </c>
      <c r="H6501" t="s">
        <v>254</v>
      </c>
      <c r="I6501" t="s">
        <v>253</v>
      </c>
      <c r="J6501">
        <v>18</v>
      </c>
      <c r="K6501">
        <v>21810359</v>
      </c>
      <c r="L6501" t="s">
        <v>10</v>
      </c>
      <c r="M6501" s="2" t="b">
        <f t="shared" si="202"/>
        <v>0</v>
      </c>
      <c r="N6501" s="2" t="str">
        <f t="shared" si="203"/>
        <v>Male201915-24 yearsGR113-034</v>
      </c>
    </row>
    <row r="6502" spans="2:14" x14ac:dyDescent="0.35">
      <c r="B6502" s="1" t="s">
        <v>712</v>
      </c>
      <c r="C6502" s="1" t="s">
        <v>713</v>
      </c>
      <c r="D6502">
        <v>2019</v>
      </c>
      <c r="E6502">
        <v>2019</v>
      </c>
      <c r="F6502" s="1" t="s">
        <v>18</v>
      </c>
      <c r="G6502" s="1" t="s">
        <v>19</v>
      </c>
      <c r="H6502" t="s">
        <v>250</v>
      </c>
      <c r="I6502" t="s">
        <v>249</v>
      </c>
      <c r="J6502">
        <v>133</v>
      </c>
      <c r="K6502">
        <v>21810359</v>
      </c>
      <c r="L6502">
        <v>0.6</v>
      </c>
      <c r="M6502" s="2" t="b">
        <f t="shared" si="202"/>
        <v>0</v>
      </c>
      <c r="N6502" s="2" t="str">
        <f t="shared" si="203"/>
        <v>Male201915-24 yearsGR113-036</v>
      </c>
    </row>
    <row r="6503" spans="2:14" x14ac:dyDescent="0.35">
      <c r="B6503" s="1" t="s">
        <v>712</v>
      </c>
      <c r="C6503" s="1" t="s">
        <v>713</v>
      </c>
      <c r="D6503">
        <v>2019</v>
      </c>
      <c r="E6503">
        <v>2019</v>
      </c>
      <c r="F6503" s="1" t="s">
        <v>18</v>
      </c>
      <c r="G6503" s="1" t="s">
        <v>19</v>
      </c>
      <c r="H6503" t="s">
        <v>135</v>
      </c>
      <c r="I6503" t="s">
        <v>134</v>
      </c>
      <c r="J6503">
        <v>244</v>
      </c>
      <c r="K6503">
        <v>21810359</v>
      </c>
      <c r="L6503">
        <v>1.1000000000000001</v>
      </c>
      <c r="M6503" s="2" t="b">
        <f t="shared" si="202"/>
        <v>0</v>
      </c>
      <c r="N6503" s="2" t="str">
        <f t="shared" si="203"/>
        <v>Male201915-24 yearsGR113-037</v>
      </c>
    </row>
    <row r="6504" spans="2:14" x14ac:dyDescent="0.35">
      <c r="B6504" s="1" t="s">
        <v>712</v>
      </c>
      <c r="C6504" s="1" t="s">
        <v>713</v>
      </c>
      <c r="D6504">
        <v>2019</v>
      </c>
      <c r="E6504">
        <v>2019</v>
      </c>
      <c r="F6504" s="1" t="s">
        <v>18</v>
      </c>
      <c r="G6504" s="1" t="s">
        <v>19</v>
      </c>
      <c r="H6504" t="s">
        <v>248</v>
      </c>
      <c r="I6504" t="s">
        <v>247</v>
      </c>
      <c r="J6504">
        <v>10</v>
      </c>
      <c r="K6504">
        <v>21810359</v>
      </c>
      <c r="L6504" t="s">
        <v>10</v>
      </c>
      <c r="M6504" s="2" t="b">
        <f t="shared" si="202"/>
        <v>0</v>
      </c>
      <c r="N6504" s="2" t="str">
        <f t="shared" si="203"/>
        <v>Male201915-24 yearsGR113-038</v>
      </c>
    </row>
    <row r="6505" spans="2:14" x14ac:dyDescent="0.35">
      <c r="B6505" s="1" t="s">
        <v>712</v>
      </c>
      <c r="C6505" s="1" t="s">
        <v>713</v>
      </c>
      <c r="D6505">
        <v>2019</v>
      </c>
      <c r="E6505">
        <v>2019</v>
      </c>
      <c r="F6505" s="1" t="s">
        <v>18</v>
      </c>
      <c r="G6505" s="1" t="s">
        <v>19</v>
      </c>
      <c r="H6505" t="s">
        <v>133</v>
      </c>
      <c r="I6505" t="s">
        <v>132</v>
      </c>
      <c r="J6505">
        <v>56</v>
      </c>
      <c r="K6505">
        <v>21810359</v>
      </c>
      <c r="L6505">
        <v>0.3</v>
      </c>
      <c r="M6505" s="2" t="b">
        <f t="shared" si="202"/>
        <v>0</v>
      </c>
      <c r="N6505" s="2" t="str">
        <f t="shared" si="203"/>
        <v>Male201915-24 yearsGR113-039</v>
      </c>
    </row>
    <row r="6506" spans="2:14" x14ac:dyDescent="0.35">
      <c r="B6506" s="1" t="s">
        <v>712</v>
      </c>
      <c r="C6506" s="1" t="s">
        <v>713</v>
      </c>
      <c r="D6506">
        <v>2019</v>
      </c>
      <c r="E6506">
        <v>2019</v>
      </c>
      <c r="F6506" s="1" t="s">
        <v>18</v>
      </c>
      <c r="G6506" s="1" t="s">
        <v>19</v>
      </c>
      <c r="H6506" t="s">
        <v>246</v>
      </c>
      <c r="I6506" t="s">
        <v>245</v>
      </c>
      <c r="J6506">
        <v>177</v>
      </c>
      <c r="K6506">
        <v>21810359</v>
      </c>
      <c r="L6506">
        <v>0.8</v>
      </c>
      <c r="M6506" s="2" t="b">
        <f t="shared" si="202"/>
        <v>0</v>
      </c>
      <c r="N6506" s="2" t="str">
        <f t="shared" si="203"/>
        <v>Male201915-24 yearsGR113-040</v>
      </c>
    </row>
    <row r="6507" spans="2:14" x14ac:dyDescent="0.35">
      <c r="B6507" s="1" t="s">
        <v>712</v>
      </c>
      <c r="C6507" s="1" t="s">
        <v>713</v>
      </c>
      <c r="D6507">
        <v>2019</v>
      </c>
      <c r="E6507">
        <v>2019</v>
      </c>
      <c r="F6507" s="1" t="s">
        <v>18</v>
      </c>
      <c r="G6507" s="1" t="s">
        <v>19</v>
      </c>
      <c r="H6507" t="s">
        <v>240</v>
      </c>
      <c r="I6507" t="s">
        <v>239</v>
      </c>
      <c r="J6507">
        <v>337</v>
      </c>
      <c r="K6507">
        <v>21810359</v>
      </c>
      <c r="L6507">
        <v>1.5</v>
      </c>
      <c r="M6507" s="2" t="b">
        <f t="shared" si="202"/>
        <v>0</v>
      </c>
      <c r="N6507" s="2" t="str">
        <f t="shared" si="203"/>
        <v>Male201915-24 yearsGR113-043</v>
      </c>
    </row>
    <row r="6508" spans="2:14" x14ac:dyDescent="0.35">
      <c r="B6508" s="1" t="s">
        <v>712</v>
      </c>
      <c r="C6508" s="1" t="s">
        <v>713</v>
      </c>
      <c r="D6508">
        <v>2019</v>
      </c>
      <c r="E6508">
        <v>2019</v>
      </c>
      <c r="F6508" s="1" t="s">
        <v>18</v>
      </c>
      <c r="G6508" s="1" t="s">
        <v>19</v>
      </c>
      <c r="H6508" t="s">
        <v>238</v>
      </c>
      <c r="I6508" t="s">
        <v>237</v>
      </c>
      <c r="J6508">
        <v>39</v>
      </c>
      <c r="K6508">
        <v>21810359</v>
      </c>
      <c r="L6508">
        <v>0.2</v>
      </c>
      <c r="M6508" s="2" t="b">
        <f t="shared" si="202"/>
        <v>1</v>
      </c>
      <c r="N6508" s="2" t="str">
        <f t="shared" si="203"/>
        <v>Male201915-24 yearsGR113-044</v>
      </c>
    </row>
    <row r="6509" spans="2:14" x14ac:dyDescent="0.35">
      <c r="B6509" s="1" t="s">
        <v>712</v>
      </c>
      <c r="C6509" s="1" t="s">
        <v>713</v>
      </c>
      <c r="D6509">
        <v>2019</v>
      </c>
      <c r="E6509">
        <v>2019</v>
      </c>
      <c r="F6509" s="1" t="s">
        <v>18</v>
      </c>
      <c r="G6509" s="1" t="s">
        <v>19</v>
      </c>
      <c r="H6509" t="s">
        <v>236</v>
      </c>
      <c r="I6509" t="s">
        <v>235</v>
      </c>
      <c r="J6509">
        <v>34</v>
      </c>
      <c r="K6509">
        <v>21810359</v>
      </c>
      <c r="L6509">
        <v>0.2</v>
      </c>
      <c r="M6509" s="2" t="b">
        <f t="shared" si="202"/>
        <v>1</v>
      </c>
      <c r="N6509" s="2" t="str">
        <f t="shared" si="203"/>
        <v>Male201915-24 yearsGR113-045</v>
      </c>
    </row>
    <row r="6510" spans="2:14" x14ac:dyDescent="0.35">
      <c r="B6510" s="1" t="s">
        <v>712</v>
      </c>
      <c r="C6510" s="1" t="s">
        <v>713</v>
      </c>
      <c r="D6510">
        <v>2019</v>
      </c>
      <c r="E6510">
        <v>2019</v>
      </c>
      <c r="F6510" s="1" t="s">
        <v>18</v>
      </c>
      <c r="G6510" s="1" t="s">
        <v>19</v>
      </c>
      <c r="H6510" t="s">
        <v>131</v>
      </c>
      <c r="I6510" t="s">
        <v>130</v>
      </c>
      <c r="J6510">
        <v>141</v>
      </c>
      <c r="K6510">
        <v>21810359</v>
      </c>
      <c r="L6510">
        <v>0.6</v>
      </c>
      <c r="M6510" s="2" t="b">
        <f t="shared" si="202"/>
        <v>1</v>
      </c>
      <c r="N6510" s="2" t="str">
        <f t="shared" si="203"/>
        <v>Male201915-24 yearsGR113-046</v>
      </c>
    </row>
    <row r="6511" spans="2:14" x14ac:dyDescent="0.35">
      <c r="B6511" s="1" t="s">
        <v>712</v>
      </c>
      <c r="C6511" s="1" t="s">
        <v>713</v>
      </c>
      <c r="D6511">
        <v>2019</v>
      </c>
      <c r="E6511">
        <v>2019</v>
      </c>
      <c r="F6511" s="1" t="s">
        <v>18</v>
      </c>
      <c r="G6511" s="1" t="s">
        <v>19</v>
      </c>
      <c r="H6511" t="s">
        <v>129</v>
      </c>
      <c r="I6511" t="s">
        <v>128</v>
      </c>
      <c r="J6511">
        <v>668</v>
      </c>
      <c r="K6511">
        <v>21810359</v>
      </c>
      <c r="L6511">
        <v>3.1</v>
      </c>
      <c r="M6511" s="2" t="b">
        <f t="shared" si="202"/>
        <v>0</v>
      </c>
      <c r="N6511" s="2" t="str">
        <f t="shared" si="203"/>
        <v>Male201915-24 yearsGR113-053</v>
      </c>
    </row>
    <row r="6512" spans="2:14" x14ac:dyDescent="0.35">
      <c r="B6512" s="1" t="s">
        <v>712</v>
      </c>
      <c r="C6512" s="1" t="s">
        <v>713</v>
      </c>
      <c r="D6512">
        <v>2019</v>
      </c>
      <c r="E6512">
        <v>2019</v>
      </c>
      <c r="F6512" s="1" t="s">
        <v>18</v>
      </c>
      <c r="G6512" s="1" t="s">
        <v>19</v>
      </c>
      <c r="H6512" t="s">
        <v>127</v>
      </c>
      <c r="I6512" t="s">
        <v>126</v>
      </c>
      <c r="J6512">
        <v>526</v>
      </c>
      <c r="K6512">
        <v>21810359</v>
      </c>
      <c r="L6512">
        <v>2.4</v>
      </c>
      <c r="M6512" s="2" t="b">
        <f t="shared" ref="M6512:M6575" si="204">LEFT(H6512,1)="#"</f>
        <v>1</v>
      </c>
      <c r="N6512" s="2" t="str">
        <f t="shared" ref="N6512:N6575" si="205">B6512&amp;E6512&amp;F6512&amp;I6512</f>
        <v>Male201915-24 yearsGR113-054</v>
      </c>
    </row>
    <row r="6513" spans="2:14" x14ac:dyDescent="0.35">
      <c r="B6513" s="1" t="s">
        <v>712</v>
      </c>
      <c r="C6513" s="1" t="s">
        <v>713</v>
      </c>
      <c r="D6513">
        <v>2019</v>
      </c>
      <c r="E6513">
        <v>2019</v>
      </c>
      <c r="F6513" s="1" t="s">
        <v>18</v>
      </c>
      <c r="G6513" s="1" t="s">
        <v>19</v>
      </c>
      <c r="H6513" t="s">
        <v>220</v>
      </c>
      <c r="I6513" t="s">
        <v>219</v>
      </c>
      <c r="J6513">
        <v>40</v>
      </c>
      <c r="K6513">
        <v>21810359</v>
      </c>
      <c r="L6513">
        <v>0.2</v>
      </c>
      <c r="M6513" s="2" t="b">
        <f t="shared" si="204"/>
        <v>0</v>
      </c>
      <c r="N6513" s="2" t="str">
        <f t="shared" si="205"/>
        <v>Male201915-24 yearsGR113-056</v>
      </c>
    </row>
    <row r="6514" spans="2:14" x14ac:dyDescent="0.35">
      <c r="B6514" s="1" t="s">
        <v>712</v>
      </c>
      <c r="C6514" s="1" t="s">
        <v>713</v>
      </c>
      <c r="D6514">
        <v>2019</v>
      </c>
      <c r="E6514">
        <v>2019</v>
      </c>
      <c r="F6514" s="1" t="s">
        <v>18</v>
      </c>
      <c r="G6514" s="1" t="s">
        <v>19</v>
      </c>
      <c r="H6514" t="s">
        <v>123</v>
      </c>
      <c r="I6514" t="s">
        <v>122</v>
      </c>
      <c r="J6514">
        <v>71</v>
      </c>
      <c r="K6514">
        <v>21810359</v>
      </c>
      <c r="L6514">
        <v>0.3</v>
      </c>
      <c r="M6514" s="2" t="b">
        <f t="shared" si="204"/>
        <v>0</v>
      </c>
      <c r="N6514" s="2" t="str">
        <f t="shared" si="205"/>
        <v>Male201915-24 yearsGR113-058</v>
      </c>
    </row>
    <row r="6515" spans="2:14" x14ac:dyDescent="0.35">
      <c r="B6515" s="1" t="s">
        <v>712</v>
      </c>
      <c r="C6515" s="1" t="s">
        <v>713</v>
      </c>
      <c r="D6515">
        <v>2019</v>
      </c>
      <c r="E6515">
        <v>2019</v>
      </c>
      <c r="F6515" s="1" t="s">
        <v>18</v>
      </c>
      <c r="G6515" s="1" t="s">
        <v>19</v>
      </c>
      <c r="H6515" t="s">
        <v>121</v>
      </c>
      <c r="I6515" t="s">
        <v>120</v>
      </c>
      <c r="J6515">
        <v>25</v>
      </c>
      <c r="K6515">
        <v>21810359</v>
      </c>
      <c r="L6515">
        <v>0.1</v>
      </c>
      <c r="M6515" s="2" t="b">
        <f t="shared" si="204"/>
        <v>0</v>
      </c>
      <c r="N6515" s="2" t="str">
        <f t="shared" si="205"/>
        <v>Male201915-24 yearsGR113-059</v>
      </c>
    </row>
    <row r="6516" spans="2:14" x14ac:dyDescent="0.35">
      <c r="B6516" s="1" t="s">
        <v>712</v>
      </c>
      <c r="C6516" s="1" t="s">
        <v>713</v>
      </c>
      <c r="D6516">
        <v>2019</v>
      </c>
      <c r="E6516">
        <v>2019</v>
      </c>
      <c r="F6516" s="1" t="s">
        <v>18</v>
      </c>
      <c r="G6516" s="1" t="s">
        <v>19</v>
      </c>
      <c r="H6516" t="s">
        <v>119</v>
      </c>
      <c r="I6516" t="s">
        <v>118</v>
      </c>
      <c r="J6516">
        <v>46</v>
      </c>
      <c r="K6516">
        <v>21810359</v>
      </c>
      <c r="L6516">
        <v>0.2</v>
      </c>
      <c r="M6516" s="2" t="b">
        <f t="shared" si="204"/>
        <v>0</v>
      </c>
      <c r="N6516" s="2" t="str">
        <f t="shared" si="205"/>
        <v>Male201915-24 yearsGR113-061</v>
      </c>
    </row>
    <row r="6517" spans="2:14" x14ac:dyDescent="0.35">
      <c r="B6517" s="1" t="s">
        <v>712</v>
      </c>
      <c r="C6517" s="1" t="s">
        <v>713</v>
      </c>
      <c r="D6517">
        <v>2019</v>
      </c>
      <c r="E6517">
        <v>2019</v>
      </c>
      <c r="F6517" s="1" t="s">
        <v>18</v>
      </c>
      <c r="G6517" s="1" t="s">
        <v>19</v>
      </c>
      <c r="H6517" t="s">
        <v>117</v>
      </c>
      <c r="I6517" t="s">
        <v>116</v>
      </c>
      <c r="J6517">
        <v>22</v>
      </c>
      <c r="K6517">
        <v>21810359</v>
      </c>
      <c r="L6517">
        <v>0.1</v>
      </c>
      <c r="M6517" s="2" t="b">
        <f t="shared" si="204"/>
        <v>0</v>
      </c>
      <c r="N6517" s="2" t="str">
        <f t="shared" si="205"/>
        <v>Male201915-24 yearsGR113-062</v>
      </c>
    </row>
    <row r="6518" spans="2:14" x14ac:dyDescent="0.35">
      <c r="B6518" s="1" t="s">
        <v>712</v>
      </c>
      <c r="C6518" s="1" t="s">
        <v>713</v>
      </c>
      <c r="D6518">
        <v>2019</v>
      </c>
      <c r="E6518">
        <v>2019</v>
      </c>
      <c r="F6518" s="1" t="s">
        <v>18</v>
      </c>
      <c r="G6518" s="1" t="s">
        <v>19</v>
      </c>
      <c r="H6518" t="s">
        <v>115</v>
      </c>
      <c r="I6518" t="s">
        <v>114</v>
      </c>
      <c r="J6518">
        <v>24</v>
      </c>
      <c r="K6518">
        <v>21810359</v>
      </c>
      <c r="L6518">
        <v>0.1</v>
      </c>
      <c r="M6518" s="2" t="b">
        <f t="shared" si="204"/>
        <v>0</v>
      </c>
      <c r="N6518" s="2" t="str">
        <f t="shared" si="205"/>
        <v>Male201915-24 yearsGR113-063</v>
      </c>
    </row>
    <row r="6519" spans="2:14" x14ac:dyDescent="0.35">
      <c r="B6519" s="1" t="s">
        <v>712</v>
      </c>
      <c r="C6519" s="1" t="s">
        <v>713</v>
      </c>
      <c r="D6519">
        <v>2019</v>
      </c>
      <c r="E6519">
        <v>2019</v>
      </c>
      <c r="F6519" s="1" t="s">
        <v>18</v>
      </c>
      <c r="G6519" s="1" t="s">
        <v>19</v>
      </c>
      <c r="H6519" t="s">
        <v>113</v>
      </c>
      <c r="I6519" t="s">
        <v>112</v>
      </c>
      <c r="J6519">
        <v>402</v>
      </c>
      <c r="K6519">
        <v>21810359</v>
      </c>
      <c r="L6519">
        <v>1.8</v>
      </c>
      <c r="M6519" s="2" t="b">
        <f t="shared" si="204"/>
        <v>0</v>
      </c>
      <c r="N6519" s="2" t="str">
        <f t="shared" si="205"/>
        <v>Male201915-24 yearsGR113-064</v>
      </c>
    </row>
    <row r="6520" spans="2:14" x14ac:dyDescent="0.35">
      <c r="B6520" s="1" t="s">
        <v>712</v>
      </c>
      <c r="C6520" s="1" t="s">
        <v>713</v>
      </c>
      <c r="D6520">
        <v>2019</v>
      </c>
      <c r="E6520">
        <v>2019</v>
      </c>
      <c r="F6520" s="1" t="s">
        <v>18</v>
      </c>
      <c r="G6520" s="1" t="s">
        <v>19</v>
      </c>
      <c r="H6520" t="s">
        <v>111</v>
      </c>
      <c r="I6520" t="s">
        <v>110</v>
      </c>
      <c r="J6520">
        <v>10</v>
      </c>
      <c r="K6520">
        <v>21810359</v>
      </c>
      <c r="L6520" t="s">
        <v>10</v>
      </c>
      <c r="M6520" s="2" t="b">
        <f t="shared" si="204"/>
        <v>0</v>
      </c>
      <c r="N6520" s="2" t="str">
        <f t="shared" si="205"/>
        <v>Male201915-24 yearsGR113-065</v>
      </c>
    </row>
    <row r="6521" spans="2:14" x14ac:dyDescent="0.35">
      <c r="B6521" s="1" t="s">
        <v>712</v>
      </c>
      <c r="C6521" s="1" t="s">
        <v>713</v>
      </c>
      <c r="D6521">
        <v>2019</v>
      </c>
      <c r="E6521">
        <v>2019</v>
      </c>
      <c r="F6521" s="1" t="s">
        <v>18</v>
      </c>
      <c r="G6521" s="1" t="s">
        <v>19</v>
      </c>
      <c r="H6521" t="s">
        <v>214</v>
      </c>
      <c r="I6521" t="s">
        <v>213</v>
      </c>
      <c r="J6521">
        <v>28</v>
      </c>
      <c r="K6521">
        <v>21810359</v>
      </c>
      <c r="L6521">
        <v>0.1</v>
      </c>
      <c r="M6521" s="2" t="b">
        <f t="shared" si="204"/>
        <v>0</v>
      </c>
      <c r="N6521" s="2" t="str">
        <f t="shared" si="205"/>
        <v>Male201915-24 yearsGR113-067</v>
      </c>
    </row>
    <row r="6522" spans="2:14" x14ac:dyDescent="0.35">
      <c r="B6522" s="1" t="s">
        <v>712</v>
      </c>
      <c r="C6522" s="1" t="s">
        <v>713</v>
      </c>
      <c r="D6522">
        <v>2019</v>
      </c>
      <c r="E6522">
        <v>2019</v>
      </c>
      <c r="F6522" s="1" t="s">
        <v>18</v>
      </c>
      <c r="G6522" s="1" t="s">
        <v>19</v>
      </c>
      <c r="H6522" t="s">
        <v>109</v>
      </c>
      <c r="I6522" t="s">
        <v>108</v>
      </c>
      <c r="J6522">
        <v>356</v>
      </c>
      <c r="K6522">
        <v>21810359</v>
      </c>
      <c r="L6522">
        <v>1.6</v>
      </c>
      <c r="M6522" s="2" t="b">
        <f t="shared" si="204"/>
        <v>0</v>
      </c>
      <c r="N6522" s="2" t="str">
        <f t="shared" si="205"/>
        <v>Male201915-24 yearsGR113-068</v>
      </c>
    </row>
    <row r="6523" spans="2:14" x14ac:dyDescent="0.35">
      <c r="B6523" s="1" t="s">
        <v>712</v>
      </c>
      <c r="C6523" s="1" t="s">
        <v>713</v>
      </c>
      <c r="D6523">
        <v>2019</v>
      </c>
      <c r="E6523">
        <v>2019</v>
      </c>
      <c r="F6523" s="1" t="s">
        <v>18</v>
      </c>
      <c r="G6523" s="1" t="s">
        <v>19</v>
      </c>
      <c r="H6523" t="s">
        <v>212</v>
      </c>
      <c r="I6523" t="s">
        <v>211</v>
      </c>
      <c r="J6523">
        <v>12</v>
      </c>
      <c r="K6523">
        <v>21810359</v>
      </c>
      <c r="L6523" t="s">
        <v>10</v>
      </c>
      <c r="M6523" s="2" t="b">
        <f t="shared" si="204"/>
        <v>1</v>
      </c>
      <c r="N6523" s="2" t="str">
        <f t="shared" si="205"/>
        <v>Male201915-24 yearsGR113-069</v>
      </c>
    </row>
    <row r="6524" spans="2:14" x14ac:dyDescent="0.35">
      <c r="B6524" s="1" t="s">
        <v>712</v>
      </c>
      <c r="C6524" s="1" t="s">
        <v>713</v>
      </c>
      <c r="D6524">
        <v>2019</v>
      </c>
      <c r="E6524">
        <v>2019</v>
      </c>
      <c r="F6524" s="1" t="s">
        <v>18</v>
      </c>
      <c r="G6524" s="1" t="s">
        <v>19</v>
      </c>
      <c r="H6524" t="s">
        <v>107</v>
      </c>
      <c r="I6524" t="s">
        <v>106</v>
      </c>
      <c r="J6524">
        <v>93</v>
      </c>
      <c r="K6524">
        <v>21810359</v>
      </c>
      <c r="L6524">
        <v>0.4</v>
      </c>
      <c r="M6524" s="2" t="b">
        <f t="shared" si="204"/>
        <v>1</v>
      </c>
      <c r="N6524" s="2" t="str">
        <f t="shared" si="205"/>
        <v>Male201915-24 yearsGR113-070</v>
      </c>
    </row>
    <row r="6525" spans="2:14" x14ac:dyDescent="0.35">
      <c r="B6525" s="1" t="s">
        <v>712</v>
      </c>
      <c r="C6525" s="1" t="s">
        <v>713</v>
      </c>
      <c r="D6525">
        <v>2019</v>
      </c>
      <c r="E6525">
        <v>2019</v>
      </c>
      <c r="F6525" s="1" t="s">
        <v>18</v>
      </c>
      <c r="G6525" s="1" t="s">
        <v>19</v>
      </c>
      <c r="H6525" t="s">
        <v>208</v>
      </c>
      <c r="I6525" t="s">
        <v>207</v>
      </c>
      <c r="J6525">
        <v>37</v>
      </c>
      <c r="K6525">
        <v>21810359</v>
      </c>
      <c r="L6525">
        <v>0.2</v>
      </c>
      <c r="M6525" s="2" t="b">
        <f t="shared" si="204"/>
        <v>0</v>
      </c>
      <c r="N6525" s="2" t="str">
        <f t="shared" si="205"/>
        <v>Male201915-24 yearsGR113-072</v>
      </c>
    </row>
    <row r="6526" spans="2:14" x14ac:dyDescent="0.35">
      <c r="B6526" s="1" t="s">
        <v>712</v>
      </c>
      <c r="C6526" s="1" t="s">
        <v>713</v>
      </c>
      <c r="D6526">
        <v>2019</v>
      </c>
      <c r="E6526">
        <v>2019</v>
      </c>
      <c r="F6526" s="1" t="s">
        <v>18</v>
      </c>
      <c r="G6526" s="1" t="s">
        <v>19</v>
      </c>
      <c r="H6526" t="s">
        <v>206</v>
      </c>
      <c r="I6526" t="s">
        <v>205</v>
      </c>
      <c r="J6526">
        <v>23</v>
      </c>
      <c r="K6526">
        <v>21810359</v>
      </c>
      <c r="L6526">
        <v>0.1</v>
      </c>
      <c r="M6526" s="2" t="b">
        <f t="shared" si="204"/>
        <v>1</v>
      </c>
      <c r="N6526" s="2" t="str">
        <f t="shared" si="205"/>
        <v>Male201915-24 yearsGR113-073</v>
      </c>
    </row>
    <row r="6527" spans="2:14" x14ac:dyDescent="0.35">
      <c r="B6527" s="1" t="s">
        <v>712</v>
      </c>
      <c r="C6527" s="1" t="s">
        <v>713</v>
      </c>
      <c r="D6527">
        <v>2019</v>
      </c>
      <c r="E6527">
        <v>2019</v>
      </c>
      <c r="F6527" s="1" t="s">
        <v>18</v>
      </c>
      <c r="G6527" s="1" t="s">
        <v>19</v>
      </c>
      <c r="H6527" t="s">
        <v>204</v>
      </c>
      <c r="I6527" t="s">
        <v>203</v>
      </c>
      <c r="J6527">
        <v>14</v>
      </c>
      <c r="K6527">
        <v>21810359</v>
      </c>
      <c r="L6527" t="s">
        <v>10</v>
      </c>
      <c r="M6527" s="2" t="b">
        <f t="shared" si="204"/>
        <v>0</v>
      </c>
      <c r="N6527" s="2" t="str">
        <f t="shared" si="205"/>
        <v>Male201915-24 yearsGR113-074</v>
      </c>
    </row>
    <row r="6528" spans="2:14" x14ac:dyDescent="0.35">
      <c r="B6528" s="1" t="s">
        <v>712</v>
      </c>
      <c r="C6528" s="1" t="s">
        <v>713</v>
      </c>
      <c r="D6528">
        <v>2019</v>
      </c>
      <c r="E6528">
        <v>2019</v>
      </c>
      <c r="F6528" s="1" t="s">
        <v>18</v>
      </c>
      <c r="G6528" s="1" t="s">
        <v>19</v>
      </c>
      <c r="H6528" t="s">
        <v>105</v>
      </c>
      <c r="I6528" t="s">
        <v>104</v>
      </c>
      <c r="J6528">
        <v>14</v>
      </c>
      <c r="K6528">
        <v>21810359</v>
      </c>
      <c r="L6528" t="s">
        <v>10</v>
      </c>
      <c r="M6528" s="2" t="b">
        <f t="shared" si="204"/>
        <v>0</v>
      </c>
      <c r="N6528" s="2" t="str">
        <f t="shared" si="205"/>
        <v>Male201915-24 yearsGR113-075</v>
      </c>
    </row>
    <row r="6529" spans="2:14" x14ac:dyDescent="0.35">
      <c r="B6529" s="1" t="s">
        <v>712</v>
      </c>
      <c r="C6529" s="1" t="s">
        <v>713</v>
      </c>
      <c r="D6529">
        <v>2019</v>
      </c>
      <c r="E6529">
        <v>2019</v>
      </c>
      <c r="F6529" s="1" t="s">
        <v>18</v>
      </c>
      <c r="G6529" s="1" t="s">
        <v>19</v>
      </c>
      <c r="H6529" t="s">
        <v>103</v>
      </c>
      <c r="I6529" t="s">
        <v>102</v>
      </c>
      <c r="J6529">
        <v>91</v>
      </c>
      <c r="K6529">
        <v>21810359</v>
      </c>
      <c r="L6529">
        <v>0.4</v>
      </c>
      <c r="M6529" s="2" t="b">
        <f t="shared" si="204"/>
        <v>1</v>
      </c>
      <c r="N6529" s="2" t="str">
        <f t="shared" si="205"/>
        <v>Male201915-24 yearsGR113-076</v>
      </c>
    </row>
    <row r="6530" spans="2:14" x14ac:dyDescent="0.35">
      <c r="B6530" s="1" t="s">
        <v>712</v>
      </c>
      <c r="C6530" s="1" t="s">
        <v>713</v>
      </c>
      <c r="D6530">
        <v>2019</v>
      </c>
      <c r="E6530">
        <v>2019</v>
      </c>
      <c r="F6530" s="1" t="s">
        <v>18</v>
      </c>
      <c r="G6530" s="1" t="s">
        <v>19</v>
      </c>
      <c r="H6530" t="s">
        <v>202</v>
      </c>
      <c r="I6530" t="s">
        <v>201</v>
      </c>
      <c r="J6530">
        <v>22</v>
      </c>
      <c r="K6530">
        <v>21810359</v>
      </c>
      <c r="L6530">
        <v>0.1</v>
      </c>
      <c r="M6530" s="2" t="b">
        <f t="shared" si="204"/>
        <v>0</v>
      </c>
      <c r="N6530" s="2" t="str">
        <f t="shared" si="205"/>
        <v>Male201915-24 yearsGR113-077</v>
      </c>
    </row>
    <row r="6531" spans="2:14" x14ac:dyDescent="0.35">
      <c r="B6531" s="1" t="s">
        <v>712</v>
      </c>
      <c r="C6531" s="1" t="s">
        <v>713</v>
      </c>
      <c r="D6531">
        <v>2019</v>
      </c>
      <c r="E6531">
        <v>2019</v>
      </c>
      <c r="F6531" s="1" t="s">
        <v>18</v>
      </c>
      <c r="G6531" s="1" t="s">
        <v>19</v>
      </c>
      <c r="H6531" t="s">
        <v>101</v>
      </c>
      <c r="I6531" t="s">
        <v>100</v>
      </c>
      <c r="J6531">
        <v>69</v>
      </c>
      <c r="K6531">
        <v>21810359</v>
      </c>
      <c r="L6531">
        <v>0.3</v>
      </c>
      <c r="M6531" s="2" t="b">
        <f t="shared" si="204"/>
        <v>0</v>
      </c>
      <c r="N6531" s="2" t="str">
        <f t="shared" si="205"/>
        <v>Male201915-24 yearsGR113-078</v>
      </c>
    </row>
    <row r="6532" spans="2:14" x14ac:dyDescent="0.35">
      <c r="B6532" s="1" t="s">
        <v>712</v>
      </c>
      <c r="C6532" s="1" t="s">
        <v>713</v>
      </c>
      <c r="D6532">
        <v>2019</v>
      </c>
      <c r="E6532">
        <v>2019</v>
      </c>
      <c r="F6532" s="1" t="s">
        <v>18</v>
      </c>
      <c r="G6532" s="1" t="s">
        <v>19</v>
      </c>
      <c r="H6532" t="s">
        <v>99</v>
      </c>
      <c r="I6532" t="s">
        <v>98</v>
      </c>
      <c r="J6532">
        <v>109</v>
      </c>
      <c r="K6532">
        <v>21810359</v>
      </c>
      <c r="L6532">
        <v>0.5</v>
      </c>
      <c r="M6532" s="2" t="b">
        <f t="shared" si="204"/>
        <v>1</v>
      </c>
      <c r="N6532" s="2" t="str">
        <f t="shared" si="205"/>
        <v>Male201915-24 yearsGR113-082</v>
      </c>
    </row>
    <row r="6533" spans="2:14" x14ac:dyDescent="0.35">
      <c r="B6533" s="1" t="s">
        <v>712</v>
      </c>
      <c r="C6533" s="1" t="s">
        <v>713</v>
      </c>
      <c r="D6533">
        <v>2019</v>
      </c>
      <c r="E6533">
        <v>2019</v>
      </c>
      <c r="F6533" s="1" t="s">
        <v>18</v>
      </c>
      <c r="G6533" s="1" t="s">
        <v>19</v>
      </c>
      <c r="H6533" t="s">
        <v>190</v>
      </c>
      <c r="I6533" t="s">
        <v>189</v>
      </c>
      <c r="J6533">
        <v>102</v>
      </c>
      <c r="K6533">
        <v>21810359</v>
      </c>
      <c r="L6533">
        <v>0.5</v>
      </c>
      <c r="M6533" s="2" t="b">
        <f t="shared" si="204"/>
        <v>0</v>
      </c>
      <c r="N6533" s="2" t="str">
        <f t="shared" si="205"/>
        <v>Male201915-24 yearsGR113-085</v>
      </c>
    </row>
    <row r="6534" spans="2:14" x14ac:dyDescent="0.35">
      <c r="B6534" s="1" t="s">
        <v>712</v>
      </c>
      <c r="C6534" s="1" t="s">
        <v>713</v>
      </c>
      <c r="D6534">
        <v>2019</v>
      </c>
      <c r="E6534">
        <v>2019</v>
      </c>
      <c r="F6534" s="1" t="s">
        <v>18</v>
      </c>
      <c r="G6534" s="1" t="s">
        <v>19</v>
      </c>
      <c r="H6534" t="s">
        <v>95</v>
      </c>
      <c r="I6534" t="s">
        <v>94</v>
      </c>
      <c r="J6534">
        <v>22</v>
      </c>
      <c r="K6534">
        <v>21810359</v>
      </c>
      <c r="L6534">
        <v>0.1</v>
      </c>
      <c r="M6534" s="2" t="b">
        <f t="shared" si="204"/>
        <v>1</v>
      </c>
      <c r="N6534" s="2" t="str">
        <f t="shared" si="205"/>
        <v>Male201915-24 yearsGR113-088</v>
      </c>
    </row>
    <row r="6535" spans="2:14" x14ac:dyDescent="0.35">
      <c r="B6535" s="1" t="s">
        <v>712</v>
      </c>
      <c r="C6535" s="1" t="s">
        <v>713</v>
      </c>
      <c r="D6535">
        <v>2019</v>
      </c>
      <c r="E6535">
        <v>2019</v>
      </c>
      <c r="F6535" s="1" t="s">
        <v>18</v>
      </c>
      <c r="G6535" s="1" t="s">
        <v>19</v>
      </c>
      <c r="H6535" t="s">
        <v>186</v>
      </c>
      <c r="I6535" t="s">
        <v>185</v>
      </c>
      <c r="J6535">
        <v>76</v>
      </c>
      <c r="K6535">
        <v>21810359</v>
      </c>
      <c r="L6535">
        <v>0.3</v>
      </c>
      <c r="M6535" s="2" t="b">
        <f t="shared" si="204"/>
        <v>0</v>
      </c>
      <c r="N6535" s="2" t="str">
        <f t="shared" si="205"/>
        <v>Male201915-24 yearsGR113-089</v>
      </c>
    </row>
    <row r="6536" spans="2:14" x14ac:dyDescent="0.35">
      <c r="B6536" s="1" t="s">
        <v>712</v>
      </c>
      <c r="C6536" s="1" t="s">
        <v>713</v>
      </c>
      <c r="D6536">
        <v>2019</v>
      </c>
      <c r="E6536">
        <v>2019</v>
      </c>
      <c r="F6536" s="1" t="s">
        <v>18</v>
      </c>
      <c r="G6536" s="1" t="s">
        <v>19</v>
      </c>
      <c r="H6536" t="s">
        <v>93</v>
      </c>
      <c r="I6536" t="s">
        <v>92</v>
      </c>
      <c r="J6536">
        <v>20</v>
      </c>
      <c r="K6536">
        <v>21810359</v>
      </c>
      <c r="L6536">
        <v>0.1</v>
      </c>
      <c r="M6536" s="2" t="b">
        <f t="shared" si="204"/>
        <v>1</v>
      </c>
      <c r="N6536" s="2" t="str">
        <f t="shared" si="205"/>
        <v>Male201915-24 yearsGR113-093</v>
      </c>
    </row>
    <row r="6537" spans="2:14" x14ac:dyDescent="0.35">
      <c r="B6537" s="1" t="s">
        <v>712</v>
      </c>
      <c r="C6537" s="1" t="s">
        <v>713</v>
      </c>
      <c r="D6537">
        <v>2019</v>
      </c>
      <c r="E6537">
        <v>2019</v>
      </c>
      <c r="F6537" s="1" t="s">
        <v>18</v>
      </c>
      <c r="G6537" s="1" t="s">
        <v>19</v>
      </c>
      <c r="H6537" t="s">
        <v>91</v>
      </c>
      <c r="I6537" t="s">
        <v>90</v>
      </c>
      <c r="J6537">
        <v>17</v>
      </c>
      <c r="K6537">
        <v>21810359</v>
      </c>
      <c r="L6537" t="s">
        <v>10</v>
      </c>
      <c r="M6537" s="2" t="b">
        <f t="shared" si="204"/>
        <v>0</v>
      </c>
      <c r="N6537" s="2" t="str">
        <f t="shared" si="205"/>
        <v>Male201915-24 yearsGR113-094</v>
      </c>
    </row>
    <row r="6538" spans="2:14" x14ac:dyDescent="0.35">
      <c r="B6538" s="1" t="s">
        <v>712</v>
      </c>
      <c r="C6538" s="1" t="s">
        <v>713</v>
      </c>
      <c r="D6538">
        <v>2019</v>
      </c>
      <c r="E6538">
        <v>2019</v>
      </c>
      <c r="F6538" s="1" t="s">
        <v>18</v>
      </c>
      <c r="G6538" s="1" t="s">
        <v>19</v>
      </c>
      <c r="H6538" t="s">
        <v>89</v>
      </c>
      <c r="I6538" t="s">
        <v>88</v>
      </c>
      <c r="J6538">
        <v>36</v>
      </c>
      <c r="K6538">
        <v>21810359</v>
      </c>
      <c r="L6538">
        <v>0.2</v>
      </c>
      <c r="M6538" s="2" t="b">
        <f t="shared" si="204"/>
        <v>1</v>
      </c>
      <c r="N6538" s="2" t="str">
        <f t="shared" si="205"/>
        <v>Male201915-24 yearsGR113-097</v>
      </c>
    </row>
    <row r="6539" spans="2:14" x14ac:dyDescent="0.35">
      <c r="B6539" s="1" t="s">
        <v>712</v>
      </c>
      <c r="C6539" s="1" t="s">
        <v>713</v>
      </c>
      <c r="D6539">
        <v>2019</v>
      </c>
      <c r="E6539">
        <v>2019</v>
      </c>
      <c r="F6539" s="1" t="s">
        <v>18</v>
      </c>
      <c r="G6539" s="1" t="s">
        <v>19</v>
      </c>
      <c r="H6539" t="s">
        <v>87</v>
      </c>
      <c r="I6539" t="s">
        <v>86</v>
      </c>
      <c r="J6539">
        <v>29</v>
      </c>
      <c r="K6539">
        <v>21810359</v>
      </c>
      <c r="L6539">
        <v>0.1</v>
      </c>
      <c r="M6539" s="2" t="b">
        <f t="shared" si="204"/>
        <v>0</v>
      </c>
      <c r="N6539" s="2" t="str">
        <f t="shared" si="205"/>
        <v>Male201915-24 yearsGR113-100</v>
      </c>
    </row>
    <row r="6540" spans="2:14" x14ac:dyDescent="0.35">
      <c r="B6540" s="1" t="s">
        <v>712</v>
      </c>
      <c r="C6540" s="1" t="s">
        <v>713</v>
      </c>
      <c r="D6540">
        <v>2019</v>
      </c>
      <c r="E6540">
        <v>2019</v>
      </c>
      <c r="F6540" s="1" t="s">
        <v>18</v>
      </c>
      <c r="G6540" s="1" t="s">
        <v>19</v>
      </c>
      <c r="H6540" t="s">
        <v>164</v>
      </c>
      <c r="I6540" t="s">
        <v>163</v>
      </c>
      <c r="J6540">
        <v>221</v>
      </c>
      <c r="K6540">
        <v>21810359</v>
      </c>
      <c r="L6540">
        <v>1</v>
      </c>
      <c r="M6540" s="2" t="b">
        <f t="shared" si="204"/>
        <v>1</v>
      </c>
      <c r="N6540" s="2" t="str">
        <f t="shared" si="205"/>
        <v>Male201915-24 yearsGR113-109</v>
      </c>
    </row>
    <row r="6541" spans="2:14" x14ac:dyDescent="0.35">
      <c r="B6541" s="1" t="s">
        <v>712</v>
      </c>
      <c r="C6541" s="1" t="s">
        <v>713</v>
      </c>
      <c r="D6541">
        <v>2019</v>
      </c>
      <c r="E6541">
        <v>2019</v>
      </c>
      <c r="F6541" s="1" t="s">
        <v>18</v>
      </c>
      <c r="G6541" s="1" t="s">
        <v>19</v>
      </c>
      <c r="H6541" t="s">
        <v>83</v>
      </c>
      <c r="I6541" t="s">
        <v>82</v>
      </c>
      <c r="J6541">
        <v>335</v>
      </c>
      <c r="K6541">
        <v>21810359</v>
      </c>
      <c r="L6541">
        <v>1.5</v>
      </c>
      <c r="M6541" s="2" t="b">
        <f t="shared" si="204"/>
        <v>0</v>
      </c>
      <c r="N6541" s="2" t="str">
        <f t="shared" si="205"/>
        <v>Male201915-24 yearsGR113-110</v>
      </c>
    </row>
    <row r="6542" spans="2:14" x14ac:dyDescent="0.35">
      <c r="B6542" s="1" t="s">
        <v>712</v>
      </c>
      <c r="C6542" s="1" t="s">
        <v>713</v>
      </c>
      <c r="D6542">
        <v>2019</v>
      </c>
      <c r="E6542">
        <v>2019</v>
      </c>
      <c r="F6542" s="1" t="s">
        <v>18</v>
      </c>
      <c r="G6542" s="1" t="s">
        <v>19</v>
      </c>
      <c r="H6542" t="s">
        <v>81</v>
      </c>
      <c r="I6542" t="s">
        <v>80</v>
      </c>
      <c r="J6542">
        <v>1055</v>
      </c>
      <c r="K6542">
        <v>21810359</v>
      </c>
      <c r="L6542">
        <v>4.8</v>
      </c>
      <c r="M6542" s="2" t="b">
        <f t="shared" si="204"/>
        <v>0</v>
      </c>
      <c r="N6542" s="2" t="str">
        <f t="shared" si="205"/>
        <v>Male201915-24 yearsGR113-111</v>
      </c>
    </row>
    <row r="6543" spans="2:14" x14ac:dyDescent="0.35">
      <c r="B6543" s="1" t="s">
        <v>712</v>
      </c>
      <c r="C6543" s="1" t="s">
        <v>713</v>
      </c>
      <c r="D6543">
        <v>2019</v>
      </c>
      <c r="E6543">
        <v>2019</v>
      </c>
      <c r="F6543" s="1" t="s">
        <v>18</v>
      </c>
      <c r="G6543" s="1" t="s">
        <v>19</v>
      </c>
      <c r="H6543" t="s">
        <v>79</v>
      </c>
      <c r="I6543" t="s">
        <v>78</v>
      </c>
      <c r="J6543">
        <v>8529</v>
      </c>
      <c r="K6543">
        <v>21810359</v>
      </c>
      <c r="L6543">
        <v>39.1</v>
      </c>
      <c r="M6543" s="2" t="b">
        <f t="shared" si="204"/>
        <v>1</v>
      </c>
      <c r="N6543" s="2" t="str">
        <f t="shared" si="205"/>
        <v>Male201915-24 yearsGR113-112</v>
      </c>
    </row>
    <row r="6544" spans="2:14" x14ac:dyDescent="0.35">
      <c r="B6544" s="1" t="s">
        <v>712</v>
      </c>
      <c r="C6544" s="1" t="s">
        <v>713</v>
      </c>
      <c r="D6544">
        <v>2019</v>
      </c>
      <c r="E6544">
        <v>2019</v>
      </c>
      <c r="F6544" s="1" t="s">
        <v>18</v>
      </c>
      <c r="G6544" s="1" t="s">
        <v>19</v>
      </c>
      <c r="H6544" t="s">
        <v>77</v>
      </c>
      <c r="I6544" t="s">
        <v>76</v>
      </c>
      <c r="J6544">
        <v>4417</v>
      </c>
      <c r="K6544">
        <v>21810359</v>
      </c>
      <c r="L6544">
        <v>20.3</v>
      </c>
      <c r="M6544" s="2" t="b">
        <f t="shared" si="204"/>
        <v>0</v>
      </c>
      <c r="N6544" s="2" t="str">
        <f t="shared" si="205"/>
        <v>Male201915-24 yearsGR113-113</v>
      </c>
    </row>
    <row r="6545" spans="2:14" x14ac:dyDescent="0.35">
      <c r="B6545" s="1" t="s">
        <v>712</v>
      </c>
      <c r="C6545" s="1" t="s">
        <v>713</v>
      </c>
      <c r="D6545">
        <v>2019</v>
      </c>
      <c r="E6545">
        <v>2019</v>
      </c>
      <c r="F6545" s="1" t="s">
        <v>18</v>
      </c>
      <c r="G6545" s="1" t="s">
        <v>19</v>
      </c>
      <c r="H6545" t="s">
        <v>75</v>
      </c>
      <c r="I6545" t="s">
        <v>74</v>
      </c>
      <c r="J6545">
        <v>4269</v>
      </c>
      <c r="K6545">
        <v>21810359</v>
      </c>
      <c r="L6545">
        <v>19.600000000000001</v>
      </c>
      <c r="M6545" s="2" t="b">
        <f t="shared" si="204"/>
        <v>0</v>
      </c>
      <c r="N6545" s="2" t="str">
        <f t="shared" si="205"/>
        <v>Male201915-24 yearsGR113-114</v>
      </c>
    </row>
    <row r="6546" spans="2:14" x14ac:dyDescent="0.35">
      <c r="B6546" s="1" t="s">
        <v>712</v>
      </c>
      <c r="C6546" s="1" t="s">
        <v>713</v>
      </c>
      <c r="D6546">
        <v>2019</v>
      </c>
      <c r="E6546">
        <v>2019</v>
      </c>
      <c r="F6546" s="1" t="s">
        <v>18</v>
      </c>
      <c r="G6546" s="1" t="s">
        <v>19</v>
      </c>
      <c r="H6546" t="s">
        <v>162</v>
      </c>
      <c r="I6546" t="s">
        <v>161</v>
      </c>
      <c r="J6546">
        <v>76</v>
      </c>
      <c r="K6546">
        <v>21810359</v>
      </c>
      <c r="L6546">
        <v>0.3</v>
      </c>
      <c r="M6546" s="2" t="b">
        <f t="shared" si="204"/>
        <v>0</v>
      </c>
      <c r="N6546" s="2" t="str">
        <f t="shared" si="205"/>
        <v>Male201915-24 yearsGR113-115</v>
      </c>
    </row>
    <row r="6547" spans="2:14" x14ac:dyDescent="0.35">
      <c r="B6547" s="1" t="s">
        <v>712</v>
      </c>
      <c r="C6547" s="1" t="s">
        <v>713</v>
      </c>
      <c r="D6547">
        <v>2019</v>
      </c>
      <c r="E6547">
        <v>2019</v>
      </c>
      <c r="F6547" s="1" t="s">
        <v>18</v>
      </c>
      <c r="G6547" s="1" t="s">
        <v>19</v>
      </c>
      <c r="H6547" t="s">
        <v>160</v>
      </c>
      <c r="I6547" t="s">
        <v>159</v>
      </c>
      <c r="J6547">
        <v>72</v>
      </c>
      <c r="K6547">
        <v>21810359</v>
      </c>
      <c r="L6547">
        <v>0.3</v>
      </c>
      <c r="M6547" s="2" t="b">
        <f t="shared" si="204"/>
        <v>0</v>
      </c>
      <c r="N6547" s="2" t="str">
        <f t="shared" si="205"/>
        <v>Male201915-24 yearsGR113-116</v>
      </c>
    </row>
    <row r="6548" spans="2:14" x14ac:dyDescent="0.35">
      <c r="B6548" s="1" t="s">
        <v>712</v>
      </c>
      <c r="C6548" s="1" t="s">
        <v>713</v>
      </c>
      <c r="D6548">
        <v>2019</v>
      </c>
      <c r="E6548">
        <v>2019</v>
      </c>
      <c r="F6548" s="1" t="s">
        <v>18</v>
      </c>
      <c r="G6548" s="1" t="s">
        <v>19</v>
      </c>
      <c r="H6548" t="s">
        <v>73</v>
      </c>
      <c r="I6548" t="s">
        <v>72</v>
      </c>
      <c r="J6548">
        <v>4112</v>
      </c>
      <c r="K6548">
        <v>21810359</v>
      </c>
      <c r="L6548">
        <v>18.899999999999999</v>
      </c>
      <c r="M6548" s="2" t="b">
        <f t="shared" si="204"/>
        <v>0</v>
      </c>
      <c r="N6548" s="2" t="str">
        <f t="shared" si="205"/>
        <v>Male201915-24 yearsGR113-117</v>
      </c>
    </row>
    <row r="6549" spans="2:14" x14ac:dyDescent="0.35">
      <c r="B6549" s="1" t="s">
        <v>712</v>
      </c>
      <c r="C6549" s="1" t="s">
        <v>713</v>
      </c>
      <c r="D6549">
        <v>2019</v>
      </c>
      <c r="E6549">
        <v>2019</v>
      </c>
      <c r="F6549" s="1" t="s">
        <v>18</v>
      </c>
      <c r="G6549" s="1" t="s">
        <v>19</v>
      </c>
      <c r="H6549" t="s">
        <v>71</v>
      </c>
      <c r="I6549" t="s">
        <v>70</v>
      </c>
      <c r="J6549">
        <v>142</v>
      </c>
      <c r="K6549">
        <v>21810359</v>
      </c>
      <c r="L6549">
        <v>0.7</v>
      </c>
      <c r="M6549" s="2" t="b">
        <f t="shared" si="204"/>
        <v>0</v>
      </c>
      <c r="N6549" s="2" t="str">
        <f t="shared" si="205"/>
        <v>Male201915-24 yearsGR113-118</v>
      </c>
    </row>
    <row r="6550" spans="2:14" x14ac:dyDescent="0.35">
      <c r="B6550" s="1" t="s">
        <v>712</v>
      </c>
      <c r="C6550" s="1" t="s">
        <v>713</v>
      </c>
      <c r="D6550">
        <v>2019</v>
      </c>
      <c r="E6550">
        <v>2019</v>
      </c>
      <c r="F6550" s="1" t="s">
        <v>18</v>
      </c>
      <c r="G6550" s="1" t="s">
        <v>19</v>
      </c>
      <c r="H6550" t="s">
        <v>158</v>
      </c>
      <c r="I6550" t="s">
        <v>157</v>
      </c>
      <c r="J6550">
        <v>121</v>
      </c>
      <c r="K6550">
        <v>21810359</v>
      </c>
      <c r="L6550">
        <v>0.6</v>
      </c>
      <c r="M6550" s="2" t="b">
        <f t="shared" si="204"/>
        <v>0</v>
      </c>
      <c r="N6550" s="2" t="str">
        <f t="shared" si="205"/>
        <v>Male201915-24 yearsGR113-119</v>
      </c>
    </row>
    <row r="6551" spans="2:14" x14ac:dyDescent="0.35">
      <c r="B6551" s="1" t="s">
        <v>712</v>
      </c>
      <c r="C6551" s="1" t="s">
        <v>713</v>
      </c>
      <c r="D6551">
        <v>2019</v>
      </c>
      <c r="E6551">
        <v>2019</v>
      </c>
      <c r="F6551" s="1" t="s">
        <v>18</v>
      </c>
      <c r="G6551" s="1" t="s">
        <v>19</v>
      </c>
      <c r="H6551" t="s">
        <v>69</v>
      </c>
      <c r="I6551" t="s">
        <v>68</v>
      </c>
      <c r="J6551">
        <v>365</v>
      </c>
      <c r="K6551">
        <v>21810359</v>
      </c>
      <c r="L6551">
        <v>1.7</v>
      </c>
      <c r="M6551" s="2" t="b">
        <f t="shared" si="204"/>
        <v>0</v>
      </c>
      <c r="N6551" s="2" t="str">
        <f t="shared" si="205"/>
        <v>Male201915-24 yearsGR113-120</v>
      </c>
    </row>
    <row r="6552" spans="2:14" x14ac:dyDescent="0.35">
      <c r="B6552" s="1" t="s">
        <v>712</v>
      </c>
      <c r="C6552" s="1" t="s">
        <v>713</v>
      </c>
      <c r="D6552">
        <v>2019</v>
      </c>
      <c r="E6552">
        <v>2019</v>
      </c>
      <c r="F6552" s="1" t="s">
        <v>18</v>
      </c>
      <c r="G6552" s="1" t="s">
        <v>19</v>
      </c>
      <c r="H6552" t="s">
        <v>156</v>
      </c>
      <c r="I6552" t="s">
        <v>155</v>
      </c>
      <c r="J6552">
        <v>54</v>
      </c>
      <c r="K6552">
        <v>21810359</v>
      </c>
      <c r="L6552">
        <v>0.2</v>
      </c>
      <c r="M6552" s="2" t="b">
        <f t="shared" si="204"/>
        <v>0</v>
      </c>
      <c r="N6552" s="2" t="str">
        <f t="shared" si="205"/>
        <v>Male201915-24 yearsGR113-121</v>
      </c>
    </row>
    <row r="6553" spans="2:14" x14ac:dyDescent="0.35">
      <c r="B6553" s="1" t="s">
        <v>712</v>
      </c>
      <c r="C6553" s="1" t="s">
        <v>713</v>
      </c>
      <c r="D6553">
        <v>2019</v>
      </c>
      <c r="E6553">
        <v>2019</v>
      </c>
      <c r="F6553" s="1" t="s">
        <v>18</v>
      </c>
      <c r="G6553" s="1" t="s">
        <v>19</v>
      </c>
      <c r="H6553" t="s">
        <v>67</v>
      </c>
      <c r="I6553" t="s">
        <v>66</v>
      </c>
      <c r="J6553">
        <v>3124</v>
      </c>
      <c r="K6553">
        <v>21810359</v>
      </c>
      <c r="L6553">
        <v>14.3</v>
      </c>
      <c r="M6553" s="2" t="b">
        <f t="shared" si="204"/>
        <v>0</v>
      </c>
      <c r="N6553" s="2" t="str">
        <f t="shared" si="205"/>
        <v>Male201915-24 yearsGR113-122</v>
      </c>
    </row>
    <row r="6554" spans="2:14" x14ac:dyDescent="0.35">
      <c r="B6554" s="1" t="s">
        <v>712</v>
      </c>
      <c r="C6554" s="1" t="s">
        <v>713</v>
      </c>
      <c r="D6554">
        <v>2019</v>
      </c>
      <c r="E6554">
        <v>2019</v>
      </c>
      <c r="F6554" s="1" t="s">
        <v>18</v>
      </c>
      <c r="G6554" s="1" t="s">
        <v>19</v>
      </c>
      <c r="H6554" t="s">
        <v>154</v>
      </c>
      <c r="I6554" t="s">
        <v>153</v>
      </c>
      <c r="J6554">
        <v>306</v>
      </c>
      <c r="K6554">
        <v>21810359</v>
      </c>
      <c r="L6554">
        <v>1.4</v>
      </c>
      <c r="M6554" s="2" t="b">
        <f t="shared" si="204"/>
        <v>0</v>
      </c>
      <c r="N6554" s="2" t="str">
        <f t="shared" si="205"/>
        <v>Male201915-24 yearsGR113-123</v>
      </c>
    </row>
    <row r="6555" spans="2:14" x14ac:dyDescent="0.35">
      <c r="B6555" s="1" t="s">
        <v>712</v>
      </c>
      <c r="C6555" s="1" t="s">
        <v>713</v>
      </c>
      <c r="D6555">
        <v>2019</v>
      </c>
      <c r="E6555">
        <v>2019</v>
      </c>
      <c r="F6555" s="1" t="s">
        <v>18</v>
      </c>
      <c r="G6555" s="1" t="s">
        <v>19</v>
      </c>
      <c r="H6555" t="s">
        <v>65</v>
      </c>
      <c r="I6555" t="s">
        <v>64</v>
      </c>
      <c r="J6555">
        <v>4800</v>
      </c>
      <c r="K6555">
        <v>21810359</v>
      </c>
      <c r="L6555">
        <v>22</v>
      </c>
      <c r="M6555" s="2" t="b">
        <f t="shared" si="204"/>
        <v>1</v>
      </c>
      <c r="N6555" s="2" t="str">
        <f t="shared" si="205"/>
        <v>Male201915-24 yearsGR113-124</v>
      </c>
    </row>
    <row r="6556" spans="2:14" x14ac:dyDescent="0.35">
      <c r="B6556" s="1" t="s">
        <v>712</v>
      </c>
      <c r="C6556" s="1" t="s">
        <v>713</v>
      </c>
      <c r="D6556">
        <v>2019</v>
      </c>
      <c r="E6556">
        <v>2019</v>
      </c>
      <c r="F6556" s="1" t="s">
        <v>18</v>
      </c>
      <c r="G6556" s="1" t="s">
        <v>19</v>
      </c>
      <c r="H6556" t="s">
        <v>152</v>
      </c>
      <c r="I6556" t="s">
        <v>151</v>
      </c>
      <c r="J6556">
        <v>2508</v>
      </c>
      <c r="K6556">
        <v>21810359</v>
      </c>
      <c r="L6556">
        <v>11.5</v>
      </c>
      <c r="M6556" s="2" t="b">
        <f t="shared" si="204"/>
        <v>0</v>
      </c>
      <c r="N6556" s="2" t="str">
        <f t="shared" si="205"/>
        <v>Male201915-24 yearsGR113-125</v>
      </c>
    </row>
    <row r="6557" spans="2:14" x14ac:dyDescent="0.35">
      <c r="B6557" s="1" t="s">
        <v>712</v>
      </c>
      <c r="C6557" s="1" t="s">
        <v>713</v>
      </c>
      <c r="D6557">
        <v>2019</v>
      </c>
      <c r="E6557">
        <v>2019</v>
      </c>
      <c r="F6557" s="1" t="s">
        <v>18</v>
      </c>
      <c r="G6557" s="1" t="s">
        <v>19</v>
      </c>
      <c r="H6557" t="s">
        <v>63</v>
      </c>
      <c r="I6557" t="s">
        <v>62</v>
      </c>
      <c r="J6557">
        <v>2292</v>
      </c>
      <c r="K6557">
        <v>21810359</v>
      </c>
      <c r="L6557">
        <v>10.5</v>
      </c>
      <c r="M6557" s="2" t="b">
        <f t="shared" si="204"/>
        <v>0</v>
      </c>
      <c r="N6557" s="2" t="str">
        <f t="shared" si="205"/>
        <v>Male201915-24 yearsGR113-126</v>
      </c>
    </row>
    <row r="6558" spans="2:14" x14ac:dyDescent="0.35">
      <c r="B6558" s="1" t="s">
        <v>712</v>
      </c>
      <c r="C6558" s="1" t="s">
        <v>713</v>
      </c>
      <c r="D6558">
        <v>2019</v>
      </c>
      <c r="E6558">
        <v>2019</v>
      </c>
      <c r="F6558" s="1" t="s">
        <v>18</v>
      </c>
      <c r="G6558" s="1" t="s">
        <v>19</v>
      </c>
      <c r="H6558" t="s">
        <v>61</v>
      </c>
      <c r="I6558" t="s">
        <v>60</v>
      </c>
      <c r="J6558">
        <v>4081</v>
      </c>
      <c r="K6558">
        <v>21810359</v>
      </c>
      <c r="L6558">
        <v>18.7</v>
      </c>
      <c r="M6558" s="2" t="b">
        <f t="shared" si="204"/>
        <v>1</v>
      </c>
      <c r="N6558" s="2" t="str">
        <f t="shared" si="205"/>
        <v>Male201915-24 yearsGR113-127</v>
      </c>
    </row>
    <row r="6559" spans="2:14" x14ac:dyDescent="0.35">
      <c r="B6559" s="1" t="s">
        <v>712</v>
      </c>
      <c r="C6559" s="1" t="s">
        <v>713</v>
      </c>
      <c r="D6559">
        <v>2019</v>
      </c>
      <c r="E6559">
        <v>2019</v>
      </c>
      <c r="F6559" s="1" t="s">
        <v>18</v>
      </c>
      <c r="G6559" s="1" t="s">
        <v>19</v>
      </c>
      <c r="H6559" t="s">
        <v>59</v>
      </c>
      <c r="I6559" t="s">
        <v>58</v>
      </c>
      <c r="J6559">
        <v>3810</v>
      </c>
      <c r="K6559">
        <v>21810359</v>
      </c>
      <c r="L6559">
        <v>17.5</v>
      </c>
      <c r="M6559" s="2" t="b">
        <f t="shared" si="204"/>
        <v>0</v>
      </c>
      <c r="N6559" s="2" t="str">
        <f t="shared" si="205"/>
        <v>Male201915-24 yearsGR113-128</v>
      </c>
    </row>
    <row r="6560" spans="2:14" x14ac:dyDescent="0.35">
      <c r="B6560" s="1" t="s">
        <v>712</v>
      </c>
      <c r="C6560" s="1" t="s">
        <v>713</v>
      </c>
      <c r="D6560">
        <v>2019</v>
      </c>
      <c r="E6560">
        <v>2019</v>
      </c>
      <c r="F6560" s="1" t="s">
        <v>18</v>
      </c>
      <c r="G6560" s="1" t="s">
        <v>19</v>
      </c>
      <c r="H6560" t="s">
        <v>57</v>
      </c>
      <c r="I6560" t="s">
        <v>56</v>
      </c>
      <c r="J6560">
        <v>271</v>
      </c>
      <c r="K6560">
        <v>21810359</v>
      </c>
      <c r="L6560">
        <v>1.2</v>
      </c>
      <c r="M6560" s="2" t="b">
        <f t="shared" si="204"/>
        <v>0</v>
      </c>
      <c r="N6560" s="2" t="str">
        <f t="shared" si="205"/>
        <v>Male201915-24 yearsGR113-129</v>
      </c>
    </row>
    <row r="6561" spans="2:14" x14ac:dyDescent="0.35">
      <c r="B6561" s="1" t="s">
        <v>712</v>
      </c>
      <c r="C6561" s="1" t="s">
        <v>713</v>
      </c>
      <c r="D6561">
        <v>2019</v>
      </c>
      <c r="E6561">
        <v>2019</v>
      </c>
      <c r="F6561" s="1" t="s">
        <v>18</v>
      </c>
      <c r="G6561" s="1" t="s">
        <v>19</v>
      </c>
      <c r="H6561" t="s">
        <v>300</v>
      </c>
      <c r="I6561" t="s">
        <v>299</v>
      </c>
      <c r="J6561">
        <v>92</v>
      </c>
      <c r="K6561">
        <v>21810359</v>
      </c>
      <c r="L6561">
        <v>0.4</v>
      </c>
      <c r="M6561" s="2" t="b">
        <f t="shared" si="204"/>
        <v>1</v>
      </c>
      <c r="N6561" s="2" t="str">
        <f t="shared" si="205"/>
        <v>Male201915-24 yearsGR113-130</v>
      </c>
    </row>
    <row r="6562" spans="2:14" x14ac:dyDescent="0.35">
      <c r="B6562" s="1" t="s">
        <v>712</v>
      </c>
      <c r="C6562" s="1" t="s">
        <v>713</v>
      </c>
      <c r="D6562">
        <v>2019</v>
      </c>
      <c r="E6562">
        <v>2019</v>
      </c>
      <c r="F6562" s="1" t="s">
        <v>18</v>
      </c>
      <c r="G6562" s="1" t="s">
        <v>19</v>
      </c>
      <c r="H6562" t="s">
        <v>55</v>
      </c>
      <c r="I6562" t="s">
        <v>54</v>
      </c>
      <c r="J6562">
        <v>331</v>
      </c>
      <c r="K6562">
        <v>21810359</v>
      </c>
      <c r="L6562">
        <v>1.5</v>
      </c>
      <c r="M6562" s="2" t="b">
        <f t="shared" si="204"/>
        <v>0</v>
      </c>
      <c r="N6562" s="2" t="str">
        <f t="shared" si="205"/>
        <v>Male201915-24 yearsGR113-131</v>
      </c>
    </row>
    <row r="6563" spans="2:14" x14ac:dyDescent="0.35">
      <c r="B6563" s="1" t="s">
        <v>712</v>
      </c>
      <c r="C6563" s="1" t="s">
        <v>713</v>
      </c>
      <c r="D6563">
        <v>2019</v>
      </c>
      <c r="E6563">
        <v>2019</v>
      </c>
      <c r="F6563" s="1" t="s">
        <v>18</v>
      </c>
      <c r="G6563" s="1" t="s">
        <v>19</v>
      </c>
      <c r="H6563" t="s">
        <v>150</v>
      </c>
      <c r="I6563" t="s">
        <v>149</v>
      </c>
      <c r="J6563">
        <v>83</v>
      </c>
      <c r="K6563">
        <v>21810359</v>
      </c>
      <c r="L6563">
        <v>0.4</v>
      </c>
      <c r="M6563" s="2" t="b">
        <f t="shared" si="204"/>
        <v>0</v>
      </c>
      <c r="N6563" s="2" t="str">
        <f t="shared" si="205"/>
        <v>Male201915-24 yearsGR113-132</v>
      </c>
    </row>
    <row r="6564" spans="2:14" x14ac:dyDescent="0.35">
      <c r="B6564" s="1" t="s">
        <v>712</v>
      </c>
      <c r="C6564" s="1" t="s">
        <v>713</v>
      </c>
      <c r="D6564">
        <v>2019</v>
      </c>
      <c r="E6564">
        <v>2019</v>
      </c>
      <c r="F6564" s="1" t="s">
        <v>18</v>
      </c>
      <c r="G6564" s="1" t="s">
        <v>19</v>
      </c>
      <c r="H6564" t="s">
        <v>53</v>
      </c>
      <c r="I6564" t="s">
        <v>52</v>
      </c>
      <c r="J6564">
        <v>248</v>
      </c>
      <c r="K6564">
        <v>21810359</v>
      </c>
      <c r="L6564">
        <v>1.1000000000000001</v>
      </c>
      <c r="M6564" s="2" t="b">
        <f t="shared" si="204"/>
        <v>0</v>
      </c>
      <c r="N6564" s="2" t="str">
        <f t="shared" si="205"/>
        <v>Male201915-24 yearsGR113-133</v>
      </c>
    </row>
    <row r="6565" spans="2:14" x14ac:dyDescent="0.35">
      <c r="B6565" s="1" t="s">
        <v>712</v>
      </c>
      <c r="C6565" s="1" t="s">
        <v>713</v>
      </c>
      <c r="D6565">
        <v>2019</v>
      </c>
      <c r="E6565">
        <v>2019</v>
      </c>
      <c r="F6565" s="1" t="s">
        <v>18</v>
      </c>
      <c r="G6565" s="1" t="s">
        <v>19</v>
      </c>
      <c r="H6565" t="s">
        <v>147</v>
      </c>
      <c r="I6565" t="s">
        <v>146</v>
      </c>
      <c r="J6565">
        <v>29</v>
      </c>
      <c r="K6565">
        <v>21810359</v>
      </c>
      <c r="L6565">
        <v>0.1</v>
      </c>
      <c r="M6565" s="2" t="b">
        <f t="shared" si="204"/>
        <v>1</v>
      </c>
      <c r="N6565" s="2" t="str">
        <f t="shared" si="205"/>
        <v>Male201915-24 yearsGR113-135</v>
      </c>
    </row>
    <row r="6566" spans="2:14" x14ac:dyDescent="0.35">
      <c r="B6566" s="1" t="s">
        <v>712</v>
      </c>
      <c r="C6566" s="1" t="s">
        <v>713</v>
      </c>
      <c r="D6566">
        <v>2019</v>
      </c>
      <c r="E6566">
        <v>2019</v>
      </c>
      <c r="F6566" s="1" t="s">
        <v>20</v>
      </c>
      <c r="G6566" s="1" t="s">
        <v>21</v>
      </c>
      <c r="H6566" t="s">
        <v>296</v>
      </c>
      <c r="I6566" t="s">
        <v>295</v>
      </c>
      <c r="J6566">
        <v>25</v>
      </c>
      <c r="K6566">
        <v>23359180</v>
      </c>
      <c r="L6566">
        <v>0.1</v>
      </c>
      <c r="M6566" s="2" t="b">
        <f t="shared" si="204"/>
        <v>0</v>
      </c>
      <c r="N6566" s="2" t="str">
        <f t="shared" si="205"/>
        <v>Male201925-34 yearsGR113-003</v>
      </c>
    </row>
    <row r="6567" spans="2:14" x14ac:dyDescent="0.35">
      <c r="B6567" s="1" t="s">
        <v>712</v>
      </c>
      <c r="C6567" s="1" t="s">
        <v>713</v>
      </c>
      <c r="D6567">
        <v>2019</v>
      </c>
      <c r="E6567">
        <v>2019</v>
      </c>
      <c r="F6567" s="1" t="s">
        <v>20</v>
      </c>
      <c r="G6567" s="1" t="s">
        <v>21</v>
      </c>
      <c r="H6567" t="s">
        <v>143</v>
      </c>
      <c r="I6567" t="s">
        <v>142</v>
      </c>
      <c r="J6567">
        <v>198</v>
      </c>
      <c r="K6567">
        <v>23359180</v>
      </c>
      <c r="L6567">
        <v>0.8</v>
      </c>
      <c r="M6567" s="2" t="b">
        <f t="shared" si="204"/>
        <v>1</v>
      </c>
      <c r="N6567" s="2" t="str">
        <f t="shared" si="205"/>
        <v>Male201925-34 yearsGR113-010</v>
      </c>
    </row>
    <row r="6568" spans="2:14" x14ac:dyDescent="0.35">
      <c r="B6568" s="1" t="s">
        <v>712</v>
      </c>
      <c r="C6568" s="1" t="s">
        <v>713</v>
      </c>
      <c r="D6568">
        <v>2019</v>
      </c>
      <c r="E6568">
        <v>2019</v>
      </c>
      <c r="F6568" s="1" t="s">
        <v>20</v>
      </c>
      <c r="G6568" s="1" t="s">
        <v>21</v>
      </c>
      <c r="H6568" t="s">
        <v>284</v>
      </c>
      <c r="I6568" t="s">
        <v>283</v>
      </c>
      <c r="J6568">
        <v>22</v>
      </c>
      <c r="K6568">
        <v>23359180</v>
      </c>
      <c r="L6568">
        <v>0.1</v>
      </c>
      <c r="M6568" s="2" t="b">
        <f t="shared" si="204"/>
        <v>1</v>
      </c>
      <c r="N6568" s="2" t="str">
        <f t="shared" si="205"/>
        <v>Male201925-34 yearsGR113-015</v>
      </c>
    </row>
    <row r="6569" spans="2:14" x14ac:dyDescent="0.35">
      <c r="B6569" s="1" t="s">
        <v>712</v>
      </c>
      <c r="C6569" s="1" t="s">
        <v>713</v>
      </c>
      <c r="D6569">
        <v>2019</v>
      </c>
      <c r="E6569">
        <v>2019</v>
      </c>
      <c r="F6569" s="1" t="s">
        <v>20</v>
      </c>
      <c r="G6569" s="1" t="s">
        <v>21</v>
      </c>
      <c r="H6569" t="s">
        <v>282</v>
      </c>
      <c r="I6569" t="s">
        <v>281</v>
      </c>
      <c r="J6569">
        <v>374</v>
      </c>
      <c r="K6569">
        <v>23359180</v>
      </c>
      <c r="L6569">
        <v>1.6</v>
      </c>
      <c r="M6569" s="2" t="b">
        <f t="shared" si="204"/>
        <v>1</v>
      </c>
      <c r="N6569" s="2" t="str">
        <f t="shared" si="205"/>
        <v>Male201925-34 yearsGR113-016</v>
      </c>
    </row>
    <row r="6570" spans="2:14" x14ac:dyDescent="0.35">
      <c r="B6570" s="1" t="s">
        <v>712</v>
      </c>
      <c r="C6570" s="1" t="s">
        <v>713</v>
      </c>
      <c r="D6570">
        <v>2019</v>
      </c>
      <c r="E6570">
        <v>2019</v>
      </c>
      <c r="F6570" s="1" t="s">
        <v>20</v>
      </c>
      <c r="G6570" s="1" t="s">
        <v>21</v>
      </c>
      <c r="H6570" t="s">
        <v>141</v>
      </c>
      <c r="I6570" t="s">
        <v>140</v>
      </c>
      <c r="J6570">
        <v>83</v>
      </c>
      <c r="K6570">
        <v>23359180</v>
      </c>
      <c r="L6570">
        <v>0.4</v>
      </c>
      <c r="M6570" s="2" t="b">
        <f t="shared" si="204"/>
        <v>0</v>
      </c>
      <c r="N6570" s="2" t="str">
        <f t="shared" si="205"/>
        <v>Male201925-34 yearsGR113-018</v>
      </c>
    </row>
    <row r="6571" spans="2:14" x14ac:dyDescent="0.35">
      <c r="B6571" s="1" t="s">
        <v>712</v>
      </c>
      <c r="C6571" s="1" t="s">
        <v>713</v>
      </c>
      <c r="D6571">
        <v>2019</v>
      </c>
      <c r="E6571">
        <v>2019</v>
      </c>
      <c r="F6571" s="1" t="s">
        <v>20</v>
      </c>
      <c r="G6571" s="1" t="s">
        <v>21</v>
      </c>
      <c r="H6571" t="s">
        <v>139</v>
      </c>
      <c r="I6571" t="s">
        <v>138</v>
      </c>
      <c r="J6571">
        <v>1744</v>
      </c>
      <c r="K6571">
        <v>23359180</v>
      </c>
      <c r="L6571">
        <v>7.5</v>
      </c>
      <c r="M6571" s="2" t="b">
        <f t="shared" si="204"/>
        <v>1</v>
      </c>
      <c r="N6571" s="2" t="str">
        <f t="shared" si="205"/>
        <v>Male201925-34 yearsGR113-019</v>
      </c>
    </row>
    <row r="6572" spans="2:14" x14ac:dyDescent="0.35">
      <c r="B6572" s="1" t="s">
        <v>712</v>
      </c>
      <c r="C6572" s="1" t="s">
        <v>713</v>
      </c>
      <c r="D6572">
        <v>2019</v>
      </c>
      <c r="E6572">
        <v>2019</v>
      </c>
      <c r="F6572" s="1" t="s">
        <v>20</v>
      </c>
      <c r="G6572" s="1" t="s">
        <v>21</v>
      </c>
      <c r="H6572" t="s">
        <v>280</v>
      </c>
      <c r="I6572" t="s">
        <v>279</v>
      </c>
      <c r="J6572">
        <v>40</v>
      </c>
      <c r="K6572">
        <v>23359180</v>
      </c>
      <c r="L6572">
        <v>0.2</v>
      </c>
      <c r="M6572" s="2" t="b">
        <f t="shared" si="204"/>
        <v>0</v>
      </c>
      <c r="N6572" s="2" t="str">
        <f t="shared" si="205"/>
        <v>Male201925-34 yearsGR113-020</v>
      </c>
    </row>
    <row r="6573" spans="2:14" x14ac:dyDescent="0.35">
      <c r="B6573" s="1" t="s">
        <v>712</v>
      </c>
      <c r="C6573" s="1" t="s">
        <v>713</v>
      </c>
      <c r="D6573">
        <v>2019</v>
      </c>
      <c r="E6573">
        <v>2019</v>
      </c>
      <c r="F6573" s="1" t="s">
        <v>20</v>
      </c>
      <c r="G6573" s="1" t="s">
        <v>21</v>
      </c>
      <c r="H6573" t="s">
        <v>278</v>
      </c>
      <c r="I6573" t="s">
        <v>277</v>
      </c>
      <c r="J6573">
        <v>40</v>
      </c>
      <c r="K6573">
        <v>23359180</v>
      </c>
      <c r="L6573">
        <v>0.2</v>
      </c>
      <c r="M6573" s="2" t="b">
        <f t="shared" si="204"/>
        <v>0</v>
      </c>
      <c r="N6573" s="2" t="str">
        <f t="shared" si="205"/>
        <v>Male201925-34 yearsGR113-021</v>
      </c>
    </row>
    <row r="6574" spans="2:14" x14ac:dyDescent="0.35">
      <c r="B6574" s="1" t="s">
        <v>712</v>
      </c>
      <c r="C6574" s="1" t="s">
        <v>713</v>
      </c>
      <c r="D6574">
        <v>2019</v>
      </c>
      <c r="E6574">
        <v>2019</v>
      </c>
      <c r="F6574" s="1" t="s">
        <v>20</v>
      </c>
      <c r="G6574" s="1" t="s">
        <v>21</v>
      </c>
      <c r="H6574" t="s">
        <v>276</v>
      </c>
      <c r="I6574" t="s">
        <v>275</v>
      </c>
      <c r="J6574">
        <v>62</v>
      </c>
      <c r="K6574">
        <v>23359180</v>
      </c>
      <c r="L6574">
        <v>0.3</v>
      </c>
      <c r="M6574" s="2" t="b">
        <f t="shared" si="204"/>
        <v>0</v>
      </c>
      <c r="N6574" s="2" t="str">
        <f t="shared" si="205"/>
        <v>Male201925-34 yearsGR113-022</v>
      </c>
    </row>
    <row r="6575" spans="2:14" x14ac:dyDescent="0.35">
      <c r="B6575" s="1" t="s">
        <v>712</v>
      </c>
      <c r="C6575" s="1" t="s">
        <v>713</v>
      </c>
      <c r="D6575">
        <v>2019</v>
      </c>
      <c r="E6575">
        <v>2019</v>
      </c>
      <c r="F6575" s="1" t="s">
        <v>20</v>
      </c>
      <c r="G6575" s="1" t="s">
        <v>21</v>
      </c>
      <c r="H6575" t="s">
        <v>274</v>
      </c>
      <c r="I6575" t="s">
        <v>273</v>
      </c>
      <c r="J6575">
        <v>192</v>
      </c>
      <c r="K6575">
        <v>23359180</v>
      </c>
      <c r="L6575">
        <v>0.8</v>
      </c>
      <c r="M6575" s="2" t="b">
        <f t="shared" si="204"/>
        <v>0</v>
      </c>
      <c r="N6575" s="2" t="str">
        <f t="shared" si="205"/>
        <v>Male201925-34 yearsGR113-023</v>
      </c>
    </row>
    <row r="6576" spans="2:14" x14ac:dyDescent="0.35">
      <c r="B6576" s="1" t="s">
        <v>712</v>
      </c>
      <c r="C6576" s="1" t="s">
        <v>713</v>
      </c>
      <c r="D6576">
        <v>2019</v>
      </c>
      <c r="E6576">
        <v>2019</v>
      </c>
      <c r="F6576" s="1" t="s">
        <v>20</v>
      </c>
      <c r="G6576" s="1" t="s">
        <v>21</v>
      </c>
      <c r="H6576" t="s">
        <v>272</v>
      </c>
      <c r="I6576" t="s">
        <v>271</v>
      </c>
      <c r="J6576">
        <v>76</v>
      </c>
      <c r="K6576">
        <v>23359180</v>
      </c>
      <c r="L6576">
        <v>0.3</v>
      </c>
      <c r="M6576" s="2" t="b">
        <f t="shared" ref="M6576:M6639" si="206">LEFT(H6576,1)="#"</f>
        <v>0</v>
      </c>
      <c r="N6576" s="2" t="str">
        <f t="shared" ref="N6576:N6639" si="207">B6576&amp;E6576&amp;F6576&amp;I6576</f>
        <v>Male201925-34 yearsGR113-024</v>
      </c>
    </row>
    <row r="6577" spans="2:14" x14ac:dyDescent="0.35">
      <c r="B6577" s="1" t="s">
        <v>712</v>
      </c>
      <c r="C6577" s="1" t="s">
        <v>713</v>
      </c>
      <c r="D6577">
        <v>2019</v>
      </c>
      <c r="E6577">
        <v>2019</v>
      </c>
      <c r="F6577" s="1" t="s">
        <v>20</v>
      </c>
      <c r="G6577" s="1" t="s">
        <v>21</v>
      </c>
      <c r="H6577" t="s">
        <v>270</v>
      </c>
      <c r="I6577" t="s">
        <v>269</v>
      </c>
      <c r="J6577">
        <v>32</v>
      </c>
      <c r="K6577">
        <v>23359180</v>
      </c>
      <c r="L6577">
        <v>0.1</v>
      </c>
      <c r="M6577" s="2" t="b">
        <f t="shared" si="206"/>
        <v>0</v>
      </c>
      <c r="N6577" s="2" t="str">
        <f t="shared" si="207"/>
        <v>Male201925-34 yearsGR113-025</v>
      </c>
    </row>
    <row r="6578" spans="2:14" x14ac:dyDescent="0.35">
      <c r="B6578" s="1" t="s">
        <v>712</v>
      </c>
      <c r="C6578" s="1" t="s">
        <v>713</v>
      </c>
      <c r="D6578">
        <v>2019</v>
      </c>
      <c r="E6578">
        <v>2019</v>
      </c>
      <c r="F6578" s="1" t="s">
        <v>20</v>
      </c>
      <c r="G6578" s="1" t="s">
        <v>21</v>
      </c>
      <c r="H6578" t="s">
        <v>266</v>
      </c>
      <c r="I6578" t="s">
        <v>265</v>
      </c>
      <c r="J6578">
        <v>61</v>
      </c>
      <c r="K6578">
        <v>23359180</v>
      </c>
      <c r="L6578">
        <v>0.3</v>
      </c>
      <c r="M6578" s="2" t="b">
        <f t="shared" si="206"/>
        <v>0</v>
      </c>
      <c r="N6578" s="2" t="str">
        <f t="shared" si="207"/>
        <v>Male201925-34 yearsGR113-027</v>
      </c>
    </row>
    <row r="6579" spans="2:14" x14ac:dyDescent="0.35">
      <c r="B6579" s="1" t="s">
        <v>712</v>
      </c>
      <c r="C6579" s="1" t="s">
        <v>713</v>
      </c>
      <c r="D6579">
        <v>2019</v>
      </c>
      <c r="E6579">
        <v>2019</v>
      </c>
      <c r="F6579" s="1" t="s">
        <v>20</v>
      </c>
      <c r="G6579" s="1" t="s">
        <v>21</v>
      </c>
      <c r="H6579" t="s">
        <v>264</v>
      </c>
      <c r="I6579" t="s">
        <v>263</v>
      </c>
      <c r="J6579">
        <v>64</v>
      </c>
      <c r="K6579">
        <v>23359180</v>
      </c>
      <c r="L6579">
        <v>0.3</v>
      </c>
      <c r="M6579" s="2" t="b">
        <f t="shared" si="206"/>
        <v>0</v>
      </c>
      <c r="N6579" s="2" t="str">
        <f t="shared" si="207"/>
        <v>Male201925-34 yearsGR113-028</v>
      </c>
    </row>
    <row r="6580" spans="2:14" x14ac:dyDescent="0.35">
      <c r="B6580" s="1" t="s">
        <v>712</v>
      </c>
      <c r="C6580" s="1" t="s">
        <v>713</v>
      </c>
      <c r="D6580">
        <v>2019</v>
      </c>
      <c r="E6580">
        <v>2019</v>
      </c>
      <c r="F6580" s="1" t="s">
        <v>20</v>
      </c>
      <c r="G6580" s="1" t="s">
        <v>21</v>
      </c>
      <c r="H6580" t="s">
        <v>254</v>
      </c>
      <c r="I6580" t="s">
        <v>253</v>
      </c>
      <c r="J6580">
        <v>43</v>
      </c>
      <c r="K6580">
        <v>23359180</v>
      </c>
      <c r="L6580">
        <v>0.2</v>
      </c>
      <c r="M6580" s="2" t="b">
        <f t="shared" si="206"/>
        <v>0</v>
      </c>
      <c r="N6580" s="2" t="str">
        <f t="shared" si="207"/>
        <v>Male201925-34 yearsGR113-034</v>
      </c>
    </row>
    <row r="6581" spans="2:14" x14ac:dyDescent="0.35">
      <c r="B6581" s="1" t="s">
        <v>712</v>
      </c>
      <c r="C6581" s="1" t="s">
        <v>713</v>
      </c>
      <c r="D6581">
        <v>2019</v>
      </c>
      <c r="E6581">
        <v>2019</v>
      </c>
      <c r="F6581" s="1" t="s">
        <v>20</v>
      </c>
      <c r="G6581" s="1" t="s">
        <v>21</v>
      </c>
      <c r="H6581" t="s">
        <v>250</v>
      </c>
      <c r="I6581" t="s">
        <v>249</v>
      </c>
      <c r="J6581">
        <v>259</v>
      </c>
      <c r="K6581">
        <v>23359180</v>
      </c>
      <c r="L6581">
        <v>1.1000000000000001</v>
      </c>
      <c r="M6581" s="2" t="b">
        <f t="shared" si="206"/>
        <v>0</v>
      </c>
      <c r="N6581" s="2" t="str">
        <f t="shared" si="207"/>
        <v>Male201925-34 yearsGR113-036</v>
      </c>
    </row>
    <row r="6582" spans="2:14" x14ac:dyDescent="0.35">
      <c r="B6582" s="1" t="s">
        <v>712</v>
      </c>
      <c r="C6582" s="1" t="s">
        <v>713</v>
      </c>
      <c r="D6582">
        <v>2019</v>
      </c>
      <c r="E6582">
        <v>2019</v>
      </c>
      <c r="F6582" s="1" t="s">
        <v>20</v>
      </c>
      <c r="G6582" s="1" t="s">
        <v>21</v>
      </c>
      <c r="H6582" t="s">
        <v>135</v>
      </c>
      <c r="I6582" t="s">
        <v>134</v>
      </c>
      <c r="J6582">
        <v>365</v>
      </c>
      <c r="K6582">
        <v>23359180</v>
      </c>
      <c r="L6582">
        <v>1.6</v>
      </c>
      <c r="M6582" s="2" t="b">
        <f t="shared" si="206"/>
        <v>0</v>
      </c>
      <c r="N6582" s="2" t="str">
        <f t="shared" si="207"/>
        <v>Male201925-34 yearsGR113-037</v>
      </c>
    </row>
    <row r="6583" spans="2:14" x14ac:dyDescent="0.35">
      <c r="B6583" s="1" t="s">
        <v>712</v>
      </c>
      <c r="C6583" s="1" t="s">
        <v>713</v>
      </c>
      <c r="D6583">
        <v>2019</v>
      </c>
      <c r="E6583">
        <v>2019</v>
      </c>
      <c r="F6583" s="1" t="s">
        <v>20</v>
      </c>
      <c r="G6583" s="1" t="s">
        <v>21</v>
      </c>
      <c r="H6583" t="s">
        <v>248</v>
      </c>
      <c r="I6583" t="s">
        <v>247</v>
      </c>
      <c r="J6583">
        <v>29</v>
      </c>
      <c r="K6583">
        <v>23359180</v>
      </c>
      <c r="L6583">
        <v>0.1</v>
      </c>
      <c r="M6583" s="2" t="b">
        <f t="shared" si="206"/>
        <v>0</v>
      </c>
      <c r="N6583" s="2" t="str">
        <f t="shared" si="207"/>
        <v>Male201925-34 yearsGR113-038</v>
      </c>
    </row>
    <row r="6584" spans="2:14" x14ac:dyDescent="0.35">
      <c r="B6584" s="1" t="s">
        <v>712</v>
      </c>
      <c r="C6584" s="1" t="s">
        <v>713</v>
      </c>
      <c r="D6584">
        <v>2019</v>
      </c>
      <c r="E6584">
        <v>2019</v>
      </c>
      <c r="F6584" s="1" t="s">
        <v>20</v>
      </c>
      <c r="G6584" s="1" t="s">
        <v>21</v>
      </c>
      <c r="H6584" t="s">
        <v>133</v>
      </c>
      <c r="I6584" t="s">
        <v>132</v>
      </c>
      <c r="J6584">
        <v>100</v>
      </c>
      <c r="K6584">
        <v>23359180</v>
      </c>
      <c r="L6584">
        <v>0.4</v>
      </c>
      <c r="M6584" s="2" t="b">
        <f t="shared" si="206"/>
        <v>0</v>
      </c>
      <c r="N6584" s="2" t="str">
        <f t="shared" si="207"/>
        <v>Male201925-34 yearsGR113-039</v>
      </c>
    </row>
    <row r="6585" spans="2:14" x14ac:dyDescent="0.35">
      <c r="B6585" s="1" t="s">
        <v>712</v>
      </c>
      <c r="C6585" s="1" t="s">
        <v>713</v>
      </c>
      <c r="D6585">
        <v>2019</v>
      </c>
      <c r="E6585">
        <v>2019</v>
      </c>
      <c r="F6585" s="1" t="s">
        <v>20</v>
      </c>
      <c r="G6585" s="1" t="s">
        <v>21</v>
      </c>
      <c r="H6585" t="s">
        <v>246</v>
      </c>
      <c r="I6585" t="s">
        <v>245</v>
      </c>
      <c r="J6585">
        <v>232</v>
      </c>
      <c r="K6585">
        <v>23359180</v>
      </c>
      <c r="L6585">
        <v>1</v>
      </c>
      <c r="M6585" s="2" t="b">
        <f t="shared" si="206"/>
        <v>0</v>
      </c>
      <c r="N6585" s="2" t="str">
        <f t="shared" si="207"/>
        <v>Male201925-34 yearsGR113-040</v>
      </c>
    </row>
    <row r="6586" spans="2:14" x14ac:dyDescent="0.35">
      <c r="B6586" s="1" t="s">
        <v>712</v>
      </c>
      <c r="C6586" s="1" t="s">
        <v>713</v>
      </c>
      <c r="D6586">
        <v>2019</v>
      </c>
      <c r="E6586">
        <v>2019</v>
      </c>
      <c r="F6586" s="1" t="s">
        <v>20</v>
      </c>
      <c r="G6586" s="1" t="s">
        <v>21</v>
      </c>
      <c r="H6586" t="s">
        <v>240</v>
      </c>
      <c r="I6586" t="s">
        <v>239</v>
      </c>
      <c r="J6586">
        <v>494</v>
      </c>
      <c r="K6586">
        <v>23359180</v>
      </c>
      <c r="L6586">
        <v>2.1</v>
      </c>
      <c r="M6586" s="2" t="b">
        <f t="shared" si="206"/>
        <v>0</v>
      </c>
      <c r="N6586" s="2" t="str">
        <f t="shared" si="207"/>
        <v>Male201925-34 yearsGR113-043</v>
      </c>
    </row>
    <row r="6587" spans="2:14" x14ac:dyDescent="0.35">
      <c r="B6587" s="1" t="s">
        <v>712</v>
      </c>
      <c r="C6587" s="1" t="s">
        <v>713</v>
      </c>
      <c r="D6587">
        <v>2019</v>
      </c>
      <c r="E6587">
        <v>2019</v>
      </c>
      <c r="F6587" s="1" t="s">
        <v>20</v>
      </c>
      <c r="G6587" s="1" t="s">
        <v>21</v>
      </c>
      <c r="H6587" t="s">
        <v>238</v>
      </c>
      <c r="I6587" t="s">
        <v>237</v>
      </c>
      <c r="J6587">
        <v>65</v>
      </c>
      <c r="K6587">
        <v>23359180</v>
      </c>
      <c r="L6587">
        <v>0.3</v>
      </c>
      <c r="M6587" s="2" t="b">
        <f t="shared" si="206"/>
        <v>1</v>
      </c>
      <c r="N6587" s="2" t="str">
        <f t="shared" si="207"/>
        <v>Male201925-34 yearsGR113-044</v>
      </c>
    </row>
    <row r="6588" spans="2:14" x14ac:dyDescent="0.35">
      <c r="B6588" s="1" t="s">
        <v>712</v>
      </c>
      <c r="C6588" s="1" t="s">
        <v>713</v>
      </c>
      <c r="D6588">
        <v>2019</v>
      </c>
      <c r="E6588">
        <v>2019</v>
      </c>
      <c r="F6588" s="1" t="s">
        <v>20</v>
      </c>
      <c r="G6588" s="1" t="s">
        <v>21</v>
      </c>
      <c r="H6588" t="s">
        <v>236</v>
      </c>
      <c r="I6588" t="s">
        <v>235</v>
      </c>
      <c r="J6588">
        <v>62</v>
      </c>
      <c r="K6588">
        <v>23359180</v>
      </c>
      <c r="L6588">
        <v>0.3</v>
      </c>
      <c r="M6588" s="2" t="b">
        <f t="shared" si="206"/>
        <v>1</v>
      </c>
      <c r="N6588" s="2" t="str">
        <f t="shared" si="207"/>
        <v>Male201925-34 yearsGR113-045</v>
      </c>
    </row>
    <row r="6589" spans="2:14" x14ac:dyDescent="0.35">
      <c r="B6589" s="1" t="s">
        <v>712</v>
      </c>
      <c r="C6589" s="1" t="s">
        <v>713</v>
      </c>
      <c r="D6589">
        <v>2019</v>
      </c>
      <c r="E6589">
        <v>2019</v>
      </c>
      <c r="F6589" s="1" t="s">
        <v>20</v>
      </c>
      <c r="G6589" s="1" t="s">
        <v>21</v>
      </c>
      <c r="H6589" t="s">
        <v>131</v>
      </c>
      <c r="I6589" t="s">
        <v>130</v>
      </c>
      <c r="J6589">
        <v>562</v>
      </c>
      <c r="K6589">
        <v>23359180</v>
      </c>
      <c r="L6589">
        <v>2.4</v>
      </c>
      <c r="M6589" s="2" t="b">
        <f t="shared" si="206"/>
        <v>1</v>
      </c>
      <c r="N6589" s="2" t="str">
        <f t="shared" si="207"/>
        <v>Male201925-34 yearsGR113-046</v>
      </c>
    </row>
    <row r="6590" spans="2:14" x14ac:dyDescent="0.35">
      <c r="B6590" s="1" t="s">
        <v>712</v>
      </c>
      <c r="C6590" s="1" t="s">
        <v>713</v>
      </c>
      <c r="D6590">
        <v>2019</v>
      </c>
      <c r="E6590">
        <v>2019</v>
      </c>
      <c r="F6590" s="1" t="s">
        <v>20</v>
      </c>
      <c r="G6590" s="1" t="s">
        <v>21</v>
      </c>
      <c r="H6590" t="s">
        <v>234</v>
      </c>
      <c r="I6590" t="s">
        <v>233</v>
      </c>
      <c r="J6590">
        <v>12</v>
      </c>
      <c r="K6590">
        <v>23359180</v>
      </c>
      <c r="L6590" t="s">
        <v>10</v>
      </c>
      <c r="M6590" s="2" t="b">
        <f t="shared" si="206"/>
        <v>1</v>
      </c>
      <c r="N6590" s="2" t="str">
        <f t="shared" si="207"/>
        <v>Male201925-34 yearsGR113-047</v>
      </c>
    </row>
    <row r="6591" spans="2:14" x14ac:dyDescent="0.35">
      <c r="B6591" s="1" t="s">
        <v>712</v>
      </c>
      <c r="C6591" s="1" t="s">
        <v>713</v>
      </c>
      <c r="D6591">
        <v>2019</v>
      </c>
      <c r="E6591">
        <v>2019</v>
      </c>
      <c r="F6591" s="1" t="s">
        <v>20</v>
      </c>
      <c r="G6591" s="1" t="s">
        <v>21</v>
      </c>
      <c r="H6591" t="s">
        <v>232</v>
      </c>
      <c r="I6591" t="s">
        <v>231</v>
      </c>
      <c r="J6591">
        <v>12</v>
      </c>
      <c r="K6591">
        <v>23359180</v>
      </c>
      <c r="L6591" t="s">
        <v>10</v>
      </c>
      <c r="M6591" s="2" t="b">
        <f t="shared" si="206"/>
        <v>0</v>
      </c>
      <c r="N6591" s="2" t="str">
        <f t="shared" si="207"/>
        <v>Male201925-34 yearsGR113-048</v>
      </c>
    </row>
    <row r="6592" spans="2:14" x14ac:dyDescent="0.35">
      <c r="B6592" s="1" t="s">
        <v>712</v>
      </c>
      <c r="C6592" s="1" t="s">
        <v>713</v>
      </c>
      <c r="D6592">
        <v>2019</v>
      </c>
      <c r="E6592">
        <v>2019</v>
      </c>
      <c r="F6592" s="1" t="s">
        <v>20</v>
      </c>
      <c r="G6592" s="1" t="s">
        <v>21</v>
      </c>
      <c r="H6592" t="s">
        <v>228</v>
      </c>
      <c r="I6592" t="s">
        <v>227</v>
      </c>
      <c r="J6592">
        <v>12</v>
      </c>
      <c r="K6592">
        <v>23359180</v>
      </c>
      <c r="L6592" t="s">
        <v>10</v>
      </c>
      <c r="M6592" s="2" t="b">
        <f t="shared" si="206"/>
        <v>1</v>
      </c>
      <c r="N6592" s="2" t="str">
        <f t="shared" si="207"/>
        <v>Male201925-34 yearsGR113-050</v>
      </c>
    </row>
    <row r="6593" spans="2:14" x14ac:dyDescent="0.35">
      <c r="B6593" s="1" t="s">
        <v>712</v>
      </c>
      <c r="C6593" s="1" t="s">
        <v>713</v>
      </c>
      <c r="D6593">
        <v>2019</v>
      </c>
      <c r="E6593">
        <v>2019</v>
      </c>
      <c r="F6593" s="1" t="s">
        <v>20</v>
      </c>
      <c r="G6593" s="1" t="s">
        <v>21</v>
      </c>
      <c r="H6593" t="s">
        <v>129</v>
      </c>
      <c r="I6593" t="s">
        <v>128</v>
      </c>
      <c r="J6593">
        <v>2853</v>
      </c>
      <c r="K6593">
        <v>23359180</v>
      </c>
      <c r="L6593">
        <v>12.2</v>
      </c>
      <c r="M6593" s="2" t="b">
        <f t="shared" si="206"/>
        <v>0</v>
      </c>
      <c r="N6593" s="2" t="str">
        <f t="shared" si="207"/>
        <v>Male201925-34 yearsGR113-053</v>
      </c>
    </row>
    <row r="6594" spans="2:14" x14ac:dyDescent="0.35">
      <c r="B6594" s="1" t="s">
        <v>712</v>
      </c>
      <c r="C6594" s="1" t="s">
        <v>713</v>
      </c>
      <c r="D6594">
        <v>2019</v>
      </c>
      <c r="E6594">
        <v>2019</v>
      </c>
      <c r="F6594" s="1" t="s">
        <v>20</v>
      </c>
      <c r="G6594" s="1" t="s">
        <v>21</v>
      </c>
      <c r="H6594" t="s">
        <v>127</v>
      </c>
      <c r="I6594" t="s">
        <v>126</v>
      </c>
      <c r="J6594">
        <v>2328</v>
      </c>
      <c r="K6594">
        <v>23359180</v>
      </c>
      <c r="L6594">
        <v>10</v>
      </c>
      <c r="M6594" s="2" t="b">
        <f t="shared" si="206"/>
        <v>1</v>
      </c>
      <c r="N6594" s="2" t="str">
        <f t="shared" si="207"/>
        <v>Male201925-34 yearsGR113-054</v>
      </c>
    </row>
    <row r="6595" spans="2:14" x14ac:dyDescent="0.35">
      <c r="B6595" s="1" t="s">
        <v>712</v>
      </c>
      <c r="C6595" s="1" t="s">
        <v>713</v>
      </c>
      <c r="D6595">
        <v>2019</v>
      </c>
      <c r="E6595">
        <v>2019</v>
      </c>
      <c r="F6595" s="1" t="s">
        <v>20</v>
      </c>
      <c r="G6595" s="1" t="s">
        <v>21</v>
      </c>
      <c r="H6595" t="s">
        <v>222</v>
      </c>
      <c r="I6595" t="s">
        <v>221</v>
      </c>
      <c r="J6595">
        <v>29</v>
      </c>
      <c r="K6595">
        <v>23359180</v>
      </c>
      <c r="L6595">
        <v>0.1</v>
      </c>
      <c r="M6595" s="2" t="b">
        <f t="shared" si="206"/>
        <v>0</v>
      </c>
      <c r="N6595" s="2" t="str">
        <f t="shared" si="207"/>
        <v>Male201925-34 yearsGR113-055</v>
      </c>
    </row>
    <row r="6596" spans="2:14" x14ac:dyDescent="0.35">
      <c r="B6596" s="1" t="s">
        <v>712</v>
      </c>
      <c r="C6596" s="1" t="s">
        <v>713</v>
      </c>
      <c r="D6596">
        <v>2019</v>
      </c>
      <c r="E6596">
        <v>2019</v>
      </c>
      <c r="F6596" s="1" t="s">
        <v>20</v>
      </c>
      <c r="G6596" s="1" t="s">
        <v>21</v>
      </c>
      <c r="H6596" t="s">
        <v>220</v>
      </c>
      <c r="I6596" t="s">
        <v>219</v>
      </c>
      <c r="J6596">
        <v>371</v>
      </c>
      <c r="K6596">
        <v>23359180</v>
      </c>
      <c r="L6596">
        <v>1.6</v>
      </c>
      <c r="M6596" s="2" t="b">
        <f t="shared" si="206"/>
        <v>0</v>
      </c>
      <c r="N6596" s="2" t="str">
        <f t="shared" si="207"/>
        <v>Male201925-34 yearsGR113-056</v>
      </c>
    </row>
    <row r="6597" spans="2:14" x14ac:dyDescent="0.35">
      <c r="B6597" s="1" t="s">
        <v>712</v>
      </c>
      <c r="C6597" s="1" t="s">
        <v>713</v>
      </c>
      <c r="D6597">
        <v>2019</v>
      </c>
      <c r="E6597">
        <v>2019</v>
      </c>
      <c r="F6597" s="1" t="s">
        <v>20</v>
      </c>
      <c r="G6597" s="1" t="s">
        <v>21</v>
      </c>
      <c r="H6597" t="s">
        <v>125</v>
      </c>
      <c r="I6597" t="s">
        <v>124</v>
      </c>
      <c r="J6597">
        <v>19</v>
      </c>
      <c r="K6597">
        <v>23359180</v>
      </c>
      <c r="L6597" t="s">
        <v>10</v>
      </c>
      <c r="M6597" s="2" t="b">
        <f t="shared" si="206"/>
        <v>0</v>
      </c>
      <c r="N6597" s="2" t="str">
        <f t="shared" si="207"/>
        <v>Male201925-34 yearsGR113-057</v>
      </c>
    </row>
    <row r="6598" spans="2:14" x14ac:dyDescent="0.35">
      <c r="B6598" s="1" t="s">
        <v>712</v>
      </c>
      <c r="C6598" s="1" t="s">
        <v>713</v>
      </c>
      <c r="D6598">
        <v>2019</v>
      </c>
      <c r="E6598">
        <v>2019</v>
      </c>
      <c r="F6598" s="1" t="s">
        <v>20</v>
      </c>
      <c r="G6598" s="1" t="s">
        <v>21</v>
      </c>
      <c r="H6598" t="s">
        <v>123</v>
      </c>
      <c r="I6598" t="s">
        <v>122</v>
      </c>
      <c r="J6598">
        <v>659</v>
      </c>
      <c r="K6598">
        <v>23359180</v>
      </c>
      <c r="L6598">
        <v>2.8</v>
      </c>
      <c r="M6598" s="2" t="b">
        <f t="shared" si="206"/>
        <v>0</v>
      </c>
      <c r="N6598" s="2" t="str">
        <f t="shared" si="207"/>
        <v>Male201925-34 yearsGR113-058</v>
      </c>
    </row>
    <row r="6599" spans="2:14" x14ac:dyDescent="0.35">
      <c r="B6599" s="1" t="s">
        <v>712</v>
      </c>
      <c r="C6599" s="1" t="s">
        <v>713</v>
      </c>
      <c r="D6599">
        <v>2019</v>
      </c>
      <c r="E6599">
        <v>2019</v>
      </c>
      <c r="F6599" s="1" t="s">
        <v>20</v>
      </c>
      <c r="G6599" s="1" t="s">
        <v>21</v>
      </c>
      <c r="H6599" t="s">
        <v>121</v>
      </c>
      <c r="I6599" t="s">
        <v>120</v>
      </c>
      <c r="J6599">
        <v>231</v>
      </c>
      <c r="K6599">
        <v>23359180</v>
      </c>
      <c r="L6599">
        <v>1</v>
      </c>
      <c r="M6599" s="2" t="b">
        <f t="shared" si="206"/>
        <v>0</v>
      </c>
      <c r="N6599" s="2" t="str">
        <f t="shared" si="207"/>
        <v>Male201925-34 yearsGR113-059</v>
      </c>
    </row>
    <row r="6600" spans="2:14" x14ac:dyDescent="0.35">
      <c r="B6600" s="1" t="s">
        <v>712</v>
      </c>
      <c r="C6600" s="1" t="s">
        <v>713</v>
      </c>
      <c r="D6600">
        <v>2019</v>
      </c>
      <c r="E6600">
        <v>2019</v>
      </c>
      <c r="F6600" s="1" t="s">
        <v>20</v>
      </c>
      <c r="G6600" s="1" t="s">
        <v>21</v>
      </c>
      <c r="H6600" t="s">
        <v>119</v>
      </c>
      <c r="I6600" t="s">
        <v>118</v>
      </c>
      <c r="J6600">
        <v>423</v>
      </c>
      <c r="K6600">
        <v>23359180</v>
      </c>
      <c r="L6600">
        <v>1.8</v>
      </c>
      <c r="M6600" s="2" t="b">
        <f t="shared" si="206"/>
        <v>0</v>
      </c>
      <c r="N6600" s="2" t="str">
        <f t="shared" si="207"/>
        <v>Male201925-34 yearsGR113-061</v>
      </c>
    </row>
    <row r="6601" spans="2:14" x14ac:dyDescent="0.35">
      <c r="B6601" s="1" t="s">
        <v>712</v>
      </c>
      <c r="C6601" s="1" t="s">
        <v>713</v>
      </c>
      <c r="D6601">
        <v>2019</v>
      </c>
      <c r="E6601">
        <v>2019</v>
      </c>
      <c r="F6601" s="1" t="s">
        <v>20</v>
      </c>
      <c r="G6601" s="1" t="s">
        <v>21</v>
      </c>
      <c r="H6601" t="s">
        <v>117</v>
      </c>
      <c r="I6601" t="s">
        <v>116</v>
      </c>
      <c r="J6601">
        <v>228</v>
      </c>
      <c r="K6601">
        <v>23359180</v>
      </c>
      <c r="L6601">
        <v>1</v>
      </c>
      <c r="M6601" s="2" t="b">
        <f t="shared" si="206"/>
        <v>0</v>
      </c>
      <c r="N6601" s="2" t="str">
        <f t="shared" si="207"/>
        <v>Male201925-34 yearsGR113-062</v>
      </c>
    </row>
    <row r="6602" spans="2:14" x14ac:dyDescent="0.35">
      <c r="B6602" s="1" t="s">
        <v>712</v>
      </c>
      <c r="C6602" s="1" t="s">
        <v>713</v>
      </c>
      <c r="D6602">
        <v>2019</v>
      </c>
      <c r="E6602">
        <v>2019</v>
      </c>
      <c r="F6602" s="1" t="s">
        <v>20</v>
      </c>
      <c r="G6602" s="1" t="s">
        <v>21</v>
      </c>
      <c r="H6602" t="s">
        <v>115</v>
      </c>
      <c r="I6602" t="s">
        <v>114</v>
      </c>
      <c r="J6602">
        <v>195</v>
      </c>
      <c r="K6602">
        <v>23359180</v>
      </c>
      <c r="L6602">
        <v>0.8</v>
      </c>
      <c r="M6602" s="2" t="b">
        <f t="shared" si="206"/>
        <v>0</v>
      </c>
      <c r="N6602" s="2" t="str">
        <f t="shared" si="207"/>
        <v>Male201925-34 yearsGR113-063</v>
      </c>
    </row>
    <row r="6603" spans="2:14" x14ac:dyDescent="0.35">
      <c r="B6603" s="1" t="s">
        <v>712</v>
      </c>
      <c r="C6603" s="1" t="s">
        <v>713</v>
      </c>
      <c r="D6603">
        <v>2019</v>
      </c>
      <c r="E6603">
        <v>2019</v>
      </c>
      <c r="F6603" s="1" t="s">
        <v>20</v>
      </c>
      <c r="G6603" s="1" t="s">
        <v>21</v>
      </c>
      <c r="H6603" t="s">
        <v>113</v>
      </c>
      <c r="I6603" t="s">
        <v>112</v>
      </c>
      <c r="J6603">
        <v>1250</v>
      </c>
      <c r="K6603">
        <v>23359180</v>
      </c>
      <c r="L6603">
        <v>5.4</v>
      </c>
      <c r="M6603" s="2" t="b">
        <f t="shared" si="206"/>
        <v>0</v>
      </c>
      <c r="N6603" s="2" t="str">
        <f t="shared" si="207"/>
        <v>Male201925-34 yearsGR113-064</v>
      </c>
    </row>
    <row r="6604" spans="2:14" x14ac:dyDescent="0.35">
      <c r="B6604" s="1" t="s">
        <v>712</v>
      </c>
      <c r="C6604" s="1" t="s">
        <v>713</v>
      </c>
      <c r="D6604">
        <v>2019</v>
      </c>
      <c r="E6604">
        <v>2019</v>
      </c>
      <c r="F6604" s="1" t="s">
        <v>20</v>
      </c>
      <c r="G6604" s="1" t="s">
        <v>21</v>
      </c>
      <c r="H6604" t="s">
        <v>111</v>
      </c>
      <c r="I6604" t="s">
        <v>110</v>
      </c>
      <c r="J6604">
        <v>64</v>
      </c>
      <c r="K6604">
        <v>23359180</v>
      </c>
      <c r="L6604">
        <v>0.3</v>
      </c>
      <c r="M6604" s="2" t="b">
        <f t="shared" si="206"/>
        <v>0</v>
      </c>
      <c r="N6604" s="2" t="str">
        <f t="shared" si="207"/>
        <v>Male201925-34 yearsGR113-065</v>
      </c>
    </row>
    <row r="6605" spans="2:14" x14ac:dyDescent="0.35">
      <c r="B6605" s="1" t="s">
        <v>712</v>
      </c>
      <c r="C6605" s="1" t="s">
        <v>713</v>
      </c>
      <c r="D6605">
        <v>2019</v>
      </c>
      <c r="E6605">
        <v>2019</v>
      </c>
      <c r="F6605" s="1" t="s">
        <v>20</v>
      </c>
      <c r="G6605" s="1" t="s">
        <v>21</v>
      </c>
      <c r="H6605" t="s">
        <v>216</v>
      </c>
      <c r="I6605" t="s">
        <v>215</v>
      </c>
      <c r="J6605">
        <v>25</v>
      </c>
      <c r="K6605">
        <v>23359180</v>
      </c>
      <c r="L6605">
        <v>0.1</v>
      </c>
      <c r="M6605" s="2" t="b">
        <f t="shared" si="206"/>
        <v>0</v>
      </c>
      <c r="N6605" s="2" t="str">
        <f t="shared" si="207"/>
        <v>Male201925-34 yearsGR113-066</v>
      </c>
    </row>
    <row r="6606" spans="2:14" x14ac:dyDescent="0.35">
      <c r="B6606" s="1" t="s">
        <v>712</v>
      </c>
      <c r="C6606" s="1" t="s">
        <v>713</v>
      </c>
      <c r="D6606">
        <v>2019</v>
      </c>
      <c r="E6606">
        <v>2019</v>
      </c>
      <c r="F6606" s="1" t="s">
        <v>20</v>
      </c>
      <c r="G6606" s="1" t="s">
        <v>21</v>
      </c>
      <c r="H6606" t="s">
        <v>214</v>
      </c>
      <c r="I6606" t="s">
        <v>213</v>
      </c>
      <c r="J6606">
        <v>109</v>
      </c>
      <c r="K6606">
        <v>23359180</v>
      </c>
      <c r="L6606">
        <v>0.5</v>
      </c>
      <c r="M6606" s="2" t="b">
        <f t="shared" si="206"/>
        <v>0</v>
      </c>
      <c r="N6606" s="2" t="str">
        <f t="shared" si="207"/>
        <v>Male201925-34 yearsGR113-067</v>
      </c>
    </row>
    <row r="6607" spans="2:14" x14ac:dyDescent="0.35">
      <c r="B6607" s="1" t="s">
        <v>712</v>
      </c>
      <c r="C6607" s="1" t="s">
        <v>713</v>
      </c>
      <c r="D6607">
        <v>2019</v>
      </c>
      <c r="E6607">
        <v>2019</v>
      </c>
      <c r="F6607" s="1" t="s">
        <v>20</v>
      </c>
      <c r="G6607" s="1" t="s">
        <v>21</v>
      </c>
      <c r="H6607" t="s">
        <v>109</v>
      </c>
      <c r="I6607" t="s">
        <v>108</v>
      </c>
      <c r="J6607">
        <v>1052</v>
      </c>
      <c r="K6607">
        <v>23359180</v>
      </c>
      <c r="L6607">
        <v>4.5</v>
      </c>
      <c r="M6607" s="2" t="b">
        <f t="shared" si="206"/>
        <v>0</v>
      </c>
      <c r="N6607" s="2" t="str">
        <f t="shared" si="207"/>
        <v>Male201925-34 yearsGR113-068</v>
      </c>
    </row>
    <row r="6608" spans="2:14" x14ac:dyDescent="0.35">
      <c r="B6608" s="1" t="s">
        <v>712</v>
      </c>
      <c r="C6608" s="1" t="s">
        <v>713</v>
      </c>
      <c r="D6608">
        <v>2019</v>
      </c>
      <c r="E6608">
        <v>2019</v>
      </c>
      <c r="F6608" s="1" t="s">
        <v>20</v>
      </c>
      <c r="G6608" s="1" t="s">
        <v>21</v>
      </c>
      <c r="H6608" t="s">
        <v>212</v>
      </c>
      <c r="I6608" t="s">
        <v>211</v>
      </c>
      <c r="J6608">
        <v>79</v>
      </c>
      <c r="K6608">
        <v>23359180</v>
      </c>
      <c r="L6608">
        <v>0.3</v>
      </c>
      <c r="M6608" s="2" t="b">
        <f t="shared" si="206"/>
        <v>1</v>
      </c>
      <c r="N6608" s="2" t="str">
        <f t="shared" si="207"/>
        <v>Male201925-34 yearsGR113-069</v>
      </c>
    </row>
    <row r="6609" spans="2:14" x14ac:dyDescent="0.35">
      <c r="B6609" s="1" t="s">
        <v>712</v>
      </c>
      <c r="C6609" s="1" t="s">
        <v>713</v>
      </c>
      <c r="D6609">
        <v>2019</v>
      </c>
      <c r="E6609">
        <v>2019</v>
      </c>
      <c r="F6609" s="1" t="s">
        <v>20</v>
      </c>
      <c r="G6609" s="1" t="s">
        <v>21</v>
      </c>
      <c r="H6609" t="s">
        <v>107</v>
      </c>
      <c r="I6609" t="s">
        <v>106</v>
      </c>
      <c r="J6609">
        <v>309</v>
      </c>
      <c r="K6609">
        <v>23359180</v>
      </c>
      <c r="L6609">
        <v>1.3</v>
      </c>
      <c r="M6609" s="2" t="b">
        <f t="shared" si="206"/>
        <v>1</v>
      </c>
      <c r="N6609" s="2" t="str">
        <f t="shared" si="207"/>
        <v>Male201925-34 yearsGR113-070</v>
      </c>
    </row>
    <row r="6610" spans="2:14" x14ac:dyDescent="0.35">
      <c r="B6610" s="1" t="s">
        <v>712</v>
      </c>
      <c r="C6610" s="1" t="s">
        <v>713</v>
      </c>
      <c r="D6610">
        <v>2019</v>
      </c>
      <c r="E6610">
        <v>2019</v>
      </c>
      <c r="F6610" s="1" t="s">
        <v>20</v>
      </c>
      <c r="G6610" s="1" t="s">
        <v>21</v>
      </c>
      <c r="H6610" t="s">
        <v>208</v>
      </c>
      <c r="I6610" t="s">
        <v>207</v>
      </c>
      <c r="J6610">
        <v>132</v>
      </c>
      <c r="K6610">
        <v>23359180</v>
      </c>
      <c r="L6610">
        <v>0.6</v>
      </c>
      <c r="M6610" s="2" t="b">
        <f t="shared" si="206"/>
        <v>0</v>
      </c>
      <c r="N6610" s="2" t="str">
        <f t="shared" si="207"/>
        <v>Male201925-34 yearsGR113-072</v>
      </c>
    </row>
    <row r="6611" spans="2:14" x14ac:dyDescent="0.35">
      <c r="B6611" s="1" t="s">
        <v>712</v>
      </c>
      <c r="C6611" s="1" t="s">
        <v>713</v>
      </c>
      <c r="D6611">
        <v>2019</v>
      </c>
      <c r="E6611">
        <v>2019</v>
      </c>
      <c r="F6611" s="1" t="s">
        <v>20</v>
      </c>
      <c r="G6611" s="1" t="s">
        <v>21</v>
      </c>
      <c r="H6611" t="s">
        <v>206</v>
      </c>
      <c r="I6611" t="s">
        <v>205</v>
      </c>
      <c r="J6611">
        <v>98</v>
      </c>
      <c r="K6611">
        <v>23359180</v>
      </c>
      <c r="L6611">
        <v>0.4</v>
      </c>
      <c r="M6611" s="2" t="b">
        <f t="shared" si="206"/>
        <v>1</v>
      </c>
      <c r="N6611" s="2" t="str">
        <f t="shared" si="207"/>
        <v>Male201925-34 yearsGR113-073</v>
      </c>
    </row>
    <row r="6612" spans="2:14" x14ac:dyDescent="0.35">
      <c r="B6612" s="1" t="s">
        <v>712</v>
      </c>
      <c r="C6612" s="1" t="s">
        <v>713</v>
      </c>
      <c r="D6612">
        <v>2019</v>
      </c>
      <c r="E6612">
        <v>2019</v>
      </c>
      <c r="F6612" s="1" t="s">
        <v>20</v>
      </c>
      <c r="G6612" s="1" t="s">
        <v>21</v>
      </c>
      <c r="H6612" t="s">
        <v>204</v>
      </c>
      <c r="I6612" t="s">
        <v>203</v>
      </c>
      <c r="J6612">
        <v>34</v>
      </c>
      <c r="K6612">
        <v>23359180</v>
      </c>
      <c r="L6612">
        <v>0.1</v>
      </c>
      <c r="M6612" s="2" t="b">
        <f t="shared" si="206"/>
        <v>0</v>
      </c>
      <c r="N6612" s="2" t="str">
        <f t="shared" si="207"/>
        <v>Male201925-34 yearsGR113-074</v>
      </c>
    </row>
    <row r="6613" spans="2:14" x14ac:dyDescent="0.35">
      <c r="B6613" s="1" t="s">
        <v>712</v>
      </c>
      <c r="C6613" s="1" t="s">
        <v>713</v>
      </c>
      <c r="D6613">
        <v>2019</v>
      </c>
      <c r="E6613">
        <v>2019</v>
      </c>
      <c r="F6613" s="1" t="s">
        <v>20</v>
      </c>
      <c r="G6613" s="1" t="s">
        <v>21</v>
      </c>
      <c r="H6613" t="s">
        <v>105</v>
      </c>
      <c r="I6613" t="s">
        <v>104</v>
      </c>
      <c r="J6613">
        <v>96</v>
      </c>
      <c r="K6613">
        <v>23359180</v>
      </c>
      <c r="L6613">
        <v>0.4</v>
      </c>
      <c r="M6613" s="2" t="b">
        <f t="shared" si="206"/>
        <v>0</v>
      </c>
      <c r="N6613" s="2" t="str">
        <f t="shared" si="207"/>
        <v>Male201925-34 yearsGR113-075</v>
      </c>
    </row>
    <row r="6614" spans="2:14" x14ac:dyDescent="0.35">
      <c r="B6614" s="1" t="s">
        <v>712</v>
      </c>
      <c r="C6614" s="1" t="s">
        <v>713</v>
      </c>
      <c r="D6614">
        <v>2019</v>
      </c>
      <c r="E6614">
        <v>2019</v>
      </c>
      <c r="F6614" s="1" t="s">
        <v>20</v>
      </c>
      <c r="G6614" s="1" t="s">
        <v>21</v>
      </c>
      <c r="H6614" t="s">
        <v>103</v>
      </c>
      <c r="I6614" t="s">
        <v>102</v>
      </c>
      <c r="J6614">
        <v>254</v>
      </c>
      <c r="K6614">
        <v>23359180</v>
      </c>
      <c r="L6614">
        <v>1.1000000000000001</v>
      </c>
      <c r="M6614" s="2" t="b">
        <f t="shared" si="206"/>
        <v>1</v>
      </c>
      <c r="N6614" s="2" t="str">
        <f t="shared" si="207"/>
        <v>Male201925-34 yearsGR113-076</v>
      </c>
    </row>
    <row r="6615" spans="2:14" x14ac:dyDescent="0.35">
      <c r="B6615" s="1" t="s">
        <v>712</v>
      </c>
      <c r="C6615" s="1" t="s">
        <v>713</v>
      </c>
      <c r="D6615">
        <v>2019</v>
      </c>
      <c r="E6615">
        <v>2019</v>
      </c>
      <c r="F6615" s="1" t="s">
        <v>20</v>
      </c>
      <c r="G6615" s="1" t="s">
        <v>21</v>
      </c>
      <c r="H6615" t="s">
        <v>202</v>
      </c>
      <c r="I6615" t="s">
        <v>201</v>
      </c>
      <c r="J6615">
        <v>72</v>
      </c>
      <c r="K6615">
        <v>23359180</v>
      </c>
      <c r="L6615">
        <v>0.3</v>
      </c>
      <c r="M6615" s="2" t="b">
        <f t="shared" si="206"/>
        <v>0</v>
      </c>
      <c r="N6615" s="2" t="str">
        <f t="shared" si="207"/>
        <v>Male201925-34 yearsGR113-077</v>
      </c>
    </row>
    <row r="6616" spans="2:14" x14ac:dyDescent="0.35">
      <c r="B6616" s="1" t="s">
        <v>712</v>
      </c>
      <c r="C6616" s="1" t="s">
        <v>713</v>
      </c>
      <c r="D6616">
        <v>2019</v>
      </c>
      <c r="E6616">
        <v>2019</v>
      </c>
      <c r="F6616" s="1" t="s">
        <v>20</v>
      </c>
      <c r="G6616" s="1" t="s">
        <v>21</v>
      </c>
      <c r="H6616" t="s">
        <v>101</v>
      </c>
      <c r="I6616" t="s">
        <v>100</v>
      </c>
      <c r="J6616">
        <v>182</v>
      </c>
      <c r="K6616">
        <v>23359180</v>
      </c>
      <c r="L6616">
        <v>0.8</v>
      </c>
      <c r="M6616" s="2" t="b">
        <f t="shared" si="206"/>
        <v>0</v>
      </c>
      <c r="N6616" s="2" t="str">
        <f t="shared" si="207"/>
        <v>Male201925-34 yearsGR113-078</v>
      </c>
    </row>
    <row r="6617" spans="2:14" x14ac:dyDescent="0.35">
      <c r="B6617" s="1" t="s">
        <v>712</v>
      </c>
      <c r="C6617" s="1" t="s">
        <v>713</v>
      </c>
      <c r="D6617">
        <v>2019</v>
      </c>
      <c r="E6617">
        <v>2019</v>
      </c>
      <c r="F6617" s="1" t="s">
        <v>20</v>
      </c>
      <c r="G6617" s="1" t="s">
        <v>21</v>
      </c>
      <c r="H6617" t="s">
        <v>99</v>
      </c>
      <c r="I6617" t="s">
        <v>98</v>
      </c>
      <c r="J6617">
        <v>192</v>
      </c>
      <c r="K6617">
        <v>23359180</v>
      </c>
      <c r="L6617">
        <v>0.8</v>
      </c>
      <c r="M6617" s="2" t="b">
        <f t="shared" si="206"/>
        <v>1</v>
      </c>
      <c r="N6617" s="2" t="str">
        <f t="shared" si="207"/>
        <v>Male201925-34 yearsGR113-082</v>
      </c>
    </row>
    <row r="6618" spans="2:14" x14ac:dyDescent="0.35">
      <c r="B6618" s="1" t="s">
        <v>712</v>
      </c>
      <c r="C6618" s="1" t="s">
        <v>713</v>
      </c>
      <c r="D6618">
        <v>2019</v>
      </c>
      <c r="E6618">
        <v>2019</v>
      </c>
      <c r="F6618" s="1" t="s">
        <v>20</v>
      </c>
      <c r="G6618" s="1" t="s">
        <v>21</v>
      </c>
      <c r="H6618" t="s">
        <v>190</v>
      </c>
      <c r="I6618" t="s">
        <v>189</v>
      </c>
      <c r="J6618">
        <v>172</v>
      </c>
      <c r="K6618">
        <v>23359180</v>
      </c>
      <c r="L6618">
        <v>0.7</v>
      </c>
      <c r="M6618" s="2" t="b">
        <f t="shared" si="206"/>
        <v>0</v>
      </c>
      <c r="N6618" s="2" t="str">
        <f t="shared" si="207"/>
        <v>Male201925-34 yearsGR113-085</v>
      </c>
    </row>
    <row r="6619" spans="2:14" x14ac:dyDescent="0.35">
      <c r="B6619" s="1" t="s">
        <v>712</v>
      </c>
      <c r="C6619" s="1" t="s">
        <v>713</v>
      </c>
      <c r="D6619">
        <v>2019</v>
      </c>
      <c r="E6619">
        <v>2019</v>
      </c>
      <c r="F6619" s="1" t="s">
        <v>20</v>
      </c>
      <c r="G6619" s="1" t="s">
        <v>21</v>
      </c>
      <c r="H6619" t="s">
        <v>97</v>
      </c>
      <c r="I6619" t="s">
        <v>96</v>
      </c>
      <c r="J6619">
        <v>11</v>
      </c>
      <c r="K6619">
        <v>23359180</v>
      </c>
      <c r="L6619" t="s">
        <v>10</v>
      </c>
      <c r="M6619" s="2" t="b">
        <f t="shared" si="206"/>
        <v>0</v>
      </c>
      <c r="N6619" s="2" t="str">
        <f t="shared" si="207"/>
        <v>Male201925-34 yearsGR113-086</v>
      </c>
    </row>
    <row r="6620" spans="2:14" x14ac:dyDescent="0.35">
      <c r="B6620" s="1" t="s">
        <v>712</v>
      </c>
      <c r="C6620" s="1" t="s">
        <v>713</v>
      </c>
      <c r="D6620">
        <v>2019</v>
      </c>
      <c r="E6620">
        <v>2019</v>
      </c>
      <c r="F6620" s="1" t="s">
        <v>20</v>
      </c>
      <c r="G6620" s="1" t="s">
        <v>21</v>
      </c>
      <c r="H6620" t="s">
        <v>95</v>
      </c>
      <c r="I6620" t="s">
        <v>94</v>
      </c>
      <c r="J6620">
        <v>61</v>
      </c>
      <c r="K6620">
        <v>23359180</v>
      </c>
      <c r="L6620">
        <v>0.3</v>
      </c>
      <c r="M6620" s="2" t="b">
        <f t="shared" si="206"/>
        <v>1</v>
      </c>
      <c r="N6620" s="2" t="str">
        <f t="shared" si="207"/>
        <v>Male201925-34 yearsGR113-088</v>
      </c>
    </row>
    <row r="6621" spans="2:14" x14ac:dyDescent="0.35">
      <c r="B6621" s="1" t="s">
        <v>712</v>
      </c>
      <c r="C6621" s="1" t="s">
        <v>713</v>
      </c>
      <c r="D6621">
        <v>2019</v>
      </c>
      <c r="E6621">
        <v>2019</v>
      </c>
      <c r="F6621" s="1" t="s">
        <v>20</v>
      </c>
      <c r="G6621" s="1" t="s">
        <v>21</v>
      </c>
      <c r="H6621" t="s">
        <v>186</v>
      </c>
      <c r="I6621" t="s">
        <v>185</v>
      </c>
      <c r="J6621">
        <v>156</v>
      </c>
      <c r="K6621">
        <v>23359180</v>
      </c>
      <c r="L6621">
        <v>0.7</v>
      </c>
      <c r="M6621" s="2" t="b">
        <f t="shared" si="206"/>
        <v>0</v>
      </c>
      <c r="N6621" s="2" t="str">
        <f t="shared" si="207"/>
        <v>Male201925-34 yearsGR113-089</v>
      </c>
    </row>
    <row r="6622" spans="2:14" x14ac:dyDescent="0.35">
      <c r="B6622" s="1" t="s">
        <v>712</v>
      </c>
      <c r="C6622" s="1" t="s">
        <v>713</v>
      </c>
      <c r="D6622">
        <v>2019</v>
      </c>
      <c r="E6622">
        <v>2019</v>
      </c>
      <c r="F6622" s="1" t="s">
        <v>20</v>
      </c>
      <c r="G6622" s="1" t="s">
        <v>21</v>
      </c>
      <c r="H6622" t="s">
        <v>184</v>
      </c>
      <c r="I6622" t="s">
        <v>183</v>
      </c>
      <c r="J6622">
        <v>24</v>
      </c>
      <c r="K6622">
        <v>23359180</v>
      </c>
      <c r="L6622">
        <v>0.1</v>
      </c>
      <c r="M6622" s="2" t="b">
        <f t="shared" si="206"/>
        <v>1</v>
      </c>
      <c r="N6622" s="2" t="str">
        <f t="shared" si="207"/>
        <v>Male201925-34 yearsGR113-090</v>
      </c>
    </row>
    <row r="6623" spans="2:14" x14ac:dyDescent="0.35">
      <c r="B6623" s="1" t="s">
        <v>712</v>
      </c>
      <c r="C6623" s="1" t="s">
        <v>713</v>
      </c>
      <c r="D6623">
        <v>2019</v>
      </c>
      <c r="E6623">
        <v>2019</v>
      </c>
      <c r="F6623" s="1" t="s">
        <v>20</v>
      </c>
      <c r="G6623" s="1" t="s">
        <v>21</v>
      </c>
      <c r="H6623" t="s">
        <v>93</v>
      </c>
      <c r="I6623" t="s">
        <v>92</v>
      </c>
      <c r="J6623">
        <v>694</v>
      </c>
      <c r="K6623">
        <v>23359180</v>
      </c>
      <c r="L6623">
        <v>3</v>
      </c>
      <c r="M6623" s="2" t="b">
        <f t="shared" si="206"/>
        <v>1</v>
      </c>
      <c r="N6623" s="2" t="str">
        <f t="shared" si="207"/>
        <v>Male201925-34 yearsGR113-093</v>
      </c>
    </row>
    <row r="6624" spans="2:14" x14ac:dyDescent="0.35">
      <c r="B6624" s="1" t="s">
        <v>712</v>
      </c>
      <c r="C6624" s="1" t="s">
        <v>713</v>
      </c>
      <c r="D6624">
        <v>2019</v>
      </c>
      <c r="E6624">
        <v>2019</v>
      </c>
      <c r="F6624" s="1" t="s">
        <v>20</v>
      </c>
      <c r="G6624" s="1" t="s">
        <v>21</v>
      </c>
      <c r="H6624" t="s">
        <v>91</v>
      </c>
      <c r="I6624" t="s">
        <v>90</v>
      </c>
      <c r="J6624">
        <v>576</v>
      </c>
      <c r="K6624">
        <v>23359180</v>
      </c>
      <c r="L6624">
        <v>2.5</v>
      </c>
      <c r="M6624" s="2" t="b">
        <f t="shared" si="206"/>
        <v>0</v>
      </c>
      <c r="N6624" s="2" t="str">
        <f t="shared" si="207"/>
        <v>Male201925-34 yearsGR113-094</v>
      </c>
    </row>
    <row r="6625" spans="2:14" x14ac:dyDescent="0.35">
      <c r="B6625" s="1" t="s">
        <v>712</v>
      </c>
      <c r="C6625" s="1" t="s">
        <v>713</v>
      </c>
      <c r="D6625">
        <v>2019</v>
      </c>
      <c r="E6625">
        <v>2019</v>
      </c>
      <c r="F6625" s="1" t="s">
        <v>20</v>
      </c>
      <c r="G6625" s="1" t="s">
        <v>21</v>
      </c>
      <c r="H6625" t="s">
        <v>178</v>
      </c>
      <c r="I6625" t="s">
        <v>177</v>
      </c>
      <c r="J6625">
        <v>118</v>
      </c>
      <c r="K6625">
        <v>23359180</v>
      </c>
      <c r="L6625">
        <v>0.5</v>
      </c>
      <c r="M6625" s="2" t="b">
        <f t="shared" si="206"/>
        <v>0</v>
      </c>
      <c r="N6625" s="2" t="str">
        <f t="shared" si="207"/>
        <v>Male201925-34 yearsGR113-095</v>
      </c>
    </row>
    <row r="6626" spans="2:14" x14ac:dyDescent="0.35">
      <c r="B6626" s="1" t="s">
        <v>712</v>
      </c>
      <c r="C6626" s="1" t="s">
        <v>713</v>
      </c>
      <c r="D6626">
        <v>2019</v>
      </c>
      <c r="E6626">
        <v>2019</v>
      </c>
      <c r="F6626" s="1" t="s">
        <v>20</v>
      </c>
      <c r="G6626" s="1" t="s">
        <v>21</v>
      </c>
      <c r="H6626" t="s">
        <v>176</v>
      </c>
      <c r="I6626" t="s">
        <v>175</v>
      </c>
      <c r="J6626">
        <v>12</v>
      </c>
      <c r="K6626">
        <v>23359180</v>
      </c>
      <c r="L6626" t="s">
        <v>10</v>
      </c>
      <c r="M6626" s="2" t="b">
        <f t="shared" si="206"/>
        <v>1</v>
      </c>
      <c r="N6626" s="2" t="str">
        <f t="shared" si="207"/>
        <v>Male201925-34 yearsGR113-096</v>
      </c>
    </row>
    <row r="6627" spans="2:14" x14ac:dyDescent="0.35">
      <c r="B6627" s="1" t="s">
        <v>712</v>
      </c>
      <c r="C6627" s="1" t="s">
        <v>713</v>
      </c>
      <c r="D6627">
        <v>2019</v>
      </c>
      <c r="E6627">
        <v>2019</v>
      </c>
      <c r="F6627" s="1" t="s">
        <v>20</v>
      </c>
      <c r="G6627" s="1" t="s">
        <v>21</v>
      </c>
      <c r="H6627" t="s">
        <v>89</v>
      </c>
      <c r="I6627" t="s">
        <v>88</v>
      </c>
      <c r="J6627">
        <v>166</v>
      </c>
      <c r="K6627">
        <v>23359180</v>
      </c>
      <c r="L6627">
        <v>0.7</v>
      </c>
      <c r="M6627" s="2" t="b">
        <f t="shared" si="206"/>
        <v>1</v>
      </c>
      <c r="N6627" s="2" t="str">
        <f t="shared" si="207"/>
        <v>Male201925-34 yearsGR113-097</v>
      </c>
    </row>
    <row r="6628" spans="2:14" x14ac:dyDescent="0.35">
      <c r="B6628" s="1" t="s">
        <v>712</v>
      </c>
      <c r="C6628" s="1" t="s">
        <v>713</v>
      </c>
      <c r="D6628">
        <v>2019</v>
      </c>
      <c r="E6628">
        <v>2019</v>
      </c>
      <c r="F6628" s="1" t="s">
        <v>20</v>
      </c>
      <c r="G6628" s="1" t="s">
        <v>21</v>
      </c>
      <c r="H6628" t="s">
        <v>172</v>
      </c>
      <c r="I6628" t="s">
        <v>171</v>
      </c>
      <c r="J6628">
        <v>12</v>
      </c>
      <c r="K6628">
        <v>23359180</v>
      </c>
      <c r="L6628" t="s">
        <v>10</v>
      </c>
      <c r="M6628" s="2" t="b">
        <f t="shared" si="206"/>
        <v>0</v>
      </c>
      <c r="N6628" s="2" t="str">
        <f t="shared" si="207"/>
        <v>Male201925-34 yearsGR113-099</v>
      </c>
    </row>
    <row r="6629" spans="2:14" x14ac:dyDescent="0.35">
      <c r="B6629" s="1" t="s">
        <v>712</v>
      </c>
      <c r="C6629" s="1" t="s">
        <v>713</v>
      </c>
      <c r="D6629">
        <v>2019</v>
      </c>
      <c r="E6629">
        <v>2019</v>
      </c>
      <c r="F6629" s="1" t="s">
        <v>20</v>
      </c>
      <c r="G6629" s="1" t="s">
        <v>21</v>
      </c>
      <c r="H6629" t="s">
        <v>87</v>
      </c>
      <c r="I6629" t="s">
        <v>86</v>
      </c>
      <c r="J6629">
        <v>150</v>
      </c>
      <c r="K6629">
        <v>23359180</v>
      </c>
      <c r="L6629">
        <v>0.6</v>
      </c>
      <c r="M6629" s="2" t="b">
        <f t="shared" si="206"/>
        <v>0</v>
      </c>
      <c r="N6629" s="2" t="str">
        <f t="shared" si="207"/>
        <v>Male201925-34 yearsGR113-100</v>
      </c>
    </row>
    <row r="6630" spans="2:14" x14ac:dyDescent="0.35">
      <c r="B6630" s="1" t="s">
        <v>712</v>
      </c>
      <c r="C6630" s="1" t="s">
        <v>713</v>
      </c>
      <c r="D6630">
        <v>2019</v>
      </c>
      <c r="E6630">
        <v>2019</v>
      </c>
      <c r="F6630" s="1" t="s">
        <v>20</v>
      </c>
      <c r="G6630" s="1" t="s">
        <v>21</v>
      </c>
      <c r="H6630" t="s">
        <v>164</v>
      </c>
      <c r="I6630" t="s">
        <v>163</v>
      </c>
      <c r="J6630">
        <v>223</v>
      </c>
      <c r="K6630">
        <v>23359180</v>
      </c>
      <c r="L6630">
        <v>1</v>
      </c>
      <c r="M6630" s="2" t="b">
        <f t="shared" si="206"/>
        <v>1</v>
      </c>
      <c r="N6630" s="2" t="str">
        <f t="shared" si="207"/>
        <v>Male201925-34 yearsGR113-109</v>
      </c>
    </row>
    <row r="6631" spans="2:14" x14ac:dyDescent="0.35">
      <c r="B6631" s="1" t="s">
        <v>712</v>
      </c>
      <c r="C6631" s="1" t="s">
        <v>713</v>
      </c>
      <c r="D6631">
        <v>2019</v>
      </c>
      <c r="E6631">
        <v>2019</v>
      </c>
      <c r="F6631" s="1" t="s">
        <v>20</v>
      </c>
      <c r="G6631" s="1" t="s">
        <v>21</v>
      </c>
      <c r="H6631" t="s">
        <v>83</v>
      </c>
      <c r="I6631" t="s">
        <v>82</v>
      </c>
      <c r="J6631">
        <v>778</v>
      </c>
      <c r="K6631">
        <v>23359180</v>
      </c>
      <c r="L6631">
        <v>3.3</v>
      </c>
      <c r="M6631" s="2" t="b">
        <f t="shared" si="206"/>
        <v>0</v>
      </c>
      <c r="N6631" s="2" t="str">
        <f t="shared" si="207"/>
        <v>Male201925-34 yearsGR113-110</v>
      </c>
    </row>
    <row r="6632" spans="2:14" x14ac:dyDescent="0.35">
      <c r="B6632" s="1" t="s">
        <v>712</v>
      </c>
      <c r="C6632" s="1" t="s">
        <v>713</v>
      </c>
      <c r="D6632">
        <v>2019</v>
      </c>
      <c r="E6632">
        <v>2019</v>
      </c>
      <c r="F6632" s="1" t="s">
        <v>20</v>
      </c>
      <c r="G6632" s="1" t="s">
        <v>21</v>
      </c>
      <c r="H6632" t="s">
        <v>81</v>
      </c>
      <c r="I6632" t="s">
        <v>80</v>
      </c>
      <c r="J6632">
        <v>2683</v>
      </c>
      <c r="K6632">
        <v>23359180</v>
      </c>
      <c r="L6632">
        <v>11.5</v>
      </c>
      <c r="M6632" s="2" t="b">
        <f t="shared" si="206"/>
        <v>0</v>
      </c>
      <c r="N6632" s="2" t="str">
        <f t="shared" si="207"/>
        <v>Male201925-34 yearsGR113-111</v>
      </c>
    </row>
    <row r="6633" spans="2:14" x14ac:dyDescent="0.35">
      <c r="B6633" s="1" t="s">
        <v>712</v>
      </c>
      <c r="C6633" s="1" t="s">
        <v>713</v>
      </c>
      <c r="D6633">
        <v>2019</v>
      </c>
      <c r="E6633">
        <v>2019</v>
      </c>
      <c r="F6633" s="1" t="s">
        <v>20</v>
      </c>
      <c r="G6633" s="1" t="s">
        <v>21</v>
      </c>
      <c r="H6633" t="s">
        <v>79</v>
      </c>
      <c r="I6633" t="s">
        <v>78</v>
      </c>
      <c r="J6633">
        <v>17918</v>
      </c>
      <c r="K6633">
        <v>23359180</v>
      </c>
      <c r="L6633">
        <v>76.7</v>
      </c>
      <c r="M6633" s="2" t="b">
        <f t="shared" si="206"/>
        <v>1</v>
      </c>
      <c r="N6633" s="2" t="str">
        <f t="shared" si="207"/>
        <v>Male201925-34 yearsGR113-112</v>
      </c>
    </row>
    <row r="6634" spans="2:14" x14ac:dyDescent="0.35">
      <c r="B6634" s="1" t="s">
        <v>712</v>
      </c>
      <c r="C6634" s="1" t="s">
        <v>713</v>
      </c>
      <c r="D6634">
        <v>2019</v>
      </c>
      <c r="E6634">
        <v>2019</v>
      </c>
      <c r="F6634" s="1" t="s">
        <v>20</v>
      </c>
      <c r="G6634" s="1" t="s">
        <v>21</v>
      </c>
      <c r="H6634" t="s">
        <v>77</v>
      </c>
      <c r="I6634" t="s">
        <v>76</v>
      </c>
      <c r="J6634">
        <v>5299</v>
      </c>
      <c r="K6634">
        <v>23359180</v>
      </c>
      <c r="L6634">
        <v>22.7</v>
      </c>
      <c r="M6634" s="2" t="b">
        <f t="shared" si="206"/>
        <v>0</v>
      </c>
      <c r="N6634" s="2" t="str">
        <f t="shared" si="207"/>
        <v>Male201925-34 yearsGR113-113</v>
      </c>
    </row>
    <row r="6635" spans="2:14" x14ac:dyDescent="0.35">
      <c r="B6635" s="1" t="s">
        <v>712</v>
      </c>
      <c r="C6635" s="1" t="s">
        <v>713</v>
      </c>
      <c r="D6635">
        <v>2019</v>
      </c>
      <c r="E6635">
        <v>2019</v>
      </c>
      <c r="F6635" s="1" t="s">
        <v>20</v>
      </c>
      <c r="G6635" s="1" t="s">
        <v>21</v>
      </c>
      <c r="H6635" t="s">
        <v>75</v>
      </c>
      <c r="I6635" t="s">
        <v>74</v>
      </c>
      <c r="J6635">
        <v>4994</v>
      </c>
      <c r="K6635">
        <v>23359180</v>
      </c>
      <c r="L6635">
        <v>21.4</v>
      </c>
      <c r="M6635" s="2" t="b">
        <f t="shared" si="206"/>
        <v>0</v>
      </c>
      <c r="N6635" s="2" t="str">
        <f t="shared" si="207"/>
        <v>Male201925-34 yearsGR113-114</v>
      </c>
    </row>
    <row r="6636" spans="2:14" x14ac:dyDescent="0.35">
      <c r="B6636" s="1" t="s">
        <v>712</v>
      </c>
      <c r="C6636" s="1" t="s">
        <v>713</v>
      </c>
      <c r="D6636">
        <v>2019</v>
      </c>
      <c r="E6636">
        <v>2019</v>
      </c>
      <c r="F6636" s="1" t="s">
        <v>20</v>
      </c>
      <c r="G6636" s="1" t="s">
        <v>21</v>
      </c>
      <c r="H6636" t="s">
        <v>162</v>
      </c>
      <c r="I6636" t="s">
        <v>161</v>
      </c>
      <c r="J6636">
        <v>144</v>
      </c>
      <c r="K6636">
        <v>23359180</v>
      </c>
      <c r="L6636">
        <v>0.6</v>
      </c>
      <c r="M6636" s="2" t="b">
        <f t="shared" si="206"/>
        <v>0</v>
      </c>
      <c r="N6636" s="2" t="str">
        <f t="shared" si="207"/>
        <v>Male201925-34 yearsGR113-115</v>
      </c>
    </row>
    <row r="6637" spans="2:14" x14ac:dyDescent="0.35">
      <c r="B6637" s="1" t="s">
        <v>712</v>
      </c>
      <c r="C6637" s="1" t="s">
        <v>713</v>
      </c>
      <c r="D6637">
        <v>2019</v>
      </c>
      <c r="E6637">
        <v>2019</v>
      </c>
      <c r="F6637" s="1" t="s">
        <v>20</v>
      </c>
      <c r="G6637" s="1" t="s">
        <v>21</v>
      </c>
      <c r="H6637" t="s">
        <v>160</v>
      </c>
      <c r="I6637" t="s">
        <v>159</v>
      </c>
      <c r="J6637">
        <v>161</v>
      </c>
      <c r="K6637">
        <v>23359180</v>
      </c>
      <c r="L6637">
        <v>0.7</v>
      </c>
      <c r="M6637" s="2" t="b">
        <f t="shared" si="206"/>
        <v>0</v>
      </c>
      <c r="N6637" s="2" t="str">
        <f t="shared" si="207"/>
        <v>Male201925-34 yearsGR113-116</v>
      </c>
    </row>
    <row r="6638" spans="2:14" x14ac:dyDescent="0.35">
      <c r="B6638" s="1" t="s">
        <v>712</v>
      </c>
      <c r="C6638" s="1" t="s">
        <v>713</v>
      </c>
      <c r="D6638">
        <v>2019</v>
      </c>
      <c r="E6638">
        <v>2019</v>
      </c>
      <c r="F6638" s="1" t="s">
        <v>20</v>
      </c>
      <c r="G6638" s="1" t="s">
        <v>21</v>
      </c>
      <c r="H6638" t="s">
        <v>73</v>
      </c>
      <c r="I6638" t="s">
        <v>72</v>
      </c>
      <c r="J6638">
        <v>12619</v>
      </c>
      <c r="K6638">
        <v>23359180</v>
      </c>
      <c r="L6638">
        <v>54</v>
      </c>
      <c r="M6638" s="2" t="b">
        <f t="shared" si="206"/>
        <v>0</v>
      </c>
      <c r="N6638" s="2" t="str">
        <f t="shared" si="207"/>
        <v>Male201925-34 yearsGR113-117</v>
      </c>
    </row>
    <row r="6639" spans="2:14" x14ac:dyDescent="0.35">
      <c r="B6639" s="1" t="s">
        <v>712</v>
      </c>
      <c r="C6639" s="1" t="s">
        <v>713</v>
      </c>
      <c r="D6639">
        <v>2019</v>
      </c>
      <c r="E6639">
        <v>2019</v>
      </c>
      <c r="F6639" s="1" t="s">
        <v>20</v>
      </c>
      <c r="G6639" s="1" t="s">
        <v>21</v>
      </c>
      <c r="H6639" t="s">
        <v>71</v>
      </c>
      <c r="I6639" t="s">
        <v>70</v>
      </c>
      <c r="J6639">
        <v>279</v>
      </c>
      <c r="K6639">
        <v>23359180</v>
      </c>
      <c r="L6639">
        <v>1.2</v>
      </c>
      <c r="M6639" s="2" t="b">
        <f t="shared" si="206"/>
        <v>0</v>
      </c>
      <c r="N6639" s="2" t="str">
        <f t="shared" si="207"/>
        <v>Male201925-34 yearsGR113-118</v>
      </c>
    </row>
    <row r="6640" spans="2:14" x14ac:dyDescent="0.35">
      <c r="B6640" s="1" t="s">
        <v>712</v>
      </c>
      <c r="C6640" s="1" t="s">
        <v>713</v>
      </c>
      <c r="D6640">
        <v>2019</v>
      </c>
      <c r="E6640">
        <v>2019</v>
      </c>
      <c r="F6640" s="1" t="s">
        <v>20</v>
      </c>
      <c r="G6640" s="1" t="s">
        <v>21</v>
      </c>
      <c r="H6640" t="s">
        <v>158</v>
      </c>
      <c r="I6640" t="s">
        <v>157</v>
      </c>
      <c r="J6640">
        <v>66</v>
      </c>
      <c r="K6640">
        <v>23359180</v>
      </c>
      <c r="L6640">
        <v>0.3</v>
      </c>
      <c r="M6640" s="2" t="b">
        <f t="shared" ref="M6640:M6703" si="208">LEFT(H6640,1)="#"</f>
        <v>0</v>
      </c>
      <c r="N6640" s="2" t="str">
        <f t="shared" ref="N6640:N6703" si="209">B6640&amp;E6640&amp;F6640&amp;I6640</f>
        <v>Male201925-34 yearsGR113-119</v>
      </c>
    </row>
    <row r="6641" spans="2:14" x14ac:dyDescent="0.35">
      <c r="B6641" s="1" t="s">
        <v>712</v>
      </c>
      <c r="C6641" s="1" t="s">
        <v>713</v>
      </c>
      <c r="D6641">
        <v>2019</v>
      </c>
      <c r="E6641">
        <v>2019</v>
      </c>
      <c r="F6641" s="1" t="s">
        <v>20</v>
      </c>
      <c r="G6641" s="1" t="s">
        <v>21</v>
      </c>
      <c r="H6641" t="s">
        <v>69</v>
      </c>
      <c r="I6641" t="s">
        <v>68</v>
      </c>
      <c r="J6641">
        <v>372</v>
      </c>
      <c r="K6641">
        <v>23359180</v>
      </c>
      <c r="L6641">
        <v>1.6</v>
      </c>
      <c r="M6641" s="2" t="b">
        <f t="shared" si="208"/>
        <v>0</v>
      </c>
      <c r="N6641" s="2" t="str">
        <f t="shared" si="209"/>
        <v>Male201925-34 yearsGR113-120</v>
      </c>
    </row>
    <row r="6642" spans="2:14" x14ac:dyDescent="0.35">
      <c r="B6642" s="1" t="s">
        <v>712</v>
      </c>
      <c r="C6642" s="1" t="s">
        <v>713</v>
      </c>
      <c r="D6642">
        <v>2019</v>
      </c>
      <c r="E6642">
        <v>2019</v>
      </c>
      <c r="F6642" s="1" t="s">
        <v>20</v>
      </c>
      <c r="G6642" s="1" t="s">
        <v>21</v>
      </c>
      <c r="H6642" t="s">
        <v>156</v>
      </c>
      <c r="I6642" t="s">
        <v>155</v>
      </c>
      <c r="J6642">
        <v>95</v>
      </c>
      <c r="K6642">
        <v>23359180</v>
      </c>
      <c r="L6642">
        <v>0.4</v>
      </c>
      <c r="M6642" s="2" t="b">
        <f t="shared" si="208"/>
        <v>0</v>
      </c>
      <c r="N6642" s="2" t="str">
        <f t="shared" si="209"/>
        <v>Male201925-34 yearsGR113-121</v>
      </c>
    </row>
    <row r="6643" spans="2:14" x14ac:dyDescent="0.35">
      <c r="B6643" s="1" t="s">
        <v>712</v>
      </c>
      <c r="C6643" s="1" t="s">
        <v>713</v>
      </c>
      <c r="D6643">
        <v>2019</v>
      </c>
      <c r="E6643">
        <v>2019</v>
      </c>
      <c r="F6643" s="1" t="s">
        <v>20</v>
      </c>
      <c r="G6643" s="1" t="s">
        <v>21</v>
      </c>
      <c r="H6643" t="s">
        <v>67</v>
      </c>
      <c r="I6643" t="s">
        <v>66</v>
      </c>
      <c r="J6643">
        <v>11210</v>
      </c>
      <c r="K6643">
        <v>23359180</v>
      </c>
      <c r="L6643">
        <v>48</v>
      </c>
      <c r="M6643" s="2" t="b">
        <f t="shared" si="208"/>
        <v>0</v>
      </c>
      <c r="N6643" s="2" t="str">
        <f t="shared" si="209"/>
        <v>Male201925-34 yearsGR113-122</v>
      </c>
    </row>
    <row r="6644" spans="2:14" x14ac:dyDescent="0.35">
      <c r="B6644" s="1" t="s">
        <v>712</v>
      </c>
      <c r="C6644" s="1" t="s">
        <v>713</v>
      </c>
      <c r="D6644">
        <v>2019</v>
      </c>
      <c r="E6644">
        <v>2019</v>
      </c>
      <c r="F6644" s="1" t="s">
        <v>20</v>
      </c>
      <c r="G6644" s="1" t="s">
        <v>21</v>
      </c>
      <c r="H6644" t="s">
        <v>154</v>
      </c>
      <c r="I6644" t="s">
        <v>153</v>
      </c>
      <c r="J6644">
        <v>597</v>
      </c>
      <c r="K6644">
        <v>23359180</v>
      </c>
      <c r="L6644">
        <v>2.6</v>
      </c>
      <c r="M6644" s="2" t="b">
        <f t="shared" si="208"/>
        <v>0</v>
      </c>
      <c r="N6644" s="2" t="str">
        <f t="shared" si="209"/>
        <v>Male201925-34 yearsGR113-123</v>
      </c>
    </row>
    <row r="6645" spans="2:14" x14ac:dyDescent="0.35">
      <c r="B6645" s="1" t="s">
        <v>712</v>
      </c>
      <c r="C6645" s="1" t="s">
        <v>713</v>
      </c>
      <c r="D6645">
        <v>2019</v>
      </c>
      <c r="E6645">
        <v>2019</v>
      </c>
      <c r="F6645" s="1" t="s">
        <v>20</v>
      </c>
      <c r="G6645" s="1" t="s">
        <v>21</v>
      </c>
      <c r="H6645" t="s">
        <v>65</v>
      </c>
      <c r="I6645" t="s">
        <v>64</v>
      </c>
      <c r="J6645">
        <v>6533</v>
      </c>
      <c r="K6645">
        <v>23359180</v>
      </c>
      <c r="L6645">
        <v>28</v>
      </c>
      <c r="M6645" s="2" t="b">
        <f t="shared" si="208"/>
        <v>1</v>
      </c>
      <c r="N6645" s="2" t="str">
        <f t="shared" si="209"/>
        <v>Male201925-34 yearsGR113-124</v>
      </c>
    </row>
    <row r="6646" spans="2:14" x14ac:dyDescent="0.35">
      <c r="B6646" s="1" t="s">
        <v>712</v>
      </c>
      <c r="C6646" s="1" t="s">
        <v>713</v>
      </c>
      <c r="D6646">
        <v>2019</v>
      </c>
      <c r="E6646">
        <v>2019</v>
      </c>
      <c r="F6646" s="1" t="s">
        <v>20</v>
      </c>
      <c r="G6646" s="1" t="s">
        <v>21</v>
      </c>
      <c r="H6646" t="s">
        <v>152</v>
      </c>
      <c r="I6646" t="s">
        <v>151</v>
      </c>
      <c r="J6646">
        <v>3032</v>
      </c>
      <c r="K6646">
        <v>23359180</v>
      </c>
      <c r="L6646">
        <v>13</v>
      </c>
      <c r="M6646" s="2" t="b">
        <f t="shared" si="208"/>
        <v>0</v>
      </c>
      <c r="N6646" s="2" t="str">
        <f t="shared" si="209"/>
        <v>Male201925-34 yearsGR113-125</v>
      </c>
    </row>
    <row r="6647" spans="2:14" x14ac:dyDescent="0.35">
      <c r="B6647" s="1" t="s">
        <v>712</v>
      </c>
      <c r="C6647" s="1" t="s">
        <v>713</v>
      </c>
      <c r="D6647">
        <v>2019</v>
      </c>
      <c r="E6647">
        <v>2019</v>
      </c>
      <c r="F6647" s="1" t="s">
        <v>20</v>
      </c>
      <c r="G6647" s="1" t="s">
        <v>21</v>
      </c>
      <c r="H6647" t="s">
        <v>63</v>
      </c>
      <c r="I6647" t="s">
        <v>62</v>
      </c>
      <c r="J6647">
        <v>3501</v>
      </c>
      <c r="K6647">
        <v>23359180</v>
      </c>
      <c r="L6647">
        <v>15</v>
      </c>
      <c r="M6647" s="2" t="b">
        <f t="shared" si="208"/>
        <v>0</v>
      </c>
      <c r="N6647" s="2" t="str">
        <f t="shared" si="209"/>
        <v>Male201925-34 yearsGR113-126</v>
      </c>
    </row>
    <row r="6648" spans="2:14" x14ac:dyDescent="0.35">
      <c r="B6648" s="1" t="s">
        <v>712</v>
      </c>
      <c r="C6648" s="1" t="s">
        <v>713</v>
      </c>
      <c r="D6648">
        <v>2019</v>
      </c>
      <c r="E6648">
        <v>2019</v>
      </c>
      <c r="F6648" s="1" t="s">
        <v>20</v>
      </c>
      <c r="G6648" s="1" t="s">
        <v>21</v>
      </c>
      <c r="H6648" t="s">
        <v>61</v>
      </c>
      <c r="I6648" t="s">
        <v>60</v>
      </c>
      <c r="J6648">
        <v>4534</v>
      </c>
      <c r="K6648">
        <v>23359180</v>
      </c>
      <c r="L6648">
        <v>19.399999999999999</v>
      </c>
      <c r="M6648" s="2" t="b">
        <f t="shared" si="208"/>
        <v>1</v>
      </c>
      <c r="N6648" s="2" t="str">
        <f t="shared" si="209"/>
        <v>Male201925-34 yearsGR113-127</v>
      </c>
    </row>
    <row r="6649" spans="2:14" x14ac:dyDescent="0.35">
      <c r="B6649" s="1" t="s">
        <v>712</v>
      </c>
      <c r="C6649" s="1" t="s">
        <v>713</v>
      </c>
      <c r="D6649">
        <v>2019</v>
      </c>
      <c r="E6649">
        <v>2019</v>
      </c>
      <c r="F6649" s="1" t="s">
        <v>20</v>
      </c>
      <c r="G6649" s="1" t="s">
        <v>21</v>
      </c>
      <c r="H6649" t="s">
        <v>59</v>
      </c>
      <c r="I6649" t="s">
        <v>58</v>
      </c>
      <c r="J6649">
        <v>3949</v>
      </c>
      <c r="K6649">
        <v>23359180</v>
      </c>
      <c r="L6649">
        <v>16.899999999999999</v>
      </c>
      <c r="M6649" s="2" t="b">
        <f t="shared" si="208"/>
        <v>0</v>
      </c>
      <c r="N6649" s="2" t="str">
        <f t="shared" si="209"/>
        <v>Male201925-34 yearsGR113-128</v>
      </c>
    </row>
    <row r="6650" spans="2:14" x14ac:dyDescent="0.35">
      <c r="B6650" s="1" t="s">
        <v>712</v>
      </c>
      <c r="C6650" s="1" t="s">
        <v>713</v>
      </c>
      <c r="D6650">
        <v>2019</v>
      </c>
      <c r="E6650">
        <v>2019</v>
      </c>
      <c r="F6650" s="1" t="s">
        <v>20</v>
      </c>
      <c r="G6650" s="1" t="s">
        <v>21</v>
      </c>
      <c r="H6650" t="s">
        <v>57</v>
      </c>
      <c r="I6650" t="s">
        <v>56</v>
      </c>
      <c r="J6650">
        <v>585</v>
      </c>
      <c r="K6650">
        <v>23359180</v>
      </c>
      <c r="L6650">
        <v>2.5</v>
      </c>
      <c r="M6650" s="2" t="b">
        <f t="shared" si="208"/>
        <v>0</v>
      </c>
      <c r="N6650" s="2" t="str">
        <f t="shared" si="209"/>
        <v>Male201925-34 yearsGR113-129</v>
      </c>
    </row>
    <row r="6651" spans="2:14" x14ac:dyDescent="0.35">
      <c r="B6651" s="1" t="s">
        <v>712</v>
      </c>
      <c r="C6651" s="1" t="s">
        <v>713</v>
      </c>
      <c r="D6651">
        <v>2019</v>
      </c>
      <c r="E6651">
        <v>2019</v>
      </c>
      <c r="F6651" s="1" t="s">
        <v>20</v>
      </c>
      <c r="G6651" s="1" t="s">
        <v>21</v>
      </c>
      <c r="H6651" t="s">
        <v>300</v>
      </c>
      <c r="I6651" t="s">
        <v>299</v>
      </c>
      <c r="J6651">
        <v>200</v>
      </c>
      <c r="K6651">
        <v>23359180</v>
      </c>
      <c r="L6651">
        <v>0.9</v>
      </c>
      <c r="M6651" s="2" t="b">
        <f t="shared" si="208"/>
        <v>1</v>
      </c>
      <c r="N6651" s="2" t="str">
        <f t="shared" si="209"/>
        <v>Male201925-34 yearsGR113-130</v>
      </c>
    </row>
    <row r="6652" spans="2:14" x14ac:dyDescent="0.35">
      <c r="B6652" s="1" t="s">
        <v>712</v>
      </c>
      <c r="C6652" s="1" t="s">
        <v>713</v>
      </c>
      <c r="D6652">
        <v>2019</v>
      </c>
      <c r="E6652">
        <v>2019</v>
      </c>
      <c r="F6652" s="1" t="s">
        <v>20</v>
      </c>
      <c r="G6652" s="1" t="s">
        <v>21</v>
      </c>
      <c r="H6652" t="s">
        <v>55</v>
      </c>
      <c r="I6652" t="s">
        <v>54</v>
      </c>
      <c r="J6652">
        <v>726</v>
      </c>
      <c r="K6652">
        <v>23359180</v>
      </c>
      <c r="L6652">
        <v>3.1</v>
      </c>
      <c r="M6652" s="2" t="b">
        <f t="shared" si="208"/>
        <v>0</v>
      </c>
      <c r="N6652" s="2" t="str">
        <f t="shared" si="209"/>
        <v>Male201925-34 yearsGR113-131</v>
      </c>
    </row>
    <row r="6653" spans="2:14" x14ac:dyDescent="0.35">
      <c r="B6653" s="1" t="s">
        <v>712</v>
      </c>
      <c r="C6653" s="1" t="s">
        <v>713</v>
      </c>
      <c r="D6653">
        <v>2019</v>
      </c>
      <c r="E6653">
        <v>2019</v>
      </c>
      <c r="F6653" s="1" t="s">
        <v>20</v>
      </c>
      <c r="G6653" s="1" t="s">
        <v>21</v>
      </c>
      <c r="H6653" t="s">
        <v>150</v>
      </c>
      <c r="I6653" t="s">
        <v>149</v>
      </c>
      <c r="J6653">
        <v>40</v>
      </c>
      <c r="K6653">
        <v>23359180</v>
      </c>
      <c r="L6653">
        <v>0.2</v>
      </c>
      <c r="M6653" s="2" t="b">
        <f t="shared" si="208"/>
        <v>0</v>
      </c>
      <c r="N6653" s="2" t="str">
        <f t="shared" si="209"/>
        <v>Male201925-34 yearsGR113-132</v>
      </c>
    </row>
    <row r="6654" spans="2:14" x14ac:dyDescent="0.35">
      <c r="B6654" s="1" t="s">
        <v>712</v>
      </c>
      <c r="C6654" s="1" t="s">
        <v>713</v>
      </c>
      <c r="D6654">
        <v>2019</v>
      </c>
      <c r="E6654">
        <v>2019</v>
      </c>
      <c r="F6654" s="1" t="s">
        <v>20</v>
      </c>
      <c r="G6654" s="1" t="s">
        <v>21</v>
      </c>
      <c r="H6654" t="s">
        <v>53</v>
      </c>
      <c r="I6654" t="s">
        <v>52</v>
      </c>
      <c r="J6654">
        <v>686</v>
      </c>
      <c r="K6654">
        <v>23359180</v>
      </c>
      <c r="L6654">
        <v>2.9</v>
      </c>
      <c r="M6654" s="2" t="b">
        <f t="shared" si="208"/>
        <v>0</v>
      </c>
      <c r="N6654" s="2" t="str">
        <f t="shared" si="209"/>
        <v>Male201925-34 yearsGR113-133</v>
      </c>
    </row>
    <row r="6655" spans="2:14" x14ac:dyDescent="0.35">
      <c r="B6655" s="1" t="s">
        <v>712</v>
      </c>
      <c r="C6655" s="1" t="s">
        <v>713</v>
      </c>
      <c r="D6655">
        <v>2019</v>
      </c>
      <c r="E6655">
        <v>2019</v>
      </c>
      <c r="F6655" s="1" t="s">
        <v>20</v>
      </c>
      <c r="G6655" s="1" t="s">
        <v>21</v>
      </c>
      <c r="H6655" t="s">
        <v>147</v>
      </c>
      <c r="I6655" t="s">
        <v>146</v>
      </c>
      <c r="J6655">
        <v>54</v>
      </c>
      <c r="K6655">
        <v>23359180</v>
      </c>
      <c r="L6655">
        <v>0.2</v>
      </c>
      <c r="M6655" s="2" t="b">
        <f t="shared" si="208"/>
        <v>1</v>
      </c>
      <c r="N6655" s="2" t="str">
        <f t="shared" si="209"/>
        <v>Male201925-34 yearsGR113-135</v>
      </c>
    </row>
    <row r="6656" spans="2:14" x14ac:dyDescent="0.35">
      <c r="B6656" s="1" t="s">
        <v>712</v>
      </c>
      <c r="C6656" s="1" t="s">
        <v>713</v>
      </c>
      <c r="D6656">
        <v>2019</v>
      </c>
      <c r="E6656">
        <v>2019</v>
      </c>
      <c r="F6656" s="1" t="s">
        <v>22</v>
      </c>
      <c r="G6656" s="1" t="s">
        <v>23</v>
      </c>
      <c r="H6656" t="s">
        <v>296</v>
      </c>
      <c r="I6656" t="s">
        <v>295</v>
      </c>
      <c r="J6656">
        <v>46</v>
      </c>
      <c r="K6656">
        <v>20792080</v>
      </c>
      <c r="L6656">
        <v>0.2</v>
      </c>
      <c r="M6656" s="2" t="b">
        <f t="shared" si="208"/>
        <v>0</v>
      </c>
      <c r="N6656" s="2" t="str">
        <f t="shared" si="209"/>
        <v>Male201935-44 yearsGR113-003</v>
      </c>
    </row>
    <row r="6657" spans="2:14" x14ac:dyDescent="0.35">
      <c r="B6657" s="1" t="s">
        <v>712</v>
      </c>
      <c r="C6657" s="1" t="s">
        <v>713</v>
      </c>
      <c r="D6657">
        <v>2019</v>
      </c>
      <c r="E6657">
        <v>2019</v>
      </c>
      <c r="F6657" s="1" t="s">
        <v>22</v>
      </c>
      <c r="G6657" s="1" t="s">
        <v>23</v>
      </c>
      <c r="H6657" t="s">
        <v>294</v>
      </c>
      <c r="I6657" t="s">
        <v>293</v>
      </c>
      <c r="J6657">
        <v>20</v>
      </c>
      <c r="K6657">
        <v>20792080</v>
      </c>
      <c r="L6657">
        <v>0.1</v>
      </c>
      <c r="M6657" s="2" t="b">
        <f t="shared" si="208"/>
        <v>1</v>
      </c>
      <c r="N6657" s="2" t="str">
        <f t="shared" si="209"/>
        <v>Male201935-44 yearsGR113-004</v>
      </c>
    </row>
    <row r="6658" spans="2:14" x14ac:dyDescent="0.35">
      <c r="B6658" s="1" t="s">
        <v>712</v>
      </c>
      <c r="C6658" s="1" t="s">
        <v>713</v>
      </c>
      <c r="D6658">
        <v>2019</v>
      </c>
      <c r="E6658">
        <v>2019</v>
      </c>
      <c r="F6658" s="1" t="s">
        <v>22</v>
      </c>
      <c r="G6658" s="1" t="s">
        <v>23</v>
      </c>
      <c r="H6658" t="s">
        <v>292</v>
      </c>
      <c r="I6658" t="s">
        <v>291</v>
      </c>
      <c r="J6658">
        <v>12</v>
      </c>
      <c r="K6658">
        <v>20792080</v>
      </c>
      <c r="L6658" t="s">
        <v>10</v>
      </c>
      <c r="M6658" s="2" t="b">
        <f t="shared" si="208"/>
        <v>0</v>
      </c>
      <c r="N6658" s="2" t="str">
        <f t="shared" si="209"/>
        <v>Male201935-44 yearsGR113-005</v>
      </c>
    </row>
    <row r="6659" spans="2:14" x14ac:dyDescent="0.35">
      <c r="B6659" s="1" t="s">
        <v>712</v>
      </c>
      <c r="C6659" s="1" t="s">
        <v>713</v>
      </c>
      <c r="D6659">
        <v>2019</v>
      </c>
      <c r="E6659">
        <v>2019</v>
      </c>
      <c r="F6659" s="1" t="s">
        <v>22</v>
      </c>
      <c r="G6659" s="1" t="s">
        <v>23</v>
      </c>
      <c r="H6659" t="s">
        <v>143</v>
      </c>
      <c r="I6659" t="s">
        <v>142</v>
      </c>
      <c r="J6659">
        <v>431</v>
      </c>
      <c r="K6659">
        <v>20792080</v>
      </c>
      <c r="L6659">
        <v>2.1</v>
      </c>
      <c r="M6659" s="2" t="b">
        <f t="shared" si="208"/>
        <v>1</v>
      </c>
      <c r="N6659" s="2" t="str">
        <f t="shared" si="209"/>
        <v>Male201935-44 yearsGR113-010</v>
      </c>
    </row>
    <row r="6660" spans="2:14" x14ac:dyDescent="0.35">
      <c r="B6660" s="1" t="s">
        <v>712</v>
      </c>
      <c r="C6660" s="1" t="s">
        <v>713</v>
      </c>
      <c r="D6660">
        <v>2019</v>
      </c>
      <c r="E6660">
        <v>2019</v>
      </c>
      <c r="F6660" s="1" t="s">
        <v>22</v>
      </c>
      <c r="G6660" s="1" t="s">
        <v>23</v>
      </c>
      <c r="H6660" t="s">
        <v>284</v>
      </c>
      <c r="I6660" t="s">
        <v>283</v>
      </c>
      <c r="J6660">
        <v>121</v>
      </c>
      <c r="K6660">
        <v>20792080</v>
      </c>
      <c r="L6660">
        <v>0.6</v>
      </c>
      <c r="M6660" s="2" t="b">
        <f t="shared" si="208"/>
        <v>1</v>
      </c>
      <c r="N6660" s="2" t="str">
        <f t="shared" si="209"/>
        <v>Male201935-44 yearsGR113-015</v>
      </c>
    </row>
    <row r="6661" spans="2:14" x14ac:dyDescent="0.35">
      <c r="B6661" s="1" t="s">
        <v>712</v>
      </c>
      <c r="C6661" s="1" t="s">
        <v>713</v>
      </c>
      <c r="D6661">
        <v>2019</v>
      </c>
      <c r="E6661">
        <v>2019</v>
      </c>
      <c r="F6661" s="1" t="s">
        <v>22</v>
      </c>
      <c r="G6661" s="1" t="s">
        <v>23</v>
      </c>
      <c r="H6661" t="s">
        <v>282</v>
      </c>
      <c r="I6661" t="s">
        <v>281</v>
      </c>
      <c r="J6661">
        <v>461</v>
      </c>
      <c r="K6661">
        <v>20792080</v>
      </c>
      <c r="L6661">
        <v>2.2000000000000002</v>
      </c>
      <c r="M6661" s="2" t="b">
        <f t="shared" si="208"/>
        <v>1</v>
      </c>
      <c r="N6661" s="2" t="str">
        <f t="shared" si="209"/>
        <v>Male201935-44 yearsGR113-016</v>
      </c>
    </row>
    <row r="6662" spans="2:14" x14ac:dyDescent="0.35">
      <c r="B6662" s="1" t="s">
        <v>712</v>
      </c>
      <c r="C6662" s="1" t="s">
        <v>713</v>
      </c>
      <c r="D6662">
        <v>2019</v>
      </c>
      <c r="E6662">
        <v>2019</v>
      </c>
      <c r="F6662" s="1" t="s">
        <v>22</v>
      </c>
      <c r="G6662" s="1" t="s">
        <v>23</v>
      </c>
      <c r="H6662" t="s">
        <v>141</v>
      </c>
      <c r="I6662" t="s">
        <v>140</v>
      </c>
      <c r="J6662">
        <v>162</v>
      </c>
      <c r="K6662">
        <v>20792080</v>
      </c>
      <c r="L6662">
        <v>0.8</v>
      </c>
      <c r="M6662" s="2" t="b">
        <f t="shared" si="208"/>
        <v>0</v>
      </c>
      <c r="N6662" s="2" t="str">
        <f t="shared" si="209"/>
        <v>Male201935-44 yearsGR113-018</v>
      </c>
    </row>
    <row r="6663" spans="2:14" x14ac:dyDescent="0.35">
      <c r="B6663" s="1" t="s">
        <v>712</v>
      </c>
      <c r="C6663" s="1" t="s">
        <v>713</v>
      </c>
      <c r="D6663">
        <v>2019</v>
      </c>
      <c r="E6663">
        <v>2019</v>
      </c>
      <c r="F6663" s="1" t="s">
        <v>22</v>
      </c>
      <c r="G6663" s="1" t="s">
        <v>23</v>
      </c>
      <c r="H6663" t="s">
        <v>139</v>
      </c>
      <c r="I6663" t="s">
        <v>138</v>
      </c>
      <c r="J6663">
        <v>4521</v>
      </c>
      <c r="K6663">
        <v>20792080</v>
      </c>
      <c r="L6663">
        <v>21.7</v>
      </c>
      <c r="M6663" s="2" t="b">
        <f t="shared" si="208"/>
        <v>1</v>
      </c>
      <c r="N6663" s="2" t="str">
        <f t="shared" si="209"/>
        <v>Male201935-44 yearsGR113-019</v>
      </c>
    </row>
    <row r="6664" spans="2:14" x14ac:dyDescent="0.35">
      <c r="B6664" s="1" t="s">
        <v>712</v>
      </c>
      <c r="C6664" s="1" t="s">
        <v>713</v>
      </c>
      <c r="D6664">
        <v>2019</v>
      </c>
      <c r="E6664">
        <v>2019</v>
      </c>
      <c r="F6664" s="1" t="s">
        <v>22</v>
      </c>
      <c r="G6664" s="1" t="s">
        <v>23</v>
      </c>
      <c r="H6664" t="s">
        <v>280</v>
      </c>
      <c r="I6664" t="s">
        <v>279</v>
      </c>
      <c r="J6664">
        <v>128</v>
      </c>
      <c r="K6664">
        <v>20792080</v>
      </c>
      <c r="L6664">
        <v>0.6</v>
      </c>
      <c r="M6664" s="2" t="b">
        <f t="shared" si="208"/>
        <v>0</v>
      </c>
      <c r="N6664" s="2" t="str">
        <f t="shared" si="209"/>
        <v>Male201935-44 yearsGR113-020</v>
      </c>
    </row>
    <row r="6665" spans="2:14" x14ac:dyDescent="0.35">
      <c r="B6665" s="1" t="s">
        <v>712</v>
      </c>
      <c r="C6665" s="1" t="s">
        <v>713</v>
      </c>
      <c r="D6665">
        <v>2019</v>
      </c>
      <c r="E6665">
        <v>2019</v>
      </c>
      <c r="F6665" s="1" t="s">
        <v>22</v>
      </c>
      <c r="G6665" s="1" t="s">
        <v>23</v>
      </c>
      <c r="H6665" t="s">
        <v>278</v>
      </c>
      <c r="I6665" t="s">
        <v>277</v>
      </c>
      <c r="J6665">
        <v>196</v>
      </c>
      <c r="K6665">
        <v>20792080</v>
      </c>
      <c r="L6665">
        <v>0.9</v>
      </c>
      <c r="M6665" s="2" t="b">
        <f t="shared" si="208"/>
        <v>0</v>
      </c>
      <c r="N6665" s="2" t="str">
        <f t="shared" si="209"/>
        <v>Male201935-44 yearsGR113-021</v>
      </c>
    </row>
    <row r="6666" spans="2:14" x14ac:dyDescent="0.35">
      <c r="B6666" s="1" t="s">
        <v>712</v>
      </c>
      <c r="C6666" s="1" t="s">
        <v>713</v>
      </c>
      <c r="D6666">
        <v>2019</v>
      </c>
      <c r="E6666">
        <v>2019</v>
      </c>
      <c r="F6666" s="1" t="s">
        <v>22</v>
      </c>
      <c r="G6666" s="1" t="s">
        <v>23</v>
      </c>
      <c r="H6666" t="s">
        <v>276</v>
      </c>
      <c r="I6666" t="s">
        <v>275</v>
      </c>
      <c r="J6666">
        <v>227</v>
      </c>
      <c r="K6666">
        <v>20792080</v>
      </c>
      <c r="L6666">
        <v>1.1000000000000001</v>
      </c>
      <c r="M6666" s="2" t="b">
        <f t="shared" si="208"/>
        <v>0</v>
      </c>
      <c r="N6666" s="2" t="str">
        <f t="shared" si="209"/>
        <v>Male201935-44 yearsGR113-022</v>
      </c>
    </row>
    <row r="6667" spans="2:14" x14ac:dyDescent="0.35">
      <c r="B6667" s="1" t="s">
        <v>712</v>
      </c>
      <c r="C6667" s="1" t="s">
        <v>713</v>
      </c>
      <c r="D6667">
        <v>2019</v>
      </c>
      <c r="E6667">
        <v>2019</v>
      </c>
      <c r="F6667" s="1" t="s">
        <v>22</v>
      </c>
      <c r="G6667" s="1" t="s">
        <v>23</v>
      </c>
      <c r="H6667" t="s">
        <v>274</v>
      </c>
      <c r="I6667" t="s">
        <v>273</v>
      </c>
      <c r="J6667">
        <v>793</v>
      </c>
      <c r="K6667">
        <v>20792080</v>
      </c>
      <c r="L6667">
        <v>3.8</v>
      </c>
      <c r="M6667" s="2" t="b">
        <f t="shared" si="208"/>
        <v>0</v>
      </c>
      <c r="N6667" s="2" t="str">
        <f t="shared" si="209"/>
        <v>Male201935-44 yearsGR113-023</v>
      </c>
    </row>
    <row r="6668" spans="2:14" x14ac:dyDescent="0.35">
      <c r="B6668" s="1" t="s">
        <v>712</v>
      </c>
      <c r="C6668" s="1" t="s">
        <v>713</v>
      </c>
      <c r="D6668">
        <v>2019</v>
      </c>
      <c r="E6668">
        <v>2019</v>
      </c>
      <c r="F6668" s="1" t="s">
        <v>22</v>
      </c>
      <c r="G6668" s="1" t="s">
        <v>23</v>
      </c>
      <c r="H6668" t="s">
        <v>272</v>
      </c>
      <c r="I6668" t="s">
        <v>271</v>
      </c>
      <c r="J6668">
        <v>200</v>
      </c>
      <c r="K6668">
        <v>20792080</v>
      </c>
      <c r="L6668">
        <v>1</v>
      </c>
      <c r="M6668" s="2" t="b">
        <f t="shared" si="208"/>
        <v>0</v>
      </c>
      <c r="N6668" s="2" t="str">
        <f t="shared" si="209"/>
        <v>Male201935-44 yearsGR113-024</v>
      </c>
    </row>
    <row r="6669" spans="2:14" x14ac:dyDescent="0.35">
      <c r="B6669" s="1" t="s">
        <v>712</v>
      </c>
      <c r="C6669" s="1" t="s">
        <v>713</v>
      </c>
      <c r="D6669">
        <v>2019</v>
      </c>
      <c r="E6669">
        <v>2019</v>
      </c>
      <c r="F6669" s="1" t="s">
        <v>22</v>
      </c>
      <c r="G6669" s="1" t="s">
        <v>23</v>
      </c>
      <c r="H6669" t="s">
        <v>270</v>
      </c>
      <c r="I6669" t="s">
        <v>269</v>
      </c>
      <c r="J6669">
        <v>292</v>
      </c>
      <c r="K6669">
        <v>20792080</v>
      </c>
      <c r="L6669">
        <v>1.4</v>
      </c>
      <c r="M6669" s="2" t="b">
        <f t="shared" si="208"/>
        <v>0</v>
      </c>
      <c r="N6669" s="2" t="str">
        <f t="shared" si="209"/>
        <v>Male201935-44 yearsGR113-025</v>
      </c>
    </row>
    <row r="6670" spans="2:14" x14ac:dyDescent="0.35">
      <c r="B6670" s="1" t="s">
        <v>712</v>
      </c>
      <c r="C6670" s="1" t="s">
        <v>713</v>
      </c>
      <c r="D6670">
        <v>2019</v>
      </c>
      <c r="E6670">
        <v>2019</v>
      </c>
      <c r="F6670" s="1" t="s">
        <v>22</v>
      </c>
      <c r="G6670" s="1" t="s">
        <v>23</v>
      </c>
      <c r="H6670" t="s">
        <v>268</v>
      </c>
      <c r="I6670" t="s">
        <v>267</v>
      </c>
      <c r="J6670">
        <v>13</v>
      </c>
      <c r="K6670">
        <v>20792080</v>
      </c>
      <c r="L6670" t="s">
        <v>10</v>
      </c>
      <c r="M6670" s="2" t="b">
        <f t="shared" si="208"/>
        <v>0</v>
      </c>
      <c r="N6670" s="2" t="str">
        <f t="shared" si="209"/>
        <v>Male201935-44 yearsGR113-026</v>
      </c>
    </row>
    <row r="6671" spans="2:14" x14ac:dyDescent="0.35">
      <c r="B6671" s="1" t="s">
        <v>712</v>
      </c>
      <c r="C6671" s="1" t="s">
        <v>713</v>
      </c>
      <c r="D6671">
        <v>2019</v>
      </c>
      <c r="E6671">
        <v>2019</v>
      </c>
      <c r="F6671" s="1" t="s">
        <v>22</v>
      </c>
      <c r="G6671" s="1" t="s">
        <v>23</v>
      </c>
      <c r="H6671" t="s">
        <v>266</v>
      </c>
      <c r="I6671" t="s">
        <v>265</v>
      </c>
      <c r="J6671">
        <v>427</v>
      </c>
      <c r="K6671">
        <v>20792080</v>
      </c>
      <c r="L6671">
        <v>2.1</v>
      </c>
      <c r="M6671" s="2" t="b">
        <f t="shared" si="208"/>
        <v>0</v>
      </c>
      <c r="N6671" s="2" t="str">
        <f t="shared" si="209"/>
        <v>Male201935-44 yearsGR113-027</v>
      </c>
    </row>
    <row r="6672" spans="2:14" x14ac:dyDescent="0.35">
      <c r="B6672" s="1" t="s">
        <v>712</v>
      </c>
      <c r="C6672" s="1" t="s">
        <v>713</v>
      </c>
      <c r="D6672">
        <v>2019</v>
      </c>
      <c r="E6672">
        <v>2019</v>
      </c>
      <c r="F6672" s="1" t="s">
        <v>22</v>
      </c>
      <c r="G6672" s="1" t="s">
        <v>23</v>
      </c>
      <c r="H6672" t="s">
        <v>264</v>
      </c>
      <c r="I6672" t="s">
        <v>263</v>
      </c>
      <c r="J6672">
        <v>164</v>
      </c>
      <c r="K6672">
        <v>20792080</v>
      </c>
      <c r="L6672">
        <v>0.8</v>
      </c>
      <c r="M6672" s="2" t="b">
        <f t="shared" si="208"/>
        <v>0</v>
      </c>
      <c r="N6672" s="2" t="str">
        <f t="shared" si="209"/>
        <v>Male201935-44 yearsGR113-028</v>
      </c>
    </row>
    <row r="6673" spans="2:14" x14ac:dyDescent="0.35">
      <c r="B6673" s="1" t="s">
        <v>712</v>
      </c>
      <c r="C6673" s="1" t="s">
        <v>713</v>
      </c>
      <c r="D6673">
        <v>2019</v>
      </c>
      <c r="E6673">
        <v>2019</v>
      </c>
      <c r="F6673" s="1" t="s">
        <v>22</v>
      </c>
      <c r="G6673" s="1" t="s">
        <v>23</v>
      </c>
      <c r="H6673" t="s">
        <v>256</v>
      </c>
      <c r="I6673" t="s">
        <v>255</v>
      </c>
      <c r="J6673">
        <v>23</v>
      </c>
      <c r="K6673">
        <v>20792080</v>
      </c>
      <c r="L6673">
        <v>0.1</v>
      </c>
      <c r="M6673" s="2" t="b">
        <f t="shared" si="208"/>
        <v>0</v>
      </c>
      <c r="N6673" s="2" t="str">
        <f t="shared" si="209"/>
        <v>Male201935-44 yearsGR113-033</v>
      </c>
    </row>
    <row r="6674" spans="2:14" x14ac:dyDescent="0.35">
      <c r="B6674" s="1" t="s">
        <v>712</v>
      </c>
      <c r="C6674" s="1" t="s">
        <v>713</v>
      </c>
      <c r="D6674">
        <v>2019</v>
      </c>
      <c r="E6674">
        <v>2019</v>
      </c>
      <c r="F6674" s="1" t="s">
        <v>22</v>
      </c>
      <c r="G6674" s="1" t="s">
        <v>23</v>
      </c>
      <c r="H6674" t="s">
        <v>254</v>
      </c>
      <c r="I6674" t="s">
        <v>253</v>
      </c>
      <c r="J6674">
        <v>143</v>
      </c>
      <c r="K6674">
        <v>20792080</v>
      </c>
      <c r="L6674">
        <v>0.7</v>
      </c>
      <c r="M6674" s="2" t="b">
        <f t="shared" si="208"/>
        <v>0</v>
      </c>
      <c r="N6674" s="2" t="str">
        <f t="shared" si="209"/>
        <v>Male201935-44 yearsGR113-034</v>
      </c>
    </row>
    <row r="6675" spans="2:14" x14ac:dyDescent="0.35">
      <c r="B6675" s="1" t="s">
        <v>712</v>
      </c>
      <c r="C6675" s="1" t="s">
        <v>713</v>
      </c>
      <c r="D6675">
        <v>2019</v>
      </c>
      <c r="E6675">
        <v>2019</v>
      </c>
      <c r="F6675" s="1" t="s">
        <v>22</v>
      </c>
      <c r="G6675" s="1" t="s">
        <v>23</v>
      </c>
      <c r="H6675" t="s">
        <v>252</v>
      </c>
      <c r="I6675" t="s">
        <v>251</v>
      </c>
      <c r="J6675">
        <v>43</v>
      </c>
      <c r="K6675">
        <v>20792080</v>
      </c>
      <c r="L6675">
        <v>0.2</v>
      </c>
      <c r="M6675" s="2" t="b">
        <f t="shared" si="208"/>
        <v>0</v>
      </c>
      <c r="N6675" s="2" t="str">
        <f t="shared" si="209"/>
        <v>Male201935-44 yearsGR113-035</v>
      </c>
    </row>
    <row r="6676" spans="2:14" x14ac:dyDescent="0.35">
      <c r="B6676" s="1" t="s">
        <v>712</v>
      </c>
      <c r="C6676" s="1" t="s">
        <v>713</v>
      </c>
      <c r="D6676">
        <v>2019</v>
      </c>
      <c r="E6676">
        <v>2019</v>
      </c>
      <c r="F6676" s="1" t="s">
        <v>22</v>
      </c>
      <c r="G6676" s="1" t="s">
        <v>23</v>
      </c>
      <c r="H6676" t="s">
        <v>250</v>
      </c>
      <c r="I6676" t="s">
        <v>249</v>
      </c>
      <c r="J6676">
        <v>473</v>
      </c>
      <c r="K6676">
        <v>20792080</v>
      </c>
      <c r="L6676">
        <v>2.2999999999999998</v>
      </c>
      <c r="M6676" s="2" t="b">
        <f t="shared" si="208"/>
        <v>0</v>
      </c>
      <c r="N6676" s="2" t="str">
        <f t="shared" si="209"/>
        <v>Male201935-44 yearsGR113-036</v>
      </c>
    </row>
    <row r="6677" spans="2:14" x14ac:dyDescent="0.35">
      <c r="B6677" s="1" t="s">
        <v>712</v>
      </c>
      <c r="C6677" s="1" t="s">
        <v>713</v>
      </c>
      <c r="D6677">
        <v>2019</v>
      </c>
      <c r="E6677">
        <v>2019</v>
      </c>
      <c r="F6677" s="1" t="s">
        <v>22</v>
      </c>
      <c r="G6677" s="1" t="s">
        <v>23</v>
      </c>
      <c r="H6677" t="s">
        <v>135</v>
      </c>
      <c r="I6677" t="s">
        <v>134</v>
      </c>
      <c r="J6677">
        <v>605</v>
      </c>
      <c r="K6677">
        <v>20792080</v>
      </c>
      <c r="L6677">
        <v>2.9</v>
      </c>
      <c r="M6677" s="2" t="b">
        <f t="shared" si="208"/>
        <v>0</v>
      </c>
      <c r="N6677" s="2" t="str">
        <f t="shared" si="209"/>
        <v>Male201935-44 yearsGR113-037</v>
      </c>
    </row>
    <row r="6678" spans="2:14" x14ac:dyDescent="0.35">
      <c r="B6678" s="1" t="s">
        <v>712</v>
      </c>
      <c r="C6678" s="1" t="s">
        <v>713</v>
      </c>
      <c r="D6678">
        <v>2019</v>
      </c>
      <c r="E6678">
        <v>2019</v>
      </c>
      <c r="F6678" s="1" t="s">
        <v>22</v>
      </c>
      <c r="G6678" s="1" t="s">
        <v>23</v>
      </c>
      <c r="H6678" t="s">
        <v>248</v>
      </c>
      <c r="I6678" t="s">
        <v>247</v>
      </c>
      <c r="J6678">
        <v>37</v>
      </c>
      <c r="K6678">
        <v>20792080</v>
      </c>
      <c r="L6678">
        <v>0.2</v>
      </c>
      <c r="M6678" s="2" t="b">
        <f t="shared" si="208"/>
        <v>0</v>
      </c>
      <c r="N6678" s="2" t="str">
        <f t="shared" si="209"/>
        <v>Male201935-44 yearsGR113-038</v>
      </c>
    </row>
    <row r="6679" spans="2:14" x14ac:dyDescent="0.35">
      <c r="B6679" s="1" t="s">
        <v>712</v>
      </c>
      <c r="C6679" s="1" t="s">
        <v>713</v>
      </c>
      <c r="D6679">
        <v>2019</v>
      </c>
      <c r="E6679">
        <v>2019</v>
      </c>
      <c r="F6679" s="1" t="s">
        <v>22</v>
      </c>
      <c r="G6679" s="1" t="s">
        <v>23</v>
      </c>
      <c r="H6679" t="s">
        <v>133</v>
      </c>
      <c r="I6679" t="s">
        <v>132</v>
      </c>
      <c r="J6679">
        <v>210</v>
      </c>
      <c r="K6679">
        <v>20792080</v>
      </c>
      <c r="L6679">
        <v>1</v>
      </c>
      <c r="M6679" s="2" t="b">
        <f t="shared" si="208"/>
        <v>0</v>
      </c>
      <c r="N6679" s="2" t="str">
        <f t="shared" si="209"/>
        <v>Male201935-44 yearsGR113-039</v>
      </c>
    </row>
    <row r="6680" spans="2:14" x14ac:dyDescent="0.35">
      <c r="B6680" s="1" t="s">
        <v>712</v>
      </c>
      <c r="C6680" s="1" t="s">
        <v>713</v>
      </c>
      <c r="D6680">
        <v>2019</v>
      </c>
      <c r="E6680">
        <v>2019</v>
      </c>
      <c r="F6680" s="1" t="s">
        <v>22</v>
      </c>
      <c r="G6680" s="1" t="s">
        <v>23</v>
      </c>
      <c r="H6680" t="s">
        <v>246</v>
      </c>
      <c r="I6680" t="s">
        <v>245</v>
      </c>
      <c r="J6680">
        <v>300</v>
      </c>
      <c r="K6680">
        <v>20792080</v>
      </c>
      <c r="L6680">
        <v>1.4</v>
      </c>
      <c r="M6680" s="2" t="b">
        <f t="shared" si="208"/>
        <v>0</v>
      </c>
      <c r="N6680" s="2" t="str">
        <f t="shared" si="209"/>
        <v>Male201935-44 yearsGR113-040</v>
      </c>
    </row>
    <row r="6681" spans="2:14" x14ac:dyDescent="0.35">
      <c r="B6681" s="1" t="s">
        <v>712</v>
      </c>
      <c r="C6681" s="1" t="s">
        <v>713</v>
      </c>
      <c r="D6681">
        <v>2019</v>
      </c>
      <c r="E6681">
        <v>2019</v>
      </c>
      <c r="F6681" s="1" t="s">
        <v>22</v>
      </c>
      <c r="G6681" s="1" t="s">
        <v>23</v>
      </c>
      <c r="H6681" t="s">
        <v>244</v>
      </c>
      <c r="I6681" t="s">
        <v>243</v>
      </c>
      <c r="J6681">
        <v>57</v>
      </c>
      <c r="K6681">
        <v>20792080</v>
      </c>
      <c r="L6681">
        <v>0.3</v>
      </c>
      <c r="M6681" s="2" t="b">
        <f t="shared" si="208"/>
        <v>0</v>
      </c>
      <c r="N6681" s="2" t="str">
        <f t="shared" si="209"/>
        <v>Male201935-44 yearsGR113-041</v>
      </c>
    </row>
    <row r="6682" spans="2:14" x14ac:dyDescent="0.35">
      <c r="B6682" s="1" t="s">
        <v>712</v>
      </c>
      <c r="C6682" s="1" t="s">
        <v>713</v>
      </c>
      <c r="D6682">
        <v>2019</v>
      </c>
      <c r="E6682">
        <v>2019</v>
      </c>
      <c r="F6682" s="1" t="s">
        <v>22</v>
      </c>
      <c r="G6682" s="1" t="s">
        <v>23</v>
      </c>
      <c r="H6682" t="s">
        <v>240</v>
      </c>
      <c r="I6682" t="s">
        <v>239</v>
      </c>
      <c r="J6682">
        <v>789</v>
      </c>
      <c r="K6682">
        <v>20792080</v>
      </c>
      <c r="L6682">
        <v>3.8</v>
      </c>
      <c r="M6682" s="2" t="b">
        <f t="shared" si="208"/>
        <v>0</v>
      </c>
      <c r="N6682" s="2" t="str">
        <f t="shared" si="209"/>
        <v>Male201935-44 yearsGR113-043</v>
      </c>
    </row>
    <row r="6683" spans="2:14" x14ac:dyDescent="0.35">
      <c r="B6683" s="1" t="s">
        <v>712</v>
      </c>
      <c r="C6683" s="1" t="s">
        <v>713</v>
      </c>
      <c r="D6683">
        <v>2019</v>
      </c>
      <c r="E6683">
        <v>2019</v>
      </c>
      <c r="F6683" s="1" t="s">
        <v>22</v>
      </c>
      <c r="G6683" s="1" t="s">
        <v>23</v>
      </c>
      <c r="H6683" t="s">
        <v>238</v>
      </c>
      <c r="I6683" t="s">
        <v>237</v>
      </c>
      <c r="J6683">
        <v>122</v>
      </c>
      <c r="K6683">
        <v>20792080</v>
      </c>
      <c r="L6683">
        <v>0.6</v>
      </c>
      <c r="M6683" s="2" t="b">
        <f t="shared" si="208"/>
        <v>1</v>
      </c>
      <c r="N6683" s="2" t="str">
        <f t="shared" si="209"/>
        <v>Male201935-44 yearsGR113-044</v>
      </c>
    </row>
    <row r="6684" spans="2:14" x14ac:dyDescent="0.35">
      <c r="B6684" s="1" t="s">
        <v>712</v>
      </c>
      <c r="C6684" s="1" t="s">
        <v>713</v>
      </c>
      <c r="D6684">
        <v>2019</v>
      </c>
      <c r="E6684">
        <v>2019</v>
      </c>
      <c r="F6684" s="1" t="s">
        <v>22</v>
      </c>
      <c r="G6684" s="1" t="s">
        <v>23</v>
      </c>
      <c r="H6684" t="s">
        <v>236</v>
      </c>
      <c r="I6684" t="s">
        <v>235</v>
      </c>
      <c r="J6684">
        <v>114</v>
      </c>
      <c r="K6684">
        <v>20792080</v>
      </c>
      <c r="L6684">
        <v>0.5</v>
      </c>
      <c r="M6684" s="2" t="b">
        <f t="shared" si="208"/>
        <v>1</v>
      </c>
      <c r="N6684" s="2" t="str">
        <f t="shared" si="209"/>
        <v>Male201935-44 yearsGR113-045</v>
      </c>
    </row>
    <row r="6685" spans="2:14" x14ac:dyDescent="0.35">
      <c r="B6685" s="1" t="s">
        <v>712</v>
      </c>
      <c r="C6685" s="1" t="s">
        <v>713</v>
      </c>
      <c r="D6685">
        <v>2019</v>
      </c>
      <c r="E6685">
        <v>2019</v>
      </c>
      <c r="F6685" s="1" t="s">
        <v>22</v>
      </c>
      <c r="G6685" s="1" t="s">
        <v>23</v>
      </c>
      <c r="H6685" t="s">
        <v>131</v>
      </c>
      <c r="I6685" t="s">
        <v>130</v>
      </c>
      <c r="J6685">
        <v>1395</v>
      </c>
      <c r="K6685">
        <v>20792080</v>
      </c>
      <c r="L6685">
        <v>6.7</v>
      </c>
      <c r="M6685" s="2" t="b">
        <f t="shared" si="208"/>
        <v>1</v>
      </c>
      <c r="N6685" s="2" t="str">
        <f t="shared" si="209"/>
        <v>Male201935-44 yearsGR113-046</v>
      </c>
    </row>
    <row r="6686" spans="2:14" x14ac:dyDescent="0.35">
      <c r="B6686" s="1" t="s">
        <v>712</v>
      </c>
      <c r="C6686" s="1" t="s">
        <v>713</v>
      </c>
      <c r="D6686">
        <v>2019</v>
      </c>
      <c r="E6686">
        <v>2019</v>
      </c>
      <c r="F6686" s="1" t="s">
        <v>22</v>
      </c>
      <c r="G6686" s="1" t="s">
        <v>23</v>
      </c>
      <c r="H6686" t="s">
        <v>234</v>
      </c>
      <c r="I6686" t="s">
        <v>233</v>
      </c>
      <c r="J6686">
        <v>36</v>
      </c>
      <c r="K6686">
        <v>20792080</v>
      </c>
      <c r="L6686">
        <v>0.2</v>
      </c>
      <c r="M6686" s="2" t="b">
        <f t="shared" si="208"/>
        <v>1</v>
      </c>
      <c r="N6686" s="2" t="str">
        <f t="shared" si="209"/>
        <v>Male201935-44 yearsGR113-047</v>
      </c>
    </row>
    <row r="6687" spans="2:14" x14ac:dyDescent="0.35">
      <c r="B6687" s="1" t="s">
        <v>712</v>
      </c>
      <c r="C6687" s="1" t="s">
        <v>713</v>
      </c>
      <c r="D6687">
        <v>2019</v>
      </c>
      <c r="E6687">
        <v>2019</v>
      </c>
      <c r="F6687" s="1" t="s">
        <v>22</v>
      </c>
      <c r="G6687" s="1" t="s">
        <v>23</v>
      </c>
      <c r="H6687" t="s">
        <v>232</v>
      </c>
      <c r="I6687" t="s">
        <v>231</v>
      </c>
      <c r="J6687">
        <v>35</v>
      </c>
      <c r="K6687">
        <v>20792080</v>
      </c>
      <c r="L6687">
        <v>0.2</v>
      </c>
      <c r="M6687" s="2" t="b">
        <f t="shared" si="208"/>
        <v>0</v>
      </c>
      <c r="N6687" s="2" t="str">
        <f t="shared" si="209"/>
        <v>Male201935-44 yearsGR113-048</v>
      </c>
    </row>
    <row r="6688" spans="2:14" x14ac:dyDescent="0.35">
      <c r="B6688" s="1" t="s">
        <v>712</v>
      </c>
      <c r="C6688" s="1" t="s">
        <v>713</v>
      </c>
      <c r="D6688">
        <v>2019</v>
      </c>
      <c r="E6688">
        <v>2019</v>
      </c>
      <c r="F6688" s="1" t="s">
        <v>22</v>
      </c>
      <c r="G6688" s="1" t="s">
        <v>23</v>
      </c>
      <c r="H6688" t="s">
        <v>228</v>
      </c>
      <c r="I6688" t="s">
        <v>227</v>
      </c>
      <c r="J6688">
        <v>26</v>
      </c>
      <c r="K6688">
        <v>20792080</v>
      </c>
      <c r="L6688">
        <v>0.1</v>
      </c>
      <c r="M6688" s="2" t="b">
        <f t="shared" si="208"/>
        <v>1</v>
      </c>
      <c r="N6688" s="2" t="str">
        <f t="shared" si="209"/>
        <v>Male201935-44 yearsGR113-050</v>
      </c>
    </row>
    <row r="6689" spans="2:14" x14ac:dyDescent="0.35">
      <c r="B6689" s="1" t="s">
        <v>712</v>
      </c>
      <c r="C6689" s="1" t="s">
        <v>713</v>
      </c>
      <c r="D6689">
        <v>2019</v>
      </c>
      <c r="E6689">
        <v>2019</v>
      </c>
      <c r="F6689" s="1" t="s">
        <v>22</v>
      </c>
      <c r="G6689" s="1" t="s">
        <v>23</v>
      </c>
      <c r="H6689" t="s">
        <v>129</v>
      </c>
      <c r="I6689" t="s">
        <v>128</v>
      </c>
      <c r="J6689">
        <v>8862</v>
      </c>
      <c r="K6689">
        <v>20792080</v>
      </c>
      <c r="L6689">
        <v>42.6</v>
      </c>
      <c r="M6689" s="2" t="b">
        <f t="shared" si="208"/>
        <v>0</v>
      </c>
      <c r="N6689" s="2" t="str">
        <f t="shared" si="209"/>
        <v>Male201935-44 yearsGR113-053</v>
      </c>
    </row>
    <row r="6690" spans="2:14" x14ac:dyDescent="0.35">
      <c r="B6690" s="1" t="s">
        <v>712</v>
      </c>
      <c r="C6690" s="1" t="s">
        <v>713</v>
      </c>
      <c r="D6690">
        <v>2019</v>
      </c>
      <c r="E6690">
        <v>2019</v>
      </c>
      <c r="F6690" s="1" t="s">
        <v>22</v>
      </c>
      <c r="G6690" s="1" t="s">
        <v>23</v>
      </c>
      <c r="H6690" t="s">
        <v>127</v>
      </c>
      <c r="I6690" t="s">
        <v>126</v>
      </c>
      <c r="J6690">
        <v>7190</v>
      </c>
      <c r="K6690">
        <v>20792080</v>
      </c>
      <c r="L6690">
        <v>34.6</v>
      </c>
      <c r="M6690" s="2" t="b">
        <f t="shared" si="208"/>
        <v>1</v>
      </c>
      <c r="N6690" s="2" t="str">
        <f t="shared" si="209"/>
        <v>Male201935-44 yearsGR113-054</v>
      </c>
    </row>
    <row r="6691" spans="2:14" x14ac:dyDescent="0.35">
      <c r="B6691" s="1" t="s">
        <v>712</v>
      </c>
      <c r="C6691" s="1" t="s">
        <v>713</v>
      </c>
      <c r="D6691">
        <v>2019</v>
      </c>
      <c r="E6691">
        <v>2019</v>
      </c>
      <c r="F6691" s="1" t="s">
        <v>22</v>
      </c>
      <c r="G6691" s="1" t="s">
        <v>23</v>
      </c>
      <c r="H6691" t="s">
        <v>222</v>
      </c>
      <c r="I6691" t="s">
        <v>221</v>
      </c>
      <c r="J6691">
        <v>50</v>
      </c>
      <c r="K6691">
        <v>20792080</v>
      </c>
      <c r="L6691">
        <v>0.2</v>
      </c>
      <c r="M6691" s="2" t="b">
        <f t="shared" si="208"/>
        <v>0</v>
      </c>
      <c r="N6691" s="2" t="str">
        <f t="shared" si="209"/>
        <v>Male201935-44 yearsGR113-055</v>
      </c>
    </row>
    <row r="6692" spans="2:14" x14ac:dyDescent="0.35">
      <c r="B6692" s="1" t="s">
        <v>712</v>
      </c>
      <c r="C6692" s="1" t="s">
        <v>713</v>
      </c>
      <c r="D6692">
        <v>2019</v>
      </c>
      <c r="E6692">
        <v>2019</v>
      </c>
      <c r="F6692" s="1" t="s">
        <v>22</v>
      </c>
      <c r="G6692" s="1" t="s">
        <v>23</v>
      </c>
      <c r="H6692" t="s">
        <v>220</v>
      </c>
      <c r="I6692" t="s">
        <v>219</v>
      </c>
      <c r="J6692">
        <v>1276</v>
      </c>
      <c r="K6692">
        <v>20792080</v>
      </c>
      <c r="L6692">
        <v>6.1</v>
      </c>
      <c r="M6692" s="2" t="b">
        <f t="shared" si="208"/>
        <v>0</v>
      </c>
      <c r="N6692" s="2" t="str">
        <f t="shared" si="209"/>
        <v>Male201935-44 yearsGR113-056</v>
      </c>
    </row>
    <row r="6693" spans="2:14" x14ac:dyDescent="0.35">
      <c r="B6693" s="1" t="s">
        <v>712</v>
      </c>
      <c r="C6693" s="1" t="s">
        <v>713</v>
      </c>
      <c r="D6693">
        <v>2019</v>
      </c>
      <c r="E6693">
        <v>2019</v>
      </c>
      <c r="F6693" s="1" t="s">
        <v>22</v>
      </c>
      <c r="G6693" s="1" t="s">
        <v>23</v>
      </c>
      <c r="H6693" t="s">
        <v>125</v>
      </c>
      <c r="I6693" t="s">
        <v>124</v>
      </c>
      <c r="J6693">
        <v>88</v>
      </c>
      <c r="K6693">
        <v>20792080</v>
      </c>
      <c r="L6693">
        <v>0.4</v>
      </c>
      <c r="M6693" s="2" t="b">
        <f t="shared" si="208"/>
        <v>0</v>
      </c>
      <c r="N6693" s="2" t="str">
        <f t="shared" si="209"/>
        <v>Male201935-44 yearsGR113-057</v>
      </c>
    </row>
    <row r="6694" spans="2:14" x14ac:dyDescent="0.35">
      <c r="B6694" s="1" t="s">
        <v>712</v>
      </c>
      <c r="C6694" s="1" t="s">
        <v>713</v>
      </c>
      <c r="D6694">
        <v>2019</v>
      </c>
      <c r="E6694">
        <v>2019</v>
      </c>
      <c r="F6694" s="1" t="s">
        <v>22</v>
      </c>
      <c r="G6694" s="1" t="s">
        <v>23</v>
      </c>
      <c r="H6694" t="s">
        <v>123</v>
      </c>
      <c r="I6694" t="s">
        <v>122</v>
      </c>
      <c r="J6694">
        <v>3342</v>
      </c>
      <c r="K6694">
        <v>20792080</v>
      </c>
      <c r="L6694">
        <v>16.100000000000001</v>
      </c>
      <c r="M6694" s="2" t="b">
        <f t="shared" si="208"/>
        <v>0</v>
      </c>
      <c r="N6694" s="2" t="str">
        <f t="shared" si="209"/>
        <v>Male201935-44 yearsGR113-058</v>
      </c>
    </row>
    <row r="6695" spans="2:14" x14ac:dyDescent="0.35">
      <c r="B6695" s="1" t="s">
        <v>712</v>
      </c>
      <c r="C6695" s="1" t="s">
        <v>713</v>
      </c>
      <c r="D6695">
        <v>2019</v>
      </c>
      <c r="E6695">
        <v>2019</v>
      </c>
      <c r="F6695" s="1" t="s">
        <v>22</v>
      </c>
      <c r="G6695" s="1" t="s">
        <v>23</v>
      </c>
      <c r="H6695" t="s">
        <v>121</v>
      </c>
      <c r="I6695" t="s">
        <v>120</v>
      </c>
      <c r="J6695">
        <v>1212</v>
      </c>
      <c r="K6695">
        <v>20792080</v>
      </c>
      <c r="L6695">
        <v>5.8</v>
      </c>
      <c r="M6695" s="2" t="b">
        <f t="shared" si="208"/>
        <v>0</v>
      </c>
      <c r="N6695" s="2" t="str">
        <f t="shared" si="209"/>
        <v>Male201935-44 yearsGR113-059</v>
      </c>
    </row>
    <row r="6696" spans="2:14" x14ac:dyDescent="0.35">
      <c r="B6696" s="1" t="s">
        <v>712</v>
      </c>
      <c r="C6696" s="1" t="s">
        <v>713</v>
      </c>
      <c r="D6696">
        <v>2019</v>
      </c>
      <c r="E6696">
        <v>2019</v>
      </c>
      <c r="F6696" s="1" t="s">
        <v>22</v>
      </c>
      <c r="G6696" s="1" t="s">
        <v>23</v>
      </c>
      <c r="H6696" t="s">
        <v>218</v>
      </c>
      <c r="I6696" t="s">
        <v>217</v>
      </c>
      <c r="J6696">
        <v>54</v>
      </c>
      <c r="K6696">
        <v>20792080</v>
      </c>
      <c r="L6696">
        <v>0.3</v>
      </c>
      <c r="M6696" s="2" t="b">
        <f t="shared" si="208"/>
        <v>0</v>
      </c>
      <c r="N6696" s="2" t="str">
        <f t="shared" si="209"/>
        <v>Male201935-44 yearsGR113-060</v>
      </c>
    </row>
    <row r="6697" spans="2:14" x14ac:dyDescent="0.35">
      <c r="B6697" s="1" t="s">
        <v>712</v>
      </c>
      <c r="C6697" s="1" t="s">
        <v>713</v>
      </c>
      <c r="D6697">
        <v>2019</v>
      </c>
      <c r="E6697">
        <v>2019</v>
      </c>
      <c r="F6697" s="1" t="s">
        <v>22</v>
      </c>
      <c r="G6697" s="1" t="s">
        <v>23</v>
      </c>
      <c r="H6697" t="s">
        <v>119</v>
      </c>
      <c r="I6697" t="s">
        <v>118</v>
      </c>
      <c r="J6697">
        <v>2076</v>
      </c>
      <c r="K6697">
        <v>20792080</v>
      </c>
      <c r="L6697">
        <v>10</v>
      </c>
      <c r="M6697" s="2" t="b">
        <f t="shared" si="208"/>
        <v>0</v>
      </c>
      <c r="N6697" s="2" t="str">
        <f t="shared" si="209"/>
        <v>Male201935-44 yearsGR113-061</v>
      </c>
    </row>
    <row r="6698" spans="2:14" x14ac:dyDescent="0.35">
      <c r="B6698" s="1" t="s">
        <v>712</v>
      </c>
      <c r="C6698" s="1" t="s">
        <v>713</v>
      </c>
      <c r="D6698">
        <v>2019</v>
      </c>
      <c r="E6698">
        <v>2019</v>
      </c>
      <c r="F6698" s="1" t="s">
        <v>22</v>
      </c>
      <c r="G6698" s="1" t="s">
        <v>23</v>
      </c>
      <c r="H6698" t="s">
        <v>117</v>
      </c>
      <c r="I6698" t="s">
        <v>116</v>
      </c>
      <c r="J6698">
        <v>1155</v>
      </c>
      <c r="K6698">
        <v>20792080</v>
      </c>
      <c r="L6698">
        <v>5.6</v>
      </c>
      <c r="M6698" s="2" t="b">
        <f t="shared" si="208"/>
        <v>0</v>
      </c>
      <c r="N6698" s="2" t="str">
        <f t="shared" si="209"/>
        <v>Male201935-44 yearsGR113-062</v>
      </c>
    </row>
    <row r="6699" spans="2:14" x14ac:dyDescent="0.35">
      <c r="B6699" s="1" t="s">
        <v>712</v>
      </c>
      <c r="C6699" s="1" t="s">
        <v>713</v>
      </c>
      <c r="D6699">
        <v>2019</v>
      </c>
      <c r="E6699">
        <v>2019</v>
      </c>
      <c r="F6699" s="1" t="s">
        <v>22</v>
      </c>
      <c r="G6699" s="1" t="s">
        <v>23</v>
      </c>
      <c r="H6699" t="s">
        <v>115</v>
      </c>
      <c r="I6699" t="s">
        <v>114</v>
      </c>
      <c r="J6699">
        <v>921</v>
      </c>
      <c r="K6699">
        <v>20792080</v>
      </c>
      <c r="L6699">
        <v>4.4000000000000004</v>
      </c>
      <c r="M6699" s="2" t="b">
        <f t="shared" si="208"/>
        <v>0</v>
      </c>
      <c r="N6699" s="2" t="str">
        <f t="shared" si="209"/>
        <v>Male201935-44 yearsGR113-063</v>
      </c>
    </row>
    <row r="6700" spans="2:14" x14ac:dyDescent="0.35">
      <c r="B6700" s="1" t="s">
        <v>712</v>
      </c>
      <c r="C6700" s="1" t="s">
        <v>713</v>
      </c>
      <c r="D6700">
        <v>2019</v>
      </c>
      <c r="E6700">
        <v>2019</v>
      </c>
      <c r="F6700" s="1" t="s">
        <v>22</v>
      </c>
      <c r="G6700" s="1" t="s">
        <v>23</v>
      </c>
      <c r="H6700" t="s">
        <v>113</v>
      </c>
      <c r="I6700" t="s">
        <v>112</v>
      </c>
      <c r="J6700">
        <v>2434</v>
      </c>
      <c r="K6700">
        <v>20792080</v>
      </c>
      <c r="L6700">
        <v>11.7</v>
      </c>
      <c r="M6700" s="2" t="b">
        <f t="shared" si="208"/>
        <v>0</v>
      </c>
      <c r="N6700" s="2" t="str">
        <f t="shared" si="209"/>
        <v>Male201935-44 yearsGR113-064</v>
      </c>
    </row>
    <row r="6701" spans="2:14" x14ac:dyDescent="0.35">
      <c r="B6701" s="1" t="s">
        <v>712</v>
      </c>
      <c r="C6701" s="1" t="s">
        <v>713</v>
      </c>
      <c r="D6701">
        <v>2019</v>
      </c>
      <c r="E6701">
        <v>2019</v>
      </c>
      <c r="F6701" s="1" t="s">
        <v>22</v>
      </c>
      <c r="G6701" s="1" t="s">
        <v>23</v>
      </c>
      <c r="H6701" t="s">
        <v>111</v>
      </c>
      <c r="I6701" t="s">
        <v>110</v>
      </c>
      <c r="J6701">
        <v>102</v>
      </c>
      <c r="K6701">
        <v>20792080</v>
      </c>
      <c r="L6701">
        <v>0.5</v>
      </c>
      <c r="M6701" s="2" t="b">
        <f t="shared" si="208"/>
        <v>0</v>
      </c>
      <c r="N6701" s="2" t="str">
        <f t="shared" si="209"/>
        <v>Male201935-44 yearsGR113-065</v>
      </c>
    </row>
    <row r="6702" spans="2:14" x14ac:dyDescent="0.35">
      <c r="B6702" s="1" t="s">
        <v>712</v>
      </c>
      <c r="C6702" s="1" t="s">
        <v>713</v>
      </c>
      <c r="D6702">
        <v>2019</v>
      </c>
      <c r="E6702">
        <v>2019</v>
      </c>
      <c r="F6702" s="1" t="s">
        <v>22</v>
      </c>
      <c r="G6702" s="1" t="s">
        <v>23</v>
      </c>
      <c r="H6702" t="s">
        <v>216</v>
      </c>
      <c r="I6702" t="s">
        <v>215</v>
      </c>
      <c r="J6702">
        <v>40</v>
      </c>
      <c r="K6702">
        <v>20792080</v>
      </c>
      <c r="L6702">
        <v>0.2</v>
      </c>
      <c r="M6702" s="2" t="b">
        <f t="shared" si="208"/>
        <v>0</v>
      </c>
      <c r="N6702" s="2" t="str">
        <f t="shared" si="209"/>
        <v>Male201935-44 yearsGR113-066</v>
      </c>
    </row>
    <row r="6703" spans="2:14" x14ac:dyDescent="0.35">
      <c r="B6703" s="1" t="s">
        <v>712</v>
      </c>
      <c r="C6703" s="1" t="s">
        <v>713</v>
      </c>
      <c r="D6703">
        <v>2019</v>
      </c>
      <c r="E6703">
        <v>2019</v>
      </c>
      <c r="F6703" s="1" t="s">
        <v>22</v>
      </c>
      <c r="G6703" s="1" t="s">
        <v>23</v>
      </c>
      <c r="H6703" t="s">
        <v>214</v>
      </c>
      <c r="I6703" t="s">
        <v>213</v>
      </c>
      <c r="J6703">
        <v>340</v>
      </c>
      <c r="K6703">
        <v>20792080</v>
      </c>
      <c r="L6703">
        <v>1.6</v>
      </c>
      <c r="M6703" s="2" t="b">
        <f t="shared" si="208"/>
        <v>0</v>
      </c>
      <c r="N6703" s="2" t="str">
        <f t="shared" si="209"/>
        <v>Male201935-44 yearsGR113-067</v>
      </c>
    </row>
    <row r="6704" spans="2:14" x14ac:dyDescent="0.35">
      <c r="B6704" s="1" t="s">
        <v>712</v>
      </c>
      <c r="C6704" s="1" t="s">
        <v>713</v>
      </c>
      <c r="D6704">
        <v>2019</v>
      </c>
      <c r="E6704">
        <v>2019</v>
      </c>
      <c r="F6704" s="1" t="s">
        <v>22</v>
      </c>
      <c r="G6704" s="1" t="s">
        <v>23</v>
      </c>
      <c r="H6704" t="s">
        <v>109</v>
      </c>
      <c r="I6704" t="s">
        <v>108</v>
      </c>
      <c r="J6704">
        <v>1952</v>
      </c>
      <c r="K6704">
        <v>20792080</v>
      </c>
      <c r="L6704">
        <v>9.4</v>
      </c>
      <c r="M6704" s="2" t="b">
        <f t="shared" ref="M6704:M6767" si="210">LEFT(H6704,1)="#"</f>
        <v>0</v>
      </c>
      <c r="N6704" s="2" t="str">
        <f t="shared" ref="N6704:N6767" si="211">B6704&amp;E6704&amp;F6704&amp;I6704</f>
        <v>Male201935-44 yearsGR113-068</v>
      </c>
    </row>
    <row r="6705" spans="2:14" x14ac:dyDescent="0.35">
      <c r="B6705" s="1" t="s">
        <v>712</v>
      </c>
      <c r="C6705" s="1" t="s">
        <v>713</v>
      </c>
      <c r="D6705">
        <v>2019</v>
      </c>
      <c r="E6705">
        <v>2019</v>
      </c>
      <c r="F6705" s="1" t="s">
        <v>22</v>
      </c>
      <c r="G6705" s="1" t="s">
        <v>23</v>
      </c>
      <c r="H6705" t="s">
        <v>212</v>
      </c>
      <c r="I6705" t="s">
        <v>211</v>
      </c>
      <c r="J6705">
        <v>329</v>
      </c>
      <c r="K6705">
        <v>20792080</v>
      </c>
      <c r="L6705">
        <v>1.6</v>
      </c>
      <c r="M6705" s="2" t="b">
        <f t="shared" si="210"/>
        <v>1</v>
      </c>
      <c r="N6705" s="2" t="str">
        <f t="shared" si="211"/>
        <v>Male201935-44 yearsGR113-069</v>
      </c>
    </row>
    <row r="6706" spans="2:14" x14ac:dyDescent="0.35">
      <c r="B6706" s="1" t="s">
        <v>712</v>
      </c>
      <c r="C6706" s="1" t="s">
        <v>713</v>
      </c>
      <c r="D6706">
        <v>2019</v>
      </c>
      <c r="E6706">
        <v>2019</v>
      </c>
      <c r="F6706" s="1" t="s">
        <v>22</v>
      </c>
      <c r="G6706" s="1" t="s">
        <v>23</v>
      </c>
      <c r="H6706" t="s">
        <v>107</v>
      </c>
      <c r="I6706" t="s">
        <v>106</v>
      </c>
      <c r="J6706">
        <v>959</v>
      </c>
      <c r="K6706">
        <v>20792080</v>
      </c>
      <c r="L6706">
        <v>4.5999999999999996</v>
      </c>
      <c r="M6706" s="2" t="b">
        <f t="shared" si="210"/>
        <v>1</v>
      </c>
      <c r="N6706" s="2" t="str">
        <f t="shared" si="211"/>
        <v>Male201935-44 yearsGR113-070</v>
      </c>
    </row>
    <row r="6707" spans="2:14" x14ac:dyDescent="0.35">
      <c r="B6707" s="1" t="s">
        <v>712</v>
      </c>
      <c r="C6707" s="1" t="s">
        <v>713</v>
      </c>
      <c r="D6707">
        <v>2019</v>
      </c>
      <c r="E6707">
        <v>2019</v>
      </c>
      <c r="F6707" s="1" t="s">
        <v>22</v>
      </c>
      <c r="G6707" s="1" t="s">
        <v>23</v>
      </c>
      <c r="H6707" t="s">
        <v>210</v>
      </c>
      <c r="I6707" t="s">
        <v>209</v>
      </c>
      <c r="J6707">
        <v>11</v>
      </c>
      <c r="K6707">
        <v>20792080</v>
      </c>
      <c r="L6707" t="s">
        <v>10</v>
      </c>
      <c r="M6707" s="2" t="b">
        <f t="shared" si="210"/>
        <v>1</v>
      </c>
      <c r="N6707" s="2" t="str">
        <f t="shared" si="211"/>
        <v>Male201935-44 yearsGR113-071</v>
      </c>
    </row>
    <row r="6708" spans="2:14" x14ac:dyDescent="0.35">
      <c r="B6708" s="1" t="s">
        <v>712</v>
      </c>
      <c r="C6708" s="1" t="s">
        <v>713</v>
      </c>
      <c r="D6708">
        <v>2019</v>
      </c>
      <c r="E6708">
        <v>2019</v>
      </c>
      <c r="F6708" s="1" t="s">
        <v>22</v>
      </c>
      <c r="G6708" s="1" t="s">
        <v>23</v>
      </c>
      <c r="H6708" t="s">
        <v>208</v>
      </c>
      <c r="I6708" t="s">
        <v>207</v>
      </c>
      <c r="J6708">
        <v>373</v>
      </c>
      <c r="K6708">
        <v>20792080</v>
      </c>
      <c r="L6708">
        <v>1.8</v>
      </c>
      <c r="M6708" s="2" t="b">
        <f t="shared" si="210"/>
        <v>0</v>
      </c>
      <c r="N6708" s="2" t="str">
        <f t="shared" si="211"/>
        <v>Male201935-44 yearsGR113-072</v>
      </c>
    </row>
    <row r="6709" spans="2:14" x14ac:dyDescent="0.35">
      <c r="B6709" s="1" t="s">
        <v>712</v>
      </c>
      <c r="C6709" s="1" t="s">
        <v>713</v>
      </c>
      <c r="D6709">
        <v>2019</v>
      </c>
      <c r="E6709">
        <v>2019</v>
      </c>
      <c r="F6709" s="1" t="s">
        <v>22</v>
      </c>
      <c r="G6709" s="1" t="s">
        <v>23</v>
      </c>
      <c r="H6709" t="s">
        <v>206</v>
      </c>
      <c r="I6709" t="s">
        <v>205</v>
      </c>
      <c r="J6709">
        <v>310</v>
      </c>
      <c r="K6709">
        <v>20792080</v>
      </c>
      <c r="L6709">
        <v>1.5</v>
      </c>
      <c r="M6709" s="2" t="b">
        <f t="shared" si="210"/>
        <v>1</v>
      </c>
      <c r="N6709" s="2" t="str">
        <f t="shared" si="211"/>
        <v>Male201935-44 yearsGR113-073</v>
      </c>
    </row>
    <row r="6710" spans="2:14" x14ac:dyDescent="0.35">
      <c r="B6710" s="1" t="s">
        <v>712</v>
      </c>
      <c r="C6710" s="1" t="s">
        <v>713</v>
      </c>
      <c r="D6710">
        <v>2019</v>
      </c>
      <c r="E6710">
        <v>2019</v>
      </c>
      <c r="F6710" s="1" t="s">
        <v>22</v>
      </c>
      <c r="G6710" s="1" t="s">
        <v>23</v>
      </c>
      <c r="H6710" t="s">
        <v>204</v>
      </c>
      <c r="I6710" t="s">
        <v>203</v>
      </c>
      <c r="J6710">
        <v>63</v>
      </c>
      <c r="K6710">
        <v>20792080</v>
      </c>
      <c r="L6710">
        <v>0.3</v>
      </c>
      <c r="M6710" s="2" t="b">
        <f t="shared" si="210"/>
        <v>0</v>
      </c>
      <c r="N6710" s="2" t="str">
        <f t="shared" si="211"/>
        <v>Male201935-44 yearsGR113-074</v>
      </c>
    </row>
    <row r="6711" spans="2:14" x14ac:dyDescent="0.35">
      <c r="B6711" s="1" t="s">
        <v>712</v>
      </c>
      <c r="C6711" s="1" t="s">
        <v>713</v>
      </c>
      <c r="D6711">
        <v>2019</v>
      </c>
      <c r="E6711">
        <v>2019</v>
      </c>
      <c r="F6711" s="1" t="s">
        <v>22</v>
      </c>
      <c r="G6711" s="1" t="s">
        <v>23</v>
      </c>
      <c r="H6711" t="s">
        <v>105</v>
      </c>
      <c r="I6711" t="s">
        <v>104</v>
      </c>
      <c r="J6711">
        <v>204</v>
      </c>
      <c r="K6711">
        <v>20792080</v>
      </c>
      <c r="L6711">
        <v>1</v>
      </c>
      <c r="M6711" s="2" t="b">
        <f t="shared" si="210"/>
        <v>0</v>
      </c>
      <c r="N6711" s="2" t="str">
        <f t="shared" si="211"/>
        <v>Male201935-44 yearsGR113-075</v>
      </c>
    </row>
    <row r="6712" spans="2:14" x14ac:dyDescent="0.35">
      <c r="B6712" s="1" t="s">
        <v>712</v>
      </c>
      <c r="C6712" s="1" t="s">
        <v>713</v>
      </c>
      <c r="D6712">
        <v>2019</v>
      </c>
      <c r="E6712">
        <v>2019</v>
      </c>
      <c r="F6712" s="1" t="s">
        <v>22</v>
      </c>
      <c r="G6712" s="1" t="s">
        <v>23</v>
      </c>
      <c r="H6712" t="s">
        <v>103</v>
      </c>
      <c r="I6712" t="s">
        <v>102</v>
      </c>
      <c r="J6712">
        <v>524</v>
      </c>
      <c r="K6712">
        <v>20792080</v>
      </c>
      <c r="L6712">
        <v>2.5</v>
      </c>
      <c r="M6712" s="2" t="b">
        <f t="shared" si="210"/>
        <v>1</v>
      </c>
      <c r="N6712" s="2" t="str">
        <f t="shared" si="211"/>
        <v>Male201935-44 yearsGR113-076</v>
      </c>
    </row>
    <row r="6713" spans="2:14" x14ac:dyDescent="0.35">
      <c r="B6713" s="1" t="s">
        <v>712</v>
      </c>
      <c r="C6713" s="1" t="s">
        <v>713</v>
      </c>
      <c r="D6713">
        <v>2019</v>
      </c>
      <c r="E6713">
        <v>2019</v>
      </c>
      <c r="F6713" s="1" t="s">
        <v>22</v>
      </c>
      <c r="G6713" s="1" t="s">
        <v>23</v>
      </c>
      <c r="H6713" t="s">
        <v>202</v>
      </c>
      <c r="I6713" t="s">
        <v>201</v>
      </c>
      <c r="J6713">
        <v>137</v>
      </c>
      <c r="K6713">
        <v>20792080</v>
      </c>
      <c r="L6713">
        <v>0.7</v>
      </c>
      <c r="M6713" s="2" t="b">
        <f t="shared" si="210"/>
        <v>0</v>
      </c>
      <c r="N6713" s="2" t="str">
        <f t="shared" si="211"/>
        <v>Male201935-44 yearsGR113-077</v>
      </c>
    </row>
    <row r="6714" spans="2:14" x14ac:dyDescent="0.35">
      <c r="B6714" s="1" t="s">
        <v>712</v>
      </c>
      <c r="C6714" s="1" t="s">
        <v>713</v>
      </c>
      <c r="D6714">
        <v>2019</v>
      </c>
      <c r="E6714">
        <v>2019</v>
      </c>
      <c r="F6714" s="1" t="s">
        <v>22</v>
      </c>
      <c r="G6714" s="1" t="s">
        <v>23</v>
      </c>
      <c r="H6714" t="s">
        <v>101</v>
      </c>
      <c r="I6714" t="s">
        <v>100</v>
      </c>
      <c r="J6714">
        <v>387</v>
      </c>
      <c r="K6714">
        <v>20792080</v>
      </c>
      <c r="L6714">
        <v>1.9</v>
      </c>
      <c r="M6714" s="2" t="b">
        <f t="shared" si="210"/>
        <v>0</v>
      </c>
      <c r="N6714" s="2" t="str">
        <f t="shared" si="211"/>
        <v>Male201935-44 yearsGR113-078</v>
      </c>
    </row>
    <row r="6715" spans="2:14" x14ac:dyDescent="0.35">
      <c r="B6715" s="1" t="s">
        <v>712</v>
      </c>
      <c r="C6715" s="1" t="s">
        <v>713</v>
      </c>
      <c r="D6715">
        <v>2019</v>
      </c>
      <c r="E6715">
        <v>2019</v>
      </c>
      <c r="F6715" s="1" t="s">
        <v>22</v>
      </c>
      <c r="G6715" s="1" t="s">
        <v>23</v>
      </c>
      <c r="H6715" t="s">
        <v>99</v>
      </c>
      <c r="I6715" t="s">
        <v>98</v>
      </c>
      <c r="J6715">
        <v>303</v>
      </c>
      <c r="K6715">
        <v>20792080</v>
      </c>
      <c r="L6715">
        <v>1.5</v>
      </c>
      <c r="M6715" s="2" t="b">
        <f t="shared" si="210"/>
        <v>1</v>
      </c>
      <c r="N6715" s="2" t="str">
        <f t="shared" si="211"/>
        <v>Male201935-44 yearsGR113-082</v>
      </c>
    </row>
    <row r="6716" spans="2:14" x14ac:dyDescent="0.35">
      <c r="B6716" s="1" t="s">
        <v>712</v>
      </c>
      <c r="C6716" s="1" t="s">
        <v>713</v>
      </c>
      <c r="D6716">
        <v>2019</v>
      </c>
      <c r="E6716">
        <v>2019</v>
      </c>
      <c r="F6716" s="1" t="s">
        <v>22</v>
      </c>
      <c r="G6716" s="1" t="s">
        <v>23</v>
      </c>
      <c r="H6716" t="s">
        <v>192</v>
      </c>
      <c r="I6716" t="s">
        <v>191</v>
      </c>
      <c r="J6716">
        <v>10</v>
      </c>
      <c r="K6716">
        <v>20792080</v>
      </c>
      <c r="L6716" t="s">
        <v>10</v>
      </c>
      <c r="M6716" s="2" t="b">
        <f t="shared" si="210"/>
        <v>0</v>
      </c>
      <c r="N6716" s="2" t="str">
        <f t="shared" si="211"/>
        <v>Male201935-44 yearsGR113-084</v>
      </c>
    </row>
    <row r="6717" spans="2:14" x14ac:dyDescent="0.35">
      <c r="B6717" s="1" t="s">
        <v>712</v>
      </c>
      <c r="C6717" s="1" t="s">
        <v>713</v>
      </c>
      <c r="D6717">
        <v>2019</v>
      </c>
      <c r="E6717">
        <v>2019</v>
      </c>
      <c r="F6717" s="1" t="s">
        <v>22</v>
      </c>
      <c r="G6717" s="1" t="s">
        <v>23</v>
      </c>
      <c r="H6717" t="s">
        <v>190</v>
      </c>
      <c r="I6717" t="s">
        <v>189</v>
      </c>
      <c r="J6717">
        <v>164</v>
      </c>
      <c r="K6717">
        <v>20792080</v>
      </c>
      <c r="L6717">
        <v>0.8</v>
      </c>
      <c r="M6717" s="2" t="b">
        <f t="shared" si="210"/>
        <v>0</v>
      </c>
      <c r="N6717" s="2" t="str">
        <f t="shared" si="211"/>
        <v>Male201935-44 yearsGR113-085</v>
      </c>
    </row>
    <row r="6718" spans="2:14" x14ac:dyDescent="0.35">
      <c r="B6718" s="1" t="s">
        <v>712</v>
      </c>
      <c r="C6718" s="1" t="s">
        <v>713</v>
      </c>
      <c r="D6718">
        <v>2019</v>
      </c>
      <c r="E6718">
        <v>2019</v>
      </c>
      <c r="F6718" s="1" t="s">
        <v>22</v>
      </c>
      <c r="G6718" s="1" t="s">
        <v>23</v>
      </c>
      <c r="H6718" t="s">
        <v>97</v>
      </c>
      <c r="I6718" t="s">
        <v>96</v>
      </c>
      <c r="J6718">
        <v>124</v>
      </c>
      <c r="K6718">
        <v>20792080</v>
      </c>
      <c r="L6718">
        <v>0.6</v>
      </c>
      <c r="M6718" s="2" t="b">
        <f t="shared" si="210"/>
        <v>0</v>
      </c>
      <c r="N6718" s="2" t="str">
        <f t="shared" si="211"/>
        <v>Male201935-44 yearsGR113-086</v>
      </c>
    </row>
    <row r="6719" spans="2:14" x14ac:dyDescent="0.35">
      <c r="B6719" s="1" t="s">
        <v>712</v>
      </c>
      <c r="C6719" s="1" t="s">
        <v>713</v>
      </c>
      <c r="D6719">
        <v>2019</v>
      </c>
      <c r="E6719">
        <v>2019</v>
      </c>
      <c r="F6719" s="1" t="s">
        <v>22</v>
      </c>
      <c r="G6719" s="1" t="s">
        <v>23</v>
      </c>
      <c r="H6719" t="s">
        <v>95</v>
      </c>
      <c r="I6719" t="s">
        <v>94</v>
      </c>
      <c r="J6719">
        <v>117</v>
      </c>
      <c r="K6719">
        <v>20792080</v>
      </c>
      <c r="L6719">
        <v>0.6</v>
      </c>
      <c r="M6719" s="2" t="b">
        <f t="shared" si="210"/>
        <v>1</v>
      </c>
      <c r="N6719" s="2" t="str">
        <f t="shared" si="211"/>
        <v>Male201935-44 yearsGR113-088</v>
      </c>
    </row>
    <row r="6720" spans="2:14" x14ac:dyDescent="0.35">
      <c r="B6720" s="1" t="s">
        <v>712</v>
      </c>
      <c r="C6720" s="1" t="s">
        <v>713</v>
      </c>
      <c r="D6720">
        <v>2019</v>
      </c>
      <c r="E6720">
        <v>2019</v>
      </c>
      <c r="F6720" s="1" t="s">
        <v>22</v>
      </c>
      <c r="G6720" s="1" t="s">
        <v>23</v>
      </c>
      <c r="H6720" t="s">
        <v>186</v>
      </c>
      <c r="I6720" t="s">
        <v>185</v>
      </c>
      <c r="J6720">
        <v>289</v>
      </c>
      <c r="K6720">
        <v>20792080</v>
      </c>
      <c r="L6720">
        <v>1.4</v>
      </c>
      <c r="M6720" s="2" t="b">
        <f t="shared" si="210"/>
        <v>0</v>
      </c>
      <c r="N6720" s="2" t="str">
        <f t="shared" si="211"/>
        <v>Male201935-44 yearsGR113-089</v>
      </c>
    </row>
    <row r="6721" spans="2:14" x14ac:dyDescent="0.35">
      <c r="B6721" s="1" t="s">
        <v>712</v>
      </c>
      <c r="C6721" s="1" t="s">
        <v>713</v>
      </c>
      <c r="D6721">
        <v>2019</v>
      </c>
      <c r="E6721">
        <v>2019</v>
      </c>
      <c r="F6721" s="1" t="s">
        <v>22</v>
      </c>
      <c r="G6721" s="1" t="s">
        <v>23</v>
      </c>
      <c r="H6721" t="s">
        <v>184</v>
      </c>
      <c r="I6721" t="s">
        <v>183</v>
      </c>
      <c r="J6721">
        <v>48</v>
      </c>
      <c r="K6721">
        <v>20792080</v>
      </c>
      <c r="L6721">
        <v>0.2</v>
      </c>
      <c r="M6721" s="2" t="b">
        <f t="shared" si="210"/>
        <v>1</v>
      </c>
      <c r="N6721" s="2" t="str">
        <f t="shared" si="211"/>
        <v>Male201935-44 yearsGR113-090</v>
      </c>
    </row>
    <row r="6722" spans="2:14" x14ac:dyDescent="0.35">
      <c r="B6722" s="1" t="s">
        <v>712</v>
      </c>
      <c r="C6722" s="1" t="s">
        <v>713</v>
      </c>
      <c r="D6722">
        <v>2019</v>
      </c>
      <c r="E6722">
        <v>2019</v>
      </c>
      <c r="F6722" s="1" t="s">
        <v>22</v>
      </c>
      <c r="G6722" s="1" t="s">
        <v>23</v>
      </c>
      <c r="H6722" t="s">
        <v>182</v>
      </c>
      <c r="I6722" t="s">
        <v>181</v>
      </c>
      <c r="J6722">
        <v>12</v>
      </c>
      <c r="K6722">
        <v>20792080</v>
      </c>
      <c r="L6722" t="s">
        <v>10</v>
      </c>
      <c r="M6722" s="2" t="b">
        <f t="shared" si="210"/>
        <v>1</v>
      </c>
      <c r="N6722" s="2" t="str">
        <f t="shared" si="211"/>
        <v>Male201935-44 yearsGR113-091</v>
      </c>
    </row>
    <row r="6723" spans="2:14" x14ac:dyDescent="0.35">
      <c r="B6723" s="1" t="s">
        <v>712</v>
      </c>
      <c r="C6723" s="1" t="s">
        <v>713</v>
      </c>
      <c r="D6723">
        <v>2019</v>
      </c>
      <c r="E6723">
        <v>2019</v>
      </c>
      <c r="F6723" s="1" t="s">
        <v>22</v>
      </c>
      <c r="G6723" s="1" t="s">
        <v>23</v>
      </c>
      <c r="H6723" t="s">
        <v>180</v>
      </c>
      <c r="I6723" t="s">
        <v>179</v>
      </c>
      <c r="J6723">
        <v>18</v>
      </c>
      <c r="K6723">
        <v>20792080</v>
      </c>
      <c r="L6723" t="s">
        <v>10</v>
      </c>
      <c r="M6723" s="2" t="b">
        <f t="shared" si="210"/>
        <v>1</v>
      </c>
      <c r="N6723" s="2" t="str">
        <f t="shared" si="211"/>
        <v>Male201935-44 yearsGR113-092</v>
      </c>
    </row>
    <row r="6724" spans="2:14" x14ac:dyDescent="0.35">
      <c r="B6724" s="1" t="s">
        <v>712</v>
      </c>
      <c r="C6724" s="1" t="s">
        <v>713</v>
      </c>
      <c r="D6724">
        <v>2019</v>
      </c>
      <c r="E6724">
        <v>2019</v>
      </c>
      <c r="F6724" s="1" t="s">
        <v>22</v>
      </c>
      <c r="G6724" s="1" t="s">
        <v>23</v>
      </c>
      <c r="H6724" t="s">
        <v>93</v>
      </c>
      <c r="I6724" t="s">
        <v>92</v>
      </c>
      <c r="J6724">
        <v>2160</v>
      </c>
      <c r="K6724">
        <v>20792080</v>
      </c>
      <c r="L6724">
        <v>10.4</v>
      </c>
      <c r="M6724" s="2" t="b">
        <f t="shared" si="210"/>
        <v>1</v>
      </c>
      <c r="N6724" s="2" t="str">
        <f t="shared" si="211"/>
        <v>Male201935-44 yearsGR113-093</v>
      </c>
    </row>
    <row r="6725" spans="2:14" x14ac:dyDescent="0.35">
      <c r="B6725" s="1" t="s">
        <v>712</v>
      </c>
      <c r="C6725" s="1" t="s">
        <v>713</v>
      </c>
      <c r="D6725">
        <v>2019</v>
      </c>
      <c r="E6725">
        <v>2019</v>
      </c>
      <c r="F6725" s="1" t="s">
        <v>22</v>
      </c>
      <c r="G6725" s="1" t="s">
        <v>23</v>
      </c>
      <c r="H6725" t="s">
        <v>91</v>
      </c>
      <c r="I6725" t="s">
        <v>90</v>
      </c>
      <c r="J6725">
        <v>1682</v>
      </c>
      <c r="K6725">
        <v>20792080</v>
      </c>
      <c r="L6725">
        <v>8.1</v>
      </c>
      <c r="M6725" s="2" t="b">
        <f t="shared" si="210"/>
        <v>0</v>
      </c>
      <c r="N6725" s="2" t="str">
        <f t="shared" si="211"/>
        <v>Male201935-44 yearsGR113-094</v>
      </c>
    </row>
    <row r="6726" spans="2:14" x14ac:dyDescent="0.35">
      <c r="B6726" s="1" t="s">
        <v>712</v>
      </c>
      <c r="C6726" s="1" t="s">
        <v>713</v>
      </c>
      <c r="D6726">
        <v>2019</v>
      </c>
      <c r="E6726">
        <v>2019</v>
      </c>
      <c r="F6726" s="1" t="s">
        <v>22</v>
      </c>
      <c r="G6726" s="1" t="s">
        <v>23</v>
      </c>
      <c r="H6726" t="s">
        <v>178</v>
      </c>
      <c r="I6726" t="s">
        <v>177</v>
      </c>
      <c r="J6726">
        <v>478</v>
      </c>
      <c r="K6726">
        <v>20792080</v>
      </c>
      <c r="L6726">
        <v>2.2999999999999998</v>
      </c>
      <c r="M6726" s="2" t="b">
        <f t="shared" si="210"/>
        <v>0</v>
      </c>
      <c r="N6726" s="2" t="str">
        <f t="shared" si="211"/>
        <v>Male201935-44 yearsGR113-095</v>
      </c>
    </row>
    <row r="6727" spans="2:14" x14ac:dyDescent="0.35">
      <c r="B6727" s="1" t="s">
        <v>712</v>
      </c>
      <c r="C6727" s="1" t="s">
        <v>713</v>
      </c>
      <c r="D6727">
        <v>2019</v>
      </c>
      <c r="E6727">
        <v>2019</v>
      </c>
      <c r="F6727" s="1" t="s">
        <v>22</v>
      </c>
      <c r="G6727" s="1" t="s">
        <v>23</v>
      </c>
      <c r="H6727" t="s">
        <v>176</v>
      </c>
      <c r="I6727" t="s">
        <v>175</v>
      </c>
      <c r="J6727">
        <v>27</v>
      </c>
      <c r="K6727">
        <v>20792080</v>
      </c>
      <c r="L6727">
        <v>0.1</v>
      </c>
      <c r="M6727" s="2" t="b">
        <f t="shared" si="210"/>
        <v>1</v>
      </c>
      <c r="N6727" s="2" t="str">
        <f t="shared" si="211"/>
        <v>Male201935-44 yearsGR113-096</v>
      </c>
    </row>
    <row r="6728" spans="2:14" x14ac:dyDescent="0.35">
      <c r="B6728" s="1" t="s">
        <v>712</v>
      </c>
      <c r="C6728" s="1" t="s">
        <v>713</v>
      </c>
      <c r="D6728">
        <v>2019</v>
      </c>
      <c r="E6728">
        <v>2019</v>
      </c>
      <c r="F6728" s="1" t="s">
        <v>22</v>
      </c>
      <c r="G6728" s="1" t="s">
        <v>23</v>
      </c>
      <c r="H6728" t="s">
        <v>89</v>
      </c>
      <c r="I6728" t="s">
        <v>88</v>
      </c>
      <c r="J6728">
        <v>412</v>
      </c>
      <c r="K6728">
        <v>20792080</v>
      </c>
      <c r="L6728">
        <v>2</v>
      </c>
      <c r="M6728" s="2" t="b">
        <f t="shared" si="210"/>
        <v>1</v>
      </c>
      <c r="N6728" s="2" t="str">
        <f t="shared" si="211"/>
        <v>Male201935-44 yearsGR113-097</v>
      </c>
    </row>
    <row r="6729" spans="2:14" x14ac:dyDescent="0.35">
      <c r="B6729" s="1" t="s">
        <v>712</v>
      </c>
      <c r="C6729" s="1" t="s">
        <v>713</v>
      </c>
      <c r="D6729">
        <v>2019</v>
      </c>
      <c r="E6729">
        <v>2019</v>
      </c>
      <c r="F6729" s="1" t="s">
        <v>22</v>
      </c>
      <c r="G6729" s="1" t="s">
        <v>23</v>
      </c>
      <c r="H6729" t="s">
        <v>87</v>
      </c>
      <c r="I6729" t="s">
        <v>86</v>
      </c>
      <c r="J6729">
        <v>400</v>
      </c>
      <c r="K6729">
        <v>20792080</v>
      </c>
      <c r="L6729">
        <v>1.9</v>
      </c>
      <c r="M6729" s="2" t="b">
        <f t="shared" si="210"/>
        <v>0</v>
      </c>
      <c r="N6729" s="2" t="str">
        <f t="shared" si="211"/>
        <v>Male201935-44 yearsGR113-100</v>
      </c>
    </row>
    <row r="6730" spans="2:14" x14ac:dyDescent="0.35">
      <c r="B6730" s="1" t="s">
        <v>712</v>
      </c>
      <c r="C6730" s="1" t="s">
        <v>713</v>
      </c>
      <c r="D6730">
        <v>2019</v>
      </c>
      <c r="E6730">
        <v>2019</v>
      </c>
      <c r="F6730" s="1" t="s">
        <v>22</v>
      </c>
      <c r="G6730" s="1" t="s">
        <v>23</v>
      </c>
      <c r="H6730" t="s">
        <v>164</v>
      </c>
      <c r="I6730" t="s">
        <v>163</v>
      </c>
      <c r="J6730">
        <v>230</v>
      </c>
      <c r="K6730">
        <v>20792080</v>
      </c>
      <c r="L6730">
        <v>1.1000000000000001</v>
      </c>
      <c r="M6730" s="2" t="b">
        <f t="shared" si="210"/>
        <v>1</v>
      </c>
      <c r="N6730" s="2" t="str">
        <f t="shared" si="211"/>
        <v>Male201935-44 yearsGR113-109</v>
      </c>
    </row>
    <row r="6731" spans="2:14" x14ac:dyDescent="0.35">
      <c r="B6731" s="1" t="s">
        <v>712</v>
      </c>
      <c r="C6731" s="1" t="s">
        <v>713</v>
      </c>
      <c r="D6731">
        <v>2019</v>
      </c>
      <c r="E6731">
        <v>2019</v>
      </c>
      <c r="F6731" s="1" t="s">
        <v>22</v>
      </c>
      <c r="G6731" s="1" t="s">
        <v>23</v>
      </c>
      <c r="H6731" t="s">
        <v>83</v>
      </c>
      <c r="I6731" t="s">
        <v>82</v>
      </c>
      <c r="J6731">
        <v>855</v>
      </c>
      <c r="K6731">
        <v>20792080</v>
      </c>
      <c r="L6731">
        <v>4.0999999999999996</v>
      </c>
      <c r="M6731" s="2" t="b">
        <f t="shared" si="210"/>
        <v>0</v>
      </c>
      <c r="N6731" s="2" t="str">
        <f t="shared" si="211"/>
        <v>Male201935-44 yearsGR113-110</v>
      </c>
    </row>
    <row r="6732" spans="2:14" x14ac:dyDescent="0.35">
      <c r="B6732" s="1" t="s">
        <v>712</v>
      </c>
      <c r="C6732" s="1" t="s">
        <v>713</v>
      </c>
      <c r="D6732">
        <v>2019</v>
      </c>
      <c r="E6732">
        <v>2019</v>
      </c>
      <c r="F6732" s="1" t="s">
        <v>22</v>
      </c>
      <c r="G6732" s="1" t="s">
        <v>23</v>
      </c>
      <c r="H6732" t="s">
        <v>81</v>
      </c>
      <c r="I6732" t="s">
        <v>80</v>
      </c>
      <c r="J6732">
        <v>4825</v>
      </c>
      <c r="K6732">
        <v>20792080</v>
      </c>
      <c r="L6732">
        <v>23.2</v>
      </c>
      <c r="M6732" s="2" t="b">
        <f t="shared" si="210"/>
        <v>0</v>
      </c>
      <c r="N6732" s="2" t="str">
        <f t="shared" si="211"/>
        <v>Male201935-44 yearsGR113-111</v>
      </c>
    </row>
    <row r="6733" spans="2:14" x14ac:dyDescent="0.35">
      <c r="B6733" s="1" t="s">
        <v>712</v>
      </c>
      <c r="C6733" s="1" t="s">
        <v>713</v>
      </c>
      <c r="D6733">
        <v>2019</v>
      </c>
      <c r="E6733">
        <v>2019</v>
      </c>
      <c r="F6733" s="1" t="s">
        <v>22</v>
      </c>
      <c r="G6733" s="1" t="s">
        <v>23</v>
      </c>
      <c r="H6733" t="s">
        <v>79</v>
      </c>
      <c r="I6733" t="s">
        <v>78</v>
      </c>
      <c r="J6733">
        <v>17476</v>
      </c>
      <c r="K6733">
        <v>20792080</v>
      </c>
      <c r="L6733">
        <v>84.1</v>
      </c>
      <c r="M6733" s="2" t="b">
        <f t="shared" si="210"/>
        <v>1</v>
      </c>
      <c r="N6733" s="2" t="str">
        <f t="shared" si="211"/>
        <v>Male201935-44 yearsGR113-112</v>
      </c>
    </row>
    <row r="6734" spans="2:14" x14ac:dyDescent="0.35">
      <c r="B6734" s="1" t="s">
        <v>712</v>
      </c>
      <c r="C6734" s="1" t="s">
        <v>713</v>
      </c>
      <c r="D6734">
        <v>2019</v>
      </c>
      <c r="E6734">
        <v>2019</v>
      </c>
      <c r="F6734" s="1" t="s">
        <v>22</v>
      </c>
      <c r="G6734" s="1" t="s">
        <v>23</v>
      </c>
      <c r="H6734" t="s">
        <v>77</v>
      </c>
      <c r="I6734" t="s">
        <v>76</v>
      </c>
      <c r="J6734">
        <v>4299</v>
      </c>
      <c r="K6734">
        <v>20792080</v>
      </c>
      <c r="L6734">
        <v>20.7</v>
      </c>
      <c r="M6734" s="2" t="b">
        <f t="shared" si="210"/>
        <v>0</v>
      </c>
      <c r="N6734" s="2" t="str">
        <f t="shared" si="211"/>
        <v>Male201935-44 yearsGR113-113</v>
      </c>
    </row>
    <row r="6735" spans="2:14" x14ac:dyDescent="0.35">
      <c r="B6735" s="1" t="s">
        <v>712</v>
      </c>
      <c r="C6735" s="1" t="s">
        <v>713</v>
      </c>
      <c r="D6735">
        <v>2019</v>
      </c>
      <c r="E6735">
        <v>2019</v>
      </c>
      <c r="F6735" s="1" t="s">
        <v>22</v>
      </c>
      <c r="G6735" s="1" t="s">
        <v>23</v>
      </c>
      <c r="H6735" t="s">
        <v>75</v>
      </c>
      <c r="I6735" t="s">
        <v>74</v>
      </c>
      <c r="J6735">
        <v>4013</v>
      </c>
      <c r="K6735">
        <v>20792080</v>
      </c>
      <c r="L6735">
        <v>19.3</v>
      </c>
      <c r="M6735" s="2" t="b">
        <f t="shared" si="210"/>
        <v>0</v>
      </c>
      <c r="N6735" s="2" t="str">
        <f t="shared" si="211"/>
        <v>Male201935-44 yearsGR113-114</v>
      </c>
    </row>
    <row r="6736" spans="2:14" x14ac:dyDescent="0.35">
      <c r="B6736" s="1" t="s">
        <v>712</v>
      </c>
      <c r="C6736" s="1" t="s">
        <v>713</v>
      </c>
      <c r="D6736">
        <v>2019</v>
      </c>
      <c r="E6736">
        <v>2019</v>
      </c>
      <c r="F6736" s="1" t="s">
        <v>22</v>
      </c>
      <c r="G6736" s="1" t="s">
        <v>23</v>
      </c>
      <c r="H6736" t="s">
        <v>162</v>
      </c>
      <c r="I6736" t="s">
        <v>161</v>
      </c>
      <c r="J6736">
        <v>118</v>
      </c>
      <c r="K6736">
        <v>20792080</v>
      </c>
      <c r="L6736">
        <v>0.6</v>
      </c>
      <c r="M6736" s="2" t="b">
        <f t="shared" si="210"/>
        <v>0</v>
      </c>
      <c r="N6736" s="2" t="str">
        <f t="shared" si="211"/>
        <v>Male201935-44 yearsGR113-115</v>
      </c>
    </row>
    <row r="6737" spans="2:14" x14ac:dyDescent="0.35">
      <c r="B6737" s="1" t="s">
        <v>712</v>
      </c>
      <c r="C6737" s="1" t="s">
        <v>713</v>
      </c>
      <c r="D6737">
        <v>2019</v>
      </c>
      <c r="E6737">
        <v>2019</v>
      </c>
      <c r="F6737" s="1" t="s">
        <v>22</v>
      </c>
      <c r="G6737" s="1" t="s">
        <v>23</v>
      </c>
      <c r="H6737" t="s">
        <v>160</v>
      </c>
      <c r="I6737" t="s">
        <v>159</v>
      </c>
      <c r="J6737">
        <v>168</v>
      </c>
      <c r="K6737">
        <v>20792080</v>
      </c>
      <c r="L6737">
        <v>0.8</v>
      </c>
      <c r="M6737" s="2" t="b">
        <f t="shared" si="210"/>
        <v>0</v>
      </c>
      <c r="N6737" s="2" t="str">
        <f t="shared" si="211"/>
        <v>Male201935-44 yearsGR113-116</v>
      </c>
    </row>
    <row r="6738" spans="2:14" x14ac:dyDescent="0.35">
      <c r="B6738" s="1" t="s">
        <v>712</v>
      </c>
      <c r="C6738" s="1" t="s">
        <v>713</v>
      </c>
      <c r="D6738">
        <v>2019</v>
      </c>
      <c r="E6738">
        <v>2019</v>
      </c>
      <c r="F6738" s="1" t="s">
        <v>22</v>
      </c>
      <c r="G6738" s="1" t="s">
        <v>23</v>
      </c>
      <c r="H6738" t="s">
        <v>73</v>
      </c>
      <c r="I6738" t="s">
        <v>72</v>
      </c>
      <c r="J6738">
        <v>13177</v>
      </c>
      <c r="K6738">
        <v>20792080</v>
      </c>
      <c r="L6738">
        <v>63.4</v>
      </c>
      <c r="M6738" s="2" t="b">
        <f t="shared" si="210"/>
        <v>0</v>
      </c>
      <c r="N6738" s="2" t="str">
        <f t="shared" si="211"/>
        <v>Male201935-44 yearsGR113-117</v>
      </c>
    </row>
    <row r="6739" spans="2:14" x14ac:dyDescent="0.35">
      <c r="B6739" s="1" t="s">
        <v>712</v>
      </c>
      <c r="C6739" s="1" t="s">
        <v>713</v>
      </c>
      <c r="D6739">
        <v>2019</v>
      </c>
      <c r="E6739">
        <v>2019</v>
      </c>
      <c r="F6739" s="1" t="s">
        <v>22</v>
      </c>
      <c r="G6739" s="1" t="s">
        <v>23</v>
      </c>
      <c r="H6739" t="s">
        <v>71</v>
      </c>
      <c r="I6739" t="s">
        <v>70</v>
      </c>
      <c r="J6739">
        <v>413</v>
      </c>
      <c r="K6739">
        <v>20792080</v>
      </c>
      <c r="L6739">
        <v>2</v>
      </c>
      <c r="M6739" s="2" t="b">
        <f t="shared" si="210"/>
        <v>0</v>
      </c>
      <c r="N6739" s="2" t="str">
        <f t="shared" si="211"/>
        <v>Male201935-44 yearsGR113-118</v>
      </c>
    </row>
    <row r="6740" spans="2:14" x14ac:dyDescent="0.35">
      <c r="B6740" s="1" t="s">
        <v>712</v>
      </c>
      <c r="C6740" s="1" t="s">
        <v>713</v>
      </c>
      <c r="D6740">
        <v>2019</v>
      </c>
      <c r="E6740">
        <v>2019</v>
      </c>
      <c r="F6740" s="1" t="s">
        <v>22</v>
      </c>
      <c r="G6740" s="1" t="s">
        <v>23</v>
      </c>
      <c r="H6740" t="s">
        <v>158</v>
      </c>
      <c r="I6740" t="s">
        <v>157</v>
      </c>
      <c r="J6740">
        <v>53</v>
      </c>
      <c r="K6740">
        <v>20792080</v>
      </c>
      <c r="L6740">
        <v>0.3</v>
      </c>
      <c r="M6740" s="2" t="b">
        <f t="shared" si="210"/>
        <v>0</v>
      </c>
      <c r="N6740" s="2" t="str">
        <f t="shared" si="211"/>
        <v>Male201935-44 yearsGR113-119</v>
      </c>
    </row>
    <row r="6741" spans="2:14" x14ac:dyDescent="0.35">
      <c r="B6741" s="1" t="s">
        <v>712</v>
      </c>
      <c r="C6741" s="1" t="s">
        <v>713</v>
      </c>
      <c r="D6741">
        <v>2019</v>
      </c>
      <c r="E6741">
        <v>2019</v>
      </c>
      <c r="F6741" s="1" t="s">
        <v>22</v>
      </c>
      <c r="G6741" s="1" t="s">
        <v>23</v>
      </c>
      <c r="H6741" t="s">
        <v>69</v>
      </c>
      <c r="I6741" t="s">
        <v>68</v>
      </c>
      <c r="J6741">
        <v>325</v>
      </c>
      <c r="K6741">
        <v>20792080</v>
      </c>
      <c r="L6741">
        <v>1.6</v>
      </c>
      <c r="M6741" s="2" t="b">
        <f t="shared" si="210"/>
        <v>0</v>
      </c>
      <c r="N6741" s="2" t="str">
        <f t="shared" si="211"/>
        <v>Male201935-44 yearsGR113-120</v>
      </c>
    </row>
    <row r="6742" spans="2:14" x14ac:dyDescent="0.35">
      <c r="B6742" s="1" t="s">
        <v>712</v>
      </c>
      <c r="C6742" s="1" t="s">
        <v>713</v>
      </c>
      <c r="D6742">
        <v>2019</v>
      </c>
      <c r="E6742">
        <v>2019</v>
      </c>
      <c r="F6742" s="1" t="s">
        <v>22</v>
      </c>
      <c r="G6742" s="1" t="s">
        <v>23</v>
      </c>
      <c r="H6742" t="s">
        <v>156</v>
      </c>
      <c r="I6742" t="s">
        <v>155</v>
      </c>
      <c r="J6742">
        <v>131</v>
      </c>
      <c r="K6742">
        <v>20792080</v>
      </c>
      <c r="L6742">
        <v>0.6</v>
      </c>
      <c r="M6742" s="2" t="b">
        <f t="shared" si="210"/>
        <v>0</v>
      </c>
      <c r="N6742" s="2" t="str">
        <f t="shared" si="211"/>
        <v>Male201935-44 yearsGR113-121</v>
      </c>
    </row>
    <row r="6743" spans="2:14" x14ac:dyDescent="0.35">
      <c r="B6743" s="1" t="s">
        <v>712</v>
      </c>
      <c r="C6743" s="1" t="s">
        <v>713</v>
      </c>
      <c r="D6743">
        <v>2019</v>
      </c>
      <c r="E6743">
        <v>2019</v>
      </c>
      <c r="F6743" s="1" t="s">
        <v>22</v>
      </c>
      <c r="G6743" s="1" t="s">
        <v>23</v>
      </c>
      <c r="H6743" t="s">
        <v>67</v>
      </c>
      <c r="I6743" t="s">
        <v>66</v>
      </c>
      <c r="J6743">
        <v>11474</v>
      </c>
      <c r="K6743">
        <v>20792080</v>
      </c>
      <c r="L6743">
        <v>55.2</v>
      </c>
      <c r="M6743" s="2" t="b">
        <f t="shared" si="210"/>
        <v>0</v>
      </c>
      <c r="N6743" s="2" t="str">
        <f t="shared" si="211"/>
        <v>Male201935-44 yearsGR113-122</v>
      </c>
    </row>
    <row r="6744" spans="2:14" x14ac:dyDescent="0.35">
      <c r="B6744" s="1" t="s">
        <v>712</v>
      </c>
      <c r="C6744" s="1" t="s">
        <v>713</v>
      </c>
      <c r="D6744">
        <v>2019</v>
      </c>
      <c r="E6744">
        <v>2019</v>
      </c>
      <c r="F6744" s="1" t="s">
        <v>22</v>
      </c>
      <c r="G6744" s="1" t="s">
        <v>23</v>
      </c>
      <c r="H6744" t="s">
        <v>154</v>
      </c>
      <c r="I6744" t="s">
        <v>153</v>
      </c>
      <c r="J6744">
        <v>781</v>
      </c>
      <c r="K6744">
        <v>20792080</v>
      </c>
      <c r="L6744">
        <v>3.8</v>
      </c>
      <c r="M6744" s="2" t="b">
        <f t="shared" si="210"/>
        <v>0</v>
      </c>
      <c r="N6744" s="2" t="str">
        <f t="shared" si="211"/>
        <v>Male201935-44 yearsGR113-123</v>
      </c>
    </row>
    <row r="6745" spans="2:14" x14ac:dyDescent="0.35">
      <c r="B6745" s="1" t="s">
        <v>712</v>
      </c>
      <c r="C6745" s="1" t="s">
        <v>713</v>
      </c>
      <c r="D6745">
        <v>2019</v>
      </c>
      <c r="E6745">
        <v>2019</v>
      </c>
      <c r="F6745" s="1" t="s">
        <v>22</v>
      </c>
      <c r="G6745" s="1" t="s">
        <v>23</v>
      </c>
      <c r="H6745" t="s">
        <v>65</v>
      </c>
      <c r="I6745" t="s">
        <v>64</v>
      </c>
      <c r="J6745">
        <v>5815</v>
      </c>
      <c r="K6745">
        <v>20792080</v>
      </c>
      <c r="L6745">
        <v>28</v>
      </c>
      <c r="M6745" s="2" t="b">
        <f t="shared" si="210"/>
        <v>1</v>
      </c>
      <c r="N6745" s="2" t="str">
        <f t="shared" si="211"/>
        <v>Male201935-44 yearsGR113-124</v>
      </c>
    </row>
    <row r="6746" spans="2:14" x14ac:dyDescent="0.35">
      <c r="B6746" s="1" t="s">
        <v>712</v>
      </c>
      <c r="C6746" s="1" t="s">
        <v>713</v>
      </c>
      <c r="D6746">
        <v>2019</v>
      </c>
      <c r="E6746">
        <v>2019</v>
      </c>
      <c r="F6746" s="1" t="s">
        <v>22</v>
      </c>
      <c r="G6746" s="1" t="s">
        <v>23</v>
      </c>
      <c r="H6746" t="s">
        <v>152</v>
      </c>
      <c r="I6746" t="s">
        <v>151</v>
      </c>
      <c r="J6746">
        <v>2676</v>
      </c>
      <c r="K6746">
        <v>20792080</v>
      </c>
      <c r="L6746">
        <v>12.9</v>
      </c>
      <c r="M6746" s="2" t="b">
        <f t="shared" si="210"/>
        <v>0</v>
      </c>
      <c r="N6746" s="2" t="str">
        <f t="shared" si="211"/>
        <v>Male201935-44 yearsGR113-125</v>
      </c>
    </row>
    <row r="6747" spans="2:14" x14ac:dyDescent="0.35">
      <c r="B6747" s="1" t="s">
        <v>712</v>
      </c>
      <c r="C6747" s="1" t="s">
        <v>713</v>
      </c>
      <c r="D6747">
        <v>2019</v>
      </c>
      <c r="E6747">
        <v>2019</v>
      </c>
      <c r="F6747" s="1" t="s">
        <v>22</v>
      </c>
      <c r="G6747" s="1" t="s">
        <v>23</v>
      </c>
      <c r="H6747" t="s">
        <v>63</v>
      </c>
      <c r="I6747" t="s">
        <v>62</v>
      </c>
      <c r="J6747">
        <v>3139</v>
      </c>
      <c r="K6747">
        <v>20792080</v>
      </c>
      <c r="L6747">
        <v>15.1</v>
      </c>
      <c r="M6747" s="2" t="b">
        <f t="shared" si="210"/>
        <v>0</v>
      </c>
      <c r="N6747" s="2" t="str">
        <f t="shared" si="211"/>
        <v>Male201935-44 yearsGR113-126</v>
      </c>
    </row>
    <row r="6748" spans="2:14" x14ac:dyDescent="0.35">
      <c r="B6748" s="1" t="s">
        <v>712</v>
      </c>
      <c r="C6748" s="1" t="s">
        <v>713</v>
      </c>
      <c r="D6748">
        <v>2019</v>
      </c>
      <c r="E6748">
        <v>2019</v>
      </c>
      <c r="F6748" s="1" t="s">
        <v>22</v>
      </c>
      <c r="G6748" s="1" t="s">
        <v>23</v>
      </c>
      <c r="H6748" t="s">
        <v>61</v>
      </c>
      <c r="I6748" t="s">
        <v>60</v>
      </c>
      <c r="J6748">
        <v>2758</v>
      </c>
      <c r="K6748">
        <v>20792080</v>
      </c>
      <c r="L6748">
        <v>13.3</v>
      </c>
      <c r="M6748" s="2" t="b">
        <f t="shared" si="210"/>
        <v>1</v>
      </c>
      <c r="N6748" s="2" t="str">
        <f t="shared" si="211"/>
        <v>Male201935-44 yearsGR113-127</v>
      </c>
    </row>
    <row r="6749" spans="2:14" x14ac:dyDescent="0.35">
      <c r="B6749" s="1" t="s">
        <v>712</v>
      </c>
      <c r="C6749" s="1" t="s">
        <v>713</v>
      </c>
      <c r="D6749">
        <v>2019</v>
      </c>
      <c r="E6749">
        <v>2019</v>
      </c>
      <c r="F6749" s="1" t="s">
        <v>22</v>
      </c>
      <c r="G6749" s="1" t="s">
        <v>23</v>
      </c>
      <c r="H6749" t="s">
        <v>59</v>
      </c>
      <c r="I6749" t="s">
        <v>58</v>
      </c>
      <c r="J6749">
        <v>2212</v>
      </c>
      <c r="K6749">
        <v>20792080</v>
      </c>
      <c r="L6749">
        <v>10.6</v>
      </c>
      <c r="M6749" s="2" t="b">
        <f t="shared" si="210"/>
        <v>0</v>
      </c>
      <c r="N6749" s="2" t="str">
        <f t="shared" si="211"/>
        <v>Male201935-44 yearsGR113-128</v>
      </c>
    </row>
    <row r="6750" spans="2:14" x14ac:dyDescent="0.35">
      <c r="B6750" s="1" t="s">
        <v>712</v>
      </c>
      <c r="C6750" s="1" t="s">
        <v>713</v>
      </c>
      <c r="D6750">
        <v>2019</v>
      </c>
      <c r="E6750">
        <v>2019</v>
      </c>
      <c r="F6750" s="1" t="s">
        <v>22</v>
      </c>
      <c r="G6750" s="1" t="s">
        <v>23</v>
      </c>
      <c r="H6750" t="s">
        <v>57</v>
      </c>
      <c r="I6750" t="s">
        <v>56</v>
      </c>
      <c r="J6750">
        <v>546</v>
      </c>
      <c r="K6750">
        <v>20792080</v>
      </c>
      <c r="L6750">
        <v>2.6</v>
      </c>
      <c r="M6750" s="2" t="b">
        <f t="shared" si="210"/>
        <v>0</v>
      </c>
      <c r="N6750" s="2" t="str">
        <f t="shared" si="211"/>
        <v>Male201935-44 yearsGR113-129</v>
      </c>
    </row>
    <row r="6751" spans="2:14" x14ac:dyDescent="0.35">
      <c r="B6751" s="1" t="s">
        <v>712</v>
      </c>
      <c r="C6751" s="1" t="s">
        <v>713</v>
      </c>
      <c r="D6751">
        <v>2019</v>
      </c>
      <c r="E6751">
        <v>2019</v>
      </c>
      <c r="F6751" s="1" t="s">
        <v>22</v>
      </c>
      <c r="G6751" s="1" t="s">
        <v>23</v>
      </c>
      <c r="H6751" t="s">
        <v>300</v>
      </c>
      <c r="I6751" t="s">
        <v>299</v>
      </c>
      <c r="J6751">
        <v>144</v>
      </c>
      <c r="K6751">
        <v>20792080</v>
      </c>
      <c r="L6751">
        <v>0.7</v>
      </c>
      <c r="M6751" s="2" t="b">
        <f t="shared" si="210"/>
        <v>1</v>
      </c>
      <c r="N6751" s="2" t="str">
        <f t="shared" si="211"/>
        <v>Male201935-44 yearsGR113-130</v>
      </c>
    </row>
    <row r="6752" spans="2:14" x14ac:dyDescent="0.35">
      <c r="B6752" s="1" t="s">
        <v>712</v>
      </c>
      <c r="C6752" s="1" t="s">
        <v>713</v>
      </c>
      <c r="D6752">
        <v>2019</v>
      </c>
      <c r="E6752">
        <v>2019</v>
      </c>
      <c r="F6752" s="1" t="s">
        <v>22</v>
      </c>
      <c r="G6752" s="1" t="s">
        <v>23</v>
      </c>
      <c r="H6752" t="s">
        <v>55</v>
      </c>
      <c r="I6752" t="s">
        <v>54</v>
      </c>
      <c r="J6752">
        <v>767</v>
      </c>
      <c r="K6752">
        <v>20792080</v>
      </c>
      <c r="L6752">
        <v>3.7</v>
      </c>
      <c r="M6752" s="2" t="b">
        <f t="shared" si="210"/>
        <v>0</v>
      </c>
      <c r="N6752" s="2" t="str">
        <f t="shared" si="211"/>
        <v>Male201935-44 yearsGR113-131</v>
      </c>
    </row>
    <row r="6753" spans="2:14" x14ac:dyDescent="0.35">
      <c r="B6753" s="1" t="s">
        <v>712</v>
      </c>
      <c r="C6753" s="1" t="s">
        <v>713</v>
      </c>
      <c r="D6753">
        <v>2019</v>
      </c>
      <c r="E6753">
        <v>2019</v>
      </c>
      <c r="F6753" s="1" t="s">
        <v>22</v>
      </c>
      <c r="G6753" s="1" t="s">
        <v>23</v>
      </c>
      <c r="H6753" t="s">
        <v>150</v>
      </c>
      <c r="I6753" t="s">
        <v>149</v>
      </c>
      <c r="J6753">
        <v>36</v>
      </c>
      <c r="K6753">
        <v>20792080</v>
      </c>
      <c r="L6753">
        <v>0.2</v>
      </c>
      <c r="M6753" s="2" t="b">
        <f t="shared" si="210"/>
        <v>0</v>
      </c>
      <c r="N6753" s="2" t="str">
        <f t="shared" si="211"/>
        <v>Male201935-44 yearsGR113-132</v>
      </c>
    </row>
    <row r="6754" spans="2:14" x14ac:dyDescent="0.35">
      <c r="B6754" s="1" t="s">
        <v>712</v>
      </c>
      <c r="C6754" s="1" t="s">
        <v>713</v>
      </c>
      <c r="D6754">
        <v>2019</v>
      </c>
      <c r="E6754">
        <v>2019</v>
      </c>
      <c r="F6754" s="1" t="s">
        <v>22</v>
      </c>
      <c r="G6754" s="1" t="s">
        <v>23</v>
      </c>
      <c r="H6754" t="s">
        <v>53</v>
      </c>
      <c r="I6754" t="s">
        <v>52</v>
      </c>
      <c r="J6754">
        <v>731</v>
      </c>
      <c r="K6754">
        <v>20792080</v>
      </c>
      <c r="L6754">
        <v>3.5</v>
      </c>
      <c r="M6754" s="2" t="b">
        <f t="shared" si="210"/>
        <v>0</v>
      </c>
      <c r="N6754" s="2" t="str">
        <f t="shared" si="211"/>
        <v>Male201935-44 yearsGR113-133</v>
      </c>
    </row>
    <row r="6755" spans="2:14" x14ac:dyDescent="0.35">
      <c r="B6755" s="1" t="s">
        <v>712</v>
      </c>
      <c r="C6755" s="1" t="s">
        <v>713</v>
      </c>
      <c r="D6755">
        <v>2019</v>
      </c>
      <c r="E6755">
        <v>2019</v>
      </c>
      <c r="F6755" s="1" t="s">
        <v>22</v>
      </c>
      <c r="G6755" s="1" t="s">
        <v>23</v>
      </c>
      <c r="H6755" t="s">
        <v>147</v>
      </c>
      <c r="I6755" t="s">
        <v>146</v>
      </c>
      <c r="J6755">
        <v>102</v>
      </c>
      <c r="K6755">
        <v>20792080</v>
      </c>
      <c r="L6755">
        <v>0.5</v>
      </c>
      <c r="M6755" s="2" t="b">
        <f t="shared" si="210"/>
        <v>1</v>
      </c>
      <c r="N6755" s="2" t="str">
        <f t="shared" si="211"/>
        <v>Male201935-44 yearsGR113-135</v>
      </c>
    </row>
    <row r="6756" spans="2:14" x14ac:dyDescent="0.35">
      <c r="B6756" s="1" t="s">
        <v>712</v>
      </c>
      <c r="C6756" s="1" t="s">
        <v>713</v>
      </c>
      <c r="D6756">
        <v>2019</v>
      </c>
      <c r="E6756">
        <v>2019</v>
      </c>
      <c r="F6756" s="1" t="s">
        <v>22</v>
      </c>
      <c r="G6756" s="1" t="s">
        <v>23</v>
      </c>
      <c r="H6756" t="s">
        <v>145</v>
      </c>
      <c r="I6756" t="s">
        <v>144</v>
      </c>
      <c r="J6756">
        <v>26</v>
      </c>
      <c r="K6756">
        <v>20792080</v>
      </c>
      <c r="L6756">
        <v>0.1</v>
      </c>
      <c r="M6756" s="2" t="b">
        <f t="shared" si="210"/>
        <v>1</v>
      </c>
      <c r="N6756" s="2" t="str">
        <f t="shared" si="211"/>
        <v>Male201935-44 yearsGR113-136</v>
      </c>
    </row>
    <row r="6757" spans="2:14" x14ac:dyDescent="0.35">
      <c r="B6757" s="1" t="s">
        <v>712</v>
      </c>
      <c r="C6757" s="1" t="s">
        <v>713</v>
      </c>
      <c r="D6757">
        <v>2019</v>
      </c>
      <c r="E6757">
        <v>2019</v>
      </c>
      <c r="F6757" s="1" t="s">
        <v>24</v>
      </c>
      <c r="G6757" s="1" t="s">
        <v>25</v>
      </c>
      <c r="H6757" t="s">
        <v>296</v>
      </c>
      <c r="I6757" t="s">
        <v>295</v>
      </c>
      <c r="J6757">
        <v>119</v>
      </c>
      <c r="K6757">
        <v>20171966</v>
      </c>
      <c r="L6757">
        <v>0.6</v>
      </c>
      <c r="M6757" s="2" t="b">
        <f t="shared" si="210"/>
        <v>0</v>
      </c>
      <c r="N6757" s="2" t="str">
        <f t="shared" si="211"/>
        <v>Male201945-54 yearsGR113-003</v>
      </c>
    </row>
    <row r="6758" spans="2:14" x14ac:dyDescent="0.35">
      <c r="B6758" s="1" t="s">
        <v>712</v>
      </c>
      <c r="C6758" s="1" t="s">
        <v>713</v>
      </c>
      <c r="D6758">
        <v>2019</v>
      </c>
      <c r="E6758">
        <v>2019</v>
      </c>
      <c r="F6758" s="1" t="s">
        <v>24</v>
      </c>
      <c r="G6758" s="1" t="s">
        <v>25</v>
      </c>
      <c r="H6758" t="s">
        <v>294</v>
      </c>
      <c r="I6758" t="s">
        <v>293</v>
      </c>
      <c r="J6758">
        <v>25</v>
      </c>
      <c r="K6758">
        <v>20171966</v>
      </c>
      <c r="L6758">
        <v>0.1</v>
      </c>
      <c r="M6758" s="2" t="b">
        <f t="shared" si="210"/>
        <v>1</v>
      </c>
      <c r="N6758" s="2" t="str">
        <f t="shared" si="211"/>
        <v>Male201945-54 yearsGR113-004</v>
      </c>
    </row>
    <row r="6759" spans="2:14" x14ac:dyDescent="0.35">
      <c r="B6759" s="1" t="s">
        <v>712</v>
      </c>
      <c r="C6759" s="1" t="s">
        <v>713</v>
      </c>
      <c r="D6759">
        <v>2019</v>
      </c>
      <c r="E6759">
        <v>2019</v>
      </c>
      <c r="F6759" s="1" t="s">
        <v>24</v>
      </c>
      <c r="G6759" s="1" t="s">
        <v>25</v>
      </c>
      <c r="H6759" t="s">
        <v>292</v>
      </c>
      <c r="I6759" t="s">
        <v>291</v>
      </c>
      <c r="J6759">
        <v>19</v>
      </c>
      <c r="K6759">
        <v>20171966</v>
      </c>
      <c r="L6759" t="s">
        <v>10</v>
      </c>
      <c r="M6759" s="2" t="b">
        <f t="shared" si="210"/>
        <v>0</v>
      </c>
      <c r="N6759" s="2" t="str">
        <f t="shared" si="211"/>
        <v>Male201945-54 yearsGR113-005</v>
      </c>
    </row>
    <row r="6760" spans="2:14" x14ac:dyDescent="0.35">
      <c r="B6760" s="1" t="s">
        <v>712</v>
      </c>
      <c r="C6760" s="1" t="s">
        <v>713</v>
      </c>
      <c r="D6760">
        <v>2019</v>
      </c>
      <c r="E6760">
        <v>2019</v>
      </c>
      <c r="F6760" s="1" t="s">
        <v>24</v>
      </c>
      <c r="G6760" s="1" t="s">
        <v>25</v>
      </c>
      <c r="H6760" t="s">
        <v>143</v>
      </c>
      <c r="I6760" t="s">
        <v>142</v>
      </c>
      <c r="J6760">
        <v>1157</v>
      </c>
      <c r="K6760">
        <v>20171966</v>
      </c>
      <c r="L6760">
        <v>5.7</v>
      </c>
      <c r="M6760" s="2" t="b">
        <f t="shared" si="210"/>
        <v>1</v>
      </c>
      <c r="N6760" s="2" t="str">
        <f t="shared" si="211"/>
        <v>Male201945-54 yearsGR113-010</v>
      </c>
    </row>
    <row r="6761" spans="2:14" x14ac:dyDescent="0.35">
      <c r="B6761" s="1" t="s">
        <v>712</v>
      </c>
      <c r="C6761" s="1" t="s">
        <v>713</v>
      </c>
      <c r="D6761">
        <v>2019</v>
      </c>
      <c r="E6761">
        <v>2019</v>
      </c>
      <c r="F6761" s="1" t="s">
        <v>24</v>
      </c>
      <c r="G6761" s="1" t="s">
        <v>25</v>
      </c>
      <c r="H6761" t="s">
        <v>284</v>
      </c>
      <c r="I6761" t="s">
        <v>283</v>
      </c>
      <c r="J6761">
        <v>404</v>
      </c>
      <c r="K6761">
        <v>20171966</v>
      </c>
      <c r="L6761">
        <v>2</v>
      </c>
      <c r="M6761" s="2" t="b">
        <f t="shared" si="210"/>
        <v>1</v>
      </c>
      <c r="N6761" s="2" t="str">
        <f t="shared" si="211"/>
        <v>Male201945-54 yearsGR113-015</v>
      </c>
    </row>
    <row r="6762" spans="2:14" x14ac:dyDescent="0.35">
      <c r="B6762" s="1" t="s">
        <v>712</v>
      </c>
      <c r="C6762" s="1" t="s">
        <v>713</v>
      </c>
      <c r="D6762">
        <v>2019</v>
      </c>
      <c r="E6762">
        <v>2019</v>
      </c>
      <c r="F6762" s="1" t="s">
        <v>24</v>
      </c>
      <c r="G6762" s="1" t="s">
        <v>25</v>
      </c>
      <c r="H6762" t="s">
        <v>282</v>
      </c>
      <c r="I6762" t="s">
        <v>281</v>
      </c>
      <c r="J6762">
        <v>892</v>
      </c>
      <c r="K6762">
        <v>20171966</v>
      </c>
      <c r="L6762">
        <v>4.4000000000000004</v>
      </c>
      <c r="M6762" s="2" t="b">
        <f t="shared" si="210"/>
        <v>1</v>
      </c>
      <c r="N6762" s="2" t="str">
        <f t="shared" si="211"/>
        <v>Male201945-54 yearsGR113-016</v>
      </c>
    </row>
    <row r="6763" spans="2:14" x14ac:dyDescent="0.35">
      <c r="B6763" s="1" t="s">
        <v>712</v>
      </c>
      <c r="C6763" s="1" t="s">
        <v>713</v>
      </c>
      <c r="D6763">
        <v>2019</v>
      </c>
      <c r="E6763">
        <v>2019</v>
      </c>
      <c r="F6763" s="1" t="s">
        <v>24</v>
      </c>
      <c r="G6763" s="1" t="s">
        <v>25</v>
      </c>
      <c r="H6763" t="s">
        <v>141</v>
      </c>
      <c r="I6763" t="s">
        <v>140</v>
      </c>
      <c r="J6763">
        <v>331</v>
      </c>
      <c r="K6763">
        <v>20171966</v>
      </c>
      <c r="L6763">
        <v>1.6</v>
      </c>
      <c r="M6763" s="2" t="b">
        <f t="shared" si="210"/>
        <v>0</v>
      </c>
      <c r="N6763" s="2" t="str">
        <f t="shared" si="211"/>
        <v>Male201945-54 yearsGR113-018</v>
      </c>
    </row>
    <row r="6764" spans="2:14" x14ac:dyDescent="0.35">
      <c r="B6764" s="1" t="s">
        <v>712</v>
      </c>
      <c r="C6764" s="1" t="s">
        <v>713</v>
      </c>
      <c r="D6764">
        <v>2019</v>
      </c>
      <c r="E6764">
        <v>2019</v>
      </c>
      <c r="F6764" s="1" t="s">
        <v>24</v>
      </c>
      <c r="G6764" s="1" t="s">
        <v>25</v>
      </c>
      <c r="H6764" t="s">
        <v>139</v>
      </c>
      <c r="I6764" t="s">
        <v>138</v>
      </c>
      <c r="J6764">
        <v>17058</v>
      </c>
      <c r="K6764">
        <v>20171966</v>
      </c>
      <c r="L6764">
        <v>84.6</v>
      </c>
      <c r="M6764" s="2" t="b">
        <f t="shared" si="210"/>
        <v>1</v>
      </c>
      <c r="N6764" s="2" t="str">
        <f t="shared" si="211"/>
        <v>Male201945-54 yearsGR113-019</v>
      </c>
    </row>
    <row r="6765" spans="2:14" x14ac:dyDescent="0.35">
      <c r="B6765" s="1" t="s">
        <v>712</v>
      </c>
      <c r="C6765" s="1" t="s">
        <v>713</v>
      </c>
      <c r="D6765">
        <v>2019</v>
      </c>
      <c r="E6765">
        <v>2019</v>
      </c>
      <c r="F6765" s="1" t="s">
        <v>24</v>
      </c>
      <c r="G6765" s="1" t="s">
        <v>25</v>
      </c>
      <c r="H6765" t="s">
        <v>280</v>
      </c>
      <c r="I6765" t="s">
        <v>279</v>
      </c>
      <c r="J6765">
        <v>602</v>
      </c>
      <c r="K6765">
        <v>20171966</v>
      </c>
      <c r="L6765">
        <v>3</v>
      </c>
      <c r="M6765" s="2" t="b">
        <f t="shared" si="210"/>
        <v>0</v>
      </c>
      <c r="N6765" s="2" t="str">
        <f t="shared" si="211"/>
        <v>Male201945-54 yearsGR113-020</v>
      </c>
    </row>
    <row r="6766" spans="2:14" x14ac:dyDescent="0.35">
      <c r="B6766" s="1" t="s">
        <v>712</v>
      </c>
      <c r="C6766" s="1" t="s">
        <v>713</v>
      </c>
      <c r="D6766">
        <v>2019</v>
      </c>
      <c r="E6766">
        <v>2019</v>
      </c>
      <c r="F6766" s="1" t="s">
        <v>24</v>
      </c>
      <c r="G6766" s="1" t="s">
        <v>25</v>
      </c>
      <c r="H6766" t="s">
        <v>278</v>
      </c>
      <c r="I6766" t="s">
        <v>277</v>
      </c>
      <c r="J6766">
        <v>929</v>
      </c>
      <c r="K6766">
        <v>20171966</v>
      </c>
      <c r="L6766">
        <v>4.5999999999999996</v>
      </c>
      <c r="M6766" s="2" t="b">
        <f t="shared" si="210"/>
        <v>0</v>
      </c>
      <c r="N6766" s="2" t="str">
        <f t="shared" si="211"/>
        <v>Male201945-54 yearsGR113-021</v>
      </c>
    </row>
    <row r="6767" spans="2:14" x14ac:dyDescent="0.35">
      <c r="B6767" s="1" t="s">
        <v>712</v>
      </c>
      <c r="C6767" s="1" t="s">
        <v>713</v>
      </c>
      <c r="D6767">
        <v>2019</v>
      </c>
      <c r="E6767">
        <v>2019</v>
      </c>
      <c r="F6767" s="1" t="s">
        <v>24</v>
      </c>
      <c r="G6767" s="1" t="s">
        <v>25</v>
      </c>
      <c r="H6767" t="s">
        <v>276</v>
      </c>
      <c r="I6767" t="s">
        <v>275</v>
      </c>
      <c r="J6767">
        <v>598</v>
      </c>
      <c r="K6767">
        <v>20171966</v>
      </c>
      <c r="L6767">
        <v>3</v>
      </c>
      <c r="M6767" s="2" t="b">
        <f t="shared" si="210"/>
        <v>0</v>
      </c>
      <c r="N6767" s="2" t="str">
        <f t="shared" si="211"/>
        <v>Male201945-54 yearsGR113-022</v>
      </c>
    </row>
    <row r="6768" spans="2:14" x14ac:dyDescent="0.35">
      <c r="B6768" s="1" t="s">
        <v>712</v>
      </c>
      <c r="C6768" s="1" t="s">
        <v>713</v>
      </c>
      <c r="D6768">
        <v>2019</v>
      </c>
      <c r="E6768">
        <v>2019</v>
      </c>
      <c r="F6768" s="1" t="s">
        <v>24</v>
      </c>
      <c r="G6768" s="1" t="s">
        <v>25</v>
      </c>
      <c r="H6768" t="s">
        <v>274</v>
      </c>
      <c r="I6768" t="s">
        <v>273</v>
      </c>
      <c r="J6768">
        <v>2866</v>
      </c>
      <c r="K6768">
        <v>20171966</v>
      </c>
      <c r="L6768">
        <v>14.2</v>
      </c>
      <c r="M6768" s="2" t="b">
        <f t="shared" ref="M6768:M6831" si="212">LEFT(H6768,1)="#"</f>
        <v>0</v>
      </c>
      <c r="N6768" s="2" t="str">
        <f t="shared" ref="N6768:N6831" si="213">B6768&amp;E6768&amp;F6768&amp;I6768</f>
        <v>Male201945-54 yearsGR113-023</v>
      </c>
    </row>
    <row r="6769" spans="2:14" x14ac:dyDescent="0.35">
      <c r="B6769" s="1" t="s">
        <v>712</v>
      </c>
      <c r="C6769" s="1" t="s">
        <v>713</v>
      </c>
      <c r="D6769">
        <v>2019</v>
      </c>
      <c r="E6769">
        <v>2019</v>
      </c>
      <c r="F6769" s="1" t="s">
        <v>24</v>
      </c>
      <c r="G6769" s="1" t="s">
        <v>25</v>
      </c>
      <c r="H6769" t="s">
        <v>272</v>
      </c>
      <c r="I6769" t="s">
        <v>271</v>
      </c>
      <c r="J6769">
        <v>1042</v>
      </c>
      <c r="K6769">
        <v>20171966</v>
      </c>
      <c r="L6769">
        <v>5.2</v>
      </c>
      <c r="M6769" s="2" t="b">
        <f t="shared" si="212"/>
        <v>0</v>
      </c>
      <c r="N6769" s="2" t="str">
        <f t="shared" si="213"/>
        <v>Male201945-54 yearsGR113-024</v>
      </c>
    </row>
    <row r="6770" spans="2:14" x14ac:dyDescent="0.35">
      <c r="B6770" s="1" t="s">
        <v>712</v>
      </c>
      <c r="C6770" s="1" t="s">
        <v>713</v>
      </c>
      <c r="D6770">
        <v>2019</v>
      </c>
      <c r="E6770">
        <v>2019</v>
      </c>
      <c r="F6770" s="1" t="s">
        <v>24</v>
      </c>
      <c r="G6770" s="1" t="s">
        <v>25</v>
      </c>
      <c r="H6770" t="s">
        <v>270</v>
      </c>
      <c r="I6770" t="s">
        <v>269</v>
      </c>
      <c r="J6770">
        <v>1447</v>
      </c>
      <c r="K6770">
        <v>20171966</v>
      </c>
      <c r="L6770">
        <v>7.2</v>
      </c>
      <c r="M6770" s="2" t="b">
        <f t="shared" si="212"/>
        <v>0</v>
      </c>
      <c r="N6770" s="2" t="str">
        <f t="shared" si="213"/>
        <v>Male201945-54 yearsGR113-025</v>
      </c>
    </row>
    <row r="6771" spans="2:14" x14ac:dyDescent="0.35">
      <c r="B6771" s="1" t="s">
        <v>712</v>
      </c>
      <c r="C6771" s="1" t="s">
        <v>713</v>
      </c>
      <c r="D6771">
        <v>2019</v>
      </c>
      <c r="E6771">
        <v>2019</v>
      </c>
      <c r="F6771" s="1" t="s">
        <v>24</v>
      </c>
      <c r="G6771" s="1" t="s">
        <v>25</v>
      </c>
      <c r="H6771" t="s">
        <v>268</v>
      </c>
      <c r="I6771" t="s">
        <v>267</v>
      </c>
      <c r="J6771">
        <v>182</v>
      </c>
      <c r="K6771">
        <v>20171966</v>
      </c>
      <c r="L6771">
        <v>0.9</v>
      </c>
      <c r="M6771" s="2" t="b">
        <f t="shared" si="212"/>
        <v>0</v>
      </c>
      <c r="N6771" s="2" t="str">
        <f t="shared" si="213"/>
        <v>Male201945-54 yearsGR113-026</v>
      </c>
    </row>
    <row r="6772" spans="2:14" x14ac:dyDescent="0.35">
      <c r="B6772" s="1" t="s">
        <v>712</v>
      </c>
      <c r="C6772" s="1" t="s">
        <v>713</v>
      </c>
      <c r="D6772">
        <v>2019</v>
      </c>
      <c r="E6772">
        <v>2019</v>
      </c>
      <c r="F6772" s="1" t="s">
        <v>24</v>
      </c>
      <c r="G6772" s="1" t="s">
        <v>25</v>
      </c>
      <c r="H6772" t="s">
        <v>266</v>
      </c>
      <c r="I6772" t="s">
        <v>265</v>
      </c>
      <c r="J6772">
        <v>2903</v>
      </c>
      <c r="K6772">
        <v>20171966</v>
      </c>
      <c r="L6772">
        <v>14.4</v>
      </c>
      <c r="M6772" s="2" t="b">
        <f t="shared" si="212"/>
        <v>0</v>
      </c>
      <c r="N6772" s="2" t="str">
        <f t="shared" si="213"/>
        <v>Male201945-54 yearsGR113-027</v>
      </c>
    </row>
    <row r="6773" spans="2:14" x14ac:dyDescent="0.35">
      <c r="B6773" s="1" t="s">
        <v>712</v>
      </c>
      <c r="C6773" s="1" t="s">
        <v>713</v>
      </c>
      <c r="D6773">
        <v>2019</v>
      </c>
      <c r="E6773">
        <v>2019</v>
      </c>
      <c r="F6773" s="1" t="s">
        <v>24</v>
      </c>
      <c r="G6773" s="1" t="s">
        <v>25</v>
      </c>
      <c r="H6773" t="s">
        <v>264</v>
      </c>
      <c r="I6773" t="s">
        <v>263</v>
      </c>
      <c r="J6773">
        <v>369</v>
      </c>
      <c r="K6773">
        <v>20171966</v>
      </c>
      <c r="L6773">
        <v>1.8</v>
      </c>
      <c r="M6773" s="2" t="b">
        <f t="shared" si="212"/>
        <v>0</v>
      </c>
      <c r="N6773" s="2" t="str">
        <f t="shared" si="213"/>
        <v>Male201945-54 yearsGR113-028</v>
      </c>
    </row>
    <row r="6774" spans="2:14" x14ac:dyDescent="0.35">
      <c r="B6774" s="1" t="s">
        <v>712</v>
      </c>
      <c r="C6774" s="1" t="s">
        <v>713</v>
      </c>
      <c r="D6774">
        <v>2019</v>
      </c>
      <c r="E6774">
        <v>2019</v>
      </c>
      <c r="F6774" s="1" t="s">
        <v>24</v>
      </c>
      <c r="G6774" s="1" t="s">
        <v>25</v>
      </c>
      <c r="H6774" t="s">
        <v>137</v>
      </c>
      <c r="I6774" t="s">
        <v>136</v>
      </c>
      <c r="J6774">
        <v>30</v>
      </c>
      <c r="K6774">
        <v>20171966</v>
      </c>
      <c r="L6774">
        <v>0.1</v>
      </c>
      <c r="M6774" s="2" t="b">
        <f t="shared" si="212"/>
        <v>0</v>
      </c>
      <c r="N6774" s="2" t="str">
        <f t="shared" si="213"/>
        <v>Male201945-54 yearsGR113-029</v>
      </c>
    </row>
    <row r="6775" spans="2:14" x14ac:dyDescent="0.35">
      <c r="B6775" s="1" t="s">
        <v>712</v>
      </c>
      <c r="C6775" s="1" t="s">
        <v>713</v>
      </c>
      <c r="D6775">
        <v>2019</v>
      </c>
      <c r="E6775">
        <v>2019</v>
      </c>
      <c r="F6775" s="1" t="s">
        <v>24</v>
      </c>
      <c r="G6775" s="1" t="s">
        <v>25</v>
      </c>
      <c r="H6775" t="s">
        <v>256</v>
      </c>
      <c r="I6775" t="s">
        <v>255</v>
      </c>
      <c r="J6775">
        <v>385</v>
      </c>
      <c r="K6775">
        <v>20171966</v>
      </c>
      <c r="L6775">
        <v>1.9</v>
      </c>
      <c r="M6775" s="2" t="b">
        <f t="shared" si="212"/>
        <v>0</v>
      </c>
      <c r="N6775" s="2" t="str">
        <f t="shared" si="213"/>
        <v>Male201945-54 yearsGR113-033</v>
      </c>
    </row>
    <row r="6776" spans="2:14" x14ac:dyDescent="0.35">
      <c r="B6776" s="1" t="s">
        <v>712</v>
      </c>
      <c r="C6776" s="1" t="s">
        <v>713</v>
      </c>
      <c r="D6776">
        <v>2019</v>
      </c>
      <c r="E6776">
        <v>2019</v>
      </c>
      <c r="F6776" s="1" t="s">
        <v>24</v>
      </c>
      <c r="G6776" s="1" t="s">
        <v>25</v>
      </c>
      <c r="H6776" t="s">
        <v>254</v>
      </c>
      <c r="I6776" t="s">
        <v>253</v>
      </c>
      <c r="J6776">
        <v>634</v>
      </c>
      <c r="K6776">
        <v>20171966</v>
      </c>
      <c r="L6776">
        <v>3.1</v>
      </c>
      <c r="M6776" s="2" t="b">
        <f t="shared" si="212"/>
        <v>0</v>
      </c>
      <c r="N6776" s="2" t="str">
        <f t="shared" si="213"/>
        <v>Male201945-54 yearsGR113-034</v>
      </c>
    </row>
    <row r="6777" spans="2:14" x14ac:dyDescent="0.35">
      <c r="B6777" s="1" t="s">
        <v>712</v>
      </c>
      <c r="C6777" s="1" t="s">
        <v>713</v>
      </c>
      <c r="D6777">
        <v>2019</v>
      </c>
      <c r="E6777">
        <v>2019</v>
      </c>
      <c r="F6777" s="1" t="s">
        <v>24</v>
      </c>
      <c r="G6777" s="1" t="s">
        <v>25</v>
      </c>
      <c r="H6777" t="s">
        <v>252</v>
      </c>
      <c r="I6777" t="s">
        <v>251</v>
      </c>
      <c r="J6777">
        <v>253</v>
      </c>
      <c r="K6777">
        <v>20171966</v>
      </c>
      <c r="L6777">
        <v>1.3</v>
      </c>
      <c r="M6777" s="2" t="b">
        <f t="shared" si="212"/>
        <v>0</v>
      </c>
      <c r="N6777" s="2" t="str">
        <f t="shared" si="213"/>
        <v>Male201945-54 yearsGR113-035</v>
      </c>
    </row>
    <row r="6778" spans="2:14" x14ac:dyDescent="0.35">
      <c r="B6778" s="1" t="s">
        <v>712</v>
      </c>
      <c r="C6778" s="1" t="s">
        <v>713</v>
      </c>
      <c r="D6778">
        <v>2019</v>
      </c>
      <c r="E6778">
        <v>2019</v>
      </c>
      <c r="F6778" s="1" t="s">
        <v>24</v>
      </c>
      <c r="G6778" s="1" t="s">
        <v>25</v>
      </c>
      <c r="H6778" t="s">
        <v>250</v>
      </c>
      <c r="I6778" t="s">
        <v>249</v>
      </c>
      <c r="J6778">
        <v>1076</v>
      </c>
      <c r="K6778">
        <v>20171966</v>
      </c>
      <c r="L6778">
        <v>5.3</v>
      </c>
      <c r="M6778" s="2" t="b">
        <f t="shared" si="212"/>
        <v>0</v>
      </c>
      <c r="N6778" s="2" t="str">
        <f t="shared" si="213"/>
        <v>Male201945-54 yearsGR113-036</v>
      </c>
    </row>
    <row r="6779" spans="2:14" x14ac:dyDescent="0.35">
      <c r="B6779" s="1" t="s">
        <v>712</v>
      </c>
      <c r="C6779" s="1" t="s">
        <v>713</v>
      </c>
      <c r="D6779">
        <v>2019</v>
      </c>
      <c r="E6779">
        <v>2019</v>
      </c>
      <c r="F6779" s="1" t="s">
        <v>24</v>
      </c>
      <c r="G6779" s="1" t="s">
        <v>25</v>
      </c>
      <c r="H6779" t="s">
        <v>135</v>
      </c>
      <c r="I6779" t="s">
        <v>134</v>
      </c>
      <c r="J6779">
        <v>1447</v>
      </c>
      <c r="K6779">
        <v>20171966</v>
      </c>
      <c r="L6779">
        <v>7.2</v>
      </c>
      <c r="M6779" s="2" t="b">
        <f t="shared" si="212"/>
        <v>0</v>
      </c>
      <c r="N6779" s="2" t="str">
        <f t="shared" si="213"/>
        <v>Male201945-54 yearsGR113-037</v>
      </c>
    </row>
    <row r="6780" spans="2:14" x14ac:dyDescent="0.35">
      <c r="B6780" s="1" t="s">
        <v>712</v>
      </c>
      <c r="C6780" s="1" t="s">
        <v>713</v>
      </c>
      <c r="D6780">
        <v>2019</v>
      </c>
      <c r="E6780">
        <v>2019</v>
      </c>
      <c r="F6780" s="1" t="s">
        <v>24</v>
      </c>
      <c r="G6780" s="1" t="s">
        <v>25</v>
      </c>
      <c r="H6780" t="s">
        <v>248</v>
      </c>
      <c r="I6780" t="s">
        <v>247</v>
      </c>
      <c r="J6780">
        <v>58</v>
      </c>
      <c r="K6780">
        <v>20171966</v>
      </c>
      <c r="L6780">
        <v>0.3</v>
      </c>
      <c r="M6780" s="2" t="b">
        <f t="shared" si="212"/>
        <v>0</v>
      </c>
      <c r="N6780" s="2" t="str">
        <f t="shared" si="213"/>
        <v>Male201945-54 yearsGR113-038</v>
      </c>
    </row>
    <row r="6781" spans="2:14" x14ac:dyDescent="0.35">
      <c r="B6781" s="1" t="s">
        <v>712</v>
      </c>
      <c r="C6781" s="1" t="s">
        <v>713</v>
      </c>
      <c r="D6781">
        <v>2019</v>
      </c>
      <c r="E6781">
        <v>2019</v>
      </c>
      <c r="F6781" s="1" t="s">
        <v>24</v>
      </c>
      <c r="G6781" s="1" t="s">
        <v>25</v>
      </c>
      <c r="H6781" t="s">
        <v>133</v>
      </c>
      <c r="I6781" t="s">
        <v>132</v>
      </c>
      <c r="J6781">
        <v>526</v>
      </c>
      <c r="K6781">
        <v>20171966</v>
      </c>
      <c r="L6781">
        <v>2.6</v>
      </c>
      <c r="M6781" s="2" t="b">
        <f t="shared" si="212"/>
        <v>0</v>
      </c>
      <c r="N6781" s="2" t="str">
        <f t="shared" si="213"/>
        <v>Male201945-54 yearsGR113-039</v>
      </c>
    </row>
    <row r="6782" spans="2:14" x14ac:dyDescent="0.35">
      <c r="B6782" s="1" t="s">
        <v>712</v>
      </c>
      <c r="C6782" s="1" t="s">
        <v>713</v>
      </c>
      <c r="D6782">
        <v>2019</v>
      </c>
      <c r="E6782">
        <v>2019</v>
      </c>
      <c r="F6782" s="1" t="s">
        <v>24</v>
      </c>
      <c r="G6782" s="1" t="s">
        <v>25</v>
      </c>
      <c r="H6782" t="s">
        <v>246</v>
      </c>
      <c r="I6782" t="s">
        <v>245</v>
      </c>
      <c r="J6782">
        <v>577</v>
      </c>
      <c r="K6782">
        <v>20171966</v>
      </c>
      <c r="L6782">
        <v>2.9</v>
      </c>
      <c r="M6782" s="2" t="b">
        <f t="shared" si="212"/>
        <v>0</v>
      </c>
      <c r="N6782" s="2" t="str">
        <f t="shared" si="213"/>
        <v>Male201945-54 yearsGR113-040</v>
      </c>
    </row>
    <row r="6783" spans="2:14" x14ac:dyDescent="0.35">
      <c r="B6783" s="1" t="s">
        <v>712</v>
      </c>
      <c r="C6783" s="1" t="s">
        <v>713</v>
      </c>
      <c r="D6783">
        <v>2019</v>
      </c>
      <c r="E6783">
        <v>2019</v>
      </c>
      <c r="F6783" s="1" t="s">
        <v>24</v>
      </c>
      <c r="G6783" s="1" t="s">
        <v>25</v>
      </c>
      <c r="H6783" t="s">
        <v>244</v>
      </c>
      <c r="I6783" t="s">
        <v>243</v>
      </c>
      <c r="J6783">
        <v>283</v>
      </c>
      <c r="K6783">
        <v>20171966</v>
      </c>
      <c r="L6783">
        <v>1.4</v>
      </c>
      <c r="M6783" s="2" t="b">
        <f t="shared" si="212"/>
        <v>0</v>
      </c>
      <c r="N6783" s="2" t="str">
        <f t="shared" si="213"/>
        <v>Male201945-54 yearsGR113-041</v>
      </c>
    </row>
    <row r="6784" spans="2:14" x14ac:dyDescent="0.35">
      <c r="B6784" s="1" t="s">
        <v>712</v>
      </c>
      <c r="C6784" s="1" t="s">
        <v>713</v>
      </c>
      <c r="D6784">
        <v>2019</v>
      </c>
      <c r="E6784">
        <v>2019</v>
      </c>
      <c r="F6784" s="1" t="s">
        <v>24</v>
      </c>
      <c r="G6784" s="1" t="s">
        <v>25</v>
      </c>
      <c r="H6784" t="s">
        <v>240</v>
      </c>
      <c r="I6784" t="s">
        <v>239</v>
      </c>
      <c r="J6784">
        <v>2295</v>
      </c>
      <c r="K6784">
        <v>20171966</v>
      </c>
      <c r="L6784">
        <v>11.4</v>
      </c>
      <c r="M6784" s="2" t="b">
        <f t="shared" si="212"/>
        <v>0</v>
      </c>
      <c r="N6784" s="2" t="str">
        <f t="shared" si="213"/>
        <v>Male201945-54 yearsGR113-043</v>
      </c>
    </row>
    <row r="6785" spans="2:14" x14ac:dyDescent="0.35">
      <c r="B6785" s="1" t="s">
        <v>712</v>
      </c>
      <c r="C6785" s="1" t="s">
        <v>713</v>
      </c>
      <c r="D6785">
        <v>2019</v>
      </c>
      <c r="E6785">
        <v>2019</v>
      </c>
      <c r="F6785" s="1" t="s">
        <v>24</v>
      </c>
      <c r="G6785" s="1" t="s">
        <v>25</v>
      </c>
      <c r="H6785" t="s">
        <v>238</v>
      </c>
      <c r="I6785" t="s">
        <v>237</v>
      </c>
      <c r="J6785">
        <v>296</v>
      </c>
      <c r="K6785">
        <v>20171966</v>
      </c>
      <c r="L6785">
        <v>1.5</v>
      </c>
      <c r="M6785" s="2" t="b">
        <f t="shared" si="212"/>
        <v>1</v>
      </c>
      <c r="N6785" s="2" t="str">
        <f t="shared" si="213"/>
        <v>Male201945-54 yearsGR113-044</v>
      </c>
    </row>
    <row r="6786" spans="2:14" x14ac:dyDescent="0.35">
      <c r="B6786" s="1" t="s">
        <v>712</v>
      </c>
      <c r="C6786" s="1" t="s">
        <v>713</v>
      </c>
      <c r="D6786">
        <v>2019</v>
      </c>
      <c r="E6786">
        <v>2019</v>
      </c>
      <c r="F6786" s="1" t="s">
        <v>24</v>
      </c>
      <c r="G6786" s="1" t="s">
        <v>25</v>
      </c>
      <c r="H6786" t="s">
        <v>236</v>
      </c>
      <c r="I6786" t="s">
        <v>235</v>
      </c>
      <c r="J6786">
        <v>130</v>
      </c>
      <c r="K6786">
        <v>20171966</v>
      </c>
      <c r="L6786">
        <v>0.6</v>
      </c>
      <c r="M6786" s="2" t="b">
        <f t="shared" si="212"/>
        <v>1</v>
      </c>
      <c r="N6786" s="2" t="str">
        <f t="shared" si="213"/>
        <v>Male201945-54 yearsGR113-045</v>
      </c>
    </row>
    <row r="6787" spans="2:14" x14ac:dyDescent="0.35">
      <c r="B6787" s="1" t="s">
        <v>712</v>
      </c>
      <c r="C6787" s="1" t="s">
        <v>713</v>
      </c>
      <c r="D6787">
        <v>2019</v>
      </c>
      <c r="E6787">
        <v>2019</v>
      </c>
      <c r="F6787" s="1" t="s">
        <v>24</v>
      </c>
      <c r="G6787" s="1" t="s">
        <v>25</v>
      </c>
      <c r="H6787" t="s">
        <v>131</v>
      </c>
      <c r="I6787" t="s">
        <v>130</v>
      </c>
      <c r="J6787">
        <v>4091</v>
      </c>
      <c r="K6787">
        <v>20171966</v>
      </c>
      <c r="L6787">
        <v>20.3</v>
      </c>
      <c r="M6787" s="2" t="b">
        <f t="shared" si="212"/>
        <v>1</v>
      </c>
      <c r="N6787" s="2" t="str">
        <f t="shared" si="213"/>
        <v>Male201945-54 yearsGR113-046</v>
      </c>
    </row>
    <row r="6788" spans="2:14" x14ac:dyDescent="0.35">
      <c r="B6788" s="1" t="s">
        <v>712</v>
      </c>
      <c r="C6788" s="1" t="s">
        <v>713</v>
      </c>
      <c r="D6788">
        <v>2019</v>
      </c>
      <c r="E6788">
        <v>2019</v>
      </c>
      <c r="F6788" s="1" t="s">
        <v>24</v>
      </c>
      <c r="G6788" s="1" t="s">
        <v>25</v>
      </c>
      <c r="H6788" t="s">
        <v>234</v>
      </c>
      <c r="I6788" t="s">
        <v>233</v>
      </c>
      <c r="J6788">
        <v>77</v>
      </c>
      <c r="K6788">
        <v>20171966</v>
      </c>
      <c r="L6788">
        <v>0.4</v>
      </c>
      <c r="M6788" s="2" t="b">
        <f t="shared" si="212"/>
        <v>1</v>
      </c>
      <c r="N6788" s="2" t="str">
        <f t="shared" si="213"/>
        <v>Male201945-54 yearsGR113-047</v>
      </c>
    </row>
    <row r="6789" spans="2:14" x14ac:dyDescent="0.35">
      <c r="B6789" s="1" t="s">
        <v>712</v>
      </c>
      <c r="C6789" s="1" t="s">
        <v>713</v>
      </c>
      <c r="D6789">
        <v>2019</v>
      </c>
      <c r="E6789">
        <v>2019</v>
      </c>
      <c r="F6789" s="1" t="s">
        <v>24</v>
      </c>
      <c r="G6789" s="1" t="s">
        <v>25</v>
      </c>
      <c r="H6789" t="s">
        <v>232</v>
      </c>
      <c r="I6789" t="s">
        <v>231</v>
      </c>
      <c r="J6789">
        <v>74</v>
      </c>
      <c r="K6789">
        <v>20171966</v>
      </c>
      <c r="L6789">
        <v>0.4</v>
      </c>
      <c r="M6789" s="2" t="b">
        <f t="shared" si="212"/>
        <v>0</v>
      </c>
      <c r="N6789" s="2" t="str">
        <f t="shared" si="213"/>
        <v>Male201945-54 yearsGR113-048</v>
      </c>
    </row>
    <row r="6790" spans="2:14" x14ac:dyDescent="0.35">
      <c r="B6790" s="1" t="s">
        <v>712</v>
      </c>
      <c r="C6790" s="1" t="s">
        <v>713</v>
      </c>
      <c r="D6790">
        <v>2019</v>
      </c>
      <c r="E6790">
        <v>2019</v>
      </c>
      <c r="F6790" s="1" t="s">
        <v>24</v>
      </c>
      <c r="G6790" s="1" t="s">
        <v>25</v>
      </c>
      <c r="H6790" t="s">
        <v>228</v>
      </c>
      <c r="I6790" t="s">
        <v>227</v>
      </c>
      <c r="J6790">
        <v>38</v>
      </c>
      <c r="K6790">
        <v>20171966</v>
      </c>
      <c r="L6790">
        <v>0.2</v>
      </c>
      <c r="M6790" s="2" t="b">
        <f t="shared" si="212"/>
        <v>1</v>
      </c>
      <c r="N6790" s="2" t="str">
        <f t="shared" si="213"/>
        <v>Male201945-54 yearsGR113-050</v>
      </c>
    </row>
    <row r="6791" spans="2:14" x14ac:dyDescent="0.35">
      <c r="B6791" s="1" t="s">
        <v>712</v>
      </c>
      <c r="C6791" s="1" t="s">
        <v>713</v>
      </c>
      <c r="D6791">
        <v>2019</v>
      </c>
      <c r="E6791">
        <v>2019</v>
      </c>
      <c r="F6791" s="1" t="s">
        <v>24</v>
      </c>
      <c r="G6791" s="1" t="s">
        <v>25</v>
      </c>
      <c r="H6791" t="s">
        <v>226</v>
      </c>
      <c r="I6791" t="s">
        <v>225</v>
      </c>
      <c r="J6791">
        <v>46</v>
      </c>
      <c r="K6791">
        <v>20171966</v>
      </c>
      <c r="L6791">
        <v>0.2</v>
      </c>
      <c r="M6791" s="2" t="b">
        <f t="shared" si="212"/>
        <v>1</v>
      </c>
      <c r="N6791" s="2" t="str">
        <f t="shared" si="213"/>
        <v>Male201945-54 yearsGR113-051</v>
      </c>
    </row>
    <row r="6792" spans="2:14" x14ac:dyDescent="0.35">
      <c r="B6792" s="1" t="s">
        <v>712</v>
      </c>
      <c r="C6792" s="1" t="s">
        <v>713</v>
      </c>
      <c r="D6792">
        <v>2019</v>
      </c>
      <c r="E6792">
        <v>2019</v>
      </c>
      <c r="F6792" s="1" t="s">
        <v>24</v>
      </c>
      <c r="G6792" s="1" t="s">
        <v>25</v>
      </c>
      <c r="H6792" t="s">
        <v>224</v>
      </c>
      <c r="I6792" t="s">
        <v>223</v>
      </c>
      <c r="J6792">
        <v>55</v>
      </c>
      <c r="K6792">
        <v>20171966</v>
      </c>
      <c r="L6792">
        <v>0.3</v>
      </c>
      <c r="M6792" s="2" t="b">
        <f t="shared" si="212"/>
        <v>1</v>
      </c>
      <c r="N6792" s="2" t="str">
        <f t="shared" si="213"/>
        <v>Male201945-54 yearsGR113-052</v>
      </c>
    </row>
    <row r="6793" spans="2:14" x14ac:dyDescent="0.35">
      <c r="B6793" s="1" t="s">
        <v>712</v>
      </c>
      <c r="C6793" s="1" t="s">
        <v>713</v>
      </c>
      <c r="D6793">
        <v>2019</v>
      </c>
      <c r="E6793">
        <v>2019</v>
      </c>
      <c r="F6793" s="1" t="s">
        <v>24</v>
      </c>
      <c r="G6793" s="1" t="s">
        <v>25</v>
      </c>
      <c r="H6793" t="s">
        <v>129</v>
      </c>
      <c r="I6793" t="s">
        <v>128</v>
      </c>
      <c r="J6793">
        <v>26708</v>
      </c>
      <c r="K6793">
        <v>20171966</v>
      </c>
      <c r="L6793">
        <v>132.4</v>
      </c>
      <c r="M6793" s="2" t="b">
        <f t="shared" si="212"/>
        <v>0</v>
      </c>
      <c r="N6793" s="2" t="str">
        <f t="shared" si="213"/>
        <v>Male201945-54 yearsGR113-053</v>
      </c>
    </row>
    <row r="6794" spans="2:14" x14ac:dyDescent="0.35">
      <c r="B6794" s="1" t="s">
        <v>712</v>
      </c>
      <c r="C6794" s="1" t="s">
        <v>713</v>
      </c>
      <c r="D6794">
        <v>2019</v>
      </c>
      <c r="E6794">
        <v>2019</v>
      </c>
      <c r="F6794" s="1" t="s">
        <v>24</v>
      </c>
      <c r="G6794" s="1" t="s">
        <v>25</v>
      </c>
      <c r="H6794" t="s">
        <v>127</v>
      </c>
      <c r="I6794" t="s">
        <v>126</v>
      </c>
      <c r="J6794">
        <v>21997</v>
      </c>
      <c r="K6794">
        <v>20171966</v>
      </c>
      <c r="L6794">
        <v>109</v>
      </c>
      <c r="M6794" s="2" t="b">
        <f t="shared" si="212"/>
        <v>1</v>
      </c>
      <c r="N6794" s="2" t="str">
        <f t="shared" si="213"/>
        <v>Male201945-54 yearsGR113-054</v>
      </c>
    </row>
    <row r="6795" spans="2:14" x14ac:dyDescent="0.35">
      <c r="B6795" s="1" t="s">
        <v>712</v>
      </c>
      <c r="C6795" s="1" t="s">
        <v>713</v>
      </c>
      <c r="D6795">
        <v>2019</v>
      </c>
      <c r="E6795">
        <v>2019</v>
      </c>
      <c r="F6795" s="1" t="s">
        <v>24</v>
      </c>
      <c r="G6795" s="1" t="s">
        <v>25</v>
      </c>
      <c r="H6795" t="s">
        <v>222</v>
      </c>
      <c r="I6795" t="s">
        <v>221</v>
      </c>
      <c r="J6795">
        <v>73</v>
      </c>
      <c r="K6795">
        <v>20171966</v>
      </c>
      <c r="L6795">
        <v>0.4</v>
      </c>
      <c r="M6795" s="2" t="b">
        <f t="shared" si="212"/>
        <v>0</v>
      </c>
      <c r="N6795" s="2" t="str">
        <f t="shared" si="213"/>
        <v>Male201945-54 yearsGR113-055</v>
      </c>
    </row>
    <row r="6796" spans="2:14" x14ac:dyDescent="0.35">
      <c r="B6796" s="1" t="s">
        <v>712</v>
      </c>
      <c r="C6796" s="1" t="s">
        <v>713</v>
      </c>
      <c r="D6796">
        <v>2019</v>
      </c>
      <c r="E6796">
        <v>2019</v>
      </c>
      <c r="F6796" s="1" t="s">
        <v>24</v>
      </c>
      <c r="G6796" s="1" t="s">
        <v>25</v>
      </c>
      <c r="H6796" t="s">
        <v>220</v>
      </c>
      <c r="I6796" t="s">
        <v>219</v>
      </c>
      <c r="J6796">
        <v>3015</v>
      </c>
      <c r="K6796">
        <v>20171966</v>
      </c>
      <c r="L6796">
        <v>14.9</v>
      </c>
      <c r="M6796" s="2" t="b">
        <f t="shared" si="212"/>
        <v>0</v>
      </c>
      <c r="N6796" s="2" t="str">
        <f t="shared" si="213"/>
        <v>Male201945-54 yearsGR113-056</v>
      </c>
    </row>
    <row r="6797" spans="2:14" x14ac:dyDescent="0.35">
      <c r="B6797" s="1" t="s">
        <v>712</v>
      </c>
      <c r="C6797" s="1" t="s">
        <v>713</v>
      </c>
      <c r="D6797">
        <v>2019</v>
      </c>
      <c r="E6797">
        <v>2019</v>
      </c>
      <c r="F6797" s="1" t="s">
        <v>24</v>
      </c>
      <c r="G6797" s="1" t="s">
        <v>25</v>
      </c>
      <c r="H6797" t="s">
        <v>125</v>
      </c>
      <c r="I6797" t="s">
        <v>124</v>
      </c>
      <c r="J6797">
        <v>239</v>
      </c>
      <c r="K6797">
        <v>20171966</v>
      </c>
      <c r="L6797">
        <v>1.2</v>
      </c>
      <c r="M6797" s="2" t="b">
        <f t="shared" si="212"/>
        <v>0</v>
      </c>
      <c r="N6797" s="2" t="str">
        <f t="shared" si="213"/>
        <v>Male201945-54 yearsGR113-057</v>
      </c>
    </row>
    <row r="6798" spans="2:14" x14ac:dyDescent="0.35">
      <c r="B6798" s="1" t="s">
        <v>712</v>
      </c>
      <c r="C6798" s="1" t="s">
        <v>713</v>
      </c>
      <c r="D6798">
        <v>2019</v>
      </c>
      <c r="E6798">
        <v>2019</v>
      </c>
      <c r="F6798" s="1" t="s">
        <v>24</v>
      </c>
      <c r="G6798" s="1" t="s">
        <v>25</v>
      </c>
      <c r="H6798" t="s">
        <v>123</v>
      </c>
      <c r="I6798" t="s">
        <v>122</v>
      </c>
      <c r="J6798">
        <v>12845</v>
      </c>
      <c r="K6798">
        <v>20171966</v>
      </c>
      <c r="L6798">
        <v>63.7</v>
      </c>
      <c r="M6798" s="2" t="b">
        <f t="shared" si="212"/>
        <v>0</v>
      </c>
      <c r="N6798" s="2" t="str">
        <f t="shared" si="213"/>
        <v>Male201945-54 yearsGR113-058</v>
      </c>
    </row>
    <row r="6799" spans="2:14" x14ac:dyDescent="0.35">
      <c r="B6799" s="1" t="s">
        <v>712</v>
      </c>
      <c r="C6799" s="1" t="s">
        <v>713</v>
      </c>
      <c r="D6799">
        <v>2019</v>
      </c>
      <c r="E6799">
        <v>2019</v>
      </c>
      <c r="F6799" s="1" t="s">
        <v>24</v>
      </c>
      <c r="G6799" s="1" t="s">
        <v>25</v>
      </c>
      <c r="H6799" t="s">
        <v>121</v>
      </c>
      <c r="I6799" t="s">
        <v>120</v>
      </c>
      <c r="J6799">
        <v>4598</v>
      </c>
      <c r="K6799">
        <v>20171966</v>
      </c>
      <c r="L6799">
        <v>22.8</v>
      </c>
      <c r="M6799" s="2" t="b">
        <f t="shared" si="212"/>
        <v>0</v>
      </c>
      <c r="N6799" s="2" t="str">
        <f t="shared" si="213"/>
        <v>Male201945-54 yearsGR113-059</v>
      </c>
    </row>
    <row r="6800" spans="2:14" x14ac:dyDescent="0.35">
      <c r="B6800" s="1" t="s">
        <v>712</v>
      </c>
      <c r="C6800" s="1" t="s">
        <v>713</v>
      </c>
      <c r="D6800">
        <v>2019</v>
      </c>
      <c r="E6800">
        <v>2019</v>
      </c>
      <c r="F6800" s="1" t="s">
        <v>24</v>
      </c>
      <c r="G6800" s="1" t="s">
        <v>25</v>
      </c>
      <c r="H6800" t="s">
        <v>218</v>
      </c>
      <c r="I6800" t="s">
        <v>217</v>
      </c>
      <c r="J6800">
        <v>184</v>
      </c>
      <c r="K6800">
        <v>20171966</v>
      </c>
      <c r="L6800">
        <v>0.9</v>
      </c>
      <c r="M6800" s="2" t="b">
        <f t="shared" si="212"/>
        <v>0</v>
      </c>
      <c r="N6800" s="2" t="str">
        <f t="shared" si="213"/>
        <v>Male201945-54 yearsGR113-060</v>
      </c>
    </row>
    <row r="6801" spans="2:14" x14ac:dyDescent="0.35">
      <c r="B6801" s="1" t="s">
        <v>712</v>
      </c>
      <c r="C6801" s="1" t="s">
        <v>713</v>
      </c>
      <c r="D6801">
        <v>2019</v>
      </c>
      <c r="E6801">
        <v>2019</v>
      </c>
      <c r="F6801" s="1" t="s">
        <v>24</v>
      </c>
      <c r="G6801" s="1" t="s">
        <v>25</v>
      </c>
      <c r="H6801" t="s">
        <v>119</v>
      </c>
      <c r="I6801" t="s">
        <v>118</v>
      </c>
      <c r="J6801">
        <v>8063</v>
      </c>
      <c r="K6801">
        <v>20171966</v>
      </c>
      <c r="L6801">
        <v>40</v>
      </c>
      <c r="M6801" s="2" t="b">
        <f t="shared" si="212"/>
        <v>0</v>
      </c>
      <c r="N6801" s="2" t="str">
        <f t="shared" si="213"/>
        <v>Male201945-54 yearsGR113-061</v>
      </c>
    </row>
    <row r="6802" spans="2:14" x14ac:dyDescent="0.35">
      <c r="B6802" s="1" t="s">
        <v>712</v>
      </c>
      <c r="C6802" s="1" t="s">
        <v>713</v>
      </c>
      <c r="D6802">
        <v>2019</v>
      </c>
      <c r="E6802">
        <v>2019</v>
      </c>
      <c r="F6802" s="1" t="s">
        <v>24</v>
      </c>
      <c r="G6802" s="1" t="s">
        <v>25</v>
      </c>
      <c r="H6802" t="s">
        <v>117</v>
      </c>
      <c r="I6802" t="s">
        <v>116</v>
      </c>
      <c r="J6802">
        <v>4171</v>
      </c>
      <c r="K6802">
        <v>20171966</v>
      </c>
      <c r="L6802">
        <v>20.7</v>
      </c>
      <c r="M6802" s="2" t="b">
        <f t="shared" si="212"/>
        <v>0</v>
      </c>
      <c r="N6802" s="2" t="str">
        <f t="shared" si="213"/>
        <v>Male201945-54 yearsGR113-062</v>
      </c>
    </row>
    <row r="6803" spans="2:14" x14ac:dyDescent="0.35">
      <c r="B6803" s="1" t="s">
        <v>712</v>
      </c>
      <c r="C6803" s="1" t="s">
        <v>713</v>
      </c>
      <c r="D6803">
        <v>2019</v>
      </c>
      <c r="E6803">
        <v>2019</v>
      </c>
      <c r="F6803" s="1" t="s">
        <v>24</v>
      </c>
      <c r="G6803" s="1" t="s">
        <v>25</v>
      </c>
      <c r="H6803" t="s">
        <v>115</v>
      </c>
      <c r="I6803" t="s">
        <v>114</v>
      </c>
      <c r="J6803">
        <v>3892</v>
      </c>
      <c r="K6803">
        <v>20171966</v>
      </c>
      <c r="L6803">
        <v>19.3</v>
      </c>
      <c r="M6803" s="2" t="b">
        <f t="shared" si="212"/>
        <v>0</v>
      </c>
      <c r="N6803" s="2" t="str">
        <f t="shared" si="213"/>
        <v>Male201945-54 yearsGR113-063</v>
      </c>
    </row>
    <row r="6804" spans="2:14" x14ac:dyDescent="0.35">
      <c r="B6804" s="1" t="s">
        <v>712</v>
      </c>
      <c r="C6804" s="1" t="s">
        <v>713</v>
      </c>
      <c r="D6804">
        <v>2019</v>
      </c>
      <c r="E6804">
        <v>2019</v>
      </c>
      <c r="F6804" s="1" t="s">
        <v>24</v>
      </c>
      <c r="G6804" s="1" t="s">
        <v>25</v>
      </c>
      <c r="H6804" t="s">
        <v>113</v>
      </c>
      <c r="I6804" t="s">
        <v>112</v>
      </c>
      <c r="J6804">
        <v>5825</v>
      </c>
      <c r="K6804">
        <v>20171966</v>
      </c>
      <c r="L6804">
        <v>28.9</v>
      </c>
      <c r="M6804" s="2" t="b">
        <f t="shared" si="212"/>
        <v>0</v>
      </c>
      <c r="N6804" s="2" t="str">
        <f t="shared" si="213"/>
        <v>Male201945-54 yearsGR113-064</v>
      </c>
    </row>
    <row r="6805" spans="2:14" x14ac:dyDescent="0.35">
      <c r="B6805" s="1" t="s">
        <v>712</v>
      </c>
      <c r="C6805" s="1" t="s">
        <v>713</v>
      </c>
      <c r="D6805">
        <v>2019</v>
      </c>
      <c r="E6805">
        <v>2019</v>
      </c>
      <c r="F6805" s="1" t="s">
        <v>24</v>
      </c>
      <c r="G6805" s="1" t="s">
        <v>25</v>
      </c>
      <c r="H6805" t="s">
        <v>111</v>
      </c>
      <c r="I6805" t="s">
        <v>110</v>
      </c>
      <c r="J6805">
        <v>127</v>
      </c>
      <c r="K6805">
        <v>20171966</v>
      </c>
      <c r="L6805">
        <v>0.6</v>
      </c>
      <c r="M6805" s="2" t="b">
        <f t="shared" si="212"/>
        <v>0</v>
      </c>
      <c r="N6805" s="2" t="str">
        <f t="shared" si="213"/>
        <v>Male201945-54 yearsGR113-065</v>
      </c>
    </row>
    <row r="6806" spans="2:14" x14ac:dyDescent="0.35">
      <c r="B6806" s="1" t="s">
        <v>712</v>
      </c>
      <c r="C6806" s="1" t="s">
        <v>713</v>
      </c>
      <c r="D6806">
        <v>2019</v>
      </c>
      <c r="E6806">
        <v>2019</v>
      </c>
      <c r="F6806" s="1" t="s">
        <v>24</v>
      </c>
      <c r="G6806" s="1" t="s">
        <v>25</v>
      </c>
      <c r="H6806" t="s">
        <v>216</v>
      </c>
      <c r="I6806" t="s">
        <v>215</v>
      </c>
      <c r="J6806">
        <v>59</v>
      </c>
      <c r="K6806">
        <v>20171966</v>
      </c>
      <c r="L6806">
        <v>0.3</v>
      </c>
      <c r="M6806" s="2" t="b">
        <f t="shared" si="212"/>
        <v>0</v>
      </c>
      <c r="N6806" s="2" t="str">
        <f t="shared" si="213"/>
        <v>Male201945-54 yearsGR113-066</v>
      </c>
    </row>
    <row r="6807" spans="2:14" x14ac:dyDescent="0.35">
      <c r="B6807" s="1" t="s">
        <v>712</v>
      </c>
      <c r="C6807" s="1" t="s">
        <v>713</v>
      </c>
      <c r="D6807">
        <v>2019</v>
      </c>
      <c r="E6807">
        <v>2019</v>
      </c>
      <c r="F6807" s="1" t="s">
        <v>24</v>
      </c>
      <c r="G6807" s="1" t="s">
        <v>25</v>
      </c>
      <c r="H6807" t="s">
        <v>214</v>
      </c>
      <c r="I6807" t="s">
        <v>213</v>
      </c>
      <c r="J6807">
        <v>1028</v>
      </c>
      <c r="K6807">
        <v>20171966</v>
      </c>
      <c r="L6807">
        <v>5.0999999999999996</v>
      </c>
      <c r="M6807" s="2" t="b">
        <f t="shared" si="212"/>
        <v>0</v>
      </c>
      <c r="N6807" s="2" t="str">
        <f t="shared" si="213"/>
        <v>Male201945-54 yearsGR113-067</v>
      </c>
    </row>
    <row r="6808" spans="2:14" x14ac:dyDescent="0.35">
      <c r="B6808" s="1" t="s">
        <v>712</v>
      </c>
      <c r="C6808" s="1" t="s">
        <v>713</v>
      </c>
      <c r="D6808">
        <v>2019</v>
      </c>
      <c r="E6808">
        <v>2019</v>
      </c>
      <c r="F6808" s="1" t="s">
        <v>24</v>
      </c>
      <c r="G6808" s="1" t="s">
        <v>25</v>
      </c>
      <c r="H6808" t="s">
        <v>109</v>
      </c>
      <c r="I6808" t="s">
        <v>108</v>
      </c>
      <c r="J6808">
        <v>4611</v>
      </c>
      <c r="K6808">
        <v>20171966</v>
      </c>
      <c r="L6808">
        <v>22.9</v>
      </c>
      <c r="M6808" s="2" t="b">
        <f t="shared" si="212"/>
        <v>0</v>
      </c>
      <c r="N6808" s="2" t="str">
        <f t="shared" si="213"/>
        <v>Male201945-54 yearsGR113-068</v>
      </c>
    </row>
    <row r="6809" spans="2:14" x14ac:dyDescent="0.35">
      <c r="B6809" s="1" t="s">
        <v>712</v>
      </c>
      <c r="C6809" s="1" t="s">
        <v>713</v>
      </c>
      <c r="D6809">
        <v>2019</v>
      </c>
      <c r="E6809">
        <v>2019</v>
      </c>
      <c r="F6809" s="1" t="s">
        <v>24</v>
      </c>
      <c r="G6809" s="1" t="s">
        <v>25</v>
      </c>
      <c r="H6809" t="s">
        <v>212</v>
      </c>
      <c r="I6809" t="s">
        <v>211</v>
      </c>
      <c r="J6809">
        <v>976</v>
      </c>
      <c r="K6809">
        <v>20171966</v>
      </c>
      <c r="L6809">
        <v>4.8</v>
      </c>
      <c r="M6809" s="2" t="b">
        <f t="shared" si="212"/>
        <v>1</v>
      </c>
      <c r="N6809" s="2" t="str">
        <f t="shared" si="213"/>
        <v>Male201945-54 yearsGR113-069</v>
      </c>
    </row>
    <row r="6810" spans="2:14" x14ac:dyDescent="0.35">
      <c r="B6810" s="1" t="s">
        <v>712</v>
      </c>
      <c r="C6810" s="1" t="s">
        <v>713</v>
      </c>
      <c r="D6810">
        <v>2019</v>
      </c>
      <c r="E6810">
        <v>2019</v>
      </c>
      <c r="F6810" s="1" t="s">
        <v>24</v>
      </c>
      <c r="G6810" s="1" t="s">
        <v>25</v>
      </c>
      <c r="H6810" t="s">
        <v>107</v>
      </c>
      <c r="I6810" t="s">
        <v>106</v>
      </c>
      <c r="J6810">
        <v>2955</v>
      </c>
      <c r="K6810">
        <v>20171966</v>
      </c>
      <c r="L6810">
        <v>14.6</v>
      </c>
      <c r="M6810" s="2" t="b">
        <f t="shared" si="212"/>
        <v>1</v>
      </c>
      <c r="N6810" s="2" t="str">
        <f t="shared" si="213"/>
        <v>Male201945-54 yearsGR113-070</v>
      </c>
    </row>
    <row r="6811" spans="2:14" x14ac:dyDescent="0.35">
      <c r="B6811" s="1" t="s">
        <v>712</v>
      </c>
      <c r="C6811" s="1" t="s">
        <v>713</v>
      </c>
      <c r="D6811">
        <v>2019</v>
      </c>
      <c r="E6811">
        <v>2019</v>
      </c>
      <c r="F6811" s="1" t="s">
        <v>24</v>
      </c>
      <c r="G6811" s="1" t="s">
        <v>25</v>
      </c>
      <c r="H6811" t="s">
        <v>210</v>
      </c>
      <c r="I6811" t="s">
        <v>209</v>
      </c>
      <c r="J6811">
        <v>61</v>
      </c>
      <c r="K6811">
        <v>20171966</v>
      </c>
      <c r="L6811">
        <v>0.3</v>
      </c>
      <c r="M6811" s="2" t="b">
        <f t="shared" si="212"/>
        <v>1</v>
      </c>
      <c r="N6811" s="2" t="str">
        <f t="shared" si="213"/>
        <v>Male201945-54 yearsGR113-071</v>
      </c>
    </row>
    <row r="6812" spans="2:14" x14ac:dyDescent="0.35">
      <c r="B6812" s="1" t="s">
        <v>712</v>
      </c>
      <c r="C6812" s="1" t="s">
        <v>713</v>
      </c>
      <c r="D6812">
        <v>2019</v>
      </c>
      <c r="E6812">
        <v>2019</v>
      </c>
      <c r="F6812" s="1" t="s">
        <v>24</v>
      </c>
      <c r="G6812" s="1" t="s">
        <v>25</v>
      </c>
      <c r="H6812" t="s">
        <v>208</v>
      </c>
      <c r="I6812" t="s">
        <v>207</v>
      </c>
      <c r="J6812">
        <v>719</v>
      </c>
      <c r="K6812">
        <v>20171966</v>
      </c>
      <c r="L6812">
        <v>3.6</v>
      </c>
      <c r="M6812" s="2" t="b">
        <f t="shared" si="212"/>
        <v>0</v>
      </c>
      <c r="N6812" s="2" t="str">
        <f t="shared" si="213"/>
        <v>Male201945-54 yearsGR113-072</v>
      </c>
    </row>
    <row r="6813" spans="2:14" x14ac:dyDescent="0.35">
      <c r="B6813" s="1" t="s">
        <v>712</v>
      </c>
      <c r="C6813" s="1" t="s">
        <v>713</v>
      </c>
      <c r="D6813">
        <v>2019</v>
      </c>
      <c r="E6813">
        <v>2019</v>
      </c>
      <c r="F6813" s="1" t="s">
        <v>24</v>
      </c>
      <c r="G6813" s="1" t="s">
        <v>25</v>
      </c>
      <c r="H6813" t="s">
        <v>206</v>
      </c>
      <c r="I6813" t="s">
        <v>205</v>
      </c>
      <c r="J6813">
        <v>515</v>
      </c>
      <c r="K6813">
        <v>20171966</v>
      </c>
      <c r="L6813">
        <v>2.6</v>
      </c>
      <c r="M6813" s="2" t="b">
        <f t="shared" si="212"/>
        <v>1</v>
      </c>
      <c r="N6813" s="2" t="str">
        <f t="shared" si="213"/>
        <v>Male201945-54 yearsGR113-073</v>
      </c>
    </row>
    <row r="6814" spans="2:14" x14ac:dyDescent="0.35">
      <c r="B6814" s="1" t="s">
        <v>712</v>
      </c>
      <c r="C6814" s="1" t="s">
        <v>713</v>
      </c>
      <c r="D6814">
        <v>2019</v>
      </c>
      <c r="E6814">
        <v>2019</v>
      </c>
      <c r="F6814" s="1" t="s">
        <v>24</v>
      </c>
      <c r="G6814" s="1" t="s">
        <v>25</v>
      </c>
      <c r="H6814" t="s">
        <v>204</v>
      </c>
      <c r="I6814" t="s">
        <v>203</v>
      </c>
      <c r="J6814">
        <v>204</v>
      </c>
      <c r="K6814">
        <v>20171966</v>
      </c>
      <c r="L6814">
        <v>1</v>
      </c>
      <c r="M6814" s="2" t="b">
        <f t="shared" si="212"/>
        <v>0</v>
      </c>
      <c r="N6814" s="2" t="str">
        <f t="shared" si="213"/>
        <v>Male201945-54 yearsGR113-074</v>
      </c>
    </row>
    <row r="6815" spans="2:14" x14ac:dyDescent="0.35">
      <c r="B6815" s="1" t="s">
        <v>712</v>
      </c>
      <c r="C6815" s="1" t="s">
        <v>713</v>
      </c>
      <c r="D6815">
        <v>2019</v>
      </c>
      <c r="E6815">
        <v>2019</v>
      </c>
      <c r="F6815" s="1" t="s">
        <v>24</v>
      </c>
      <c r="G6815" s="1" t="s">
        <v>25</v>
      </c>
      <c r="H6815" t="s">
        <v>105</v>
      </c>
      <c r="I6815" t="s">
        <v>104</v>
      </c>
      <c r="J6815">
        <v>377</v>
      </c>
      <c r="K6815">
        <v>20171966</v>
      </c>
      <c r="L6815">
        <v>1.9</v>
      </c>
      <c r="M6815" s="2" t="b">
        <f t="shared" si="212"/>
        <v>0</v>
      </c>
      <c r="N6815" s="2" t="str">
        <f t="shared" si="213"/>
        <v>Male201945-54 yearsGR113-075</v>
      </c>
    </row>
    <row r="6816" spans="2:14" x14ac:dyDescent="0.35">
      <c r="B6816" s="1" t="s">
        <v>712</v>
      </c>
      <c r="C6816" s="1" t="s">
        <v>713</v>
      </c>
      <c r="D6816">
        <v>2019</v>
      </c>
      <c r="E6816">
        <v>2019</v>
      </c>
      <c r="F6816" s="1" t="s">
        <v>24</v>
      </c>
      <c r="G6816" s="1" t="s">
        <v>25</v>
      </c>
      <c r="H6816" t="s">
        <v>103</v>
      </c>
      <c r="I6816" t="s">
        <v>102</v>
      </c>
      <c r="J6816">
        <v>1208</v>
      </c>
      <c r="K6816">
        <v>20171966</v>
      </c>
      <c r="L6816">
        <v>6</v>
      </c>
      <c r="M6816" s="2" t="b">
        <f t="shared" si="212"/>
        <v>1</v>
      </c>
      <c r="N6816" s="2" t="str">
        <f t="shared" si="213"/>
        <v>Male201945-54 yearsGR113-076</v>
      </c>
    </row>
    <row r="6817" spans="2:14" x14ac:dyDescent="0.35">
      <c r="B6817" s="1" t="s">
        <v>712</v>
      </c>
      <c r="C6817" s="1" t="s">
        <v>713</v>
      </c>
      <c r="D6817">
        <v>2019</v>
      </c>
      <c r="E6817">
        <v>2019</v>
      </c>
      <c r="F6817" s="1" t="s">
        <v>24</v>
      </c>
      <c r="G6817" s="1" t="s">
        <v>25</v>
      </c>
      <c r="H6817" t="s">
        <v>202</v>
      </c>
      <c r="I6817" t="s">
        <v>201</v>
      </c>
      <c r="J6817">
        <v>257</v>
      </c>
      <c r="K6817">
        <v>20171966</v>
      </c>
      <c r="L6817">
        <v>1.3</v>
      </c>
      <c r="M6817" s="2" t="b">
        <f t="shared" si="212"/>
        <v>0</v>
      </c>
      <c r="N6817" s="2" t="str">
        <f t="shared" si="213"/>
        <v>Male201945-54 yearsGR113-077</v>
      </c>
    </row>
    <row r="6818" spans="2:14" x14ac:dyDescent="0.35">
      <c r="B6818" s="1" t="s">
        <v>712</v>
      </c>
      <c r="C6818" s="1" t="s">
        <v>713</v>
      </c>
      <c r="D6818">
        <v>2019</v>
      </c>
      <c r="E6818">
        <v>2019</v>
      </c>
      <c r="F6818" s="1" t="s">
        <v>24</v>
      </c>
      <c r="G6818" s="1" t="s">
        <v>25</v>
      </c>
      <c r="H6818" t="s">
        <v>101</v>
      </c>
      <c r="I6818" t="s">
        <v>100</v>
      </c>
      <c r="J6818">
        <v>951</v>
      </c>
      <c r="K6818">
        <v>20171966</v>
      </c>
      <c r="L6818">
        <v>4.7</v>
      </c>
      <c r="M6818" s="2" t="b">
        <f t="shared" si="212"/>
        <v>0</v>
      </c>
      <c r="N6818" s="2" t="str">
        <f t="shared" si="213"/>
        <v>Male201945-54 yearsGR113-078</v>
      </c>
    </row>
    <row r="6819" spans="2:14" x14ac:dyDescent="0.35">
      <c r="B6819" s="1" t="s">
        <v>712</v>
      </c>
      <c r="C6819" s="1" t="s">
        <v>713</v>
      </c>
      <c r="D6819">
        <v>2019</v>
      </c>
      <c r="E6819">
        <v>2019</v>
      </c>
      <c r="F6819" s="1" t="s">
        <v>24</v>
      </c>
      <c r="G6819" s="1" t="s">
        <v>25</v>
      </c>
      <c r="H6819" t="s">
        <v>99</v>
      </c>
      <c r="I6819" t="s">
        <v>98</v>
      </c>
      <c r="J6819">
        <v>1615</v>
      </c>
      <c r="K6819">
        <v>20171966</v>
      </c>
      <c r="L6819">
        <v>8</v>
      </c>
      <c r="M6819" s="2" t="b">
        <f t="shared" si="212"/>
        <v>1</v>
      </c>
      <c r="N6819" s="2" t="str">
        <f t="shared" si="213"/>
        <v>Male201945-54 yearsGR113-082</v>
      </c>
    </row>
    <row r="6820" spans="2:14" x14ac:dyDescent="0.35">
      <c r="B6820" s="1" t="s">
        <v>712</v>
      </c>
      <c r="C6820" s="1" t="s">
        <v>713</v>
      </c>
      <c r="D6820">
        <v>2019</v>
      </c>
      <c r="E6820">
        <v>2019</v>
      </c>
      <c r="F6820" s="1" t="s">
        <v>24</v>
      </c>
      <c r="G6820" s="1" t="s">
        <v>25</v>
      </c>
      <c r="H6820" t="s">
        <v>194</v>
      </c>
      <c r="I6820" t="s">
        <v>193</v>
      </c>
      <c r="J6820">
        <v>13</v>
      </c>
      <c r="K6820">
        <v>20171966</v>
      </c>
      <c r="L6820" t="s">
        <v>10</v>
      </c>
      <c r="M6820" s="2" t="b">
        <f t="shared" si="212"/>
        <v>0</v>
      </c>
      <c r="N6820" s="2" t="str">
        <f t="shared" si="213"/>
        <v>Male201945-54 yearsGR113-083</v>
      </c>
    </row>
    <row r="6821" spans="2:14" x14ac:dyDescent="0.35">
      <c r="B6821" s="1" t="s">
        <v>712</v>
      </c>
      <c r="C6821" s="1" t="s">
        <v>713</v>
      </c>
      <c r="D6821">
        <v>2019</v>
      </c>
      <c r="E6821">
        <v>2019</v>
      </c>
      <c r="F6821" s="1" t="s">
        <v>24</v>
      </c>
      <c r="G6821" s="1" t="s">
        <v>25</v>
      </c>
      <c r="H6821" t="s">
        <v>192</v>
      </c>
      <c r="I6821" t="s">
        <v>191</v>
      </c>
      <c r="J6821">
        <v>117</v>
      </c>
      <c r="K6821">
        <v>20171966</v>
      </c>
      <c r="L6821">
        <v>0.6</v>
      </c>
      <c r="M6821" s="2" t="b">
        <f t="shared" si="212"/>
        <v>0</v>
      </c>
      <c r="N6821" s="2" t="str">
        <f t="shared" si="213"/>
        <v>Male201945-54 yearsGR113-084</v>
      </c>
    </row>
    <row r="6822" spans="2:14" x14ac:dyDescent="0.35">
      <c r="B6822" s="1" t="s">
        <v>712</v>
      </c>
      <c r="C6822" s="1" t="s">
        <v>713</v>
      </c>
      <c r="D6822">
        <v>2019</v>
      </c>
      <c r="E6822">
        <v>2019</v>
      </c>
      <c r="F6822" s="1" t="s">
        <v>24</v>
      </c>
      <c r="G6822" s="1" t="s">
        <v>25</v>
      </c>
      <c r="H6822" t="s">
        <v>190</v>
      </c>
      <c r="I6822" t="s">
        <v>189</v>
      </c>
      <c r="J6822">
        <v>182</v>
      </c>
      <c r="K6822">
        <v>20171966</v>
      </c>
      <c r="L6822">
        <v>0.9</v>
      </c>
      <c r="M6822" s="2" t="b">
        <f t="shared" si="212"/>
        <v>0</v>
      </c>
      <c r="N6822" s="2" t="str">
        <f t="shared" si="213"/>
        <v>Male201945-54 yearsGR113-085</v>
      </c>
    </row>
    <row r="6823" spans="2:14" x14ac:dyDescent="0.35">
      <c r="B6823" s="1" t="s">
        <v>712</v>
      </c>
      <c r="C6823" s="1" t="s">
        <v>713</v>
      </c>
      <c r="D6823">
        <v>2019</v>
      </c>
      <c r="E6823">
        <v>2019</v>
      </c>
      <c r="F6823" s="1" t="s">
        <v>24</v>
      </c>
      <c r="G6823" s="1" t="s">
        <v>25</v>
      </c>
      <c r="H6823" t="s">
        <v>97</v>
      </c>
      <c r="I6823" t="s">
        <v>96</v>
      </c>
      <c r="J6823">
        <v>1303</v>
      </c>
      <c r="K6823">
        <v>20171966</v>
      </c>
      <c r="L6823">
        <v>6.5</v>
      </c>
      <c r="M6823" s="2" t="b">
        <f t="shared" si="212"/>
        <v>0</v>
      </c>
      <c r="N6823" s="2" t="str">
        <f t="shared" si="213"/>
        <v>Male201945-54 yearsGR113-086</v>
      </c>
    </row>
    <row r="6824" spans="2:14" x14ac:dyDescent="0.35">
      <c r="B6824" s="1" t="s">
        <v>712</v>
      </c>
      <c r="C6824" s="1" t="s">
        <v>713</v>
      </c>
      <c r="D6824">
        <v>2019</v>
      </c>
      <c r="E6824">
        <v>2019</v>
      </c>
      <c r="F6824" s="1" t="s">
        <v>24</v>
      </c>
      <c r="G6824" s="1" t="s">
        <v>25</v>
      </c>
      <c r="H6824" t="s">
        <v>95</v>
      </c>
      <c r="I6824" t="s">
        <v>94</v>
      </c>
      <c r="J6824">
        <v>307</v>
      </c>
      <c r="K6824">
        <v>20171966</v>
      </c>
      <c r="L6824">
        <v>1.5</v>
      </c>
      <c r="M6824" s="2" t="b">
        <f t="shared" si="212"/>
        <v>1</v>
      </c>
      <c r="N6824" s="2" t="str">
        <f t="shared" si="213"/>
        <v>Male201945-54 yearsGR113-088</v>
      </c>
    </row>
    <row r="6825" spans="2:14" x14ac:dyDescent="0.35">
      <c r="B6825" s="1" t="s">
        <v>712</v>
      </c>
      <c r="C6825" s="1" t="s">
        <v>713</v>
      </c>
      <c r="D6825">
        <v>2019</v>
      </c>
      <c r="E6825">
        <v>2019</v>
      </c>
      <c r="F6825" s="1" t="s">
        <v>24</v>
      </c>
      <c r="G6825" s="1" t="s">
        <v>25</v>
      </c>
      <c r="H6825" t="s">
        <v>186</v>
      </c>
      <c r="I6825" t="s">
        <v>185</v>
      </c>
      <c r="J6825">
        <v>813</v>
      </c>
      <c r="K6825">
        <v>20171966</v>
      </c>
      <c r="L6825">
        <v>4</v>
      </c>
      <c r="M6825" s="2" t="b">
        <f t="shared" si="212"/>
        <v>0</v>
      </c>
      <c r="N6825" s="2" t="str">
        <f t="shared" si="213"/>
        <v>Male201945-54 yearsGR113-089</v>
      </c>
    </row>
    <row r="6826" spans="2:14" x14ac:dyDescent="0.35">
      <c r="B6826" s="1" t="s">
        <v>712</v>
      </c>
      <c r="C6826" s="1" t="s">
        <v>713</v>
      </c>
      <c r="D6826">
        <v>2019</v>
      </c>
      <c r="E6826">
        <v>2019</v>
      </c>
      <c r="F6826" s="1" t="s">
        <v>24</v>
      </c>
      <c r="G6826" s="1" t="s">
        <v>25</v>
      </c>
      <c r="H6826" t="s">
        <v>184</v>
      </c>
      <c r="I6826" t="s">
        <v>183</v>
      </c>
      <c r="J6826">
        <v>144</v>
      </c>
      <c r="K6826">
        <v>20171966</v>
      </c>
      <c r="L6826">
        <v>0.7</v>
      </c>
      <c r="M6826" s="2" t="b">
        <f t="shared" si="212"/>
        <v>1</v>
      </c>
      <c r="N6826" s="2" t="str">
        <f t="shared" si="213"/>
        <v>Male201945-54 yearsGR113-090</v>
      </c>
    </row>
    <row r="6827" spans="2:14" x14ac:dyDescent="0.35">
      <c r="B6827" s="1" t="s">
        <v>712</v>
      </c>
      <c r="C6827" s="1" t="s">
        <v>713</v>
      </c>
      <c r="D6827">
        <v>2019</v>
      </c>
      <c r="E6827">
        <v>2019</v>
      </c>
      <c r="F6827" s="1" t="s">
        <v>24</v>
      </c>
      <c r="G6827" s="1" t="s">
        <v>25</v>
      </c>
      <c r="H6827" t="s">
        <v>182</v>
      </c>
      <c r="I6827" t="s">
        <v>181</v>
      </c>
      <c r="J6827">
        <v>11</v>
      </c>
      <c r="K6827">
        <v>20171966</v>
      </c>
      <c r="L6827" t="s">
        <v>10</v>
      </c>
      <c r="M6827" s="2" t="b">
        <f t="shared" si="212"/>
        <v>1</v>
      </c>
      <c r="N6827" s="2" t="str">
        <f t="shared" si="213"/>
        <v>Male201945-54 yearsGR113-091</v>
      </c>
    </row>
    <row r="6828" spans="2:14" x14ac:dyDescent="0.35">
      <c r="B6828" s="1" t="s">
        <v>712</v>
      </c>
      <c r="C6828" s="1" t="s">
        <v>713</v>
      </c>
      <c r="D6828">
        <v>2019</v>
      </c>
      <c r="E6828">
        <v>2019</v>
      </c>
      <c r="F6828" s="1" t="s">
        <v>24</v>
      </c>
      <c r="G6828" s="1" t="s">
        <v>25</v>
      </c>
      <c r="H6828" t="s">
        <v>180</v>
      </c>
      <c r="I6828" t="s">
        <v>179</v>
      </c>
      <c r="J6828">
        <v>52</v>
      </c>
      <c r="K6828">
        <v>20171966</v>
      </c>
      <c r="L6828">
        <v>0.3</v>
      </c>
      <c r="M6828" s="2" t="b">
        <f t="shared" si="212"/>
        <v>1</v>
      </c>
      <c r="N6828" s="2" t="str">
        <f t="shared" si="213"/>
        <v>Male201945-54 yearsGR113-092</v>
      </c>
    </row>
    <row r="6829" spans="2:14" x14ac:dyDescent="0.35">
      <c r="B6829" s="1" t="s">
        <v>712</v>
      </c>
      <c r="C6829" s="1" t="s">
        <v>713</v>
      </c>
      <c r="D6829">
        <v>2019</v>
      </c>
      <c r="E6829">
        <v>2019</v>
      </c>
      <c r="F6829" s="1" t="s">
        <v>24</v>
      </c>
      <c r="G6829" s="1" t="s">
        <v>25</v>
      </c>
      <c r="H6829" t="s">
        <v>93</v>
      </c>
      <c r="I6829" t="s">
        <v>92</v>
      </c>
      <c r="J6829">
        <v>5220</v>
      </c>
      <c r="K6829">
        <v>20171966</v>
      </c>
      <c r="L6829">
        <v>25.9</v>
      </c>
      <c r="M6829" s="2" t="b">
        <f t="shared" si="212"/>
        <v>1</v>
      </c>
      <c r="N6829" s="2" t="str">
        <f t="shared" si="213"/>
        <v>Male201945-54 yearsGR113-093</v>
      </c>
    </row>
    <row r="6830" spans="2:14" x14ac:dyDescent="0.35">
      <c r="B6830" s="1" t="s">
        <v>712</v>
      </c>
      <c r="C6830" s="1" t="s">
        <v>713</v>
      </c>
      <c r="D6830">
        <v>2019</v>
      </c>
      <c r="E6830">
        <v>2019</v>
      </c>
      <c r="F6830" s="1" t="s">
        <v>24</v>
      </c>
      <c r="G6830" s="1" t="s">
        <v>25</v>
      </c>
      <c r="H6830" t="s">
        <v>91</v>
      </c>
      <c r="I6830" t="s">
        <v>90</v>
      </c>
      <c r="J6830">
        <v>3735</v>
      </c>
      <c r="K6830">
        <v>20171966</v>
      </c>
      <c r="L6830">
        <v>18.5</v>
      </c>
      <c r="M6830" s="2" t="b">
        <f t="shared" si="212"/>
        <v>0</v>
      </c>
      <c r="N6830" s="2" t="str">
        <f t="shared" si="213"/>
        <v>Male201945-54 yearsGR113-094</v>
      </c>
    </row>
    <row r="6831" spans="2:14" x14ac:dyDescent="0.35">
      <c r="B6831" s="1" t="s">
        <v>712</v>
      </c>
      <c r="C6831" s="1" t="s">
        <v>713</v>
      </c>
      <c r="D6831">
        <v>2019</v>
      </c>
      <c r="E6831">
        <v>2019</v>
      </c>
      <c r="F6831" s="1" t="s">
        <v>24</v>
      </c>
      <c r="G6831" s="1" t="s">
        <v>25</v>
      </c>
      <c r="H6831" t="s">
        <v>178</v>
      </c>
      <c r="I6831" t="s">
        <v>177</v>
      </c>
      <c r="J6831">
        <v>1485</v>
      </c>
      <c r="K6831">
        <v>20171966</v>
      </c>
      <c r="L6831">
        <v>7.4</v>
      </c>
      <c r="M6831" s="2" t="b">
        <f t="shared" si="212"/>
        <v>0</v>
      </c>
      <c r="N6831" s="2" t="str">
        <f t="shared" si="213"/>
        <v>Male201945-54 yearsGR113-095</v>
      </c>
    </row>
    <row r="6832" spans="2:14" x14ac:dyDescent="0.35">
      <c r="B6832" s="1" t="s">
        <v>712</v>
      </c>
      <c r="C6832" s="1" t="s">
        <v>713</v>
      </c>
      <c r="D6832">
        <v>2019</v>
      </c>
      <c r="E6832">
        <v>2019</v>
      </c>
      <c r="F6832" s="1" t="s">
        <v>24</v>
      </c>
      <c r="G6832" s="1" t="s">
        <v>25</v>
      </c>
      <c r="H6832" t="s">
        <v>176</v>
      </c>
      <c r="I6832" t="s">
        <v>175</v>
      </c>
      <c r="J6832">
        <v>63</v>
      </c>
      <c r="K6832">
        <v>20171966</v>
      </c>
      <c r="L6832">
        <v>0.3</v>
      </c>
      <c r="M6832" s="2" t="b">
        <f t="shared" ref="M6832:M6895" si="214">LEFT(H6832,1)="#"</f>
        <v>1</v>
      </c>
      <c r="N6832" s="2" t="str">
        <f t="shared" ref="N6832:N6895" si="215">B6832&amp;E6832&amp;F6832&amp;I6832</f>
        <v>Male201945-54 yearsGR113-096</v>
      </c>
    </row>
    <row r="6833" spans="2:14" x14ac:dyDescent="0.35">
      <c r="B6833" s="1" t="s">
        <v>712</v>
      </c>
      <c r="C6833" s="1" t="s">
        <v>713</v>
      </c>
      <c r="D6833">
        <v>2019</v>
      </c>
      <c r="E6833">
        <v>2019</v>
      </c>
      <c r="F6833" s="1" t="s">
        <v>24</v>
      </c>
      <c r="G6833" s="1" t="s">
        <v>25</v>
      </c>
      <c r="H6833" t="s">
        <v>89</v>
      </c>
      <c r="I6833" t="s">
        <v>88</v>
      </c>
      <c r="J6833">
        <v>1349</v>
      </c>
      <c r="K6833">
        <v>20171966</v>
      </c>
      <c r="L6833">
        <v>6.7</v>
      </c>
      <c r="M6833" s="2" t="b">
        <f t="shared" si="214"/>
        <v>1</v>
      </c>
      <c r="N6833" s="2" t="str">
        <f t="shared" si="215"/>
        <v>Male201945-54 yearsGR113-097</v>
      </c>
    </row>
    <row r="6834" spans="2:14" x14ac:dyDescent="0.35">
      <c r="B6834" s="1" t="s">
        <v>712</v>
      </c>
      <c r="C6834" s="1" t="s">
        <v>713</v>
      </c>
      <c r="D6834">
        <v>2019</v>
      </c>
      <c r="E6834">
        <v>2019</v>
      </c>
      <c r="F6834" s="1" t="s">
        <v>24</v>
      </c>
      <c r="G6834" s="1" t="s">
        <v>25</v>
      </c>
      <c r="H6834" t="s">
        <v>174</v>
      </c>
      <c r="I6834" t="s">
        <v>173</v>
      </c>
      <c r="J6834">
        <v>11</v>
      </c>
      <c r="K6834">
        <v>20171966</v>
      </c>
      <c r="L6834" t="s">
        <v>10</v>
      </c>
      <c r="M6834" s="2" t="b">
        <f t="shared" si="214"/>
        <v>0</v>
      </c>
      <c r="N6834" s="2" t="str">
        <f t="shared" si="215"/>
        <v>Male201945-54 yearsGR113-098</v>
      </c>
    </row>
    <row r="6835" spans="2:14" x14ac:dyDescent="0.35">
      <c r="B6835" s="1" t="s">
        <v>712</v>
      </c>
      <c r="C6835" s="1" t="s">
        <v>713</v>
      </c>
      <c r="D6835">
        <v>2019</v>
      </c>
      <c r="E6835">
        <v>2019</v>
      </c>
      <c r="F6835" s="1" t="s">
        <v>24</v>
      </c>
      <c r="G6835" s="1" t="s">
        <v>25</v>
      </c>
      <c r="H6835" t="s">
        <v>172</v>
      </c>
      <c r="I6835" t="s">
        <v>171</v>
      </c>
      <c r="J6835">
        <v>20</v>
      </c>
      <c r="K6835">
        <v>20171966</v>
      </c>
      <c r="L6835">
        <v>0.1</v>
      </c>
      <c r="M6835" s="2" t="b">
        <f t="shared" si="214"/>
        <v>0</v>
      </c>
      <c r="N6835" s="2" t="str">
        <f t="shared" si="215"/>
        <v>Male201945-54 yearsGR113-099</v>
      </c>
    </row>
    <row r="6836" spans="2:14" x14ac:dyDescent="0.35">
      <c r="B6836" s="1" t="s">
        <v>712</v>
      </c>
      <c r="C6836" s="1" t="s">
        <v>713</v>
      </c>
      <c r="D6836">
        <v>2019</v>
      </c>
      <c r="E6836">
        <v>2019</v>
      </c>
      <c r="F6836" s="1" t="s">
        <v>24</v>
      </c>
      <c r="G6836" s="1" t="s">
        <v>25</v>
      </c>
      <c r="H6836" t="s">
        <v>87</v>
      </c>
      <c r="I6836" t="s">
        <v>86</v>
      </c>
      <c r="J6836">
        <v>1318</v>
      </c>
      <c r="K6836">
        <v>20171966</v>
      </c>
      <c r="L6836">
        <v>6.5</v>
      </c>
      <c r="M6836" s="2" t="b">
        <f t="shared" si="214"/>
        <v>0</v>
      </c>
      <c r="N6836" s="2" t="str">
        <f t="shared" si="215"/>
        <v>Male201945-54 yearsGR113-100</v>
      </c>
    </row>
    <row r="6837" spans="2:14" x14ac:dyDescent="0.35">
      <c r="B6837" s="1" t="s">
        <v>712</v>
      </c>
      <c r="C6837" s="1" t="s">
        <v>713</v>
      </c>
      <c r="D6837">
        <v>2019</v>
      </c>
      <c r="E6837">
        <v>2019</v>
      </c>
      <c r="F6837" s="1" t="s">
        <v>24</v>
      </c>
      <c r="G6837" s="1" t="s">
        <v>25</v>
      </c>
      <c r="H6837" t="s">
        <v>170</v>
      </c>
      <c r="I6837" t="s">
        <v>169</v>
      </c>
      <c r="J6837">
        <v>26</v>
      </c>
      <c r="K6837">
        <v>20171966</v>
      </c>
      <c r="L6837">
        <v>0.1</v>
      </c>
      <c r="M6837" s="2" t="b">
        <f t="shared" si="214"/>
        <v>1</v>
      </c>
      <c r="N6837" s="2" t="str">
        <f t="shared" si="215"/>
        <v>Male201945-54 yearsGR113-102</v>
      </c>
    </row>
    <row r="6838" spans="2:14" x14ac:dyDescent="0.35">
      <c r="B6838" s="1" t="s">
        <v>712</v>
      </c>
      <c r="C6838" s="1" t="s">
        <v>713</v>
      </c>
      <c r="D6838">
        <v>2019</v>
      </c>
      <c r="E6838">
        <v>2019</v>
      </c>
      <c r="F6838" s="1" t="s">
        <v>24</v>
      </c>
      <c r="G6838" s="1" t="s">
        <v>25</v>
      </c>
      <c r="H6838" t="s">
        <v>164</v>
      </c>
      <c r="I6838" t="s">
        <v>163</v>
      </c>
      <c r="J6838">
        <v>383</v>
      </c>
      <c r="K6838">
        <v>20171966</v>
      </c>
      <c r="L6838">
        <v>1.9</v>
      </c>
      <c r="M6838" s="2" t="b">
        <f t="shared" si="214"/>
        <v>1</v>
      </c>
      <c r="N6838" s="2" t="str">
        <f t="shared" si="215"/>
        <v>Male201945-54 yearsGR113-109</v>
      </c>
    </row>
    <row r="6839" spans="2:14" x14ac:dyDescent="0.35">
      <c r="B6839" s="1" t="s">
        <v>712</v>
      </c>
      <c r="C6839" s="1" t="s">
        <v>713</v>
      </c>
      <c r="D6839">
        <v>2019</v>
      </c>
      <c r="E6839">
        <v>2019</v>
      </c>
      <c r="F6839" s="1" t="s">
        <v>24</v>
      </c>
      <c r="G6839" s="1" t="s">
        <v>25</v>
      </c>
      <c r="H6839" t="s">
        <v>83</v>
      </c>
      <c r="I6839" t="s">
        <v>82</v>
      </c>
      <c r="J6839">
        <v>1099</v>
      </c>
      <c r="K6839">
        <v>20171966</v>
      </c>
      <c r="L6839">
        <v>5.4</v>
      </c>
      <c r="M6839" s="2" t="b">
        <f t="shared" si="214"/>
        <v>0</v>
      </c>
      <c r="N6839" s="2" t="str">
        <f t="shared" si="215"/>
        <v>Male201945-54 yearsGR113-110</v>
      </c>
    </row>
    <row r="6840" spans="2:14" x14ac:dyDescent="0.35">
      <c r="B6840" s="1" t="s">
        <v>712</v>
      </c>
      <c r="C6840" s="1" t="s">
        <v>713</v>
      </c>
      <c r="D6840">
        <v>2019</v>
      </c>
      <c r="E6840">
        <v>2019</v>
      </c>
      <c r="F6840" s="1" t="s">
        <v>24</v>
      </c>
      <c r="G6840" s="1" t="s">
        <v>25</v>
      </c>
      <c r="H6840" t="s">
        <v>81</v>
      </c>
      <c r="I6840" t="s">
        <v>80</v>
      </c>
      <c r="J6840">
        <v>9783</v>
      </c>
      <c r="K6840">
        <v>20171966</v>
      </c>
      <c r="L6840">
        <v>48.5</v>
      </c>
      <c r="M6840" s="2" t="b">
        <f t="shared" si="214"/>
        <v>0</v>
      </c>
      <c r="N6840" s="2" t="str">
        <f t="shared" si="215"/>
        <v>Male201945-54 yearsGR113-111</v>
      </c>
    </row>
    <row r="6841" spans="2:14" x14ac:dyDescent="0.35">
      <c r="B6841" s="1" t="s">
        <v>712</v>
      </c>
      <c r="C6841" s="1" t="s">
        <v>713</v>
      </c>
      <c r="D6841">
        <v>2019</v>
      </c>
      <c r="E6841">
        <v>2019</v>
      </c>
      <c r="F6841" s="1" t="s">
        <v>24</v>
      </c>
      <c r="G6841" s="1" t="s">
        <v>25</v>
      </c>
      <c r="H6841" t="s">
        <v>79</v>
      </c>
      <c r="I6841" t="s">
        <v>78</v>
      </c>
      <c r="J6841">
        <v>16547</v>
      </c>
      <c r="K6841">
        <v>20171966</v>
      </c>
      <c r="L6841">
        <v>82</v>
      </c>
      <c r="M6841" s="2" t="b">
        <f t="shared" si="214"/>
        <v>1</v>
      </c>
      <c r="N6841" s="2" t="str">
        <f t="shared" si="215"/>
        <v>Male201945-54 yearsGR113-112</v>
      </c>
    </row>
    <row r="6842" spans="2:14" x14ac:dyDescent="0.35">
      <c r="B6842" s="1" t="s">
        <v>712</v>
      </c>
      <c r="C6842" s="1" t="s">
        <v>713</v>
      </c>
      <c r="D6842">
        <v>2019</v>
      </c>
      <c r="E6842">
        <v>2019</v>
      </c>
      <c r="F6842" s="1" t="s">
        <v>24</v>
      </c>
      <c r="G6842" s="1" t="s">
        <v>25</v>
      </c>
      <c r="H6842" t="s">
        <v>77</v>
      </c>
      <c r="I6842" t="s">
        <v>76</v>
      </c>
      <c r="J6842">
        <v>4261</v>
      </c>
      <c r="K6842">
        <v>20171966</v>
      </c>
      <c r="L6842">
        <v>21.1</v>
      </c>
      <c r="M6842" s="2" t="b">
        <f t="shared" si="214"/>
        <v>0</v>
      </c>
      <c r="N6842" s="2" t="str">
        <f t="shared" si="215"/>
        <v>Male201945-54 yearsGR113-113</v>
      </c>
    </row>
    <row r="6843" spans="2:14" x14ac:dyDescent="0.35">
      <c r="B6843" s="1" t="s">
        <v>712</v>
      </c>
      <c r="C6843" s="1" t="s">
        <v>713</v>
      </c>
      <c r="D6843">
        <v>2019</v>
      </c>
      <c r="E6843">
        <v>2019</v>
      </c>
      <c r="F6843" s="1" t="s">
        <v>24</v>
      </c>
      <c r="G6843" s="1" t="s">
        <v>25</v>
      </c>
      <c r="H6843" t="s">
        <v>75</v>
      </c>
      <c r="I6843" t="s">
        <v>74</v>
      </c>
      <c r="J6843">
        <v>3864</v>
      </c>
      <c r="K6843">
        <v>20171966</v>
      </c>
      <c r="L6843">
        <v>19.2</v>
      </c>
      <c r="M6843" s="2" t="b">
        <f t="shared" si="214"/>
        <v>0</v>
      </c>
      <c r="N6843" s="2" t="str">
        <f t="shared" si="215"/>
        <v>Male201945-54 yearsGR113-114</v>
      </c>
    </row>
    <row r="6844" spans="2:14" x14ac:dyDescent="0.35">
      <c r="B6844" s="1" t="s">
        <v>712</v>
      </c>
      <c r="C6844" s="1" t="s">
        <v>713</v>
      </c>
      <c r="D6844">
        <v>2019</v>
      </c>
      <c r="E6844">
        <v>2019</v>
      </c>
      <c r="F6844" s="1" t="s">
        <v>24</v>
      </c>
      <c r="G6844" s="1" t="s">
        <v>25</v>
      </c>
      <c r="H6844" t="s">
        <v>162</v>
      </c>
      <c r="I6844" t="s">
        <v>161</v>
      </c>
      <c r="J6844">
        <v>144</v>
      </c>
      <c r="K6844">
        <v>20171966</v>
      </c>
      <c r="L6844">
        <v>0.7</v>
      </c>
      <c r="M6844" s="2" t="b">
        <f t="shared" si="214"/>
        <v>0</v>
      </c>
      <c r="N6844" s="2" t="str">
        <f t="shared" si="215"/>
        <v>Male201945-54 yearsGR113-115</v>
      </c>
    </row>
    <row r="6845" spans="2:14" x14ac:dyDescent="0.35">
      <c r="B6845" s="1" t="s">
        <v>712</v>
      </c>
      <c r="C6845" s="1" t="s">
        <v>713</v>
      </c>
      <c r="D6845">
        <v>2019</v>
      </c>
      <c r="E6845">
        <v>2019</v>
      </c>
      <c r="F6845" s="1" t="s">
        <v>24</v>
      </c>
      <c r="G6845" s="1" t="s">
        <v>25</v>
      </c>
      <c r="H6845" t="s">
        <v>160</v>
      </c>
      <c r="I6845" t="s">
        <v>159</v>
      </c>
      <c r="J6845">
        <v>253</v>
      </c>
      <c r="K6845">
        <v>20171966</v>
      </c>
      <c r="L6845">
        <v>1.3</v>
      </c>
      <c r="M6845" s="2" t="b">
        <f t="shared" si="214"/>
        <v>0</v>
      </c>
      <c r="N6845" s="2" t="str">
        <f t="shared" si="215"/>
        <v>Male201945-54 yearsGR113-116</v>
      </c>
    </row>
    <row r="6846" spans="2:14" x14ac:dyDescent="0.35">
      <c r="B6846" s="1" t="s">
        <v>712</v>
      </c>
      <c r="C6846" s="1" t="s">
        <v>713</v>
      </c>
      <c r="D6846">
        <v>2019</v>
      </c>
      <c r="E6846">
        <v>2019</v>
      </c>
      <c r="F6846" s="1" t="s">
        <v>24</v>
      </c>
      <c r="G6846" s="1" t="s">
        <v>25</v>
      </c>
      <c r="H6846" t="s">
        <v>73</v>
      </c>
      <c r="I6846" t="s">
        <v>72</v>
      </c>
      <c r="J6846">
        <v>12286</v>
      </c>
      <c r="K6846">
        <v>20171966</v>
      </c>
      <c r="L6846">
        <v>60.9</v>
      </c>
      <c r="M6846" s="2" t="b">
        <f t="shared" si="214"/>
        <v>0</v>
      </c>
      <c r="N6846" s="2" t="str">
        <f t="shared" si="215"/>
        <v>Male201945-54 yearsGR113-117</v>
      </c>
    </row>
    <row r="6847" spans="2:14" x14ac:dyDescent="0.35">
      <c r="B6847" s="1" t="s">
        <v>712</v>
      </c>
      <c r="C6847" s="1" t="s">
        <v>713</v>
      </c>
      <c r="D6847">
        <v>2019</v>
      </c>
      <c r="E6847">
        <v>2019</v>
      </c>
      <c r="F6847" s="1" t="s">
        <v>24</v>
      </c>
      <c r="G6847" s="1" t="s">
        <v>25</v>
      </c>
      <c r="H6847" t="s">
        <v>71</v>
      </c>
      <c r="I6847" t="s">
        <v>70</v>
      </c>
      <c r="J6847">
        <v>908</v>
      </c>
      <c r="K6847">
        <v>20171966</v>
      </c>
      <c r="L6847">
        <v>4.5</v>
      </c>
      <c r="M6847" s="2" t="b">
        <f t="shared" si="214"/>
        <v>0</v>
      </c>
      <c r="N6847" s="2" t="str">
        <f t="shared" si="215"/>
        <v>Male201945-54 yearsGR113-118</v>
      </c>
    </row>
    <row r="6848" spans="2:14" x14ac:dyDescent="0.35">
      <c r="B6848" s="1" t="s">
        <v>712</v>
      </c>
      <c r="C6848" s="1" t="s">
        <v>713</v>
      </c>
      <c r="D6848">
        <v>2019</v>
      </c>
      <c r="E6848">
        <v>2019</v>
      </c>
      <c r="F6848" s="1" t="s">
        <v>24</v>
      </c>
      <c r="G6848" s="1" t="s">
        <v>25</v>
      </c>
      <c r="H6848" t="s">
        <v>158</v>
      </c>
      <c r="I6848" t="s">
        <v>157</v>
      </c>
      <c r="J6848">
        <v>52</v>
      </c>
      <c r="K6848">
        <v>20171966</v>
      </c>
      <c r="L6848">
        <v>0.3</v>
      </c>
      <c r="M6848" s="2" t="b">
        <f t="shared" si="214"/>
        <v>0</v>
      </c>
      <c r="N6848" s="2" t="str">
        <f t="shared" si="215"/>
        <v>Male201945-54 yearsGR113-119</v>
      </c>
    </row>
    <row r="6849" spans="2:14" x14ac:dyDescent="0.35">
      <c r="B6849" s="1" t="s">
        <v>712</v>
      </c>
      <c r="C6849" s="1" t="s">
        <v>713</v>
      </c>
      <c r="D6849">
        <v>2019</v>
      </c>
      <c r="E6849">
        <v>2019</v>
      </c>
      <c r="F6849" s="1" t="s">
        <v>24</v>
      </c>
      <c r="G6849" s="1" t="s">
        <v>25</v>
      </c>
      <c r="H6849" t="s">
        <v>69</v>
      </c>
      <c r="I6849" t="s">
        <v>68</v>
      </c>
      <c r="J6849">
        <v>368</v>
      </c>
      <c r="K6849">
        <v>20171966</v>
      </c>
      <c r="L6849">
        <v>1.8</v>
      </c>
      <c r="M6849" s="2" t="b">
        <f t="shared" si="214"/>
        <v>0</v>
      </c>
      <c r="N6849" s="2" t="str">
        <f t="shared" si="215"/>
        <v>Male201945-54 yearsGR113-120</v>
      </c>
    </row>
    <row r="6850" spans="2:14" x14ac:dyDescent="0.35">
      <c r="B6850" s="1" t="s">
        <v>712</v>
      </c>
      <c r="C6850" s="1" t="s">
        <v>713</v>
      </c>
      <c r="D6850">
        <v>2019</v>
      </c>
      <c r="E6850">
        <v>2019</v>
      </c>
      <c r="F6850" s="1" t="s">
        <v>24</v>
      </c>
      <c r="G6850" s="1" t="s">
        <v>25</v>
      </c>
      <c r="H6850" t="s">
        <v>156</v>
      </c>
      <c r="I6850" t="s">
        <v>155</v>
      </c>
      <c r="J6850">
        <v>169</v>
      </c>
      <c r="K6850">
        <v>20171966</v>
      </c>
      <c r="L6850">
        <v>0.8</v>
      </c>
      <c r="M6850" s="2" t="b">
        <f t="shared" si="214"/>
        <v>0</v>
      </c>
      <c r="N6850" s="2" t="str">
        <f t="shared" si="215"/>
        <v>Male201945-54 yearsGR113-121</v>
      </c>
    </row>
    <row r="6851" spans="2:14" x14ac:dyDescent="0.35">
      <c r="B6851" s="1" t="s">
        <v>712</v>
      </c>
      <c r="C6851" s="1" t="s">
        <v>713</v>
      </c>
      <c r="D6851">
        <v>2019</v>
      </c>
      <c r="E6851">
        <v>2019</v>
      </c>
      <c r="F6851" s="1" t="s">
        <v>24</v>
      </c>
      <c r="G6851" s="1" t="s">
        <v>25</v>
      </c>
      <c r="H6851" t="s">
        <v>67</v>
      </c>
      <c r="I6851" t="s">
        <v>66</v>
      </c>
      <c r="J6851">
        <v>9651</v>
      </c>
      <c r="K6851">
        <v>20171966</v>
      </c>
      <c r="L6851">
        <v>47.8</v>
      </c>
      <c r="M6851" s="2" t="b">
        <f t="shared" si="214"/>
        <v>0</v>
      </c>
      <c r="N6851" s="2" t="str">
        <f t="shared" si="215"/>
        <v>Male201945-54 yearsGR113-122</v>
      </c>
    </row>
    <row r="6852" spans="2:14" x14ac:dyDescent="0.35">
      <c r="B6852" s="1" t="s">
        <v>712</v>
      </c>
      <c r="C6852" s="1" t="s">
        <v>713</v>
      </c>
      <c r="D6852">
        <v>2019</v>
      </c>
      <c r="E6852">
        <v>2019</v>
      </c>
      <c r="F6852" s="1" t="s">
        <v>24</v>
      </c>
      <c r="G6852" s="1" t="s">
        <v>25</v>
      </c>
      <c r="H6852" t="s">
        <v>154</v>
      </c>
      <c r="I6852" t="s">
        <v>153</v>
      </c>
      <c r="J6852">
        <v>1138</v>
      </c>
      <c r="K6852">
        <v>20171966</v>
      </c>
      <c r="L6852">
        <v>5.6</v>
      </c>
      <c r="M6852" s="2" t="b">
        <f t="shared" si="214"/>
        <v>0</v>
      </c>
      <c r="N6852" s="2" t="str">
        <f t="shared" si="215"/>
        <v>Male201945-54 yearsGR113-123</v>
      </c>
    </row>
    <row r="6853" spans="2:14" x14ac:dyDescent="0.35">
      <c r="B6853" s="1" t="s">
        <v>712</v>
      </c>
      <c r="C6853" s="1" t="s">
        <v>713</v>
      </c>
      <c r="D6853">
        <v>2019</v>
      </c>
      <c r="E6853">
        <v>2019</v>
      </c>
      <c r="F6853" s="1" t="s">
        <v>24</v>
      </c>
      <c r="G6853" s="1" t="s">
        <v>25</v>
      </c>
      <c r="H6853" t="s">
        <v>65</v>
      </c>
      <c r="I6853" t="s">
        <v>64</v>
      </c>
      <c r="J6853">
        <v>5856</v>
      </c>
      <c r="K6853">
        <v>20171966</v>
      </c>
      <c r="L6853">
        <v>29</v>
      </c>
      <c r="M6853" s="2" t="b">
        <f t="shared" si="214"/>
        <v>1</v>
      </c>
      <c r="N6853" s="2" t="str">
        <f t="shared" si="215"/>
        <v>Male201945-54 yearsGR113-124</v>
      </c>
    </row>
    <row r="6854" spans="2:14" x14ac:dyDescent="0.35">
      <c r="B6854" s="1" t="s">
        <v>712</v>
      </c>
      <c r="C6854" s="1" t="s">
        <v>713</v>
      </c>
      <c r="D6854">
        <v>2019</v>
      </c>
      <c r="E6854">
        <v>2019</v>
      </c>
      <c r="F6854" s="1" t="s">
        <v>24</v>
      </c>
      <c r="G6854" s="1" t="s">
        <v>25</v>
      </c>
      <c r="H6854" t="s">
        <v>152</v>
      </c>
      <c r="I6854" t="s">
        <v>151</v>
      </c>
      <c r="J6854">
        <v>2919</v>
      </c>
      <c r="K6854">
        <v>20171966</v>
      </c>
      <c r="L6854">
        <v>14.5</v>
      </c>
      <c r="M6854" s="2" t="b">
        <f t="shared" si="214"/>
        <v>0</v>
      </c>
      <c r="N6854" s="2" t="str">
        <f t="shared" si="215"/>
        <v>Male201945-54 yearsGR113-125</v>
      </c>
    </row>
    <row r="6855" spans="2:14" x14ac:dyDescent="0.35">
      <c r="B6855" s="1" t="s">
        <v>712</v>
      </c>
      <c r="C6855" s="1" t="s">
        <v>713</v>
      </c>
      <c r="D6855">
        <v>2019</v>
      </c>
      <c r="E6855">
        <v>2019</v>
      </c>
      <c r="F6855" s="1" t="s">
        <v>24</v>
      </c>
      <c r="G6855" s="1" t="s">
        <v>25</v>
      </c>
      <c r="H6855" t="s">
        <v>63</v>
      </c>
      <c r="I6855" t="s">
        <v>62</v>
      </c>
      <c r="J6855">
        <v>2937</v>
      </c>
      <c r="K6855">
        <v>20171966</v>
      </c>
      <c r="L6855">
        <v>14.6</v>
      </c>
      <c r="M6855" s="2" t="b">
        <f t="shared" si="214"/>
        <v>0</v>
      </c>
      <c r="N6855" s="2" t="str">
        <f t="shared" si="215"/>
        <v>Male201945-54 yearsGR113-126</v>
      </c>
    </row>
    <row r="6856" spans="2:14" x14ac:dyDescent="0.35">
      <c r="B6856" s="1" t="s">
        <v>712</v>
      </c>
      <c r="C6856" s="1" t="s">
        <v>713</v>
      </c>
      <c r="D6856">
        <v>2019</v>
      </c>
      <c r="E6856">
        <v>2019</v>
      </c>
      <c r="F6856" s="1" t="s">
        <v>24</v>
      </c>
      <c r="G6856" s="1" t="s">
        <v>25</v>
      </c>
      <c r="H6856" t="s">
        <v>61</v>
      </c>
      <c r="I6856" t="s">
        <v>60</v>
      </c>
      <c r="J6856">
        <v>1553</v>
      </c>
      <c r="K6856">
        <v>20171966</v>
      </c>
      <c r="L6856">
        <v>7.7</v>
      </c>
      <c r="M6856" s="2" t="b">
        <f t="shared" si="214"/>
        <v>1</v>
      </c>
      <c r="N6856" s="2" t="str">
        <f t="shared" si="215"/>
        <v>Male201945-54 yearsGR113-127</v>
      </c>
    </row>
    <row r="6857" spans="2:14" x14ac:dyDescent="0.35">
      <c r="B6857" s="1" t="s">
        <v>712</v>
      </c>
      <c r="C6857" s="1" t="s">
        <v>713</v>
      </c>
      <c r="D6857">
        <v>2019</v>
      </c>
      <c r="E6857">
        <v>2019</v>
      </c>
      <c r="F6857" s="1" t="s">
        <v>24</v>
      </c>
      <c r="G6857" s="1" t="s">
        <v>25</v>
      </c>
      <c r="H6857" t="s">
        <v>59</v>
      </c>
      <c r="I6857" t="s">
        <v>58</v>
      </c>
      <c r="J6857">
        <v>1069</v>
      </c>
      <c r="K6857">
        <v>20171966</v>
      </c>
      <c r="L6857">
        <v>5.3</v>
      </c>
      <c r="M6857" s="2" t="b">
        <f t="shared" si="214"/>
        <v>0</v>
      </c>
      <c r="N6857" s="2" t="str">
        <f t="shared" si="215"/>
        <v>Male201945-54 yearsGR113-128</v>
      </c>
    </row>
    <row r="6858" spans="2:14" x14ac:dyDescent="0.35">
      <c r="B6858" s="1" t="s">
        <v>712</v>
      </c>
      <c r="C6858" s="1" t="s">
        <v>713</v>
      </c>
      <c r="D6858">
        <v>2019</v>
      </c>
      <c r="E6858">
        <v>2019</v>
      </c>
      <c r="F6858" s="1" t="s">
        <v>24</v>
      </c>
      <c r="G6858" s="1" t="s">
        <v>25</v>
      </c>
      <c r="H6858" t="s">
        <v>57</v>
      </c>
      <c r="I6858" t="s">
        <v>56</v>
      </c>
      <c r="J6858">
        <v>484</v>
      </c>
      <c r="K6858">
        <v>20171966</v>
      </c>
      <c r="L6858">
        <v>2.4</v>
      </c>
      <c r="M6858" s="2" t="b">
        <f t="shared" si="214"/>
        <v>0</v>
      </c>
      <c r="N6858" s="2" t="str">
        <f t="shared" si="215"/>
        <v>Male201945-54 yearsGR113-129</v>
      </c>
    </row>
    <row r="6859" spans="2:14" x14ac:dyDescent="0.35">
      <c r="B6859" s="1" t="s">
        <v>712</v>
      </c>
      <c r="C6859" s="1" t="s">
        <v>713</v>
      </c>
      <c r="D6859">
        <v>2019</v>
      </c>
      <c r="E6859">
        <v>2019</v>
      </c>
      <c r="F6859" s="1" t="s">
        <v>24</v>
      </c>
      <c r="G6859" s="1" t="s">
        <v>25</v>
      </c>
      <c r="H6859" t="s">
        <v>300</v>
      </c>
      <c r="I6859" t="s">
        <v>299</v>
      </c>
      <c r="J6859">
        <v>102</v>
      </c>
      <c r="K6859">
        <v>20171966</v>
      </c>
      <c r="L6859">
        <v>0.5</v>
      </c>
      <c r="M6859" s="2" t="b">
        <f t="shared" si="214"/>
        <v>1</v>
      </c>
      <c r="N6859" s="2" t="str">
        <f t="shared" si="215"/>
        <v>Male201945-54 yearsGR113-130</v>
      </c>
    </row>
    <row r="6860" spans="2:14" x14ac:dyDescent="0.35">
      <c r="B6860" s="1" t="s">
        <v>712</v>
      </c>
      <c r="C6860" s="1" t="s">
        <v>713</v>
      </c>
      <c r="D6860">
        <v>2019</v>
      </c>
      <c r="E6860">
        <v>2019</v>
      </c>
      <c r="F6860" s="1" t="s">
        <v>24</v>
      </c>
      <c r="G6860" s="1" t="s">
        <v>25</v>
      </c>
      <c r="H6860" t="s">
        <v>55</v>
      </c>
      <c r="I6860" t="s">
        <v>54</v>
      </c>
      <c r="J6860">
        <v>682</v>
      </c>
      <c r="K6860">
        <v>20171966</v>
      </c>
      <c r="L6860">
        <v>3.4</v>
      </c>
      <c r="M6860" s="2" t="b">
        <f t="shared" si="214"/>
        <v>0</v>
      </c>
      <c r="N6860" s="2" t="str">
        <f t="shared" si="215"/>
        <v>Male201945-54 yearsGR113-131</v>
      </c>
    </row>
    <row r="6861" spans="2:14" x14ac:dyDescent="0.35">
      <c r="B6861" s="1" t="s">
        <v>712</v>
      </c>
      <c r="C6861" s="1" t="s">
        <v>713</v>
      </c>
      <c r="D6861">
        <v>2019</v>
      </c>
      <c r="E6861">
        <v>2019</v>
      </c>
      <c r="F6861" s="1" t="s">
        <v>24</v>
      </c>
      <c r="G6861" s="1" t="s">
        <v>25</v>
      </c>
      <c r="H6861" t="s">
        <v>150</v>
      </c>
      <c r="I6861" t="s">
        <v>149</v>
      </c>
      <c r="J6861">
        <v>35</v>
      </c>
      <c r="K6861">
        <v>20171966</v>
      </c>
      <c r="L6861">
        <v>0.2</v>
      </c>
      <c r="M6861" s="2" t="b">
        <f t="shared" si="214"/>
        <v>0</v>
      </c>
      <c r="N6861" s="2" t="str">
        <f t="shared" si="215"/>
        <v>Male201945-54 yearsGR113-132</v>
      </c>
    </row>
    <row r="6862" spans="2:14" x14ac:dyDescent="0.35">
      <c r="B6862" s="1" t="s">
        <v>712</v>
      </c>
      <c r="C6862" s="1" t="s">
        <v>713</v>
      </c>
      <c r="D6862">
        <v>2019</v>
      </c>
      <c r="E6862">
        <v>2019</v>
      </c>
      <c r="F6862" s="1" t="s">
        <v>24</v>
      </c>
      <c r="G6862" s="1" t="s">
        <v>25</v>
      </c>
      <c r="H6862" t="s">
        <v>53</v>
      </c>
      <c r="I6862" t="s">
        <v>52</v>
      </c>
      <c r="J6862">
        <v>647</v>
      </c>
      <c r="K6862">
        <v>20171966</v>
      </c>
      <c r="L6862">
        <v>3.2</v>
      </c>
      <c r="M6862" s="2" t="b">
        <f t="shared" si="214"/>
        <v>0</v>
      </c>
      <c r="N6862" s="2" t="str">
        <f t="shared" si="215"/>
        <v>Male201945-54 yearsGR113-133</v>
      </c>
    </row>
    <row r="6863" spans="2:14" x14ac:dyDescent="0.35">
      <c r="B6863" s="1" t="s">
        <v>712</v>
      </c>
      <c r="C6863" s="1" t="s">
        <v>713</v>
      </c>
      <c r="D6863">
        <v>2019</v>
      </c>
      <c r="E6863">
        <v>2019</v>
      </c>
      <c r="F6863" s="1" t="s">
        <v>24</v>
      </c>
      <c r="G6863" s="1" t="s">
        <v>25</v>
      </c>
      <c r="H6863" t="s">
        <v>147</v>
      </c>
      <c r="I6863" t="s">
        <v>146</v>
      </c>
      <c r="J6863">
        <v>217</v>
      </c>
      <c r="K6863">
        <v>20171966</v>
      </c>
      <c r="L6863">
        <v>1.1000000000000001</v>
      </c>
      <c r="M6863" s="2" t="b">
        <f t="shared" si="214"/>
        <v>1</v>
      </c>
      <c r="N6863" s="2" t="str">
        <f t="shared" si="215"/>
        <v>Male201945-54 yearsGR113-135</v>
      </c>
    </row>
    <row r="6864" spans="2:14" x14ac:dyDescent="0.35">
      <c r="B6864" s="1" t="s">
        <v>712</v>
      </c>
      <c r="C6864" s="1" t="s">
        <v>713</v>
      </c>
      <c r="D6864">
        <v>2019</v>
      </c>
      <c r="E6864">
        <v>2019</v>
      </c>
      <c r="F6864" s="1" t="s">
        <v>24</v>
      </c>
      <c r="G6864" s="1" t="s">
        <v>25</v>
      </c>
      <c r="H6864" t="s">
        <v>145</v>
      </c>
      <c r="I6864" t="s">
        <v>144</v>
      </c>
      <c r="J6864">
        <v>68</v>
      </c>
      <c r="K6864">
        <v>20171966</v>
      </c>
      <c r="L6864">
        <v>0.3</v>
      </c>
      <c r="M6864" s="2" t="b">
        <f t="shared" si="214"/>
        <v>1</v>
      </c>
      <c r="N6864" s="2" t="str">
        <f t="shared" si="215"/>
        <v>Male201945-54 yearsGR113-136</v>
      </c>
    </row>
    <row r="6865" spans="2:14" x14ac:dyDescent="0.35">
      <c r="B6865" s="1" t="s">
        <v>712</v>
      </c>
      <c r="C6865" s="1" t="s">
        <v>713</v>
      </c>
      <c r="D6865">
        <v>2019</v>
      </c>
      <c r="E6865">
        <v>2019</v>
      </c>
      <c r="F6865" s="1" t="s">
        <v>26</v>
      </c>
      <c r="G6865" s="1" t="s">
        <v>27</v>
      </c>
      <c r="H6865" t="s">
        <v>296</v>
      </c>
      <c r="I6865" t="s">
        <v>295</v>
      </c>
      <c r="J6865">
        <v>340</v>
      </c>
      <c r="K6865">
        <v>20499219</v>
      </c>
      <c r="L6865">
        <v>1.7</v>
      </c>
      <c r="M6865" s="2" t="b">
        <f t="shared" si="214"/>
        <v>0</v>
      </c>
      <c r="N6865" s="2" t="str">
        <f t="shared" si="215"/>
        <v>Male201955-64 yearsGR113-003</v>
      </c>
    </row>
    <row r="6866" spans="2:14" x14ac:dyDescent="0.35">
      <c r="B6866" s="1" t="s">
        <v>712</v>
      </c>
      <c r="C6866" s="1" t="s">
        <v>713</v>
      </c>
      <c r="D6866">
        <v>2019</v>
      </c>
      <c r="E6866">
        <v>2019</v>
      </c>
      <c r="F6866" s="1" t="s">
        <v>26</v>
      </c>
      <c r="G6866" s="1" t="s">
        <v>27</v>
      </c>
      <c r="H6866" t="s">
        <v>294</v>
      </c>
      <c r="I6866" t="s">
        <v>293</v>
      </c>
      <c r="J6866">
        <v>71</v>
      </c>
      <c r="K6866">
        <v>20499219</v>
      </c>
      <c r="L6866">
        <v>0.3</v>
      </c>
      <c r="M6866" s="2" t="b">
        <f t="shared" si="214"/>
        <v>1</v>
      </c>
      <c r="N6866" s="2" t="str">
        <f t="shared" si="215"/>
        <v>Male201955-64 yearsGR113-004</v>
      </c>
    </row>
    <row r="6867" spans="2:14" x14ac:dyDescent="0.35">
      <c r="B6867" s="1" t="s">
        <v>712</v>
      </c>
      <c r="C6867" s="1" t="s">
        <v>713</v>
      </c>
      <c r="D6867">
        <v>2019</v>
      </c>
      <c r="E6867">
        <v>2019</v>
      </c>
      <c r="F6867" s="1" t="s">
        <v>26</v>
      </c>
      <c r="G6867" s="1" t="s">
        <v>27</v>
      </c>
      <c r="H6867" t="s">
        <v>292</v>
      </c>
      <c r="I6867" t="s">
        <v>291</v>
      </c>
      <c r="J6867">
        <v>48</v>
      </c>
      <c r="K6867">
        <v>20499219</v>
      </c>
      <c r="L6867">
        <v>0.2</v>
      </c>
      <c r="M6867" s="2" t="b">
        <f t="shared" si="214"/>
        <v>0</v>
      </c>
      <c r="N6867" s="2" t="str">
        <f t="shared" si="215"/>
        <v>Male201955-64 yearsGR113-005</v>
      </c>
    </row>
    <row r="6868" spans="2:14" x14ac:dyDescent="0.35">
      <c r="B6868" s="1" t="s">
        <v>712</v>
      </c>
      <c r="C6868" s="1" t="s">
        <v>713</v>
      </c>
      <c r="D6868">
        <v>2019</v>
      </c>
      <c r="E6868">
        <v>2019</v>
      </c>
      <c r="F6868" s="1" t="s">
        <v>26</v>
      </c>
      <c r="G6868" s="1" t="s">
        <v>27</v>
      </c>
      <c r="H6868" t="s">
        <v>290</v>
      </c>
      <c r="I6868" t="s">
        <v>289</v>
      </c>
      <c r="J6868">
        <v>23</v>
      </c>
      <c r="K6868">
        <v>20499219</v>
      </c>
      <c r="L6868">
        <v>0.1</v>
      </c>
      <c r="M6868" s="2" t="b">
        <f t="shared" si="214"/>
        <v>0</v>
      </c>
      <c r="N6868" s="2" t="str">
        <f t="shared" si="215"/>
        <v>Male201955-64 yearsGR113-006</v>
      </c>
    </row>
    <row r="6869" spans="2:14" x14ac:dyDescent="0.35">
      <c r="B6869" s="1" t="s">
        <v>712</v>
      </c>
      <c r="C6869" s="1" t="s">
        <v>713</v>
      </c>
      <c r="D6869">
        <v>2019</v>
      </c>
      <c r="E6869">
        <v>2019</v>
      </c>
      <c r="F6869" s="1" t="s">
        <v>26</v>
      </c>
      <c r="G6869" s="1" t="s">
        <v>27</v>
      </c>
      <c r="H6869" t="s">
        <v>143</v>
      </c>
      <c r="I6869" t="s">
        <v>142</v>
      </c>
      <c r="J6869">
        <v>3065</v>
      </c>
      <c r="K6869">
        <v>20499219</v>
      </c>
      <c r="L6869">
        <v>15</v>
      </c>
      <c r="M6869" s="2" t="b">
        <f t="shared" si="214"/>
        <v>1</v>
      </c>
      <c r="N6869" s="2" t="str">
        <f t="shared" si="215"/>
        <v>Male201955-64 yearsGR113-010</v>
      </c>
    </row>
    <row r="6870" spans="2:14" x14ac:dyDescent="0.35">
      <c r="B6870" s="1" t="s">
        <v>712</v>
      </c>
      <c r="C6870" s="1" t="s">
        <v>713</v>
      </c>
      <c r="D6870">
        <v>2019</v>
      </c>
      <c r="E6870">
        <v>2019</v>
      </c>
      <c r="F6870" s="1" t="s">
        <v>26</v>
      </c>
      <c r="G6870" s="1" t="s">
        <v>27</v>
      </c>
      <c r="H6870" t="s">
        <v>284</v>
      </c>
      <c r="I6870" t="s">
        <v>283</v>
      </c>
      <c r="J6870">
        <v>1158</v>
      </c>
      <c r="K6870">
        <v>20499219</v>
      </c>
      <c r="L6870">
        <v>5.6</v>
      </c>
      <c r="M6870" s="2" t="b">
        <f t="shared" si="214"/>
        <v>1</v>
      </c>
      <c r="N6870" s="2" t="str">
        <f t="shared" si="215"/>
        <v>Male201955-64 yearsGR113-015</v>
      </c>
    </row>
    <row r="6871" spans="2:14" x14ac:dyDescent="0.35">
      <c r="B6871" s="1" t="s">
        <v>712</v>
      </c>
      <c r="C6871" s="1" t="s">
        <v>713</v>
      </c>
      <c r="D6871">
        <v>2019</v>
      </c>
      <c r="E6871">
        <v>2019</v>
      </c>
      <c r="F6871" s="1" t="s">
        <v>26</v>
      </c>
      <c r="G6871" s="1" t="s">
        <v>27</v>
      </c>
      <c r="H6871" t="s">
        <v>282</v>
      </c>
      <c r="I6871" t="s">
        <v>281</v>
      </c>
      <c r="J6871">
        <v>1185</v>
      </c>
      <c r="K6871">
        <v>20499219</v>
      </c>
      <c r="L6871">
        <v>5.8</v>
      </c>
      <c r="M6871" s="2" t="b">
        <f t="shared" si="214"/>
        <v>1</v>
      </c>
      <c r="N6871" s="2" t="str">
        <f t="shared" si="215"/>
        <v>Male201955-64 yearsGR113-016</v>
      </c>
    </row>
    <row r="6872" spans="2:14" x14ac:dyDescent="0.35">
      <c r="B6872" s="1" t="s">
        <v>712</v>
      </c>
      <c r="C6872" s="1" t="s">
        <v>713</v>
      </c>
      <c r="D6872">
        <v>2019</v>
      </c>
      <c r="E6872">
        <v>2019</v>
      </c>
      <c r="F6872" s="1" t="s">
        <v>26</v>
      </c>
      <c r="G6872" s="1" t="s">
        <v>27</v>
      </c>
      <c r="H6872" t="s">
        <v>141</v>
      </c>
      <c r="I6872" t="s">
        <v>140</v>
      </c>
      <c r="J6872">
        <v>802</v>
      </c>
      <c r="K6872">
        <v>20499219</v>
      </c>
      <c r="L6872">
        <v>3.9</v>
      </c>
      <c r="M6872" s="2" t="b">
        <f t="shared" si="214"/>
        <v>0</v>
      </c>
      <c r="N6872" s="2" t="str">
        <f t="shared" si="215"/>
        <v>Male201955-64 yearsGR113-018</v>
      </c>
    </row>
    <row r="6873" spans="2:14" x14ac:dyDescent="0.35">
      <c r="B6873" s="1" t="s">
        <v>712</v>
      </c>
      <c r="C6873" s="1" t="s">
        <v>713</v>
      </c>
      <c r="D6873">
        <v>2019</v>
      </c>
      <c r="E6873">
        <v>2019</v>
      </c>
      <c r="F6873" s="1" t="s">
        <v>26</v>
      </c>
      <c r="G6873" s="1" t="s">
        <v>27</v>
      </c>
      <c r="H6873" t="s">
        <v>139</v>
      </c>
      <c r="I6873" t="s">
        <v>138</v>
      </c>
      <c r="J6873">
        <v>60385</v>
      </c>
      <c r="K6873">
        <v>20499219</v>
      </c>
      <c r="L6873">
        <v>294.60000000000002</v>
      </c>
      <c r="M6873" s="2" t="b">
        <f t="shared" si="214"/>
        <v>1</v>
      </c>
      <c r="N6873" s="2" t="str">
        <f t="shared" si="215"/>
        <v>Male201955-64 yearsGR113-019</v>
      </c>
    </row>
    <row r="6874" spans="2:14" x14ac:dyDescent="0.35">
      <c r="B6874" s="1" t="s">
        <v>712</v>
      </c>
      <c r="C6874" s="1" t="s">
        <v>713</v>
      </c>
      <c r="D6874">
        <v>2019</v>
      </c>
      <c r="E6874">
        <v>2019</v>
      </c>
      <c r="F6874" s="1" t="s">
        <v>26</v>
      </c>
      <c r="G6874" s="1" t="s">
        <v>27</v>
      </c>
      <c r="H6874" t="s">
        <v>280</v>
      </c>
      <c r="I6874" t="s">
        <v>279</v>
      </c>
      <c r="J6874">
        <v>2078</v>
      </c>
      <c r="K6874">
        <v>20499219</v>
      </c>
      <c r="L6874">
        <v>10.1</v>
      </c>
      <c r="M6874" s="2" t="b">
        <f t="shared" si="214"/>
        <v>0</v>
      </c>
      <c r="N6874" s="2" t="str">
        <f t="shared" si="215"/>
        <v>Male201955-64 yearsGR113-020</v>
      </c>
    </row>
    <row r="6875" spans="2:14" x14ac:dyDescent="0.35">
      <c r="B6875" s="1" t="s">
        <v>712</v>
      </c>
      <c r="C6875" s="1" t="s">
        <v>713</v>
      </c>
      <c r="D6875">
        <v>2019</v>
      </c>
      <c r="E6875">
        <v>2019</v>
      </c>
      <c r="F6875" s="1" t="s">
        <v>26</v>
      </c>
      <c r="G6875" s="1" t="s">
        <v>27</v>
      </c>
      <c r="H6875" t="s">
        <v>278</v>
      </c>
      <c r="I6875" t="s">
        <v>277</v>
      </c>
      <c r="J6875">
        <v>3136</v>
      </c>
      <c r="K6875">
        <v>20499219</v>
      </c>
      <c r="L6875">
        <v>15.3</v>
      </c>
      <c r="M6875" s="2" t="b">
        <f t="shared" si="214"/>
        <v>0</v>
      </c>
      <c r="N6875" s="2" t="str">
        <f t="shared" si="215"/>
        <v>Male201955-64 yearsGR113-021</v>
      </c>
    </row>
    <row r="6876" spans="2:14" x14ac:dyDescent="0.35">
      <c r="B6876" s="1" t="s">
        <v>712</v>
      </c>
      <c r="C6876" s="1" t="s">
        <v>713</v>
      </c>
      <c r="D6876">
        <v>2019</v>
      </c>
      <c r="E6876">
        <v>2019</v>
      </c>
      <c r="F6876" s="1" t="s">
        <v>26</v>
      </c>
      <c r="G6876" s="1" t="s">
        <v>27</v>
      </c>
      <c r="H6876" t="s">
        <v>276</v>
      </c>
      <c r="I6876" t="s">
        <v>275</v>
      </c>
      <c r="J6876">
        <v>1333</v>
      </c>
      <c r="K6876">
        <v>20499219</v>
      </c>
      <c r="L6876">
        <v>6.5</v>
      </c>
      <c r="M6876" s="2" t="b">
        <f t="shared" si="214"/>
        <v>0</v>
      </c>
      <c r="N6876" s="2" t="str">
        <f t="shared" si="215"/>
        <v>Male201955-64 yearsGR113-022</v>
      </c>
    </row>
    <row r="6877" spans="2:14" x14ac:dyDescent="0.35">
      <c r="B6877" s="1" t="s">
        <v>712</v>
      </c>
      <c r="C6877" s="1" t="s">
        <v>713</v>
      </c>
      <c r="D6877">
        <v>2019</v>
      </c>
      <c r="E6877">
        <v>2019</v>
      </c>
      <c r="F6877" s="1" t="s">
        <v>26</v>
      </c>
      <c r="G6877" s="1" t="s">
        <v>27</v>
      </c>
      <c r="H6877" t="s">
        <v>274</v>
      </c>
      <c r="I6877" t="s">
        <v>273</v>
      </c>
      <c r="J6877">
        <v>6210</v>
      </c>
      <c r="K6877">
        <v>20499219</v>
      </c>
      <c r="L6877">
        <v>30.3</v>
      </c>
      <c r="M6877" s="2" t="b">
        <f t="shared" si="214"/>
        <v>0</v>
      </c>
      <c r="N6877" s="2" t="str">
        <f t="shared" si="215"/>
        <v>Male201955-64 yearsGR113-023</v>
      </c>
    </row>
    <row r="6878" spans="2:14" x14ac:dyDescent="0.35">
      <c r="B6878" s="1" t="s">
        <v>712</v>
      </c>
      <c r="C6878" s="1" t="s">
        <v>713</v>
      </c>
      <c r="D6878">
        <v>2019</v>
      </c>
      <c r="E6878">
        <v>2019</v>
      </c>
      <c r="F6878" s="1" t="s">
        <v>26</v>
      </c>
      <c r="G6878" s="1" t="s">
        <v>27</v>
      </c>
      <c r="H6878" t="s">
        <v>272</v>
      </c>
      <c r="I6878" t="s">
        <v>271</v>
      </c>
      <c r="J6878">
        <v>5364</v>
      </c>
      <c r="K6878">
        <v>20499219</v>
      </c>
      <c r="L6878">
        <v>26.2</v>
      </c>
      <c r="M6878" s="2" t="b">
        <f t="shared" si="214"/>
        <v>0</v>
      </c>
      <c r="N6878" s="2" t="str">
        <f t="shared" si="215"/>
        <v>Male201955-64 yearsGR113-024</v>
      </c>
    </row>
    <row r="6879" spans="2:14" x14ac:dyDescent="0.35">
      <c r="B6879" s="1" t="s">
        <v>712</v>
      </c>
      <c r="C6879" s="1" t="s">
        <v>713</v>
      </c>
      <c r="D6879">
        <v>2019</v>
      </c>
      <c r="E6879">
        <v>2019</v>
      </c>
      <c r="F6879" s="1" t="s">
        <v>26</v>
      </c>
      <c r="G6879" s="1" t="s">
        <v>27</v>
      </c>
      <c r="H6879" t="s">
        <v>270</v>
      </c>
      <c r="I6879" t="s">
        <v>269</v>
      </c>
      <c r="J6879">
        <v>5199</v>
      </c>
      <c r="K6879">
        <v>20499219</v>
      </c>
      <c r="L6879">
        <v>25.4</v>
      </c>
      <c r="M6879" s="2" t="b">
        <f t="shared" si="214"/>
        <v>0</v>
      </c>
      <c r="N6879" s="2" t="str">
        <f t="shared" si="215"/>
        <v>Male201955-64 yearsGR113-025</v>
      </c>
    </row>
    <row r="6880" spans="2:14" x14ac:dyDescent="0.35">
      <c r="B6880" s="1" t="s">
        <v>712</v>
      </c>
      <c r="C6880" s="1" t="s">
        <v>713</v>
      </c>
      <c r="D6880">
        <v>2019</v>
      </c>
      <c r="E6880">
        <v>2019</v>
      </c>
      <c r="F6880" s="1" t="s">
        <v>26</v>
      </c>
      <c r="G6880" s="1" t="s">
        <v>27</v>
      </c>
      <c r="H6880" t="s">
        <v>268</v>
      </c>
      <c r="I6880" t="s">
        <v>267</v>
      </c>
      <c r="J6880">
        <v>825</v>
      </c>
      <c r="K6880">
        <v>20499219</v>
      </c>
      <c r="L6880">
        <v>4</v>
      </c>
      <c r="M6880" s="2" t="b">
        <f t="shared" si="214"/>
        <v>0</v>
      </c>
      <c r="N6880" s="2" t="str">
        <f t="shared" si="215"/>
        <v>Male201955-64 yearsGR113-026</v>
      </c>
    </row>
    <row r="6881" spans="2:14" x14ac:dyDescent="0.35">
      <c r="B6881" s="1" t="s">
        <v>712</v>
      </c>
      <c r="C6881" s="1" t="s">
        <v>713</v>
      </c>
      <c r="D6881">
        <v>2019</v>
      </c>
      <c r="E6881">
        <v>2019</v>
      </c>
      <c r="F6881" s="1" t="s">
        <v>26</v>
      </c>
      <c r="G6881" s="1" t="s">
        <v>27</v>
      </c>
      <c r="H6881" t="s">
        <v>266</v>
      </c>
      <c r="I6881" t="s">
        <v>265</v>
      </c>
      <c r="J6881">
        <v>15241</v>
      </c>
      <c r="K6881">
        <v>20499219</v>
      </c>
      <c r="L6881">
        <v>74.3</v>
      </c>
      <c r="M6881" s="2" t="b">
        <f t="shared" si="214"/>
        <v>0</v>
      </c>
      <c r="N6881" s="2" t="str">
        <f t="shared" si="215"/>
        <v>Male201955-64 yearsGR113-027</v>
      </c>
    </row>
    <row r="6882" spans="2:14" x14ac:dyDescent="0.35">
      <c r="B6882" s="1" t="s">
        <v>712</v>
      </c>
      <c r="C6882" s="1" t="s">
        <v>713</v>
      </c>
      <c r="D6882">
        <v>2019</v>
      </c>
      <c r="E6882">
        <v>2019</v>
      </c>
      <c r="F6882" s="1" t="s">
        <v>26</v>
      </c>
      <c r="G6882" s="1" t="s">
        <v>27</v>
      </c>
      <c r="H6882" t="s">
        <v>264</v>
      </c>
      <c r="I6882" t="s">
        <v>263</v>
      </c>
      <c r="J6882">
        <v>938</v>
      </c>
      <c r="K6882">
        <v>20499219</v>
      </c>
      <c r="L6882">
        <v>4.5999999999999996</v>
      </c>
      <c r="M6882" s="2" t="b">
        <f t="shared" si="214"/>
        <v>0</v>
      </c>
      <c r="N6882" s="2" t="str">
        <f t="shared" si="215"/>
        <v>Male201955-64 yearsGR113-028</v>
      </c>
    </row>
    <row r="6883" spans="2:14" x14ac:dyDescent="0.35">
      <c r="B6883" s="1" t="s">
        <v>712</v>
      </c>
      <c r="C6883" s="1" t="s">
        <v>713</v>
      </c>
      <c r="D6883">
        <v>2019</v>
      </c>
      <c r="E6883">
        <v>2019</v>
      </c>
      <c r="F6883" s="1" t="s">
        <v>26</v>
      </c>
      <c r="G6883" s="1" t="s">
        <v>27</v>
      </c>
      <c r="H6883" t="s">
        <v>137</v>
      </c>
      <c r="I6883" t="s">
        <v>136</v>
      </c>
      <c r="J6883">
        <v>100</v>
      </c>
      <c r="K6883">
        <v>20499219</v>
      </c>
      <c r="L6883">
        <v>0.5</v>
      </c>
      <c r="M6883" s="2" t="b">
        <f t="shared" si="214"/>
        <v>0</v>
      </c>
      <c r="N6883" s="2" t="str">
        <f t="shared" si="215"/>
        <v>Male201955-64 yearsGR113-029</v>
      </c>
    </row>
    <row r="6884" spans="2:14" x14ac:dyDescent="0.35">
      <c r="B6884" s="1" t="s">
        <v>712</v>
      </c>
      <c r="C6884" s="1" t="s">
        <v>713</v>
      </c>
      <c r="D6884">
        <v>2019</v>
      </c>
      <c r="E6884">
        <v>2019</v>
      </c>
      <c r="F6884" s="1" t="s">
        <v>26</v>
      </c>
      <c r="G6884" s="1" t="s">
        <v>27</v>
      </c>
      <c r="H6884" t="s">
        <v>256</v>
      </c>
      <c r="I6884" t="s">
        <v>255</v>
      </c>
      <c r="J6884">
        <v>2922</v>
      </c>
      <c r="K6884">
        <v>20499219</v>
      </c>
      <c r="L6884">
        <v>14.3</v>
      </c>
      <c r="M6884" s="2" t="b">
        <f t="shared" si="214"/>
        <v>0</v>
      </c>
      <c r="N6884" s="2" t="str">
        <f t="shared" si="215"/>
        <v>Male201955-64 yearsGR113-033</v>
      </c>
    </row>
    <row r="6885" spans="2:14" x14ac:dyDescent="0.35">
      <c r="B6885" s="1" t="s">
        <v>712</v>
      </c>
      <c r="C6885" s="1" t="s">
        <v>713</v>
      </c>
      <c r="D6885">
        <v>2019</v>
      </c>
      <c r="E6885">
        <v>2019</v>
      </c>
      <c r="F6885" s="1" t="s">
        <v>26</v>
      </c>
      <c r="G6885" s="1" t="s">
        <v>27</v>
      </c>
      <c r="H6885" t="s">
        <v>254</v>
      </c>
      <c r="I6885" t="s">
        <v>253</v>
      </c>
      <c r="J6885">
        <v>1898</v>
      </c>
      <c r="K6885">
        <v>20499219</v>
      </c>
      <c r="L6885">
        <v>9.3000000000000007</v>
      </c>
      <c r="M6885" s="2" t="b">
        <f t="shared" si="214"/>
        <v>0</v>
      </c>
      <c r="N6885" s="2" t="str">
        <f t="shared" si="215"/>
        <v>Male201955-64 yearsGR113-034</v>
      </c>
    </row>
    <row r="6886" spans="2:14" x14ac:dyDescent="0.35">
      <c r="B6886" s="1" t="s">
        <v>712</v>
      </c>
      <c r="C6886" s="1" t="s">
        <v>713</v>
      </c>
      <c r="D6886">
        <v>2019</v>
      </c>
      <c r="E6886">
        <v>2019</v>
      </c>
      <c r="F6886" s="1" t="s">
        <v>26</v>
      </c>
      <c r="G6886" s="1" t="s">
        <v>27</v>
      </c>
      <c r="H6886" t="s">
        <v>252</v>
      </c>
      <c r="I6886" t="s">
        <v>251</v>
      </c>
      <c r="J6886">
        <v>1332</v>
      </c>
      <c r="K6886">
        <v>20499219</v>
      </c>
      <c r="L6886">
        <v>6.5</v>
      </c>
      <c r="M6886" s="2" t="b">
        <f t="shared" si="214"/>
        <v>0</v>
      </c>
      <c r="N6886" s="2" t="str">
        <f t="shared" si="215"/>
        <v>Male201955-64 yearsGR113-035</v>
      </c>
    </row>
    <row r="6887" spans="2:14" x14ac:dyDescent="0.35">
      <c r="B6887" s="1" t="s">
        <v>712</v>
      </c>
      <c r="C6887" s="1" t="s">
        <v>713</v>
      </c>
      <c r="D6887">
        <v>2019</v>
      </c>
      <c r="E6887">
        <v>2019</v>
      </c>
      <c r="F6887" s="1" t="s">
        <v>26</v>
      </c>
      <c r="G6887" s="1" t="s">
        <v>27</v>
      </c>
      <c r="H6887" t="s">
        <v>250</v>
      </c>
      <c r="I6887" t="s">
        <v>249</v>
      </c>
      <c r="J6887">
        <v>2376</v>
      </c>
      <c r="K6887">
        <v>20499219</v>
      </c>
      <c r="L6887">
        <v>11.6</v>
      </c>
      <c r="M6887" s="2" t="b">
        <f t="shared" si="214"/>
        <v>0</v>
      </c>
      <c r="N6887" s="2" t="str">
        <f t="shared" si="215"/>
        <v>Male201955-64 yearsGR113-036</v>
      </c>
    </row>
    <row r="6888" spans="2:14" x14ac:dyDescent="0.35">
      <c r="B6888" s="1" t="s">
        <v>712</v>
      </c>
      <c r="C6888" s="1" t="s">
        <v>713</v>
      </c>
      <c r="D6888">
        <v>2019</v>
      </c>
      <c r="E6888">
        <v>2019</v>
      </c>
      <c r="F6888" s="1" t="s">
        <v>26</v>
      </c>
      <c r="G6888" s="1" t="s">
        <v>27</v>
      </c>
      <c r="H6888" t="s">
        <v>135</v>
      </c>
      <c r="I6888" t="s">
        <v>134</v>
      </c>
      <c r="J6888">
        <v>4431</v>
      </c>
      <c r="K6888">
        <v>20499219</v>
      </c>
      <c r="L6888">
        <v>21.6</v>
      </c>
      <c r="M6888" s="2" t="b">
        <f t="shared" si="214"/>
        <v>0</v>
      </c>
      <c r="N6888" s="2" t="str">
        <f t="shared" si="215"/>
        <v>Male201955-64 yearsGR113-037</v>
      </c>
    </row>
    <row r="6889" spans="2:14" x14ac:dyDescent="0.35">
      <c r="B6889" s="1" t="s">
        <v>712</v>
      </c>
      <c r="C6889" s="1" t="s">
        <v>713</v>
      </c>
      <c r="D6889">
        <v>2019</v>
      </c>
      <c r="E6889">
        <v>2019</v>
      </c>
      <c r="F6889" s="1" t="s">
        <v>26</v>
      </c>
      <c r="G6889" s="1" t="s">
        <v>27</v>
      </c>
      <c r="H6889" t="s">
        <v>248</v>
      </c>
      <c r="I6889" t="s">
        <v>247</v>
      </c>
      <c r="J6889">
        <v>105</v>
      </c>
      <c r="K6889">
        <v>20499219</v>
      </c>
      <c r="L6889">
        <v>0.5</v>
      </c>
      <c r="M6889" s="2" t="b">
        <f t="shared" si="214"/>
        <v>0</v>
      </c>
      <c r="N6889" s="2" t="str">
        <f t="shared" si="215"/>
        <v>Male201955-64 yearsGR113-038</v>
      </c>
    </row>
    <row r="6890" spans="2:14" x14ac:dyDescent="0.35">
      <c r="B6890" s="1" t="s">
        <v>712</v>
      </c>
      <c r="C6890" s="1" t="s">
        <v>713</v>
      </c>
      <c r="D6890">
        <v>2019</v>
      </c>
      <c r="E6890">
        <v>2019</v>
      </c>
      <c r="F6890" s="1" t="s">
        <v>26</v>
      </c>
      <c r="G6890" s="1" t="s">
        <v>27</v>
      </c>
      <c r="H6890" t="s">
        <v>133</v>
      </c>
      <c r="I6890" t="s">
        <v>132</v>
      </c>
      <c r="J6890">
        <v>1621</v>
      </c>
      <c r="K6890">
        <v>20499219</v>
      </c>
      <c r="L6890">
        <v>7.9</v>
      </c>
      <c r="M6890" s="2" t="b">
        <f t="shared" si="214"/>
        <v>0</v>
      </c>
      <c r="N6890" s="2" t="str">
        <f t="shared" si="215"/>
        <v>Male201955-64 yearsGR113-039</v>
      </c>
    </row>
    <row r="6891" spans="2:14" x14ac:dyDescent="0.35">
      <c r="B6891" s="1" t="s">
        <v>712</v>
      </c>
      <c r="C6891" s="1" t="s">
        <v>713</v>
      </c>
      <c r="D6891">
        <v>2019</v>
      </c>
      <c r="E6891">
        <v>2019</v>
      </c>
      <c r="F6891" s="1" t="s">
        <v>26</v>
      </c>
      <c r="G6891" s="1" t="s">
        <v>27</v>
      </c>
      <c r="H6891" t="s">
        <v>246</v>
      </c>
      <c r="I6891" t="s">
        <v>245</v>
      </c>
      <c r="J6891">
        <v>1635</v>
      </c>
      <c r="K6891">
        <v>20499219</v>
      </c>
      <c r="L6891">
        <v>8</v>
      </c>
      <c r="M6891" s="2" t="b">
        <f t="shared" si="214"/>
        <v>0</v>
      </c>
      <c r="N6891" s="2" t="str">
        <f t="shared" si="215"/>
        <v>Male201955-64 yearsGR113-040</v>
      </c>
    </row>
    <row r="6892" spans="2:14" x14ac:dyDescent="0.35">
      <c r="B6892" s="1" t="s">
        <v>712</v>
      </c>
      <c r="C6892" s="1" t="s">
        <v>713</v>
      </c>
      <c r="D6892">
        <v>2019</v>
      </c>
      <c r="E6892">
        <v>2019</v>
      </c>
      <c r="F6892" s="1" t="s">
        <v>26</v>
      </c>
      <c r="G6892" s="1" t="s">
        <v>27</v>
      </c>
      <c r="H6892" t="s">
        <v>244</v>
      </c>
      <c r="I6892" t="s">
        <v>243</v>
      </c>
      <c r="J6892">
        <v>1063</v>
      </c>
      <c r="K6892">
        <v>20499219</v>
      </c>
      <c r="L6892">
        <v>5.2</v>
      </c>
      <c r="M6892" s="2" t="b">
        <f t="shared" si="214"/>
        <v>0</v>
      </c>
      <c r="N6892" s="2" t="str">
        <f t="shared" si="215"/>
        <v>Male201955-64 yearsGR113-041</v>
      </c>
    </row>
    <row r="6893" spans="2:14" x14ac:dyDescent="0.35">
      <c r="B6893" s="1" t="s">
        <v>712</v>
      </c>
      <c r="C6893" s="1" t="s">
        <v>713</v>
      </c>
      <c r="D6893">
        <v>2019</v>
      </c>
      <c r="E6893">
        <v>2019</v>
      </c>
      <c r="F6893" s="1" t="s">
        <v>26</v>
      </c>
      <c r="G6893" s="1" t="s">
        <v>27</v>
      </c>
      <c r="H6893" t="s">
        <v>240</v>
      </c>
      <c r="I6893" t="s">
        <v>239</v>
      </c>
      <c r="J6893">
        <v>7002</v>
      </c>
      <c r="K6893">
        <v>20499219</v>
      </c>
      <c r="L6893">
        <v>34.200000000000003</v>
      </c>
      <c r="M6893" s="2" t="b">
        <f t="shared" si="214"/>
        <v>0</v>
      </c>
      <c r="N6893" s="2" t="str">
        <f t="shared" si="215"/>
        <v>Male201955-64 yearsGR113-043</v>
      </c>
    </row>
    <row r="6894" spans="2:14" x14ac:dyDescent="0.35">
      <c r="B6894" s="1" t="s">
        <v>712</v>
      </c>
      <c r="C6894" s="1" t="s">
        <v>713</v>
      </c>
      <c r="D6894">
        <v>2019</v>
      </c>
      <c r="E6894">
        <v>2019</v>
      </c>
      <c r="F6894" s="1" t="s">
        <v>26</v>
      </c>
      <c r="G6894" s="1" t="s">
        <v>27</v>
      </c>
      <c r="H6894" t="s">
        <v>238</v>
      </c>
      <c r="I6894" t="s">
        <v>237</v>
      </c>
      <c r="J6894">
        <v>872</v>
      </c>
      <c r="K6894">
        <v>20499219</v>
      </c>
      <c r="L6894">
        <v>4.3</v>
      </c>
      <c r="M6894" s="2" t="b">
        <f t="shared" si="214"/>
        <v>1</v>
      </c>
      <c r="N6894" s="2" t="str">
        <f t="shared" si="215"/>
        <v>Male201955-64 yearsGR113-044</v>
      </c>
    </row>
    <row r="6895" spans="2:14" x14ac:dyDescent="0.35">
      <c r="B6895" s="1" t="s">
        <v>712</v>
      </c>
      <c r="C6895" s="1" t="s">
        <v>713</v>
      </c>
      <c r="D6895">
        <v>2019</v>
      </c>
      <c r="E6895">
        <v>2019</v>
      </c>
      <c r="F6895" s="1" t="s">
        <v>26</v>
      </c>
      <c r="G6895" s="1" t="s">
        <v>27</v>
      </c>
      <c r="H6895" t="s">
        <v>236</v>
      </c>
      <c r="I6895" t="s">
        <v>235</v>
      </c>
      <c r="J6895">
        <v>257</v>
      </c>
      <c r="K6895">
        <v>20499219</v>
      </c>
      <c r="L6895">
        <v>1.3</v>
      </c>
      <c r="M6895" s="2" t="b">
        <f t="shared" si="214"/>
        <v>1</v>
      </c>
      <c r="N6895" s="2" t="str">
        <f t="shared" si="215"/>
        <v>Male201955-64 yearsGR113-045</v>
      </c>
    </row>
    <row r="6896" spans="2:14" x14ac:dyDescent="0.35">
      <c r="B6896" s="1" t="s">
        <v>712</v>
      </c>
      <c r="C6896" s="1" t="s">
        <v>713</v>
      </c>
      <c r="D6896">
        <v>2019</v>
      </c>
      <c r="E6896">
        <v>2019</v>
      </c>
      <c r="F6896" s="1" t="s">
        <v>26</v>
      </c>
      <c r="G6896" s="1" t="s">
        <v>27</v>
      </c>
      <c r="H6896" t="s">
        <v>131</v>
      </c>
      <c r="I6896" t="s">
        <v>130</v>
      </c>
      <c r="J6896">
        <v>9745</v>
      </c>
      <c r="K6896">
        <v>20499219</v>
      </c>
      <c r="L6896">
        <v>47.5</v>
      </c>
      <c r="M6896" s="2" t="b">
        <f t="shared" ref="M6896:M6959" si="216">LEFT(H6896,1)="#"</f>
        <v>1</v>
      </c>
      <c r="N6896" s="2" t="str">
        <f t="shared" ref="N6896:N6959" si="217">B6896&amp;E6896&amp;F6896&amp;I6896</f>
        <v>Male201955-64 yearsGR113-046</v>
      </c>
    </row>
    <row r="6897" spans="2:14" x14ac:dyDescent="0.35">
      <c r="B6897" s="1" t="s">
        <v>712</v>
      </c>
      <c r="C6897" s="1" t="s">
        <v>713</v>
      </c>
      <c r="D6897">
        <v>2019</v>
      </c>
      <c r="E6897">
        <v>2019</v>
      </c>
      <c r="F6897" s="1" t="s">
        <v>26</v>
      </c>
      <c r="G6897" s="1" t="s">
        <v>27</v>
      </c>
      <c r="H6897" t="s">
        <v>234</v>
      </c>
      <c r="I6897" t="s">
        <v>233</v>
      </c>
      <c r="J6897">
        <v>337</v>
      </c>
      <c r="K6897">
        <v>20499219</v>
      </c>
      <c r="L6897">
        <v>1.6</v>
      </c>
      <c r="M6897" s="2" t="b">
        <f t="shared" si="216"/>
        <v>1</v>
      </c>
      <c r="N6897" s="2" t="str">
        <f t="shared" si="217"/>
        <v>Male201955-64 yearsGR113-047</v>
      </c>
    </row>
    <row r="6898" spans="2:14" x14ac:dyDescent="0.35">
      <c r="B6898" s="1" t="s">
        <v>712</v>
      </c>
      <c r="C6898" s="1" t="s">
        <v>713</v>
      </c>
      <c r="D6898">
        <v>2019</v>
      </c>
      <c r="E6898">
        <v>2019</v>
      </c>
      <c r="F6898" s="1" t="s">
        <v>26</v>
      </c>
      <c r="G6898" s="1" t="s">
        <v>27</v>
      </c>
      <c r="H6898" t="s">
        <v>232</v>
      </c>
      <c r="I6898" t="s">
        <v>231</v>
      </c>
      <c r="J6898">
        <v>318</v>
      </c>
      <c r="K6898">
        <v>20499219</v>
      </c>
      <c r="L6898">
        <v>1.6</v>
      </c>
      <c r="M6898" s="2" t="b">
        <f t="shared" si="216"/>
        <v>0</v>
      </c>
      <c r="N6898" s="2" t="str">
        <f t="shared" si="217"/>
        <v>Male201955-64 yearsGR113-048</v>
      </c>
    </row>
    <row r="6899" spans="2:14" x14ac:dyDescent="0.35">
      <c r="B6899" s="1" t="s">
        <v>712</v>
      </c>
      <c r="C6899" s="1" t="s">
        <v>713</v>
      </c>
      <c r="D6899">
        <v>2019</v>
      </c>
      <c r="E6899">
        <v>2019</v>
      </c>
      <c r="F6899" s="1" t="s">
        <v>26</v>
      </c>
      <c r="G6899" s="1" t="s">
        <v>27</v>
      </c>
      <c r="H6899" t="s">
        <v>230</v>
      </c>
      <c r="I6899" t="s">
        <v>229</v>
      </c>
      <c r="J6899">
        <v>19</v>
      </c>
      <c r="K6899">
        <v>20499219</v>
      </c>
      <c r="L6899" t="s">
        <v>10</v>
      </c>
      <c r="M6899" s="2" t="b">
        <f t="shared" si="216"/>
        <v>0</v>
      </c>
      <c r="N6899" s="2" t="str">
        <f t="shared" si="217"/>
        <v>Male201955-64 yearsGR113-049</v>
      </c>
    </row>
    <row r="6900" spans="2:14" x14ac:dyDescent="0.35">
      <c r="B6900" s="1" t="s">
        <v>712</v>
      </c>
      <c r="C6900" s="1" t="s">
        <v>713</v>
      </c>
      <c r="D6900">
        <v>2019</v>
      </c>
      <c r="E6900">
        <v>2019</v>
      </c>
      <c r="F6900" s="1" t="s">
        <v>26</v>
      </c>
      <c r="G6900" s="1" t="s">
        <v>27</v>
      </c>
      <c r="H6900" t="s">
        <v>228</v>
      </c>
      <c r="I6900" t="s">
        <v>227</v>
      </c>
      <c r="J6900">
        <v>69</v>
      </c>
      <c r="K6900">
        <v>20499219</v>
      </c>
      <c r="L6900">
        <v>0.3</v>
      </c>
      <c r="M6900" s="2" t="b">
        <f t="shared" si="216"/>
        <v>1</v>
      </c>
      <c r="N6900" s="2" t="str">
        <f t="shared" si="217"/>
        <v>Male201955-64 yearsGR113-050</v>
      </c>
    </row>
    <row r="6901" spans="2:14" x14ac:dyDescent="0.35">
      <c r="B6901" s="1" t="s">
        <v>712</v>
      </c>
      <c r="C6901" s="1" t="s">
        <v>713</v>
      </c>
      <c r="D6901">
        <v>2019</v>
      </c>
      <c r="E6901">
        <v>2019</v>
      </c>
      <c r="F6901" s="1" t="s">
        <v>26</v>
      </c>
      <c r="G6901" s="1" t="s">
        <v>27</v>
      </c>
      <c r="H6901" t="s">
        <v>226</v>
      </c>
      <c r="I6901" t="s">
        <v>225</v>
      </c>
      <c r="J6901">
        <v>524</v>
      </c>
      <c r="K6901">
        <v>20499219</v>
      </c>
      <c r="L6901">
        <v>2.6</v>
      </c>
      <c r="M6901" s="2" t="b">
        <f t="shared" si="216"/>
        <v>1</v>
      </c>
      <c r="N6901" s="2" t="str">
        <f t="shared" si="217"/>
        <v>Male201955-64 yearsGR113-051</v>
      </c>
    </row>
    <row r="6902" spans="2:14" x14ac:dyDescent="0.35">
      <c r="B6902" s="1" t="s">
        <v>712</v>
      </c>
      <c r="C6902" s="1" t="s">
        <v>713</v>
      </c>
      <c r="D6902">
        <v>2019</v>
      </c>
      <c r="E6902">
        <v>2019</v>
      </c>
      <c r="F6902" s="1" t="s">
        <v>26</v>
      </c>
      <c r="G6902" s="1" t="s">
        <v>27</v>
      </c>
      <c r="H6902" t="s">
        <v>224</v>
      </c>
      <c r="I6902" t="s">
        <v>223</v>
      </c>
      <c r="J6902">
        <v>538</v>
      </c>
      <c r="K6902">
        <v>20499219</v>
      </c>
      <c r="L6902">
        <v>2.6</v>
      </c>
      <c r="M6902" s="2" t="b">
        <f t="shared" si="216"/>
        <v>1</v>
      </c>
      <c r="N6902" s="2" t="str">
        <f t="shared" si="217"/>
        <v>Male201955-64 yearsGR113-052</v>
      </c>
    </row>
    <row r="6903" spans="2:14" x14ac:dyDescent="0.35">
      <c r="B6903" s="1" t="s">
        <v>712</v>
      </c>
      <c r="C6903" s="1" t="s">
        <v>713</v>
      </c>
      <c r="D6903">
        <v>2019</v>
      </c>
      <c r="E6903">
        <v>2019</v>
      </c>
      <c r="F6903" s="1" t="s">
        <v>26</v>
      </c>
      <c r="G6903" s="1" t="s">
        <v>27</v>
      </c>
      <c r="H6903" t="s">
        <v>129</v>
      </c>
      <c r="I6903" t="s">
        <v>128</v>
      </c>
      <c r="J6903">
        <v>68022</v>
      </c>
      <c r="K6903">
        <v>20499219</v>
      </c>
      <c r="L6903">
        <v>331.8</v>
      </c>
      <c r="M6903" s="2" t="b">
        <f t="shared" si="216"/>
        <v>0</v>
      </c>
      <c r="N6903" s="2" t="str">
        <f t="shared" si="217"/>
        <v>Male201955-64 yearsGR113-053</v>
      </c>
    </row>
    <row r="6904" spans="2:14" x14ac:dyDescent="0.35">
      <c r="B6904" s="1" t="s">
        <v>712</v>
      </c>
      <c r="C6904" s="1" t="s">
        <v>713</v>
      </c>
      <c r="D6904">
        <v>2019</v>
      </c>
      <c r="E6904">
        <v>2019</v>
      </c>
      <c r="F6904" s="1" t="s">
        <v>26</v>
      </c>
      <c r="G6904" s="1" t="s">
        <v>27</v>
      </c>
      <c r="H6904" t="s">
        <v>127</v>
      </c>
      <c r="I6904" t="s">
        <v>126</v>
      </c>
      <c r="J6904">
        <v>55906</v>
      </c>
      <c r="K6904">
        <v>20499219</v>
      </c>
      <c r="L6904">
        <v>272.7</v>
      </c>
      <c r="M6904" s="2" t="b">
        <f t="shared" si="216"/>
        <v>1</v>
      </c>
      <c r="N6904" s="2" t="str">
        <f t="shared" si="217"/>
        <v>Male201955-64 yearsGR113-054</v>
      </c>
    </row>
    <row r="6905" spans="2:14" x14ac:dyDescent="0.35">
      <c r="B6905" s="1" t="s">
        <v>712</v>
      </c>
      <c r="C6905" s="1" t="s">
        <v>713</v>
      </c>
      <c r="D6905">
        <v>2019</v>
      </c>
      <c r="E6905">
        <v>2019</v>
      </c>
      <c r="F6905" s="1" t="s">
        <v>26</v>
      </c>
      <c r="G6905" s="1" t="s">
        <v>27</v>
      </c>
      <c r="H6905" t="s">
        <v>222</v>
      </c>
      <c r="I6905" t="s">
        <v>221</v>
      </c>
      <c r="J6905">
        <v>166</v>
      </c>
      <c r="K6905">
        <v>20499219</v>
      </c>
      <c r="L6905">
        <v>0.8</v>
      </c>
      <c r="M6905" s="2" t="b">
        <f t="shared" si="216"/>
        <v>0</v>
      </c>
      <c r="N6905" s="2" t="str">
        <f t="shared" si="217"/>
        <v>Male201955-64 yearsGR113-055</v>
      </c>
    </row>
    <row r="6906" spans="2:14" x14ac:dyDescent="0.35">
      <c r="B6906" s="1" t="s">
        <v>712</v>
      </c>
      <c r="C6906" s="1" t="s">
        <v>713</v>
      </c>
      <c r="D6906">
        <v>2019</v>
      </c>
      <c r="E6906">
        <v>2019</v>
      </c>
      <c r="F6906" s="1" t="s">
        <v>26</v>
      </c>
      <c r="G6906" s="1" t="s">
        <v>27</v>
      </c>
      <c r="H6906" t="s">
        <v>220</v>
      </c>
      <c r="I6906" t="s">
        <v>219</v>
      </c>
      <c r="J6906">
        <v>6038</v>
      </c>
      <c r="K6906">
        <v>20499219</v>
      </c>
      <c r="L6906">
        <v>29.5</v>
      </c>
      <c r="M6906" s="2" t="b">
        <f t="shared" si="216"/>
        <v>0</v>
      </c>
      <c r="N6906" s="2" t="str">
        <f t="shared" si="217"/>
        <v>Male201955-64 yearsGR113-056</v>
      </c>
    </row>
    <row r="6907" spans="2:14" x14ac:dyDescent="0.35">
      <c r="B6907" s="1" t="s">
        <v>712</v>
      </c>
      <c r="C6907" s="1" t="s">
        <v>713</v>
      </c>
      <c r="D6907">
        <v>2019</v>
      </c>
      <c r="E6907">
        <v>2019</v>
      </c>
      <c r="F6907" s="1" t="s">
        <v>26</v>
      </c>
      <c r="G6907" s="1" t="s">
        <v>27</v>
      </c>
      <c r="H6907" t="s">
        <v>125</v>
      </c>
      <c r="I6907" t="s">
        <v>124</v>
      </c>
      <c r="J6907">
        <v>476</v>
      </c>
      <c r="K6907">
        <v>20499219</v>
      </c>
      <c r="L6907">
        <v>2.2999999999999998</v>
      </c>
      <c r="M6907" s="2" t="b">
        <f t="shared" si="216"/>
        <v>0</v>
      </c>
      <c r="N6907" s="2" t="str">
        <f t="shared" si="217"/>
        <v>Male201955-64 yearsGR113-057</v>
      </c>
    </row>
    <row r="6908" spans="2:14" x14ac:dyDescent="0.35">
      <c r="B6908" s="1" t="s">
        <v>712</v>
      </c>
      <c r="C6908" s="1" t="s">
        <v>713</v>
      </c>
      <c r="D6908">
        <v>2019</v>
      </c>
      <c r="E6908">
        <v>2019</v>
      </c>
      <c r="F6908" s="1" t="s">
        <v>26</v>
      </c>
      <c r="G6908" s="1" t="s">
        <v>27</v>
      </c>
      <c r="H6908" t="s">
        <v>123</v>
      </c>
      <c r="I6908" t="s">
        <v>122</v>
      </c>
      <c r="J6908">
        <v>35460</v>
      </c>
      <c r="K6908">
        <v>20499219</v>
      </c>
      <c r="L6908">
        <v>173</v>
      </c>
      <c r="M6908" s="2" t="b">
        <f t="shared" si="216"/>
        <v>0</v>
      </c>
      <c r="N6908" s="2" t="str">
        <f t="shared" si="217"/>
        <v>Male201955-64 yearsGR113-058</v>
      </c>
    </row>
    <row r="6909" spans="2:14" x14ac:dyDescent="0.35">
      <c r="B6909" s="1" t="s">
        <v>712</v>
      </c>
      <c r="C6909" s="1" t="s">
        <v>713</v>
      </c>
      <c r="D6909">
        <v>2019</v>
      </c>
      <c r="E6909">
        <v>2019</v>
      </c>
      <c r="F6909" s="1" t="s">
        <v>26</v>
      </c>
      <c r="G6909" s="1" t="s">
        <v>27</v>
      </c>
      <c r="H6909" t="s">
        <v>121</v>
      </c>
      <c r="I6909" t="s">
        <v>120</v>
      </c>
      <c r="J6909">
        <v>12039</v>
      </c>
      <c r="K6909">
        <v>20499219</v>
      </c>
      <c r="L6909">
        <v>58.7</v>
      </c>
      <c r="M6909" s="2" t="b">
        <f t="shared" si="216"/>
        <v>0</v>
      </c>
      <c r="N6909" s="2" t="str">
        <f t="shared" si="217"/>
        <v>Male201955-64 yearsGR113-059</v>
      </c>
    </row>
    <row r="6910" spans="2:14" x14ac:dyDescent="0.35">
      <c r="B6910" s="1" t="s">
        <v>712</v>
      </c>
      <c r="C6910" s="1" t="s">
        <v>713</v>
      </c>
      <c r="D6910">
        <v>2019</v>
      </c>
      <c r="E6910">
        <v>2019</v>
      </c>
      <c r="F6910" s="1" t="s">
        <v>26</v>
      </c>
      <c r="G6910" s="1" t="s">
        <v>27</v>
      </c>
      <c r="H6910" t="s">
        <v>218</v>
      </c>
      <c r="I6910" t="s">
        <v>217</v>
      </c>
      <c r="J6910">
        <v>518</v>
      </c>
      <c r="K6910">
        <v>20499219</v>
      </c>
      <c r="L6910">
        <v>2.5</v>
      </c>
      <c r="M6910" s="2" t="b">
        <f t="shared" si="216"/>
        <v>0</v>
      </c>
      <c r="N6910" s="2" t="str">
        <f t="shared" si="217"/>
        <v>Male201955-64 yearsGR113-060</v>
      </c>
    </row>
    <row r="6911" spans="2:14" x14ac:dyDescent="0.35">
      <c r="B6911" s="1" t="s">
        <v>712</v>
      </c>
      <c r="C6911" s="1" t="s">
        <v>713</v>
      </c>
      <c r="D6911">
        <v>2019</v>
      </c>
      <c r="E6911">
        <v>2019</v>
      </c>
      <c r="F6911" s="1" t="s">
        <v>26</v>
      </c>
      <c r="G6911" s="1" t="s">
        <v>27</v>
      </c>
      <c r="H6911" t="s">
        <v>119</v>
      </c>
      <c r="I6911" t="s">
        <v>118</v>
      </c>
      <c r="J6911">
        <v>22903</v>
      </c>
      <c r="K6911">
        <v>20499219</v>
      </c>
      <c r="L6911">
        <v>111.7</v>
      </c>
      <c r="M6911" s="2" t="b">
        <f t="shared" si="216"/>
        <v>0</v>
      </c>
      <c r="N6911" s="2" t="str">
        <f t="shared" si="217"/>
        <v>Male201955-64 yearsGR113-061</v>
      </c>
    </row>
    <row r="6912" spans="2:14" x14ac:dyDescent="0.35">
      <c r="B6912" s="1" t="s">
        <v>712</v>
      </c>
      <c r="C6912" s="1" t="s">
        <v>713</v>
      </c>
      <c r="D6912">
        <v>2019</v>
      </c>
      <c r="E6912">
        <v>2019</v>
      </c>
      <c r="F6912" s="1" t="s">
        <v>26</v>
      </c>
      <c r="G6912" s="1" t="s">
        <v>27</v>
      </c>
      <c r="H6912" t="s">
        <v>117</v>
      </c>
      <c r="I6912" t="s">
        <v>116</v>
      </c>
      <c r="J6912">
        <v>10659</v>
      </c>
      <c r="K6912">
        <v>20499219</v>
      </c>
      <c r="L6912">
        <v>52</v>
      </c>
      <c r="M6912" s="2" t="b">
        <f t="shared" si="216"/>
        <v>0</v>
      </c>
      <c r="N6912" s="2" t="str">
        <f t="shared" si="217"/>
        <v>Male201955-64 yearsGR113-062</v>
      </c>
    </row>
    <row r="6913" spans="2:14" x14ac:dyDescent="0.35">
      <c r="B6913" s="1" t="s">
        <v>712</v>
      </c>
      <c r="C6913" s="1" t="s">
        <v>713</v>
      </c>
      <c r="D6913">
        <v>2019</v>
      </c>
      <c r="E6913">
        <v>2019</v>
      </c>
      <c r="F6913" s="1" t="s">
        <v>26</v>
      </c>
      <c r="G6913" s="1" t="s">
        <v>27</v>
      </c>
      <c r="H6913" t="s">
        <v>115</v>
      </c>
      <c r="I6913" t="s">
        <v>114</v>
      </c>
      <c r="J6913">
        <v>12244</v>
      </c>
      <c r="K6913">
        <v>20499219</v>
      </c>
      <c r="L6913">
        <v>59.7</v>
      </c>
      <c r="M6913" s="2" t="b">
        <f t="shared" si="216"/>
        <v>0</v>
      </c>
      <c r="N6913" s="2" t="str">
        <f t="shared" si="217"/>
        <v>Male201955-64 yearsGR113-063</v>
      </c>
    </row>
    <row r="6914" spans="2:14" x14ac:dyDescent="0.35">
      <c r="B6914" s="1" t="s">
        <v>712</v>
      </c>
      <c r="C6914" s="1" t="s">
        <v>713</v>
      </c>
      <c r="D6914">
        <v>2019</v>
      </c>
      <c r="E6914">
        <v>2019</v>
      </c>
      <c r="F6914" s="1" t="s">
        <v>26</v>
      </c>
      <c r="G6914" s="1" t="s">
        <v>27</v>
      </c>
      <c r="H6914" t="s">
        <v>113</v>
      </c>
      <c r="I6914" t="s">
        <v>112</v>
      </c>
      <c r="J6914">
        <v>13766</v>
      </c>
      <c r="K6914">
        <v>20499219</v>
      </c>
      <c r="L6914">
        <v>67.2</v>
      </c>
      <c r="M6914" s="2" t="b">
        <f t="shared" si="216"/>
        <v>0</v>
      </c>
      <c r="N6914" s="2" t="str">
        <f t="shared" si="217"/>
        <v>Male201955-64 yearsGR113-064</v>
      </c>
    </row>
    <row r="6915" spans="2:14" x14ac:dyDescent="0.35">
      <c r="B6915" s="1" t="s">
        <v>712</v>
      </c>
      <c r="C6915" s="1" t="s">
        <v>713</v>
      </c>
      <c r="D6915">
        <v>2019</v>
      </c>
      <c r="E6915">
        <v>2019</v>
      </c>
      <c r="F6915" s="1" t="s">
        <v>26</v>
      </c>
      <c r="G6915" s="1" t="s">
        <v>27</v>
      </c>
      <c r="H6915" t="s">
        <v>111</v>
      </c>
      <c r="I6915" t="s">
        <v>110</v>
      </c>
      <c r="J6915">
        <v>202</v>
      </c>
      <c r="K6915">
        <v>20499219</v>
      </c>
      <c r="L6915">
        <v>1</v>
      </c>
      <c r="M6915" s="2" t="b">
        <f t="shared" si="216"/>
        <v>0</v>
      </c>
      <c r="N6915" s="2" t="str">
        <f t="shared" si="217"/>
        <v>Male201955-64 yearsGR113-065</v>
      </c>
    </row>
    <row r="6916" spans="2:14" x14ac:dyDescent="0.35">
      <c r="B6916" s="1" t="s">
        <v>712</v>
      </c>
      <c r="C6916" s="1" t="s">
        <v>713</v>
      </c>
      <c r="D6916">
        <v>2019</v>
      </c>
      <c r="E6916">
        <v>2019</v>
      </c>
      <c r="F6916" s="1" t="s">
        <v>26</v>
      </c>
      <c r="G6916" s="1" t="s">
        <v>27</v>
      </c>
      <c r="H6916" t="s">
        <v>216</v>
      </c>
      <c r="I6916" t="s">
        <v>215</v>
      </c>
      <c r="J6916">
        <v>97</v>
      </c>
      <c r="K6916">
        <v>20499219</v>
      </c>
      <c r="L6916">
        <v>0.5</v>
      </c>
      <c r="M6916" s="2" t="b">
        <f t="shared" si="216"/>
        <v>0</v>
      </c>
      <c r="N6916" s="2" t="str">
        <f t="shared" si="217"/>
        <v>Male201955-64 yearsGR113-066</v>
      </c>
    </row>
    <row r="6917" spans="2:14" x14ac:dyDescent="0.35">
      <c r="B6917" s="1" t="s">
        <v>712</v>
      </c>
      <c r="C6917" s="1" t="s">
        <v>713</v>
      </c>
      <c r="D6917">
        <v>2019</v>
      </c>
      <c r="E6917">
        <v>2019</v>
      </c>
      <c r="F6917" s="1" t="s">
        <v>26</v>
      </c>
      <c r="G6917" s="1" t="s">
        <v>27</v>
      </c>
      <c r="H6917" t="s">
        <v>214</v>
      </c>
      <c r="I6917" t="s">
        <v>213</v>
      </c>
      <c r="J6917">
        <v>3229</v>
      </c>
      <c r="K6917">
        <v>20499219</v>
      </c>
      <c r="L6917">
        <v>15.8</v>
      </c>
      <c r="M6917" s="2" t="b">
        <f t="shared" si="216"/>
        <v>0</v>
      </c>
      <c r="N6917" s="2" t="str">
        <f t="shared" si="217"/>
        <v>Male201955-64 yearsGR113-067</v>
      </c>
    </row>
    <row r="6918" spans="2:14" x14ac:dyDescent="0.35">
      <c r="B6918" s="1" t="s">
        <v>712</v>
      </c>
      <c r="C6918" s="1" t="s">
        <v>713</v>
      </c>
      <c r="D6918">
        <v>2019</v>
      </c>
      <c r="E6918">
        <v>2019</v>
      </c>
      <c r="F6918" s="1" t="s">
        <v>26</v>
      </c>
      <c r="G6918" s="1" t="s">
        <v>27</v>
      </c>
      <c r="H6918" t="s">
        <v>109</v>
      </c>
      <c r="I6918" t="s">
        <v>108</v>
      </c>
      <c r="J6918">
        <v>10238</v>
      </c>
      <c r="K6918">
        <v>20499219</v>
      </c>
      <c r="L6918">
        <v>49.9</v>
      </c>
      <c r="M6918" s="2" t="b">
        <f t="shared" si="216"/>
        <v>0</v>
      </c>
      <c r="N6918" s="2" t="str">
        <f t="shared" si="217"/>
        <v>Male201955-64 yearsGR113-068</v>
      </c>
    </row>
    <row r="6919" spans="2:14" x14ac:dyDescent="0.35">
      <c r="B6919" s="1" t="s">
        <v>712</v>
      </c>
      <c r="C6919" s="1" t="s">
        <v>713</v>
      </c>
      <c r="D6919">
        <v>2019</v>
      </c>
      <c r="E6919">
        <v>2019</v>
      </c>
      <c r="F6919" s="1" t="s">
        <v>26</v>
      </c>
      <c r="G6919" s="1" t="s">
        <v>27</v>
      </c>
      <c r="H6919" t="s">
        <v>212</v>
      </c>
      <c r="I6919" t="s">
        <v>211</v>
      </c>
      <c r="J6919">
        <v>2668</v>
      </c>
      <c r="K6919">
        <v>20499219</v>
      </c>
      <c r="L6919">
        <v>13</v>
      </c>
      <c r="M6919" s="2" t="b">
        <f t="shared" si="216"/>
        <v>1</v>
      </c>
      <c r="N6919" s="2" t="str">
        <f t="shared" si="217"/>
        <v>Male201955-64 yearsGR113-069</v>
      </c>
    </row>
    <row r="6920" spans="2:14" x14ac:dyDescent="0.35">
      <c r="B6920" s="1" t="s">
        <v>712</v>
      </c>
      <c r="C6920" s="1" t="s">
        <v>713</v>
      </c>
      <c r="D6920">
        <v>2019</v>
      </c>
      <c r="E6920">
        <v>2019</v>
      </c>
      <c r="F6920" s="1" t="s">
        <v>26</v>
      </c>
      <c r="G6920" s="1" t="s">
        <v>27</v>
      </c>
      <c r="H6920" t="s">
        <v>107</v>
      </c>
      <c r="I6920" t="s">
        <v>106</v>
      </c>
      <c r="J6920">
        <v>7530</v>
      </c>
      <c r="K6920">
        <v>20499219</v>
      </c>
      <c r="L6920">
        <v>36.700000000000003</v>
      </c>
      <c r="M6920" s="2" t="b">
        <f t="shared" si="216"/>
        <v>1</v>
      </c>
      <c r="N6920" s="2" t="str">
        <f t="shared" si="217"/>
        <v>Male201955-64 yearsGR113-070</v>
      </c>
    </row>
    <row r="6921" spans="2:14" x14ac:dyDescent="0.35">
      <c r="B6921" s="1" t="s">
        <v>712</v>
      </c>
      <c r="C6921" s="1" t="s">
        <v>713</v>
      </c>
      <c r="D6921">
        <v>2019</v>
      </c>
      <c r="E6921">
        <v>2019</v>
      </c>
      <c r="F6921" s="1" t="s">
        <v>26</v>
      </c>
      <c r="G6921" s="1" t="s">
        <v>27</v>
      </c>
      <c r="H6921" t="s">
        <v>210</v>
      </c>
      <c r="I6921" t="s">
        <v>209</v>
      </c>
      <c r="J6921">
        <v>222</v>
      </c>
      <c r="K6921">
        <v>20499219</v>
      </c>
      <c r="L6921">
        <v>1.1000000000000001</v>
      </c>
      <c r="M6921" s="2" t="b">
        <f t="shared" si="216"/>
        <v>1</v>
      </c>
      <c r="N6921" s="2" t="str">
        <f t="shared" si="217"/>
        <v>Male201955-64 yearsGR113-071</v>
      </c>
    </row>
    <row r="6922" spans="2:14" x14ac:dyDescent="0.35">
      <c r="B6922" s="1" t="s">
        <v>712</v>
      </c>
      <c r="C6922" s="1" t="s">
        <v>713</v>
      </c>
      <c r="D6922">
        <v>2019</v>
      </c>
      <c r="E6922">
        <v>2019</v>
      </c>
      <c r="F6922" s="1" t="s">
        <v>26</v>
      </c>
      <c r="G6922" s="1" t="s">
        <v>27</v>
      </c>
      <c r="H6922" t="s">
        <v>208</v>
      </c>
      <c r="I6922" t="s">
        <v>207</v>
      </c>
      <c r="J6922">
        <v>1696</v>
      </c>
      <c r="K6922">
        <v>20499219</v>
      </c>
      <c r="L6922">
        <v>8.3000000000000007</v>
      </c>
      <c r="M6922" s="2" t="b">
        <f t="shared" si="216"/>
        <v>0</v>
      </c>
      <c r="N6922" s="2" t="str">
        <f t="shared" si="217"/>
        <v>Male201955-64 yearsGR113-072</v>
      </c>
    </row>
    <row r="6923" spans="2:14" x14ac:dyDescent="0.35">
      <c r="B6923" s="1" t="s">
        <v>712</v>
      </c>
      <c r="C6923" s="1" t="s">
        <v>713</v>
      </c>
      <c r="D6923">
        <v>2019</v>
      </c>
      <c r="E6923">
        <v>2019</v>
      </c>
      <c r="F6923" s="1" t="s">
        <v>26</v>
      </c>
      <c r="G6923" s="1" t="s">
        <v>27</v>
      </c>
      <c r="H6923" t="s">
        <v>206</v>
      </c>
      <c r="I6923" t="s">
        <v>205</v>
      </c>
      <c r="J6923">
        <v>1014</v>
      </c>
      <c r="K6923">
        <v>20499219</v>
      </c>
      <c r="L6923">
        <v>4.9000000000000004</v>
      </c>
      <c r="M6923" s="2" t="b">
        <f t="shared" si="216"/>
        <v>1</v>
      </c>
      <c r="N6923" s="2" t="str">
        <f t="shared" si="217"/>
        <v>Male201955-64 yearsGR113-073</v>
      </c>
    </row>
    <row r="6924" spans="2:14" x14ac:dyDescent="0.35">
      <c r="B6924" s="1" t="s">
        <v>712</v>
      </c>
      <c r="C6924" s="1" t="s">
        <v>713</v>
      </c>
      <c r="D6924">
        <v>2019</v>
      </c>
      <c r="E6924">
        <v>2019</v>
      </c>
      <c r="F6924" s="1" t="s">
        <v>26</v>
      </c>
      <c r="G6924" s="1" t="s">
        <v>27</v>
      </c>
      <c r="H6924" t="s">
        <v>204</v>
      </c>
      <c r="I6924" t="s">
        <v>203</v>
      </c>
      <c r="J6924">
        <v>682</v>
      </c>
      <c r="K6924">
        <v>20499219</v>
      </c>
      <c r="L6924">
        <v>3.3</v>
      </c>
      <c r="M6924" s="2" t="b">
        <f t="shared" si="216"/>
        <v>0</v>
      </c>
      <c r="N6924" s="2" t="str">
        <f t="shared" si="217"/>
        <v>Male201955-64 yearsGR113-074</v>
      </c>
    </row>
    <row r="6925" spans="2:14" x14ac:dyDescent="0.35">
      <c r="B6925" s="1" t="s">
        <v>712</v>
      </c>
      <c r="C6925" s="1" t="s">
        <v>713</v>
      </c>
      <c r="D6925">
        <v>2019</v>
      </c>
      <c r="E6925">
        <v>2019</v>
      </c>
      <c r="F6925" s="1" t="s">
        <v>26</v>
      </c>
      <c r="G6925" s="1" t="s">
        <v>27</v>
      </c>
      <c r="H6925" t="s">
        <v>105</v>
      </c>
      <c r="I6925" t="s">
        <v>104</v>
      </c>
      <c r="J6925">
        <v>545</v>
      </c>
      <c r="K6925">
        <v>20499219</v>
      </c>
      <c r="L6925">
        <v>2.7</v>
      </c>
      <c r="M6925" s="2" t="b">
        <f t="shared" si="216"/>
        <v>0</v>
      </c>
      <c r="N6925" s="2" t="str">
        <f t="shared" si="217"/>
        <v>Male201955-64 yearsGR113-075</v>
      </c>
    </row>
    <row r="6926" spans="2:14" x14ac:dyDescent="0.35">
      <c r="B6926" s="1" t="s">
        <v>712</v>
      </c>
      <c r="C6926" s="1" t="s">
        <v>713</v>
      </c>
      <c r="D6926">
        <v>2019</v>
      </c>
      <c r="E6926">
        <v>2019</v>
      </c>
      <c r="F6926" s="1" t="s">
        <v>26</v>
      </c>
      <c r="G6926" s="1" t="s">
        <v>27</v>
      </c>
      <c r="H6926" t="s">
        <v>103</v>
      </c>
      <c r="I6926" t="s">
        <v>102</v>
      </c>
      <c r="J6926">
        <v>2998</v>
      </c>
      <c r="K6926">
        <v>20499219</v>
      </c>
      <c r="L6926">
        <v>14.6</v>
      </c>
      <c r="M6926" s="2" t="b">
        <f t="shared" si="216"/>
        <v>1</v>
      </c>
      <c r="N6926" s="2" t="str">
        <f t="shared" si="217"/>
        <v>Male201955-64 yearsGR113-076</v>
      </c>
    </row>
    <row r="6927" spans="2:14" x14ac:dyDescent="0.35">
      <c r="B6927" s="1" t="s">
        <v>712</v>
      </c>
      <c r="C6927" s="1" t="s">
        <v>713</v>
      </c>
      <c r="D6927">
        <v>2019</v>
      </c>
      <c r="E6927">
        <v>2019</v>
      </c>
      <c r="F6927" s="1" t="s">
        <v>26</v>
      </c>
      <c r="G6927" s="1" t="s">
        <v>27</v>
      </c>
      <c r="H6927" t="s">
        <v>202</v>
      </c>
      <c r="I6927" t="s">
        <v>201</v>
      </c>
      <c r="J6927">
        <v>528</v>
      </c>
      <c r="K6927">
        <v>20499219</v>
      </c>
      <c r="L6927">
        <v>2.6</v>
      </c>
      <c r="M6927" s="2" t="b">
        <f t="shared" si="216"/>
        <v>0</v>
      </c>
      <c r="N6927" s="2" t="str">
        <f t="shared" si="217"/>
        <v>Male201955-64 yearsGR113-077</v>
      </c>
    </row>
    <row r="6928" spans="2:14" x14ac:dyDescent="0.35">
      <c r="B6928" s="1" t="s">
        <v>712</v>
      </c>
      <c r="C6928" s="1" t="s">
        <v>713</v>
      </c>
      <c r="D6928">
        <v>2019</v>
      </c>
      <c r="E6928">
        <v>2019</v>
      </c>
      <c r="F6928" s="1" t="s">
        <v>26</v>
      </c>
      <c r="G6928" s="1" t="s">
        <v>27</v>
      </c>
      <c r="H6928" t="s">
        <v>101</v>
      </c>
      <c r="I6928" t="s">
        <v>100</v>
      </c>
      <c r="J6928">
        <v>2470</v>
      </c>
      <c r="K6928">
        <v>20499219</v>
      </c>
      <c r="L6928">
        <v>12</v>
      </c>
      <c r="M6928" s="2" t="b">
        <f t="shared" si="216"/>
        <v>0</v>
      </c>
      <c r="N6928" s="2" t="str">
        <f t="shared" si="217"/>
        <v>Male201955-64 yearsGR113-078</v>
      </c>
    </row>
    <row r="6929" spans="2:14" x14ac:dyDescent="0.35">
      <c r="B6929" s="1" t="s">
        <v>712</v>
      </c>
      <c r="C6929" s="1" t="s">
        <v>713</v>
      </c>
      <c r="D6929">
        <v>2019</v>
      </c>
      <c r="E6929">
        <v>2019</v>
      </c>
      <c r="F6929" s="1" t="s">
        <v>26</v>
      </c>
      <c r="G6929" s="1" t="s">
        <v>27</v>
      </c>
      <c r="H6929" t="s">
        <v>200</v>
      </c>
      <c r="I6929" t="s">
        <v>199</v>
      </c>
      <c r="J6929">
        <v>14</v>
      </c>
      <c r="K6929">
        <v>20499219</v>
      </c>
      <c r="L6929" t="s">
        <v>10</v>
      </c>
      <c r="M6929" s="2" t="b">
        <f t="shared" si="216"/>
        <v>0</v>
      </c>
      <c r="N6929" s="2" t="str">
        <f t="shared" si="217"/>
        <v>Male201955-64 yearsGR113-079</v>
      </c>
    </row>
    <row r="6930" spans="2:14" x14ac:dyDescent="0.35">
      <c r="B6930" s="1" t="s">
        <v>712</v>
      </c>
      <c r="C6930" s="1" t="s">
        <v>713</v>
      </c>
      <c r="D6930">
        <v>2019</v>
      </c>
      <c r="E6930">
        <v>2019</v>
      </c>
      <c r="F6930" s="1" t="s">
        <v>26</v>
      </c>
      <c r="G6930" s="1" t="s">
        <v>27</v>
      </c>
      <c r="H6930" t="s">
        <v>99</v>
      </c>
      <c r="I6930" t="s">
        <v>98</v>
      </c>
      <c r="J6930">
        <v>9407</v>
      </c>
      <c r="K6930">
        <v>20499219</v>
      </c>
      <c r="L6930">
        <v>45.9</v>
      </c>
      <c r="M6930" s="2" t="b">
        <f t="shared" si="216"/>
        <v>1</v>
      </c>
      <c r="N6930" s="2" t="str">
        <f t="shared" si="217"/>
        <v>Male201955-64 yearsGR113-082</v>
      </c>
    </row>
    <row r="6931" spans="2:14" x14ac:dyDescent="0.35">
      <c r="B6931" s="1" t="s">
        <v>712</v>
      </c>
      <c r="C6931" s="1" t="s">
        <v>713</v>
      </c>
      <c r="D6931">
        <v>2019</v>
      </c>
      <c r="E6931">
        <v>2019</v>
      </c>
      <c r="F6931" s="1" t="s">
        <v>26</v>
      </c>
      <c r="G6931" s="1" t="s">
        <v>27</v>
      </c>
      <c r="H6931" t="s">
        <v>194</v>
      </c>
      <c r="I6931" t="s">
        <v>193</v>
      </c>
      <c r="J6931">
        <v>26</v>
      </c>
      <c r="K6931">
        <v>20499219</v>
      </c>
      <c r="L6931">
        <v>0.1</v>
      </c>
      <c r="M6931" s="2" t="b">
        <f t="shared" si="216"/>
        <v>0</v>
      </c>
      <c r="N6931" s="2" t="str">
        <f t="shared" si="217"/>
        <v>Male201955-64 yearsGR113-083</v>
      </c>
    </row>
    <row r="6932" spans="2:14" x14ac:dyDescent="0.35">
      <c r="B6932" s="1" t="s">
        <v>712</v>
      </c>
      <c r="C6932" s="1" t="s">
        <v>713</v>
      </c>
      <c r="D6932">
        <v>2019</v>
      </c>
      <c r="E6932">
        <v>2019</v>
      </c>
      <c r="F6932" s="1" t="s">
        <v>26</v>
      </c>
      <c r="G6932" s="1" t="s">
        <v>27</v>
      </c>
      <c r="H6932" t="s">
        <v>192</v>
      </c>
      <c r="I6932" t="s">
        <v>191</v>
      </c>
      <c r="J6932">
        <v>604</v>
      </c>
      <c r="K6932">
        <v>20499219</v>
      </c>
      <c r="L6932">
        <v>2.9</v>
      </c>
      <c r="M6932" s="2" t="b">
        <f t="shared" si="216"/>
        <v>0</v>
      </c>
      <c r="N6932" s="2" t="str">
        <f t="shared" si="217"/>
        <v>Male201955-64 yearsGR113-084</v>
      </c>
    </row>
    <row r="6933" spans="2:14" x14ac:dyDescent="0.35">
      <c r="B6933" s="1" t="s">
        <v>712</v>
      </c>
      <c r="C6933" s="1" t="s">
        <v>713</v>
      </c>
      <c r="D6933">
        <v>2019</v>
      </c>
      <c r="E6933">
        <v>2019</v>
      </c>
      <c r="F6933" s="1" t="s">
        <v>26</v>
      </c>
      <c r="G6933" s="1" t="s">
        <v>27</v>
      </c>
      <c r="H6933" t="s">
        <v>190</v>
      </c>
      <c r="I6933" t="s">
        <v>189</v>
      </c>
      <c r="J6933">
        <v>250</v>
      </c>
      <c r="K6933">
        <v>20499219</v>
      </c>
      <c r="L6933">
        <v>1.2</v>
      </c>
      <c r="M6933" s="2" t="b">
        <f t="shared" si="216"/>
        <v>0</v>
      </c>
      <c r="N6933" s="2" t="str">
        <f t="shared" si="217"/>
        <v>Male201955-64 yearsGR113-085</v>
      </c>
    </row>
    <row r="6934" spans="2:14" x14ac:dyDescent="0.35">
      <c r="B6934" s="1" t="s">
        <v>712</v>
      </c>
      <c r="C6934" s="1" t="s">
        <v>713</v>
      </c>
      <c r="D6934">
        <v>2019</v>
      </c>
      <c r="E6934">
        <v>2019</v>
      </c>
      <c r="F6934" s="1" t="s">
        <v>26</v>
      </c>
      <c r="G6934" s="1" t="s">
        <v>27</v>
      </c>
      <c r="H6934" t="s">
        <v>97</v>
      </c>
      <c r="I6934" t="s">
        <v>96</v>
      </c>
      <c r="J6934">
        <v>8527</v>
      </c>
      <c r="K6934">
        <v>20499219</v>
      </c>
      <c r="L6934">
        <v>41.6</v>
      </c>
      <c r="M6934" s="2" t="b">
        <f t="shared" si="216"/>
        <v>0</v>
      </c>
      <c r="N6934" s="2" t="str">
        <f t="shared" si="217"/>
        <v>Male201955-64 yearsGR113-086</v>
      </c>
    </row>
    <row r="6935" spans="2:14" x14ac:dyDescent="0.35">
      <c r="B6935" s="1" t="s">
        <v>712</v>
      </c>
      <c r="C6935" s="1" t="s">
        <v>713</v>
      </c>
      <c r="D6935">
        <v>2019</v>
      </c>
      <c r="E6935">
        <v>2019</v>
      </c>
      <c r="F6935" s="1" t="s">
        <v>26</v>
      </c>
      <c r="G6935" s="1" t="s">
        <v>27</v>
      </c>
      <c r="H6935" t="s">
        <v>188</v>
      </c>
      <c r="I6935" t="s">
        <v>187</v>
      </c>
      <c r="J6935">
        <v>41</v>
      </c>
      <c r="K6935">
        <v>20499219</v>
      </c>
      <c r="L6935">
        <v>0.2</v>
      </c>
      <c r="M6935" s="2" t="b">
        <f t="shared" si="216"/>
        <v>1</v>
      </c>
      <c r="N6935" s="2" t="str">
        <f t="shared" si="217"/>
        <v>Male201955-64 yearsGR113-087</v>
      </c>
    </row>
    <row r="6936" spans="2:14" x14ac:dyDescent="0.35">
      <c r="B6936" s="1" t="s">
        <v>712</v>
      </c>
      <c r="C6936" s="1" t="s">
        <v>713</v>
      </c>
      <c r="D6936">
        <v>2019</v>
      </c>
      <c r="E6936">
        <v>2019</v>
      </c>
      <c r="F6936" s="1" t="s">
        <v>26</v>
      </c>
      <c r="G6936" s="1" t="s">
        <v>27</v>
      </c>
      <c r="H6936" t="s">
        <v>95</v>
      </c>
      <c r="I6936" t="s">
        <v>94</v>
      </c>
      <c r="J6936">
        <v>989</v>
      </c>
      <c r="K6936">
        <v>20499219</v>
      </c>
      <c r="L6936">
        <v>4.8</v>
      </c>
      <c r="M6936" s="2" t="b">
        <f t="shared" si="216"/>
        <v>1</v>
      </c>
      <c r="N6936" s="2" t="str">
        <f t="shared" si="217"/>
        <v>Male201955-64 yearsGR113-088</v>
      </c>
    </row>
    <row r="6937" spans="2:14" x14ac:dyDescent="0.35">
      <c r="B6937" s="1" t="s">
        <v>712</v>
      </c>
      <c r="C6937" s="1" t="s">
        <v>713</v>
      </c>
      <c r="D6937">
        <v>2019</v>
      </c>
      <c r="E6937">
        <v>2019</v>
      </c>
      <c r="F6937" s="1" t="s">
        <v>26</v>
      </c>
      <c r="G6937" s="1" t="s">
        <v>27</v>
      </c>
      <c r="H6937" t="s">
        <v>186</v>
      </c>
      <c r="I6937" t="s">
        <v>185</v>
      </c>
      <c r="J6937">
        <v>2541</v>
      </c>
      <c r="K6937">
        <v>20499219</v>
      </c>
      <c r="L6937">
        <v>12.4</v>
      </c>
      <c r="M6937" s="2" t="b">
        <f t="shared" si="216"/>
        <v>0</v>
      </c>
      <c r="N6937" s="2" t="str">
        <f t="shared" si="217"/>
        <v>Male201955-64 yearsGR113-089</v>
      </c>
    </row>
    <row r="6938" spans="2:14" x14ac:dyDescent="0.35">
      <c r="B6938" s="1" t="s">
        <v>712</v>
      </c>
      <c r="C6938" s="1" t="s">
        <v>713</v>
      </c>
      <c r="D6938">
        <v>2019</v>
      </c>
      <c r="E6938">
        <v>2019</v>
      </c>
      <c r="F6938" s="1" t="s">
        <v>26</v>
      </c>
      <c r="G6938" s="1" t="s">
        <v>27</v>
      </c>
      <c r="H6938" t="s">
        <v>184</v>
      </c>
      <c r="I6938" t="s">
        <v>183</v>
      </c>
      <c r="J6938">
        <v>360</v>
      </c>
      <c r="K6938">
        <v>20499219</v>
      </c>
      <c r="L6938">
        <v>1.8</v>
      </c>
      <c r="M6938" s="2" t="b">
        <f t="shared" si="216"/>
        <v>1</v>
      </c>
      <c r="N6938" s="2" t="str">
        <f t="shared" si="217"/>
        <v>Male201955-64 yearsGR113-090</v>
      </c>
    </row>
    <row r="6939" spans="2:14" x14ac:dyDescent="0.35">
      <c r="B6939" s="1" t="s">
        <v>712</v>
      </c>
      <c r="C6939" s="1" t="s">
        <v>713</v>
      </c>
      <c r="D6939">
        <v>2019</v>
      </c>
      <c r="E6939">
        <v>2019</v>
      </c>
      <c r="F6939" s="1" t="s">
        <v>26</v>
      </c>
      <c r="G6939" s="1" t="s">
        <v>27</v>
      </c>
      <c r="H6939" t="s">
        <v>182</v>
      </c>
      <c r="I6939" t="s">
        <v>181</v>
      </c>
      <c r="J6939">
        <v>27</v>
      </c>
      <c r="K6939">
        <v>20499219</v>
      </c>
      <c r="L6939">
        <v>0.1</v>
      </c>
      <c r="M6939" s="2" t="b">
        <f t="shared" si="216"/>
        <v>1</v>
      </c>
      <c r="N6939" s="2" t="str">
        <f t="shared" si="217"/>
        <v>Male201955-64 yearsGR113-091</v>
      </c>
    </row>
    <row r="6940" spans="2:14" x14ac:dyDescent="0.35">
      <c r="B6940" s="1" t="s">
        <v>712</v>
      </c>
      <c r="C6940" s="1" t="s">
        <v>713</v>
      </c>
      <c r="D6940">
        <v>2019</v>
      </c>
      <c r="E6940">
        <v>2019</v>
      </c>
      <c r="F6940" s="1" t="s">
        <v>26</v>
      </c>
      <c r="G6940" s="1" t="s">
        <v>27</v>
      </c>
      <c r="H6940" t="s">
        <v>180</v>
      </c>
      <c r="I6940" t="s">
        <v>179</v>
      </c>
      <c r="J6940">
        <v>144</v>
      </c>
      <c r="K6940">
        <v>20499219</v>
      </c>
      <c r="L6940">
        <v>0.7</v>
      </c>
      <c r="M6940" s="2" t="b">
        <f t="shared" si="216"/>
        <v>1</v>
      </c>
      <c r="N6940" s="2" t="str">
        <f t="shared" si="217"/>
        <v>Male201955-64 yearsGR113-092</v>
      </c>
    </row>
    <row r="6941" spans="2:14" x14ac:dyDescent="0.35">
      <c r="B6941" s="1" t="s">
        <v>712</v>
      </c>
      <c r="C6941" s="1" t="s">
        <v>713</v>
      </c>
      <c r="D6941">
        <v>2019</v>
      </c>
      <c r="E6941">
        <v>2019</v>
      </c>
      <c r="F6941" s="1" t="s">
        <v>26</v>
      </c>
      <c r="G6941" s="1" t="s">
        <v>27</v>
      </c>
      <c r="H6941" t="s">
        <v>93</v>
      </c>
      <c r="I6941" t="s">
        <v>92</v>
      </c>
      <c r="J6941">
        <v>9612</v>
      </c>
      <c r="K6941">
        <v>20499219</v>
      </c>
      <c r="L6941">
        <v>46.9</v>
      </c>
      <c r="M6941" s="2" t="b">
        <f t="shared" si="216"/>
        <v>1</v>
      </c>
      <c r="N6941" s="2" t="str">
        <f t="shared" si="217"/>
        <v>Male201955-64 yearsGR113-093</v>
      </c>
    </row>
    <row r="6942" spans="2:14" x14ac:dyDescent="0.35">
      <c r="B6942" s="1" t="s">
        <v>712</v>
      </c>
      <c r="C6942" s="1" t="s">
        <v>713</v>
      </c>
      <c r="D6942">
        <v>2019</v>
      </c>
      <c r="E6942">
        <v>2019</v>
      </c>
      <c r="F6942" s="1" t="s">
        <v>26</v>
      </c>
      <c r="G6942" s="1" t="s">
        <v>27</v>
      </c>
      <c r="H6942" t="s">
        <v>91</v>
      </c>
      <c r="I6942" t="s">
        <v>90</v>
      </c>
      <c r="J6942">
        <v>6173</v>
      </c>
      <c r="K6942">
        <v>20499219</v>
      </c>
      <c r="L6942">
        <v>30.1</v>
      </c>
      <c r="M6942" s="2" t="b">
        <f t="shared" si="216"/>
        <v>0</v>
      </c>
      <c r="N6942" s="2" t="str">
        <f t="shared" si="217"/>
        <v>Male201955-64 yearsGR113-094</v>
      </c>
    </row>
    <row r="6943" spans="2:14" x14ac:dyDescent="0.35">
      <c r="B6943" s="1" t="s">
        <v>712</v>
      </c>
      <c r="C6943" s="1" t="s">
        <v>713</v>
      </c>
      <c r="D6943">
        <v>2019</v>
      </c>
      <c r="E6943">
        <v>2019</v>
      </c>
      <c r="F6943" s="1" t="s">
        <v>26</v>
      </c>
      <c r="G6943" s="1" t="s">
        <v>27</v>
      </c>
      <c r="H6943" t="s">
        <v>178</v>
      </c>
      <c r="I6943" t="s">
        <v>177</v>
      </c>
      <c r="J6943">
        <v>3439</v>
      </c>
      <c r="K6943">
        <v>20499219</v>
      </c>
      <c r="L6943">
        <v>16.8</v>
      </c>
      <c r="M6943" s="2" t="b">
        <f t="shared" si="216"/>
        <v>0</v>
      </c>
      <c r="N6943" s="2" t="str">
        <f t="shared" si="217"/>
        <v>Male201955-64 yearsGR113-095</v>
      </c>
    </row>
    <row r="6944" spans="2:14" x14ac:dyDescent="0.35">
      <c r="B6944" s="1" t="s">
        <v>712</v>
      </c>
      <c r="C6944" s="1" t="s">
        <v>713</v>
      </c>
      <c r="D6944">
        <v>2019</v>
      </c>
      <c r="E6944">
        <v>2019</v>
      </c>
      <c r="F6944" s="1" t="s">
        <v>26</v>
      </c>
      <c r="G6944" s="1" t="s">
        <v>27</v>
      </c>
      <c r="H6944" t="s">
        <v>176</v>
      </c>
      <c r="I6944" t="s">
        <v>175</v>
      </c>
      <c r="J6944">
        <v>198</v>
      </c>
      <c r="K6944">
        <v>20499219</v>
      </c>
      <c r="L6944">
        <v>1</v>
      </c>
      <c r="M6944" s="2" t="b">
        <f t="shared" si="216"/>
        <v>1</v>
      </c>
      <c r="N6944" s="2" t="str">
        <f t="shared" si="217"/>
        <v>Male201955-64 yearsGR113-096</v>
      </c>
    </row>
    <row r="6945" spans="2:14" x14ac:dyDescent="0.35">
      <c r="B6945" s="1" t="s">
        <v>712</v>
      </c>
      <c r="C6945" s="1" t="s">
        <v>713</v>
      </c>
      <c r="D6945">
        <v>2019</v>
      </c>
      <c r="E6945">
        <v>2019</v>
      </c>
      <c r="F6945" s="1" t="s">
        <v>26</v>
      </c>
      <c r="G6945" s="1" t="s">
        <v>27</v>
      </c>
      <c r="H6945" t="s">
        <v>89</v>
      </c>
      <c r="I6945" t="s">
        <v>88</v>
      </c>
      <c r="J6945">
        <v>3513</v>
      </c>
      <c r="K6945">
        <v>20499219</v>
      </c>
      <c r="L6945">
        <v>17.100000000000001</v>
      </c>
      <c r="M6945" s="2" t="b">
        <f t="shared" si="216"/>
        <v>1</v>
      </c>
      <c r="N6945" s="2" t="str">
        <f t="shared" si="217"/>
        <v>Male201955-64 yearsGR113-097</v>
      </c>
    </row>
    <row r="6946" spans="2:14" x14ac:dyDescent="0.35">
      <c r="B6946" s="1" t="s">
        <v>712</v>
      </c>
      <c r="C6946" s="1" t="s">
        <v>713</v>
      </c>
      <c r="D6946">
        <v>2019</v>
      </c>
      <c r="E6946">
        <v>2019</v>
      </c>
      <c r="F6946" s="1" t="s">
        <v>26</v>
      </c>
      <c r="G6946" s="1" t="s">
        <v>27</v>
      </c>
      <c r="H6946" t="s">
        <v>174</v>
      </c>
      <c r="I6946" t="s">
        <v>173</v>
      </c>
      <c r="J6946">
        <v>38</v>
      </c>
      <c r="K6946">
        <v>20499219</v>
      </c>
      <c r="L6946">
        <v>0.2</v>
      </c>
      <c r="M6946" s="2" t="b">
        <f t="shared" si="216"/>
        <v>0</v>
      </c>
      <c r="N6946" s="2" t="str">
        <f t="shared" si="217"/>
        <v>Male201955-64 yearsGR113-098</v>
      </c>
    </row>
    <row r="6947" spans="2:14" x14ac:dyDescent="0.35">
      <c r="B6947" s="1" t="s">
        <v>712</v>
      </c>
      <c r="C6947" s="1" t="s">
        <v>713</v>
      </c>
      <c r="D6947">
        <v>2019</v>
      </c>
      <c r="E6947">
        <v>2019</v>
      </c>
      <c r="F6947" s="1" t="s">
        <v>26</v>
      </c>
      <c r="G6947" s="1" t="s">
        <v>27</v>
      </c>
      <c r="H6947" t="s">
        <v>172</v>
      </c>
      <c r="I6947" t="s">
        <v>171</v>
      </c>
      <c r="J6947">
        <v>34</v>
      </c>
      <c r="K6947">
        <v>20499219</v>
      </c>
      <c r="L6947">
        <v>0.2</v>
      </c>
      <c r="M6947" s="2" t="b">
        <f t="shared" si="216"/>
        <v>0</v>
      </c>
      <c r="N6947" s="2" t="str">
        <f t="shared" si="217"/>
        <v>Male201955-64 yearsGR113-099</v>
      </c>
    </row>
    <row r="6948" spans="2:14" x14ac:dyDescent="0.35">
      <c r="B6948" s="1" t="s">
        <v>712</v>
      </c>
      <c r="C6948" s="1" t="s">
        <v>713</v>
      </c>
      <c r="D6948">
        <v>2019</v>
      </c>
      <c r="E6948">
        <v>2019</v>
      </c>
      <c r="F6948" s="1" t="s">
        <v>26</v>
      </c>
      <c r="G6948" s="1" t="s">
        <v>27</v>
      </c>
      <c r="H6948" t="s">
        <v>87</v>
      </c>
      <c r="I6948" t="s">
        <v>86</v>
      </c>
      <c r="J6948">
        <v>3438</v>
      </c>
      <c r="K6948">
        <v>20499219</v>
      </c>
      <c r="L6948">
        <v>16.8</v>
      </c>
      <c r="M6948" s="2" t="b">
        <f t="shared" si="216"/>
        <v>0</v>
      </c>
      <c r="N6948" s="2" t="str">
        <f t="shared" si="217"/>
        <v>Male201955-64 yearsGR113-100</v>
      </c>
    </row>
    <row r="6949" spans="2:14" x14ac:dyDescent="0.35">
      <c r="B6949" s="1" t="s">
        <v>712</v>
      </c>
      <c r="C6949" s="1" t="s">
        <v>713</v>
      </c>
      <c r="D6949">
        <v>2019</v>
      </c>
      <c r="E6949">
        <v>2019</v>
      </c>
      <c r="F6949" s="1" t="s">
        <v>26</v>
      </c>
      <c r="G6949" s="1" t="s">
        <v>27</v>
      </c>
      <c r="H6949" t="s">
        <v>170</v>
      </c>
      <c r="I6949" t="s">
        <v>169</v>
      </c>
      <c r="J6949">
        <v>49</v>
      </c>
      <c r="K6949">
        <v>20499219</v>
      </c>
      <c r="L6949">
        <v>0.2</v>
      </c>
      <c r="M6949" s="2" t="b">
        <f t="shared" si="216"/>
        <v>1</v>
      </c>
      <c r="N6949" s="2" t="str">
        <f t="shared" si="217"/>
        <v>Male201955-64 yearsGR113-102</v>
      </c>
    </row>
    <row r="6950" spans="2:14" x14ac:dyDescent="0.35">
      <c r="B6950" s="1" t="s">
        <v>712</v>
      </c>
      <c r="C6950" s="1" t="s">
        <v>713</v>
      </c>
      <c r="D6950">
        <v>2019</v>
      </c>
      <c r="E6950">
        <v>2019</v>
      </c>
      <c r="F6950" s="1" t="s">
        <v>26</v>
      </c>
      <c r="G6950" s="1" t="s">
        <v>27</v>
      </c>
      <c r="H6950" t="s">
        <v>168</v>
      </c>
      <c r="I6950" t="s">
        <v>167</v>
      </c>
      <c r="J6950">
        <v>18</v>
      </c>
      <c r="K6950">
        <v>20499219</v>
      </c>
      <c r="L6950" t="s">
        <v>10</v>
      </c>
      <c r="M6950" s="2" t="b">
        <f t="shared" si="216"/>
        <v>1</v>
      </c>
      <c r="N6950" s="2" t="str">
        <f t="shared" si="217"/>
        <v>Male201955-64 yearsGR113-103</v>
      </c>
    </row>
    <row r="6951" spans="2:14" x14ac:dyDescent="0.35">
      <c r="B6951" s="1" t="s">
        <v>712</v>
      </c>
      <c r="C6951" s="1" t="s">
        <v>713</v>
      </c>
      <c r="D6951">
        <v>2019</v>
      </c>
      <c r="E6951">
        <v>2019</v>
      </c>
      <c r="F6951" s="1" t="s">
        <v>26</v>
      </c>
      <c r="G6951" s="1" t="s">
        <v>27</v>
      </c>
      <c r="H6951" t="s">
        <v>164</v>
      </c>
      <c r="I6951" t="s">
        <v>163</v>
      </c>
      <c r="J6951">
        <v>681</v>
      </c>
      <c r="K6951">
        <v>20499219</v>
      </c>
      <c r="L6951">
        <v>3.3</v>
      </c>
      <c r="M6951" s="2" t="b">
        <f t="shared" si="216"/>
        <v>1</v>
      </c>
      <c r="N6951" s="2" t="str">
        <f t="shared" si="217"/>
        <v>Male201955-64 yearsGR113-109</v>
      </c>
    </row>
    <row r="6952" spans="2:14" x14ac:dyDescent="0.35">
      <c r="B6952" s="1" t="s">
        <v>712</v>
      </c>
      <c r="C6952" s="1" t="s">
        <v>713</v>
      </c>
      <c r="D6952">
        <v>2019</v>
      </c>
      <c r="E6952">
        <v>2019</v>
      </c>
      <c r="F6952" s="1" t="s">
        <v>26</v>
      </c>
      <c r="G6952" s="1" t="s">
        <v>27</v>
      </c>
      <c r="H6952" t="s">
        <v>83</v>
      </c>
      <c r="I6952" t="s">
        <v>82</v>
      </c>
      <c r="J6952">
        <v>2174</v>
      </c>
      <c r="K6952">
        <v>20499219</v>
      </c>
      <c r="L6952">
        <v>10.6</v>
      </c>
      <c r="M6952" s="2" t="b">
        <f t="shared" si="216"/>
        <v>0</v>
      </c>
      <c r="N6952" s="2" t="str">
        <f t="shared" si="217"/>
        <v>Male201955-64 yearsGR113-110</v>
      </c>
    </row>
    <row r="6953" spans="2:14" x14ac:dyDescent="0.35">
      <c r="B6953" s="1" t="s">
        <v>712</v>
      </c>
      <c r="C6953" s="1" t="s">
        <v>713</v>
      </c>
      <c r="D6953">
        <v>2019</v>
      </c>
      <c r="E6953">
        <v>2019</v>
      </c>
      <c r="F6953" s="1" t="s">
        <v>26</v>
      </c>
      <c r="G6953" s="1" t="s">
        <v>27</v>
      </c>
      <c r="H6953" t="s">
        <v>81</v>
      </c>
      <c r="I6953" t="s">
        <v>80</v>
      </c>
      <c r="J6953">
        <v>20827</v>
      </c>
      <c r="K6953">
        <v>20499219</v>
      </c>
      <c r="L6953">
        <v>101.6</v>
      </c>
      <c r="M6953" s="2" t="b">
        <f t="shared" si="216"/>
        <v>0</v>
      </c>
      <c r="N6953" s="2" t="str">
        <f t="shared" si="217"/>
        <v>Male201955-64 yearsGR113-111</v>
      </c>
    </row>
    <row r="6954" spans="2:14" x14ac:dyDescent="0.35">
      <c r="B6954" s="1" t="s">
        <v>712</v>
      </c>
      <c r="C6954" s="1" t="s">
        <v>713</v>
      </c>
      <c r="D6954">
        <v>2019</v>
      </c>
      <c r="E6954">
        <v>2019</v>
      </c>
      <c r="F6954" s="1" t="s">
        <v>26</v>
      </c>
      <c r="G6954" s="1" t="s">
        <v>27</v>
      </c>
      <c r="H6954" t="s">
        <v>79</v>
      </c>
      <c r="I6954" t="s">
        <v>78</v>
      </c>
      <c r="J6954">
        <v>17659</v>
      </c>
      <c r="K6954">
        <v>20499219</v>
      </c>
      <c r="L6954">
        <v>86.1</v>
      </c>
      <c r="M6954" s="2" t="b">
        <f t="shared" si="216"/>
        <v>1</v>
      </c>
      <c r="N6954" s="2" t="str">
        <f t="shared" si="217"/>
        <v>Male201955-64 yearsGR113-112</v>
      </c>
    </row>
    <row r="6955" spans="2:14" x14ac:dyDescent="0.35">
      <c r="B6955" s="1" t="s">
        <v>712</v>
      </c>
      <c r="C6955" s="1" t="s">
        <v>713</v>
      </c>
      <c r="D6955">
        <v>2019</v>
      </c>
      <c r="E6955">
        <v>2019</v>
      </c>
      <c r="F6955" s="1" t="s">
        <v>26</v>
      </c>
      <c r="G6955" s="1" t="s">
        <v>27</v>
      </c>
      <c r="H6955" t="s">
        <v>77</v>
      </c>
      <c r="I6955" t="s">
        <v>76</v>
      </c>
      <c r="J6955">
        <v>4897</v>
      </c>
      <c r="K6955">
        <v>20499219</v>
      </c>
      <c r="L6955">
        <v>23.9</v>
      </c>
      <c r="M6955" s="2" t="b">
        <f t="shared" si="216"/>
        <v>0</v>
      </c>
      <c r="N6955" s="2" t="str">
        <f t="shared" si="217"/>
        <v>Male201955-64 yearsGR113-113</v>
      </c>
    </row>
    <row r="6956" spans="2:14" x14ac:dyDescent="0.35">
      <c r="B6956" s="1" t="s">
        <v>712</v>
      </c>
      <c r="C6956" s="1" t="s">
        <v>713</v>
      </c>
      <c r="D6956">
        <v>2019</v>
      </c>
      <c r="E6956">
        <v>2019</v>
      </c>
      <c r="F6956" s="1" t="s">
        <v>26</v>
      </c>
      <c r="G6956" s="1" t="s">
        <v>27</v>
      </c>
      <c r="H6956" t="s">
        <v>75</v>
      </c>
      <c r="I6956" t="s">
        <v>74</v>
      </c>
      <c r="J6956">
        <v>4393</v>
      </c>
      <c r="K6956">
        <v>20499219</v>
      </c>
      <c r="L6956">
        <v>21.4</v>
      </c>
      <c r="M6956" s="2" t="b">
        <f t="shared" si="216"/>
        <v>0</v>
      </c>
      <c r="N6956" s="2" t="str">
        <f t="shared" si="217"/>
        <v>Male201955-64 yearsGR113-114</v>
      </c>
    </row>
    <row r="6957" spans="2:14" x14ac:dyDescent="0.35">
      <c r="B6957" s="1" t="s">
        <v>712</v>
      </c>
      <c r="C6957" s="1" t="s">
        <v>713</v>
      </c>
      <c r="D6957">
        <v>2019</v>
      </c>
      <c r="E6957">
        <v>2019</v>
      </c>
      <c r="F6957" s="1" t="s">
        <v>26</v>
      </c>
      <c r="G6957" s="1" t="s">
        <v>27</v>
      </c>
      <c r="H6957" t="s">
        <v>162</v>
      </c>
      <c r="I6957" t="s">
        <v>161</v>
      </c>
      <c r="J6957">
        <v>180</v>
      </c>
      <c r="K6957">
        <v>20499219</v>
      </c>
      <c r="L6957">
        <v>0.9</v>
      </c>
      <c r="M6957" s="2" t="b">
        <f t="shared" si="216"/>
        <v>0</v>
      </c>
      <c r="N6957" s="2" t="str">
        <f t="shared" si="217"/>
        <v>Male201955-64 yearsGR113-115</v>
      </c>
    </row>
    <row r="6958" spans="2:14" x14ac:dyDescent="0.35">
      <c r="B6958" s="1" t="s">
        <v>712</v>
      </c>
      <c r="C6958" s="1" t="s">
        <v>713</v>
      </c>
      <c r="D6958">
        <v>2019</v>
      </c>
      <c r="E6958">
        <v>2019</v>
      </c>
      <c r="F6958" s="1" t="s">
        <v>26</v>
      </c>
      <c r="G6958" s="1" t="s">
        <v>27</v>
      </c>
      <c r="H6958" t="s">
        <v>160</v>
      </c>
      <c r="I6958" t="s">
        <v>159</v>
      </c>
      <c r="J6958">
        <v>324</v>
      </c>
      <c r="K6958">
        <v>20499219</v>
      </c>
      <c r="L6958">
        <v>1.6</v>
      </c>
      <c r="M6958" s="2" t="b">
        <f t="shared" si="216"/>
        <v>0</v>
      </c>
      <c r="N6958" s="2" t="str">
        <f t="shared" si="217"/>
        <v>Male201955-64 yearsGR113-116</v>
      </c>
    </row>
    <row r="6959" spans="2:14" x14ac:dyDescent="0.35">
      <c r="B6959" s="1" t="s">
        <v>712</v>
      </c>
      <c r="C6959" s="1" t="s">
        <v>713</v>
      </c>
      <c r="D6959">
        <v>2019</v>
      </c>
      <c r="E6959">
        <v>2019</v>
      </c>
      <c r="F6959" s="1" t="s">
        <v>26</v>
      </c>
      <c r="G6959" s="1" t="s">
        <v>27</v>
      </c>
      <c r="H6959" t="s">
        <v>73</v>
      </c>
      <c r="I6959" t="s">
        <v>72</v>
      </c>
      <c r="J6959">
        <v>12762</v>
      </c>
      <c r="K6959">
        <v>20499219</v>
      </c>
      <c r="L6959">
        <v>62.3</v>
      </c>
      <c r="M6959" s="2" t="b">
        <f t="shared" si="216"/>
        <v>0</v>
      </c>
      <c r="N6959" s="2" t="str">
        <f t="shared" si="217"/>
        <v>Male201955-64 yearsGR113-117</v>
      </c>
    </row>
    <row r="6960" spans="2:14" x14ac:dyDescent="0.35">
      <c r="B6960" s="1" t="s">
        <v>712</v>
      </c>
      <c r="C6960" s="1" t="s">
        <v>713</v>
      </c>
      <c r="D6960">
        <v>2019</v>
      </c>
      <c r="E6960">
        <v>2019</v>
      </c>
      <c r="F6960" s="1" t="s">
        <v>26</v>
      </c>
      <c r="G6960" s="1" t="s">
        <v>27</v>
      </c>
      <c r="H6960" t="s">
        <v>71</v>
      </c>
      <c r="I6960" t="s">
        <v>70</v>
      </c>
      <c r="J6960">
        <v>1978</v>
      </c>
      <c r="K6960">
        <v>20499219</v>
      </c>
      <c r="L6960">
        <v>9.6</v>
      </c>
      <c r="M6960" s="2" t="b">
        <f t="shared" ref="M6960:M7023" si="218">LEFT(H6960,1)="#"</f>
        <v>0</v>
      </c>
      <c r="N6960" s="2" t="str">
        <f t="shared" ref="N6960:N7023" si="219">B6960&amp;E6960&amp;F6960&amp;I6960</f>
        <v>Male201955-64 yearsGR113-118</v>
      </c>
    </row>
    <row r="6961" spans="2:14" x14ac:dyDescent="0.35">
      <c r="B6961" s="1" t="s">
        <v>712</v>
      </c>
      <c r="C6961" s="1" t="s">
        <v>713</v>
      </c>
      <c r="D6961">
        <v>2019</v>
      </c>
      <c r="E6961">
        <v>2019</v>
      </c>
      <c r="F6961" s="1" t="s">
        <v>26</v>
      </c>
      <c r="G6961" s="1" t="s">
        <v>27</v>
      </c>
      <c r="H6961" t="s">
        <v>158</v>
      </c>
      <c r="I6961" t="s">
        <v>157</v>
      </c>
      <c r="J6961">
        <v>43</v>
      </c>
      <c r="K6961">
        <v>20499219</v>
      </c>
      <c r="L6961">
        <v>0.2</v>
      </c>
      <c r="M6961" s="2" t="b">
        <f t="shared" si="218"/>
        <v>0</v>
      </c>
      <c r="N6961" s="2" t="str">
        <f t="shared" si="219"/>
        <v>Male201955-64 yearsGR113-119</v>
      </c>
    </row>
    <row r="6962" spans="2:14" x14ac:dyDescent="0.35">
      <c r="B6962" s="1" t="s">
        <v>712</v>
      </c>
      <c r="C6962" s="1" t="s">
        <v>713</v>
      </c>
      <c r="D6962">
        <v>2019</v>
      </c>
      <c r="E6962">
        <v>2019</v>
      </c>
      <c r="F6962" s="1" t="s">
        <v>26</v>
      </c>
      <c r="G6962" s="1" t="s">
        <v>27</v>
      </c>
      <c r="H6962" t="s">
        <v>69</v>
      </c>
      <c r="I6962" t="s">
        <v>68</v>
      </c>
      <c r="J6962">
        <v>376</v>
      </c>
      <c r="K6962">
        <v>20499219</v>
      </c>
      <c r="L6962">
        <v>1.8</v>
      </c>
      <c r="M6962" s="2" t="b">
        <f t="shared" si="218"/>
        <v>0</v>
      </c>
      <c r="N6962" s="2" t="str">
        <f t="shared" si="219"/>
        <v>Male201955-64 yearsGR113-120</v>
      </c>
    </row>
    <row r="6963" spans="2:14" x14ac:dyDescent="0.35">
      <c r="B6963" s="1" t="s">
        <v>712</v>
      </c>
      <c r="C6963" s="1" t="s">
        <v>713</v>
      </c>
      <c r="D6963">
        <v>2019</v>
      </c>
      <c r="E6963">
        <v>2019</v>
      </c>
      <c r="F6963" s="1" t="s">
        <v>26</v>
      </c>
      <c r="G6963" s="1" t="s">
        <v>27</v>
      </c>
      <c r="H6963" t="s">
        <v>156</v>
      </c>
      <c r="I6963" t="s">
        <v>155</v>
      </c>
      <c r="J6963">
        <v>362</v>
      </c>
      <c r="K6963">
        <v>20499219</v>
      </c>
      <c r="L6963">
        <v>1.8</v>
      </c>
      <c r="M6963" s="2" t="b">
        <f t="shared" si="218"/>
        <v>0</v>
      </c>
      <c r="N6963" s="2" t="str">
        <f t="shared" si="219"/>
        <v>Male201955-64 yearsGR113-121</v>
      </c>
    </row>
    <row r="6964" spans="2:14" x14ac:dyDescent="0.35">
      <c r="B6964" s="1" t="s">
        <v>712</v>
      </c>
      <c r="C6964" s="1" t="s">
        <v>713</v>
      </c>
      <c r="D6964">
        <v>2019</v>
      </c>
      <c r="E6964">
        <v>2019</v>
      </c>
      <c r="F6964" s="1" t="s">
        <v>26</v>
      </c>
      <c r="G6964" s="1" t="s">
        <v>27</v>
      </c>
      <c r="H6964" t="s">
        <v>67</v>
      </c>
      <c r="I6964" t="s">
        <v>66</v>
      </c>
      <c r="J6964">
        <v>8146</v>
      </c>
      <c r="K6964">
        <v>20499219</v>
      </c>
      <c r="L6964">
        <v>39.700000000000003</v>
      </c>
      <c r="M6964" s="2" t="b">
        <f t="shared" si="218"/>
        <v>0</v>
      </c>
      <c r="N6964" s="2" t="str">
        <f t="shared" si="219"/>
        <v>Male201955-64 yearsGR113-122</v>
      </c>
    </row>
    <row r="6965" spans="2:14" x14ac:dyDescent="0.35">
      <c r="B6965" s="1" t="s">
        <v>712</v>
      </c>
      <c r="C6965" s="1" t="s">
        <v>713</v>
      </c>
      <c r="D6965">
        <v>2019</v>
      </c>
      <c r="E6965">
        <v>2019</v>
      </c>
      <c r="F6965" s="1" t="s">
        <v>26</v>
      </c>
      <c r="G6965" s="1" t="s">
        <v>27</v>
      </c>
      <c r="H6965" t="s">
        <v>154</v>
      </c>
      <c r="I6965" t="s">
        <v>153</v>
      </c>
      <c r="J6965">
        <v>1857</v>
      </c>
      <c r="K6965">
        <v>20499219</v>
      </c>
      <c r="L6965">
        <v>9.1</v>
      </c>
      <c r="M6965" s="2" t="b">
        <f t="shared" si="218"/>
        <v>0</v>
      </c>
      <c r="N6965" s="2" t="str">
        <f t="shared" si="219"/>
        <v>Male201955-64 yearsGR113-123</v>
      </c>
    </row>
    <row r="6966" spans="2:14" x14ac:dyDescent="0.35">
      <c r="B6966" s="1" t="s">
        <v>712</v>
      </c>
      <c r="C6966" s="1" t="s">
        <v>713</v>
      </c>
      <c r="D6966">
        <v>2019</v>
      </c>
      <c r="E6966">
        <v>2019</v>
      </c>
      <c r="F6966" s="1" t="s">
        <v>26</v>
      </c>
      <c r="G6966" s="1" t="s">
        <v>27</v>
      </c>
      <c r="H6966" t="s">
        <v>65</v>
      </c>
      <c r="I6966" t="s">
        <v>64</v>
      </c>
      <c r="J6966">
        <v>6290</v>
      </c>
      <c r="K6966">
        <v>20499219</v>
      </c>
      <c r="L6966">
        <v>30.7</v>
      </c>
      <c r="M6966" s="2" t="b">
        <f t="shared" si="218"/>
        <v>1</v>
      </c>
      <c r="N6966" s="2" t="str">
        <f t="shared" si="219"/>
        <v>Male201955-64 yearsGR113-124</v>
      </c>
    </row>
    <row r="6967" spans="2:14" x14ac:dyDescent="0.35">
      <c r="B6967" s="1" t="s">
        <v>712</v>
      </c>
      <c r="C6967" s="1" t="s">
        <v>713</v>
      </c>
      <c r="D6967">
        <v>2019</v>
      </c>
      <c r="E6967">
        <v>2019</v>
      </c>
      <c r="F6967" s="1" t="s">
        <v>26</v>
      </c>
      <c r="G6967" s="1" t="s">
        <v>27</v>
      </c>
      <c r="H6967" t="s">
        <v>152</v>
      </c>
      <c r="I6967" t="s">
        <v>151</v>
      </c>
      <c r="J6967">
        <v>3621</v>
      </c>
      <c r="K6967">
        <v>20499219</v>
      </c>
      <c r="L6967">
        <v>17.7</v>
      </c>
      <c r="M6967" s="2" t="b">
        <f t="shared" si="218"/>
        <v>0</v>
      </c>
      <c r="N6967" s="2" t="str">
        <f t="shared" si="219"/>
        <v>Male201955-64 yearsGR113-125</v>
      </c>
    </row>
    <row r="6968" spans="2:14" x14ac:dyDescent="0.35">
      <c r="B6968" s="1" t="s">
        <v>712</v>
      </c>
      <c r="C6968" s="1" t="s">
        <v>713</v>
      </c>
      <c r="D6968">
        <v>2019</v>
      </c>
      <c r="E6968">
        <v>2019</v>
      </c>
      <c r="F6968" s="1" t="s">
        <v>26</v>
      </c>
      <c r="G6968" s="1" t="s">
        <v>27</v>
      </c>
      <c r="H6968" t="s">
        <v>63</v>
      </c>
      <c r="I6968" t="s">
        <v>62</v>
      </c>
      <c r="J6968">
        <v>2669</v>
      </c>
      <c r="K6968">
        <v>20499219</v>
      </c>
      <c r="L6968">
        <v>13</v>
      </c>
      <c r="M6968" s="2" t="b">
        <f t="shared" si="218"/>
        <v>0</v>
      </c>
      <c r="N6968" s="2" t="str">
        <f t="shared" si="219"/>
        <v>Male201955-64 yearsGR113-126</v>
      </c>
    </row>
    <row r="6969" spans="2:14" x14ac:dyDescent="0.35">
      <c r="B6969" s="1" t="s">
        <v>712</v>
      </c>
      <c r="C6969" s="1" t="s">
        <v>713</v>
      </c>
      <c r="D6969">
        <v>2019</v>
      </c>
      <c r="E6969">
        <v>2019</v>
      </c>
      <c r="F6969" s="1" t="s">
        <v>26</v>
      </c>
      <c r="G6969" s="1" t="s">
        <v>27</v>
      </c>
      <c r="H6969" t="s">
        <v>61</v>
      </c>
      <c r="I6969" t="s">
        <v>60</v>
      </c>
      <c r="J6969">
        <v>1158</v>
      </c>
      <c r="K6969">
        <v>20499219</v>
      </c>
      <c r="L6969">
        <v>5.6</v>
      </c>
      <c r="M6969" s="2" t="b">
        <f t="shared" si="218"/>
        <v>1</v>
      </c>
      <c r="N6969" s="2" t="str">
        <f t="shared" si="219"/>
        <v>Male201955-64 yearsGR113-127</v>
      </c>
    </row>
    <row r="6970" spans="2:14" x14ac:dyDescent="0.35">
      <c r="B6970" s="1" t="s">
        <v>712</v>
      </c>
      <c r="C6970" s="1" t="s">
        <v>713</v>
      </c>
      <c r="D6970">
        <v>2019</v>
      </c>
      <c r="E6970">
        <v>2019</v>
      </c>
      <c r="F6970" s="1" t="s">
        <v>26</v>
      </c>
      <c r="G6970" s="1" t="s">
        <v>27</v>
      </c>
      <c r="H6970" t="s">
        <v>59</v>
      </c>
      <c r="I6970" t="s">
        <v>58</v>
      </c>
      <c r="J6970">
        <v>628</v>
      </c>
      <c r="K6970">
        <v>20499219</v>
      </c>
      <c r="L6970">
        <v>3.1</v>
      </c>
      <c r="M6970" s="2" t="b">
        <f t="shared" si="218"/>
        <v>0</v>
      </c>
      <c r="N6970" s="2" t="str">
        <f t="shared" si="219"/>
        <v>Male201955-64 yearsGR113-128</v>
      </c>
    </row>
    <row r="6971" spans="2:14" x14ac:dyDescent="0.35">
      <c r="B6971" s="1" t="s">
        <v>712</v>
      </c>
      <c r="C6971" s="1" t="s">
        <v>713</v>
      </c>
      <c r="D6971">
        <v>2019</v>
      </c>
      <c r="E6971">
        <v>2019</v>
      </c>
      <c r="F6971" s="1" t="s">
        <v>26</v>
      </c>
      <c r="G6971" s="1" t="s">
        <v>27</v>
      </c>
      <c r="H6971" t="s">
        <v>57</v>
      </c>
      <c r="I6971" t="s">
        <v>56</v>
      </c>
      <c r="J6971">
        <v>530</v>
      </c>
      <c r="K6971">
        <v>20499219</v>
      </c>
      <c r="L6971">
        <v>2.6</v>
      </c>
      <c r="M6971" s="2" t="b">
        <f t="shared" si="218"/>
        <v>0</v>
      </c>
      <c r="N6971" s="2" t="str">
        <f t="shared" si="219"/>
        <v>Male201955-64 yearsGR113-129</v>
      </c>
    </row>
    <row r="6972" spans="2:14" x14ac:dyDescent="0.35">
      <c r="B6972" s="1" t="s">
        <v>712</v>
      </c>
      <c r="C6972" s="1" t="s">
        <v>713</v>
      </c>
      <c r="D6972">
        <v>2019</v>
      </c>
      <c r="E6972">
        <v>2019</v>
      </c>
      <c r="F6972" s="1" t="s">
        <v>26</v>
      </c>
      <c r="G6972" s="1" t="s">
        <v>27</v>
      </c>
      <c r="H6972" t="s">
        <v>300</v>
      </c>
      <c r="I6972" t="s">
        <v>299</v>
      </c>
      <c r="J6972">
        <v>56</v>
      </c>
      <c r="K6972">
        <v>20499219</v>
      </c>
      <c r="L6972">
        <v>0.3</v>
      </c>
      <c r="M6972" s="2" t="b">
        <f t="shared" si="218"/>
        <v>1</v>
      </c>
      <c r="N6972" s="2" t="str">
        <f t="shared" si="219"/>
        <v>Male201955-64 yearsGR113-130</v>
      </c>
    </row>
    <row r="6973" spans="2:14" x14ac:dyDescent="0.35">
      <c r="B6973" s="1" t="s">
        <v>712</v>
      </c>
      <c r="C6973" s="1" t="s">
        <v>713</v>
      </c>
      <c r="D6973">
        <v>2019</v>
      </c>
      <c r="E6973">
        <v>2019</v>
      </c>
      <c r="F6973" s="1" t="s">
        <v>26</v>
      </c>
      <c r="G6973" s="1" t="s">
        <v>27</v>
      </c>
      <c r="H6973" t="s">
        <v>55</v>
      </c>
      <c r="I6973" t="s">
        <v>54</v>
      </c>
      <c r="J6973">
        <v>723</v>
      </c>
      <c r="K6973">
        <v>20499219</v>
      </c>
      <c r="L6973">
        <v>3.5</v>
      </c>
      <c r="M6973" s="2" t="b">
        <f t="shared" si="218"/>
        <v>0</v>
      </c>
      <c r="N6973" s="2" t="str">
        <f t="shared" si="219"/>
        <v>Male201955-64 yearsGR113-131</v>
      </c>
    </row>
    <row r="6974" spans="2:14" x14ac:dyDescent="0.35">
      <c r="B6974" s="1" t="s">
        <v>712</v>
      </c>
      <c r="C6974" s="1" t="s">
        <v>713</v>
      </c>
      <c r="D6974">
        <v>2019</v>
      </c>
      <c r="E6974">
        <v>2019</v>
      </c>
      <c r="F6974" s="1" t="s">
        <v>26</v>
      </c>
      <c r="G6974" s="1" t="s">
        <v>27</v>
      </c>
      <c r="H6974" t="s">
        <v>150</v>
      </c>
      <c r="I6974" t="s">
        <v>149</v>
      </c>
      <c r="J6974">
        <v>23</v>
      </c>
      <c r="K6974">
        <v>20499219</v>
      </c>
      <c r="L6974">
        <v>0.1</v>
      </c>
      <c r="M6974" s="2" t="b">
        <f t="shared" si="218"/>
        <v>0</v>
      </c>
      <c r="N6974" s="2" t="str">
        <f t="shared" si="219"/>
        <v>Male201955-64 yearsGR113-132</v>
      </c>
    </row>
    <row r="6975" spans="2:14" x14ac:dyDescent="0.35">
      <c r="B6975" s="1" t="s">
        <v>712</v>
      </c>
      <c r="C6975" s="1" t="s">
        <v>713</v>
      </c>
      <c r="D6975">
        <v>2019</v>
      </c>
      <c r="E6975">
        <v>2019</v>
      </c>
      <c r="F6975" s="1" t="s">
        <v>26</v>
      </c>
      <c r="G6975" s="1" t="s">
        <v>27</v>
      </c>
      <c r="H6975" t="s">
        <v>53</v>
      </c>
      <c r="I6975" t="s">
        <v>52</v>
      </c>
      <c r="J6975">
        <v>700</v>
      </c>
      <c r="K6975">
        <v>20499219</v>
      </c>
      <c r="L6975">
        <v>3.4</v>
      </c>
      <c r="M6975" s="2" t="b">
        <f t="shared" si="218"/>
        <v>0</v>
      </c>
      <c r="N6975" s="2" t="str">
        <f t="shared" si="219"/>
        <v>Male201955-64 yearsGR113-133</v>
      </c>
    </row>
    <row r="6976" spans="2:14" x14ac:dyDescent="0.35">
      <c r="B6976" s="1" t="s">
        <v>712</v>
      </c>
      <c r="C6976" s="1" t="s">
        <v>713</v>
      </c>
      <c r="D6976">
        <v>2019</v>
      </c>
      <c r="E6976">
        <v>2019</v>
      </c>
      <c r="F6976" s="1" t="s">
        <v>26</v>
      </c>
      <c r="G6976" s="1" t="s">
        <v>27</v>
      </c>
      <c r="H6976" t="s">
        <v>147</v>
      </c>
      <c r="I6976" t="s">
        <v>146</v>
      </c>
      <c r="J6976">
        <v>505</v>
      </c>
      <c r="K6976">
        <v>20499219</v>
      </c>
      <c r="L6976">
        <v>2.5</v>
      </c>
      <c r="M6976" s="2" t="b">
        <f t="shared" si="218"/>
        <v>1</v>
      </c>
      <c r="N6976" s="2" t="str">
        <f t="shared" si="219"/>
        <v>Male201955-64 yearsGR113-135</v>
      </c>
    </row>
    <row r="6977" spans="2:14" x14ac:dyDescent="0.35">
      <c r="B6977" s="1" t="s">
        <v>712</v>
      </c>
      <c r="C6977" s="1" t="s">
        <v>713</v>
      </c>
      <c r="D6977">
        <v>2019</v>
      </c>
      <c r="E6977">
        <v>2019</v>
      </c>
      <c r="F6977" s="1" t="s">
        <v>26</v>
      </c>
      <c r="G6977" s="1" t="s">
        <v>27</v>
      </c>
      <c r="H6977" t="s">
        <v>145</v>
      </c>
      <c r="I6977" t="s">
        <v>144</v>
      </c>
      <c r="J6977">
        <v>200</v>
      </c>
      <c r="K6977">
        <v>20499219</v>
      </c>
      <c r="L6977">
        <v>1</v>
      </c>
      <c r="M6977" s="2" t="b">
        <f t="shared" si="218"/>
        <v>1</v>
      </c>
      <c r="N6977" s="2" t="str">
        <f t="shared" si="219"/>
        <v>Male201955-64 yearsGR113-136</v>
      </c>
    </row>
    <row r="6978" spans="2:14" x14ac:dyDescent="0.35">
      <c r="B6978" s="1" t="s">
        <v>712</v>
      </c>
      <c r="C6978" s="1" t="s">
        <v>713</v>
      </c>
      <c r="D6978">
        <v>2019</v>
      </c>
      <c r="E6978">
        <v>2019</v>
      </c>
      <c r="F6978" s="1" t="s">
        <v>28</v>
      </c>
      <c r="G6978" s="1" t="s">
        <v>29</v>
      </c>
      <c r="H6978" t="s">
        <v>296</v>
      </c>
      <c r="I6978" t="s">
        <v>295</v>
      </c>
      <c r="J6978">
        <v>641</v>
      </c>
      <c r="K6978">
        <v>14699579</v>
      </c>
      <c r="L6978">
        <v>4.4000000000000004</v>
      </c>
      <c r="M6978" s="2" t="b">
        <f t="shared" si="218"/>
        <v>0</v>
      </c>
      <c r="N6978" s="2" t="str">
        <f t="shared" si="219"/>
        <v>Male201965-74 yearsGR113-003</v>
      </c>
    </row>
    <row r="6979" spans="2:14" x14ac:dyDescent="0.35">
      <c r="B6979" s="1" t="s">
        <v>712</v>
      </c>
      <c r="C6979" s="1" t="s">
        <v>713</v>
      </c>
      <c r="D6979">
        <v>2019</v>
      </c>
      <c r="E6979">
        <v>2019</v>
      </c>
      <c r="F6979" s="1" t="s">
        <v>28</v>
      </c>
      <c r="G6979" s="1" t="s">
        <v>29</v>
      </c>
      <c r="H6979" t="s">
        <v>294</v>
      </c>
      <c r="I6979" t="s">
        <v>293</v>
      </c>
      <c r="J6979">
        <v>72</v>
      </c>
      <c r="K6979">
        <v>14699579</v>
      </c>
      <c r="L6979">
        <v>0.5</v>
      </c>
      <c r="M6979" s="2" t="b">
        <f t="shared" si="218"/>
        <v>1</v>
      </c>
      <c r="N6979" s="2" t="str">
        <f t="shared" si="219"/>
        <v>Male201965-74 yearsGR113-004</v>
      </c>
    </row>
    <row r="6980" spans="2:14" x14ac:dyDescent="0.35">
      <c r="B6980" s="1" t="s">
        <v>712</v>
      </c>
      <c r="C6980" s="1" t="s">
        <v>713</v>
      </c>
      <c r="D6980">
        <v>2019</v>
      </c>
      <c r="E6980">
        <v>2019</v>
      </c>
      <c r="F6980" s="1" t="s">
        <v>28</v>
      </c>
      <c r="G6980" s="1" t="s">
        <v>29</v>
      </c>
      <c r="H6980" t="s">
        <v>292</v>
      </c>
      <c r="I6980" t="s">
        <v>291</v>
      </c>
      <c r="J6980">
        <v>49</v>
      </c>
      <c r="K6980">
        <v>14699579</v>
      </c>
      <c r="L6980">
        <v>0.3</v>
      </c>
      <c r="M6980" s="2" t="b">
        <f t="shared" si="218"/>
        <v>0</v>
      </c>
      <c r="N6980" s="2" t="str">
        <f t="shared" si="219"/>
        <v>Male201965-74 yearsGR113-005</v>
      </c>
    </row>
    <row r="6981" spans="2:14" x14ac:dyDescent="0.35">
      <c r="B6981" s="1" t="s">
        <v>712</v>
      </c>
      <c r="C6981" s="1" t="s">
        <v>713</v>
      </c>
      <c r="D6981">
        <v>2019</v>
      </c>
      <c r="E6981">
        <v>2019</v>
      </c>
      <c r="F6981" s="1" t="s">
        <v>28</v>
      </c>
      <c r="G6981" s="1" t="s">
        <v>29</v>
      </c>
      <c r="H6981" t="s">
        <v>290</v>
      </c>
      <c r="I6981" t="s">
        <v>289</v>
      </c>
      <c r="J6981">
        <v>23</v>
      </c>
      <c r="K6981">
        <v>14699579</v>
      </c>
      <c r="L6981">
        <v>0.2</v>
      </c>
      <c r="M6981" s="2" t="b">
        <f t="shared" si="218"/>
        <v>0</v>
      </c>
      <c r="N6981" s="2" t="str">
        <f t="shared" si="219"/>
        <v>Male201965-74 yearsGR113-006</v>
      </c>
    </row>
    <row r="6982" spans="2:14" x14ac:dyDescent="0.35">
      <c r="B6982" s="1" t="s">
        <v>712</v>
      </c>
      <c r="C6982" s="1" t="s">
        <v>713</v>
      </c>
      <c r="D6982">
        <v>2019</v>
      </c>
      <c r="E6982">
        <v>2019</v>
      </c>
      <c r="F6982" s="1" t="s">
        <v>28</v>
      </c>
      <c r="G6982" s="1" t="s">
        <v>29</v>
      </c>
      <c r="H6982" t="s">
        <v>143</v>
      </c>
      <c r="I6982" t="s">
        <v>142</v>
      </c>
      <c r="J6982">
        <v>4540</v>
      </c>
      <c r="K6982">
        <v>14699579</v>
      </c>
      <c r="L6982">
        <v>30.9</v>
      </c>
      <c r="M6982" s="2" t="b">
        <f t="shared" si="218"/>
        <v>1</v>
      </c>
      <c r="N6982" s="2" t="str">
        <f t="shared" si="219"/>
        <v>Male201965-74 yearsGR113-010</v>
      </c>
    </row>
    <row r="6983" spans="2:14" x14ac:dyDescent="0.35">
      <c r="B6983" s="1" t="s">
        <v>712</v>
      </c>
      <c r="C6983" s="1" t="s">
        <v>713</v>
      </c>
      <c r="D6983">
        <v>2019</v>
      </c>
      <c r="E6983">
        <v>2019</v>
      </c>
      <c r="F6983" s="1" t="s">
        <v>28</v>
      </c>
      <c r="G6983" s="1" t="s">
        <v>29</v>
      </c>
      <c r="H6983" t="s">
        <v>284</v>
      </c>
      <c r="I6983" t="s">
        <v>283</v>
      </c>
      <c r="J6983">
        <v>849</v>
      </c>
      <c r="K6983">
        <v>14699579</v>
      </c>
      <c r="L6983">
        <v>5.8</v>
      </c>
      <c r="M6983" s="2" t="b">
        <f t="shared" si="218"/>
        <v>1</v>
      </c>
      <c r="N6983" s="2" t="str">
        <f t="shared" si="219"/>
        <v>Male201965-74 yearsGR113-015</v>
      </c>
    </row>
    <row r="6984" spans="2:14" x14ac:dyDescent="0.35">
      <c r="B6984" s="1" t="s">
        <v>712</v>
      </c>
      <c r="C6984" s="1" t="s">
        <v>713</v>
      </c>
      <c r="D6984">
        <v>2019</v>
      </c>
      <c r="E6984">
        <v>2019</v>
      </c>
      <c r="F6984" s="1" t="s">
        <v>28</v>
      </c>
      <c r="G6984" s="1" t="s">
        <v>29</v>
      </c>
      <c r="H6984" t="s">
        <v>282</v>
      </c>
      <c r="I6984" t="s">
        <v>281</v>
      </c>
      <c r="J6984">
        <v>589</v>
      </c>
      <c r="K6984">
        <v>14699579</v>
      </c>
      <c r="L6984">
        <v>4</v>
      </c>
      <c r="M6984" s="2" t="b">
        <f t="shared" si="218"/>
        <v>1</v>
      </c>
      <c r="N6984" s="2" t="str">
        <f t="shared" si="219"/>
        <v>Male201965-74 yearsGR113-016</v>
      </c>
    </row>
    <row r="6985" spans="2:14" x14ac:dyDescent="0.35">
      <c r="B6985" s="1" t="s">
        <v>712</v>
      </c>
      <c r="C6985" s="1" t="s">
        <v>713</v>
      </c>
      <c r="D6985">
        <v>2019</v>
      </c>
      <c r="E6985">
        <v>2019</v>
      </c>
      <c r="F6985" s="1" t="s">
        <v>28</v>
      </c>
      <c r="G6985" s="1" t="s">
        <v>29</v>
      </c>
      <c r="H6985" t="s">
        <v>141</v>
      </c>
      <c r="I6985" t="s">
        <v>140</v>
      </c>
      <c r="J6985">
        <v>1170</v>
      </c>
      <c r="K6985">
        <v>14699579</v>
      </c>
      <c r="L6985">
        <v>8</v>
      </c>
      <c r="M6985" s="2" t="b">
        <f t="shared" si="218"/>
        <v>0</v>
      </c>
      <c r="N6985" s="2" t="str">
        <f t="shared" si="219"/>
        <v>Male201965-74 yearsGR113-018</v>
      </c>
    </row>
    <row r="6986" spans="2:14" x14ac:dyDescent="0.35">
      <c r="B6986" s="1" t="s">
        <v>712</v>
      </c>
      <c r="C6986" s="1" t="s">
        <v>713</v>
      </c>
      <c r="D6986">
        <v>2019</v>
      </c>
      <c r="E6986">
        <v>2019</v>
      </c>
      <c r="F6986" s="1" t="s">
        <v>28</v>
      </c>
      <c r="G6986" s="1" t="s">
        <v>29</v>
      </c>
      <c r="H6986" t="s">
        <v>139</v>
      </c>
      <c r="I6986" t="s">
        <v>138</v>
      </c>
      <c r="J6986">
        <v>94622</v>
      </c>
      <c r="K6986">
        <v>14699579</v>
      </c>
      <c r="L6986">
        <v>643.70000000000005</v>
      </c>
      <c r="M6986" s="2" t="b">
        <f t="shared" si="218"/>
        <v>1</v>
      </c>
      <c r="N6986" s="2" t="str">
        <f t="shared" si="219"/>
        <v>Male201965-74 yearsGR113-019</v>
      </c>
    </row>
    <row r="6987" spans="2:14" x14ac:dyDescent="0.35">
      <c r="B6987" s="1" t="s">
        <v>712</v>
      </c>
      <c r="C6987" s="1" t="s">
        <v>713</v>
      </c>
      <c r="D6987">
        <v>2019</v>
      </c>
      <c r="E6987">
        <v>2019</v>
      </c>
      <c r="F6987" s="1" t="s">
        <v>28</v>
      </c>
      <c r="G6987" s="1" t="s">
        <v>29</v>
      </c>
      <c r="H6987" t="s">
        <v>280</v>
      </c>
      <c r="I6987" t="s">
        <v>279</v>
      </c>
      <c r="J6987">
        <v>2355</v>
      </c>
      <c r="K6987">
        <v>14699579</v>
      </c>
      <c r="L6987">
        <v>16</v>
      </c>
      <c r="M6987" s="2" t="b">
        <f t="shared" si="218"/>
        <v>0</v>
      </c>
      <c r="N6987" s="2" t="str">
        <f t="shared" si="219"/>
        <v>Male201965-74 yearsGR113-020</v>
      </c>
    </row>
    <row r="6988" spans="2:14" x14ac:dyDescent="0.35">
      <c r="B6988" s="1" t="s">
        <v>712</v>
      </c>
      <c r="C6988" s="1" t="s">
        <v>713</v>
      </c>
      <c r="D6988">
        <v>2019</v>
      </c>
      <c r="E6988">
        <v>2019</v>
      </c>
      <c r="F6988" s="1" t="s">
        <v>28</v>
      </c>
      <c r="G6988" s="1" t="s">
        <v>29</v>
      </c>
      <c r="H6988" t="s">
        <v>278</v>
      </c>
      <c r="I6988" t="s">
        <v>277</v>
      </c>
      <c r="J6988">
        <v>4326</v>
      </c>
      <c r="K6988">
        <v>14699579</v>
      </c>
      <c r="L6988">
        <v>29.4</v>
      </c>
      <c r="M6988" s="2" t="b">
        <f t="shared" si="218"/>
        <v>0</v>
      </c>
      <c r="N6988" s="2" t="str">
        <f t="shared" si="219"/>
        <v>Male201965-74 yearsGR113-021</v>
      </c>
    </row>
    <row r="6989" spans="2:14" x14ac:dyDescent="0.35">
      <c r="B6989" s="1" t="s">
        <v>712</v>
      </c>
      <c r="C6989" s="1" t="s">
        <v>713</v>
      </c>
      <c r="D6989">
        <v>2019</v>
      </c>
      <c r="E6989">
        <v>2019</v>
      </c>
      <c r="F6989" s="1" t="s">
        <v>28</v>
      </c>
      <c r="G6989" s="1" t="s">
        <v>29</v>
      </c>
      <c r="H6989" t="s">
        <v>276</v>
      </c>
      <c r="I6989" t="s">
        <v>275</v>
      </c>
      <c r="J6989">
        <v>1883</v>
      </c>
      <c r="K6989">
        <v>14699579</v>
      </c>
      <c r="L6989">
        <v>12.8</v>
      </c>
      <c r="M6989" s="2" t="b">
        <f t="shared" si="218"/>
        <v>0</v>
      </c>
      <c r="N6989" s="2" t="str">
        <f t="shared" si="219"/>
        <v>Male201965-74 yearsGR113-022</v>
      </c>
    </row>
    <row r="6990" spans="2:14" x14ac:dyDescent="0.35">
      <c r="B6990" s="1" t="s">
        <v>712</v>
      </c>
      <c r="C6990" s="1" t="s">
        <v>713</v>
      </c>
      <c r="D6990">
        <v>2019</v>
      </c>
      <c r="E6990">
        <v>2019</v>
      </c>
      <c r="F6990" s="1" t="s">
        <v>28</v>
      </c>
      <c r="G6990" s="1" t="s">
        <v>29</v>
      </c>
      <c r="H6990" t="s">
        <v>274</v>
      </c>
      <c r="I6990" t="s">
        <v>273</v>
      </c>
      <c r="J6990">
        <v>7479</v>
      </c>
      <c r="K6990">
        <v>14699579</v>
      </c>
      <c r="L6990">
        <v>50.9</v>
      </c>
      <c r="M6990" s="2" t="b">
        <f t="shared" si="218"/>
        <v>0</v>
      </c>
      <c r="N6990" s="2" t="str">
        <f t="shared" si="219"/>
        <v>Male201965-74 yearsGR113-023</v>
      </c>
    </row>
    <row r="6991" spans="2:14" x14ac:dyDescent="0.35">
      <c r="B6991" s="1" t="s">
        <v>712</v>
      </c>
      <c r="C6991" s="1" t="s">
        <v>713</v>
      </c>
      <c r="D6991">
        <v>2019</v>
      </c>
      <c r="E6991">
        <v>2019</v>
      </c>
      <c r="F6991" s="1" t="s">
        <v>28</v>
      </c>
      <c r="G6991" s="1" t="s">
        <v>29</v>
      </c>
      <c r="H6991" t="s">
        <v>272</v>
      </c>
      <c r="I6991" t="s">
        <v>271</v>
      </c>
      <c r="J6991">
        <v>6788</v>
      </c>
      <c r="K6991">
        <v>14699579</v>
      </c>
      <c r="L6991">
        <v>46.2</v>
      </c>
      <c r="M6991" s="2" t="b">
        <f t="shared" si="218"/>
        <v>0</v>
      </c>
      <c r="N6991" s="2" t="str">
        <f t="shared" si="219"/>
        <v>Male201965-74 yearsGR113-024</v>
      </c>
    </row>
    <row r="6992" spans="2:14" x14ac:dyDescent="0.35">
      <c r="B6992" s="1" t="s">
        <v>712</v>
      </c>
      <c r="C6992" s="1" t="s">
        <v>713</v>
      </c>
      <c r="D6992">
        <v>2019</v>
      </c>
      <c r="E6992">
        <v>2019</v>
      </c>
      <c r="F6992" s="1" t="s">
        <v>28</v>
      </c>
      <c r="G6992" s="1" t="s">
        <v>29</v>
      </c>
      <c r="H6992" t="s">
        <v>270</v>
      </c>
      <c r="I6992" t="s">
        <v>269</v>
      </c>
      <c r="J6992">
        <v>7969</v>
      </c>
      <c r="K6992">
        <v>14699579</v>
      </c>
      <c r="L6992">
        <v>54.2</v>
      </c>
      <c r="M6992" s="2" t="b">
        <f t="shared" si="218"/>
        <v>0</v>
      </c>
      <c r="N6992" s="2" t="str">
        <f t="shared" si="219"/>
        <v>Male201965-74 yearsGR113-025</v>
      </c>
    </row>
    <row r="6993" spans="2:14" x14ac:dyDescent="0.35">
      <c r="B6993" s="1" t="s">
        <v>712</v>
      </c>
      <c r="C6993" s="1" t="s">
        <v>713</v>
      </c>
      <c r="D6993">
        <v>2019</v>
      </c>
      <c r="E6993">
        <v>2019</v>
      </c>
      <c r="F6993" s="1" t="s">
        <v>28</v>
      </c>
      <c r="G6993" s="1" t="s">
        <v>29</v>
      </c>
      <c r="H6993" t="s">
        <v>268</v>
      </c>
      <c r="I6993" t="s">
        <v>267</v>
      </c>
      <c r="J6993">
        <v>1046</v>
      </c>
      <c r="K6993">
        <v>14699579</v>
      </c>
      <c r="L6993">
        <v>7.1</v>
      </c>
      <c r="M6993" s="2" t="b">
        <f t="shared" si="218"/>
        <v>0</v>
      </c>
      <c r="N6993" s="2" t="str">
        <f t="shared" si="219"/>
        <v>Male201965-74 yearsGR113-026</v>
      </c>
    </row>
    <row r="6994" spans="2:14" x14ac:dyDescent="0.35">
      <c r="B6994" s="1" t="s">
        <v>712</v>
      </c>
      <c r="C6994" s="1" t="s">
        <v>713</v>
      </c>
      <c r="D6994">
        <v>2019</v>
      </c>
      <c r="E6994">
        <v>2019</v>
      </c>
      <c r="F6994" s="1" t="s">
        <v>28</v>
      </c>
      <c r="G6994" s="1" t="s">
        <v>29</v>
      </c>
      <c r="H6994" t="s">
        <v>266</v>
      </c>
      <c r="I6994" t="s">
        <v>265</v>
      </c>
      <c r="J6994">
        <v>25431</v>
      </c>
      <c r="K6994">
        <v>14699579</v>
      </c>
      <c r="L6994">
        <v>173</v>
      </c>
      <c r="M6994" s="2" t="b">
        <f t="shared" si="218"/>
        <v>0</v>
      </c>
      <c r="N6994" s="2" t="str">
        <f t="shared" si="219"/>
        <v>Male201965-74 yearsGR113-027</v>
      </c>
    </row>
    <row r="6995" spans="2:14" x14ac:dyDescent="0.35">
      <c r="B6995" s="1" t="s">
        <v>712</v>
      </c>
      <c r="C6995" s="1" t="s">
        <v>713</v>
      </c>
      <c r="D6995">
        <v>2019</v>
      </c>
      <c r="E6995">
        <v>2019</v>
      </c>
      <c r="F6995" s="1" t="s">
        <v>28</v>
      </c>
      <c r="G6995" s="1" t="s">
        <v>29</v>
      </c>
      <c r="H6995" t="s">
        <v>264</v>
      </c>
      <c r="I6995" t="s">
        <v>263</v>
      </c>
      <c r="J6995">
        <v>1422</v>
      </c>
      <c r="K6995">
        <v>14699579</v>
      </c>
      <c r="L6995">
        <v>9.6999999999999993</v>
      </c>
      <c r="M6995" s="2" t="b">
        <f t="shared" si="218"/>
        <v>0</v>
      </c>
      <c r="N6995" s="2" t="str">
        <f t="shared" si="219"/>
        <v>Male201965-74 yearsGR113-028</v>
      </c>
    </row>
    <row r="6996" spans="2:14" x14ac:dyDescent="0.35">
      <c r="B6996" s="1" t="s">
        <v>712</v>
      </c>
      <c r="C6996" s="1" t="s">
        <v>713</v>
      </c>
      <c r="D6996">
        <v>2019</v>
      </c>
      <c r="E6996">
        <v>2019</v>
      </c>
      <c r="F6996" s="1" t="s">
        <v>28</v>
      </c>
      <c r="G6996" s="1" t="s">
        <v>29</v>
      </c>
      <c r="H6996" t="s">
        <v>137</v>
      </c>
      <c r="I6996" t="s">
        <v>136</v>
      </c>
      <c r="J6996">
        <v>145</v>
      </c>
      <c r="K6996">
        <v>14699579</v>
      </c>
      <c r="L6996">
        <v>1</v>
      </c>
      <c r="M6996" s="2" t="b">
        <f t="shared" si="218"/>
        <v>0</v>
      </c>
      <c r="N6996" s="2" t="str">
        <f t="shared" si="219"/>
        <v>Male201965-74 yearsGR113-029</v>
      </c>
    </row>
    <row r="6997" spans="2:14" x14ac:dyDescent="0.35">
      <c r="B6997" s="1" t="s">
        <v>712</v>
      </c>
      <c r="C6997" s="1" t="s">
        <v>713</v>
      </c>
      <c r="D6997">
        <v>2019</v>
      </c>
      <c r="E6997">
        <v>2019</v>
      </c>
      <c r="F6997" s="1" t="s">
        <v>28</v>
      </c>
      <c r="G6997" s="1" t="s">
        <v>29</v>
      </c>
      <c r="H6997" t="s">
        <v>256</v>
      </c>
      <c r="I6997" t="s">
        <v>255</v>
      </c>
      <c r="J6997">
        <v>7590</v>
      </c>
      <c r="K6997">
        <v>14699579</v>
      </c>
      <c r="L6997">
        <v>51.6</v>
      </c>
      <c r="M6997" s="2" t="b">
        <f t="shared" si="218"/>
        <v>0</v>
      </c>
      <c r="N6997" s="2" t="str">
        <f t="shared" si="219"/>
        <v>Male201965-74 yearsGR113-033</v>
      </c>
    </row>
    <row r="6998" spans="2:14" x14ac:dyDescent="0.35">
      <c r="B6998" s="1" t="s">
        <v>712</v>
      </c>
      <c r="C6998" s="1" t="s">
        <v>713</v>
      </c>
      <c r="D6998">
        <v>2019</v>
      </c>
      <c r="E6998">
        <v>2019</v>
      </c>
      <c r="F6998" s="1" t="s">
        <v>28</v>
      </c>
      <c r="G6998" s="1" t="s">
        <v>29</v>
      </c>
      <c r="H6998" t="s">
        <v>254</v>
      </c>
      <c r="I6998" t="s">
        <v>253</v>
      </c>
      <c r="J6998">
        <v>2806</v>
      </c>
      <c r="K6998">
        <v>14699579</v>
      </c>
      <c r="L6998">
        <v>19.100000000000001</v>
      </c>
      <c r="M6998" s="2" t="b">
        <f t="shared" si="218"/>
        <v>0</v>
      </c>
      <c r="N6998" s="2" t="str">
        <f t="shared" si="219"/>
        <v>Male201965-74 yearsGR113-034</v>
      </c>
    </row>
    <row r="6999" spans="2:14" x14ac:dyDescent="0.35">
      <c r="B6999" s="1" t="s">
        <v>712</v>
      </c>
      <c r="C6999" s="1" t="s">
        <v>713</v>
      </c>
      <c r="D6999">
        <v>2019</v>
      </c>
      <c r="E6999">
        <v>2019</v>
      </c>
      <c r="F6999" s="1" t="s">
        <v>28</v>
      </c>
      <c r="G6999" s="1" t="s">
        <v>29</v>
      </c>
      <c r="H6999" t="s">
        <v>252</v>
      </c>
      <c r="I6999" t="s">
        <v>251</v>
      </c>
      <c r="J6999">
        <v>2835</v>
      </c>
      <c r="K6999">
        <v>14699579</v>
      </c>
      <c r="L6999">
        <v>19.3</v>
      </c>
      <c r="M6999" s="2" t="b">
        <f t="shared" si="218"/>
        <v>0</v>
      </c>
      <c r="N6999" s="2" t="str">
        <f t="shared" si="219"/>
        <v>Male201965-74 yearsGR113-035</v>
      </c>
    </row>
    <row r="7000" spans="2:14" x14ac:dyDescent="0.35">
      <c r="B7000" s="1" t="s">
        <v>712</v>
      </c>
      <c r="C7000" s="1" t="s">
        <v>713</v>
      </c>
      <c r="D7000">
        <v>2019</v>
      </c>
      <c r="E7000">
        <v>2019</v>
      </c>
      <c r="F7000" s="1" t="s">
        <v>28</v>
      </c>
      <c r="G7000" s="1" t="s">
        <v>29</v>
      </c>
      <c r="H7000" t="s">
        <v>250</v>
      </c>
      <c r="I7000" t="s">
        <v>249</v>
      </c>
      <c r="J7000">
        <v>2841</v>
      </c>
      <c r="K7000">
        <v>14699579</v>
      </c>
      <c r="L7000">
        <v>19.3</v>
      </c>
      <c r="M7000" s="2" t="b">
        <f t="shared" si="218"/>
        <v>0</v>
      </c>
      <c r="N7000" s="2" t="str">
        <f t="shared" si="219"/>
        <v>Male201965-74 yearsGR113-036</v>
      </c>
    </row>
    <row r="7001" spans="2:14" x14ac:dyDescent="0.35">
      <c r="B7001" s="1" t="s">
        <v>712</v>
      </c>
      <c r="C7001" s="1" t="s">
        <v>713</v>
      </c>
      <c r="D7001">
        <v>2019</v>
      </c>
      <c r="E7001">
        <v>2019</v>
      </c>
      <c r="F7001" s="1" t="s">
        <v>28</v>
      </c>
      <c r="G7001" s="1" t="s">
        <v>29</v>
      </c>
      <c r="H7001" t="s">
        <v>135</v>
      </c>
      <c r="I7001" t="s">
        <v>134</v>
      </c>
      <c r="J7001">
        <v>8745</v>
      </c>
      <c r="K7001">
        <v>14699579</v>
      </c>
      <c r="L7001">
        <v>59.5</v>
      </c>
      <c r="M7001" s="2" t="b">
        <f t="shared" si="218"/>
        <v>0</v>
      </c>
      <c r="N7001" s="2" t="str">
        <f t="shared" si="219"/>
        <v>Male201965-74 yearsGR113-037</v>
      </c>
    </row>
    <row r="7002" spans="2:14" x14ac:dyDescent="0.35">
      <c r="B7002" s="1" t="s">
        <v>712</v>
      </c>
      <c r="C7002" s="1" t="s">
        <v>713</v>
      </c>
      <c r="D7002">
        <v>2019</v>
      </c>
      <c r="E7002">
        <v>2019</v>
      </c>
      <c r="F7002" s="1" t="s">
        <v>28</v>
      </c>
      <c r="G7002" s="1" t="s">
        <v>29</v>
      </c>
      <c r="H7002" t="s">
        <v>248</v>
      </c>
      <c r="I7002" t="s">
        <v>247</v>
      </c>
      <c r="J7002">
        <v>132</v>
      </c>
      <c r="K7002">
        <v>14699579</v>
      </c>
      <c r="L7002">
        <v>0.9</v>
      </c>
      <c r="M7002" s="2" t="b">
        <f t="shared" si="218"/>
        <v>0</v>
      </c>
      <c r="N7002" s="2" t="str">
        <f t="shared" si="219"/>
        <v>Male201965-74 yearsGR113-038</v>
      </c>
    </row>
    <row r="7003" spans="2:14" x14ac:dyDescent="0.35">
      <c r="B7003" s="1" t="s">
        <v>712</v>
      </c>
      <c r="C7003" s="1" t="s">
        <v>713</v>
      </c>
      <c r="D7003">
        <v>2019</v>
      </c>
      <c r="E7003">
        <v>2019</v>
      </c>
      <c r="F7003" s="1" t="s">
        <v>28</v>
      </c>
      <c r="G7003" s="1" t="s">
        <v>29</v>
      </c>
      <c r="H7003" t="s">
        <v>133</v>
      </c>
      <c r="I7003" t="s">
        <v>132</v>
      </c>
      <c r="J7003">
        <v>3029</v>
      </c>
      <c r="K7003">
        <v>14699579</v>
      </c>
      <c r="L7003">
        <v>20.6</v>
      </c>
      <c r="M7003" s="2" t="b">
        <f t="shared" si="218"/>
        <v>0</v>
      </c>
      <c r="N7003" s="2" t="str">
        <f t="shared" si="219"/>
        <v>Male201965-74 yearsGR113-039</v>
      </c>
    </row>
    <row r="7004" spans="2:14" x14ac:dyDescent="0.35">
      <c r="B7004" s="1" t="s">
        <v>712</v>
      </c>
      <c r="C7004" s="1" t="s">
        <v>713</v>
      </c>
      <c r="D7004">
        <v>2019</v>
      </c>
      <c r="E7004">
        <v>2019</v>
      </c>
      <c r="F7004" s="1" t="s">
        <v>28</v>
      </c>
      <c r="G7004" s="1" t="s">
        <v>29</v>
      </c>
      <c r="H7004" t="s">
        <v>246</v>
      </c>
      <c r="I7004" t="s">
        <v>245</v>
      </c>
      <c r="J7004">
        <v>3442</v>
      </c>
      <c r="K7004">
        <v>14699579</v>
      </c>
      <c r="L7004">
        <v>23.4</v>
      </c>
      <c r="M7004" s="2" t="b">
        <f t="shared" si="218"/>
        <v>0</v>
      </c>
      <c r="N7004" s="2" t="str">
        <f t="shared" si="219"/>
        <v>Male201965-74 yearsGR113-040</v>
      </c>
    </row>
    <row r="7005" spans="2:14" x14ac:dyDescent="0.35">
      <c r="B7005" s="1" t="s">
        <v>712</v>
      </c>
      <c r="C7005" s="1" t="s">
        <v>713</v>
      </c>
      <c r="D7005">
        <v>2019</v>
      </c>
      <c r="E7005">
        <v>2019</v>
      </c>
      <c r="F7005" s="1" t="s">
        <v>28</v>
      </c>
      <c r="G7005" s="1" t="s">
        <v>29</v>
      </c>
      <c r="H7005" t="s">
        <v>244</v>
      </c>
      <c r="I7005" t="s">
        <v>243</v>
      </c>
      <c r="J7005">
        <v>2126</v>
      </c>
      <c r="K7005">
        <v>14699579</v>
      </c>
      <c r="L7005">
        <v>14.5</v>
      </c>
      <c r="M7005" s="2" t="b">
        <f t="shared" si="218"/>
        <v>0</v>
      </c>
      <c r="N7005" s="2" t="str">
        <f t="shared" si="219"/>
        <v>Male201965-74 yearsGR113-041</v>
      </c>
    </row>
    <row r="7006" spans="2:14" x14ac:dyDescent="0.35">
      <c r="B7006" s="1" t="s">
        <v>712</v>
      </c>
      <c r="C7006" s="1" t="s">
        <v>713</v>
      </c>
      <c r="D7006">
        <v>2019</v>
      </c>
      <c r="E7006">
        <v>2019</v>
      </c>
      <c r="F7006" s="1" t="s">
        <v>28</v>
      </c>
      <c r="G7006" s="1" t="s">
        <v>29</v>
      </c>
      <c r="H7006" t="s">
        <v>242</v>
      </c>
      <c r="I7006" t="s">
        <v>241</v>
      </c>
      <c r="J7006">
        <v>16</v>
      </c>
      <c r="K7006">
        <v>14699579</v>
      </c>
      <c r="L7006" t="s">
        <v>10</v>
      </c>
      <c r="M7006" s="2" t="b">
        <f t="shared" si="218"/>
        <v>0</v>
      </c>
      <c r="N7006" s="2" t="str">
        <f t="shared" si="219"/>
        <v>Male201965-74 yearsGR113-042</v>
      </c>
    </row>
    <row r="7007" spans="2:14" x14ac:dyDescent="0.35">
      <c r="B7007" s="1" t="s">
        <v>712</v>
      </c>
      <c r="C7007" s="1" t="s">
        <v>713</v>
      </c>
      <c r="D7007">
        <v>2019</v>
      </c>
      <c r="E7007">
        <v>2019</v>
      </c>
      <c r="F7007" s="1" t="s">
        <v>28</v>
      </c>
      <c r="G7007" s="1" t="s">
        <v>29</v>
      </c>
      <c r="H7007" t="s">
        <v>240</v>
      </c>
      <c r="I7007" t="s">
        <v>239</v>
      </c>
      <c r="J7007">
        <v>10961</v>
      </c>
      <c r="K7007">
        <v>14699579</v>
      </c>
      <c r="L7007">
        <v>74.599999999999994</v>
      </c>
      <c r="M7007" s="2" t="b">
        <f t="shared" si="218"/>
        <v>0</v>
      </c>
      <c r="N7007" s="2" t="str">
        <f t="shared" si="219"/>
        <v>Male201965-74 yearsGR113-043</v>
      </c>
    </row>
    <row r="7008" spans="2:14" x14ac:dyDescent="0.35">
      <c r="B7008" s="1" t="s">
        <v>712</v>
      </c>
      <c r="C7008" s="1" t="s">
        <v>713</v>
      </c>
      <c r="D7008">
        <v>2019</v>
      </c>
      <c r="E7008">
        <v>2019</v>
      </c>
      <c r="F7008" s="1" t="s">
        <v>28</v>
      </c>
      <c r="G7008" s="1" t="s">
        <v>29</v>
      </c>
      <c r="H7008" t="s">
        <v>238</v>
      </c>
      <c r="I7008" t="s">
        <v>237</v>
      </c>
      <c r="J7008">
        <v>1832</v>
      </c>
      <c r="K7008">
        <v>14699579</v>
      </c>
      <c r="L7008">
        <v>12.5</v>
      </c>
      <c r="M7008" s="2" t="b">
        <f t="shared" si="218"/>
        <v>1</v>
      </c>
      <c r="N7008" s="2" t="str">
        <f t="shared" si="219"/>
        <v>Male201965-74 yearsGR113-044</v>
      </c>
    </row>
    <row r="7009" spans="2:14" x14ac:dyDescent="0.35">
      <c r="B7009" s="1" t="s">
        <v>712</v>
      </c>
      <c r="C7009" s="1" t="s">
        <v>713</v>
      </c>
      <c r="D7009">
        <v>2019</v>
      </c>
      <c r="E7009">
        <v>2019</v>
      </c>
      <c r="F7009" s="1" t="s">
        <v>28</v>
      </c>
      <c r="G7009" s="1" t="s">
        <v>29</v>
      </c>
      <c r="H7009" t="s">
        <v>236</v>
      </c>
      <c r="I7009" t="s">
        <v>235</v>
      </c>
      <c r="J7009">
        <v>436</v>
      </c>
      <c r="K7009">
        <v>14699579</v>
      </c>
      <c r="L7009">
        <v>3</v>
      </c>
      <c r="M7009" s="2" t="b">
        <f t="shared" si="218"/>
        <v>1</v>
      </c>
      <c r="N7009" s="2" t="str">
        <f t="shared" si="219"/>
        <v>Male201965-74 yearsGR113-045</v>
      </c>
    </row>
    <row r="7010" spans="2:14" x14ac:dyDescent="0.35">
      <c r="B7010" s="1" t="s">
        <v>712</v>
      </c>
      <c r="C7010" s="1" t="s">
        <v>713</v>
      </c>
      <c r="D7010">
        <v>2019</v>
      </c>
      <c r="E7010">
        <v>2019</v>
      </c>
      <c r="F7010" s="1" t="s">
        <v>28</v>
      </c>
      <c r="G7010" s="1" t="s">
        <v>29</v>
      </c>
      <c r="H7010" t="s">
        <v>131</v>
      </c>
      <c r="I7010" t="s">
        <v>130</v>
      </c>
      <c r="J7010">
        <v>13876</v>
      </c>
      <c r="K7010">
        <v>14699579</v>
      </c>
      <c r="L7010">
        <v>94.4</v>
      </c>
      <c r="M7010" s="2" t="b">
        <f t="shared" si="218"/>
        <v>1</v>
      </c>
      <c r="N7010" s="2" t="str">
        <f t="shared" si="219"/>
        <v>Male201965-74 yearsGR113-046</v>
      </c>
    </row>
    <row r="7011" spans="2:14" x14ac:dyDescent="0.35">
      <c r="B7011" s="1" t="s">
        <v>712</v>
      </c>
      <c r="C7011" s="1" t="s">
        <v>713</v>
      </c>
      <c r="D7011">
        <v>2019</v>
      </c>
      <c r="E7011">
        <v>2019</v>
      </c>
      <c r="F7011" s="1" t="s">
        <v>28</v>
      </c>
      <c r="G7011" s="1" t="s">
        <v>29</v>
      </c>
      <c r="H7011" t="s">
        <v>234</v>
      </c>
      <c r="I7011" t="s">
        <v>233</v>
      </c>
      <c r="J7011">
        <v>704</v>
      </c>
      <c r="K7011">
        <v>14699579</v>
      </c>
      <c r="L7011">
        <v>4.8</v>
      </c>
      <c r="M7011" s="2" t="b">
        <f t="shared" si="218"/>
        <v>1</v>
      </c>
      <c r="N7011" s="2" t="str">
        <f t="shared" si="219"/>
        <v>Male201965-74 yearsGR113-047</v>
      </c>
    </row>
    <row r="7012" spans="2:14" x14ac:dyDescent="0.35">
      <c r="B7012" s="1" t="s">
        <v>712</v>
      </c>
      <c r="C7012" s="1" t="s">
        <v>713</v>
      </c>
      <c r="D7012">
        <v>2019</v>
      </c>
      <c r="E7012">
        <v>2019</v>
      </c>
      <c r="F7012" s="1" t="s">
        <v>28</v>
      </c>
      <c r="G7012" s="1" t="s">
        <v>29</v>
      </c>
      <c r="H7012" t="s">
        <v>232</v>
      </c>
      <c r="I7012" t="s">
        <v>231</v>
      </c>
      <c r="J7012">
        <v>663</v>
      </c>
      <c r="K7012">
        <v>14699579</v>
      </c>
      <c r="L7012">
        <v>4.5</v>
      </c>
      <c r="M7012" s="2" t="b">
        <f t="shared" si="218"/>
        <v>0</v>
      </c>
      <c r="N7012" s="2" t="str">
        <f t="shared" si="219"/>
        <v>Male201965-74 yearsGR113-048</v>
      </c>
    </row>
    <row r="7013" spans="2:14" x14ac:dyDescent="0.35">
      <c r="B7013" s="1" t="s">
        <v>712</v>
      </c>
      <c r="C7013" s="1" t="s">
        <v>713</v>
      </c>
      <c r="D7013">
        <v>2019</v>
      </c>
      <c r="E7013">
        <v>2019</v>
      </c>
      <c r="F7013" s="1" t="s">
        <v>28</v>
      </c>
      <c r="G7013" s="1" t="s">
        <v>29</v>
      </c>
      <c r="H7013" t="s">
        <v>230</v>
      </c>
      <c r="I7013" t="s">
        <v>229</v>
      </c>
      <c r="J7013">
        <v>41</v>
      </c>
      <c r="K7013">
        <v>14699579</v>
      </c>
      <c r="L7013">
        <v>0.3</v>
      </c>
      <c r="M7013" s="2" t="b">
        <f t="shared" si="218"/>
        <v>0</v>
      </c>
      <c r="N7013" s="2" t="str">
        <f t="shared" si="219"/>
        <v>Male201965-74 yearsGR113-049</v>
      </c>
    </row>
    <row r="7014" spans="2:14" x14ac:dyDescent="0.35">
      <c r="B7014" s="1" t="s">
        <v>712</v>
      </c>
      <c r="C7014" s="1" t="s">
        <v>713</v>
      </c>
      <c r="D7014">
        <v>2019</v>
      </c>
      <c r="E7014">
        <v>2019</v>
      </c>
      <c r="F7014" s="1" t="s">
        <v>28</v>
      </c>
      <c r="G7014" s="1" t="s">
        <v>29</v>
      </c>
      <c r="H7014" t="s">
        <v>228</v>
      </c>
      <c r="I7014" t="s">
        <v>227</v>
      </c>
      <c r="J7014">
        <v>65</v>
      </c>
      <c r="K7014">
        <v>14699579</v>
      </c>
      <c r="L7014">
        <v>0.4</v>
      </c>
      <c r="M7014" s="2" t="b">
        <f t="shared" si="218"/>
        <v>1</v>
      </c>
      <c r="N7014" s="2" t="str">
        <f t="shared" si="219"/>
        <v>Male201965-74 yearsGR113-050</v>
      </c>
    </row>
    <row r="7015" spans="2:14" x14ac:dyDescent="0.35">
      <c r="B7015" s="1" t="s">
        <v>712</v>
      </c>
      <c r="C7015" s="1" t="s">
        <v>713</v>
      </c>
      <c r="D7015">
        <v>2019</v>
      </c>
      <c r="E7015">
        <v>2019</v>
      </c>
      <c r="F7015" s="1" t="s">
        <v>28</v>
      </c>
      <c r="G7015" s="1" t="s">
        <v>29</v>
      </c>
      <c r="H7015" t="s">
        <v>226</v>
      </c>
      <c r="I7015" t="s">
        <v>225</v>
      </c>
      <c r="J7015">
        <v>3542</v>
      </c>
      <c r="K7015">
        <v>14699579</v>
      </c>
      <c r="L7015">
        <v>24.1</v>
      </c>
      <c r="M7015" s="2" t="b">
        <f t="shared" si="218"/>
        <v>1</v>
      </c>
      <c r="N7015" s="2" t="str">
        <f t="shared" si="219"/>
        <v>Male201965-74 yearsGR113-051</v>
      </c>
    </row>
    <row r="7016" spans="2:14" x14ac:dyDescent="0.35">
      <c r="B7016" s="1" t="s">
        <v>712</v>
      </c>
      <c r="C7016" s="1" t="s">
        <v>713</v>
      </c>
      <c r="D7016">
        <v>2019</v>
      </c>
      <c r="E7016">
        <v>2019</v>
      </c>
      <c r="F7016" s="1" t="s">
        <v>28</v>
      </c>
      <c r="G7016" s="1" t="s">
        <v>29</v>
      </c>
      <c r="H7016" t="s">
        <v>224</v>
      </c>
      <c r="I7016" t="s">
        <v>223</v>
      </c>
      <c r="J7016">
        <v>3176</v>
      </c>
      <c r="K7016">
        <v>14699579</v>
      </c>
      <c r="L7016">
        <v>21.6</v>
      </c>
      <c r="M7016" s="2" t="b">
        <f t="shared" si="218"/>
        <v>1</v>
      </c>
      <c r="N7016" s="2" t="str">
        <f t="shared" si="219"/>
        <v>Male201965-74 yearsGR113-052</v>
      </c>
    </row>
    <row r="7017" spans="2:14" x14ac:dyDescent="0.35">
      <c r="B7017" s="1" t="s">
        <v>712</v>
      </c>
      <c r="C7017" s="1" t="s">
        <v>713</v>
      </c>
      <c r="D7017">
        <v>2019</v>
      </c>
      <c r="E7017">
        <v>2019</v>
      </c>
      <c r="F7017" s="1" t="s">
        <v>28</v>
      </c>
      <c r="G7017" s="1" t="s">
        <v>29</v>
      </c>
      <c r="H7017" t="s">
        <v>129</v>
      </c>
      <c r="I7017" t="s">
        <v>128</v>
      </c>
      <c r="J7017">
        <v>98674</v>
      </c>
      <c r="K7017">
        <v>14699579</v>
      </c>
      <c r="L7017">
        <v>671.3</v>
      </c>
      <c r="M7017" s="2" t="b">
        <f t="shared" si="218"/>
        <v>0</v>
      </c>
      <c r="N7017" s="2" t="str">
        <f t="shared" si="219"/>
        <v>Male201965-74 yearsGR113-053</v>
      </c>
    </row>
    <row r="7018" spans="2:14" x14ac:dyDescent="0.35">
      <c r="B7018" s="1" t="s">
        <v>712</v>
      </c>
      <c r="C7018" s="1" t="s">
        <v>713</v>
      </c>
      <c r="D7018">
        <v>2019</v>
      </c>
      <c r="E7018">
        <v>2019</v>
      </c>
      <c r="F7018" s="1" t="s">
        <v>28</v>
      </c>
      <c r="G7018" s="1" t="s">
        <v>29</v>
      </c>
      <c r="H7018" t="s">
        <v>127</v>
      </c>
      <c r="I7018" t="s">
        <v>126</v>
      </c>
      <c r="J7018">
        <v>78970</v>
      </c>
      <c r="K7018">
        <v>14699579</v>
      </c>
      <c r="L7018">
        <v>537.20000000000005</v>
      </c>
      <c r="M7018" s="2" t="b">
        <f t="shared" si="218"/>
        <v>1</v>
      </c>
      <c r="N7018" s="2" t="str">
        <f t="shared" si="219"/>
        <v>Male201965-74 yearsGR113-054</v>
      </c>
    </row>
    <row r="7019" spans="2:14" x14ac:dyDescent="0.35">
      <c r="B7019" s="1" t="s">
        <v>712</v>
      </c>
      <c r="C7019" s="1" t="s">
        <v>713</v>
      </c>
      <c r="D7019">
        <v>2019</v>
      </c>
      <c r="E7019">
        <v>2019</v>
      </c>
      <c r="F7019" s="1" t="s">
        <v>28</v>
      </c>
      <c r="G7019" s="1" t="s">
        <v>29</v>
      </c>
      <c r="H7019" t="s">
        <v>222</v>
      </c>
      <c r="I7019" t="s">
        <v>221</v>
      </c>
      <c r="J7019">
        <v>251</v>
      </c>
      <c r="K7019">
        <v>14699579</v>
      </c>
      <c r="L7019">
        <v>1.7</v>
      </c>
      <c r="M7019" s="2" t="b">
        <f t="shared" si="218"/>
        <v>0</v>
      </c>
      <c r="N7019" s="2" t="str">
        <f t="shared" si="219"/>
        <v>Male201965-74 yearsGR113-055</v>
      </c>
    </row>
    <row r="7020" spans="2:14" x14ac:dyDescent="0.35">
      <c r="B7020" s="1" t="s">
        <v>712</v>
      </c>
      <c r="C7020" s="1" t="s">
        <v>713</v>
      </c>
      <c r="D7020">
        <v>2019</v>
      </c>
      <c r="E7020">
        <v>2019</v>
      </c>
      <c r="F7020" s="1" t="s">
        <v>28</v>
      </c>
      <c r="G7020" s="1" t="s">
        <v>29</v>
      </c>
      <c r="H7020" t="s">
        <v>220</v>
      </c>
      <c r="I7020" t="s">
        <v>219</v>
      </c>
      <c r="J7020">
        <v>5962</v>
      </c>
      <c r="K7020">
        <v>14699579</v>
      </c>
      <c r="L7020">
        <v>40.6</v>
      </c>
      <c r="M7020" s="2" t="b">
        <f t="shared" si="218"/>
        <v>0</v>
      </c>
      <c r="N7020" s="2" t="str">
        <f t="shared" si="219"/>
        <v>Male201965-74 yearsGR113-056</v>
      </c>
    </row>
    <row r="7021" spans="2:14" x14ac:dyDescent="0.35">
      <c r="B7021" s="1" t="s">
        <v>712</v>
      </c>
      <c r="C7021" s="1" t="s">
        <v>713</v>
      </c>
      <c r="D7021">
        <v>2019</v>
      </c>
      <c r="E7021">
        <v>2019</v>
      </c>
      <c r="F7021" s="1" t="s">
        <v>28</v>
      </c>
      <c r="G7021" s="1" t="s">
        <v>29</v>
      </c>
      <c r="H7021" t="s">
        <v>125</v>
      </c>
      <c r="I7021" t="s">
        <v>124</v>
      </c>
      <c r="J7021">
        <v>846</v>
      </c>
      <c r="K7021">
        <v>14699579</v>
      </c>
      <c r="L7021">
        <v>5.8</v>
      </c>
      <c r="M7021" s="2" t="b">
        <f t="shared" si="218"/>
        <v>0</v>
      </c>
      <c r="N7021" s="2" t="str">
        <f t="shared" si="219"/>
        <v>Male201965-74 yearsGR113-057</v>
      </c>
    </row>
    <row r="7022" spans="2:14" x14ac:dyDescent="0.35">
      <c r="B7022" s="1" t="s">
        <v>712</v>
      </c>
      <c r="C7022" s="1" t="s">
        <v>713</v>
      </c>
      <c r="D7022">
        <v>2019</v>
      </c>
      <c r="E7022">
        <v>2019</v>
      </c>
      <c r="F7022" s="1" t="s">
        <v>28</v>
      </c>
      <c r="G7022" s="1" t="s">
        <v>29</v>
      </c>
      <c r="H7022" t="s">
        <v>123</v>
      </c>
      <c r="I7022" t="s">
        <v>122</v>
      </c>
      <c r="J7022">
        <v>50461</v>
      </c>
      <c r="K7022">
        <v>14699579</v>
      </c>
      <c r="L7022">
        <v>343.3</v>
      </c>
      <c r="M7022" s="2" t="b">
        <f t="shared" si="218"/>
        <v>0</v>
      </c>
      <c r="N7022" s="2" t="str">
        <f t="shared" si="219"/>
        <v>Male201965-74 yearsGR113-058</v>
      </c>
    </row>
    <row r="7023" spans="2:14" x14ac:dyDescent="0.35">
      <c r="B7023" s="1" t="s">
        <v>712</v>
      </c>
      <c r="C7023" s="1" t="s">
        <v>713</v>
      </c>
      <c r="D7023">
        <v>2019</v>
      </c>
      <c r="E7023">
        <v>2019</v>
      </c>
      <c r="F7023" s="1" t="s">
        <v>28</v>
      </c>
      <c r="G7023" s="1" t="s">
        <v>29</v>
      </c>
      <c r="H7023" t="s">
        <v>121</v>
      </c>
      <c r="I7023" t="s">
        <v>120</v>
      </c>
      <c r="J7023">
        <v>15994</v>
      </c>
      <c r="K7023">
        <v>14699579</v>
      </c>
      <c r="L7023">
        <v>108.8</v>
      </c>
      <c r="M7023" s="2" t="b">
        <f t="shared" si="218"/>
        <v>0</v>
      </c>
      <c r="N7023" s="2" t="str">
        <f t="shared" si="219"/>
        <v>Male201965-74 yearsGR113-059</v>
      </c>
    </row>
    <row r="7024" spans="2:14" x14ac:dyDescent="0.35">
      <c r="B7024" s="1" t="s">
        <v>712</v>
      </c>
      <c r="C7024" s="1" t="s">
        <v>713</v>
      </c>
      <c r="D7024">
        <v>2019</v>
      </c>
      <c r="E7024">
        <v>2019</v>
      </c>
      <c r="F7024" s="1" t="s">
        <v>28</v>
      </c>
      <c r="G7024" s="1" t="s">
        <v>29</v>
      </c>
      <c r="H7024" t="s">
        <v>218</v>
      </c>
      <c r="I7024" t="s">
        <v>217</v>
      </c>
      <c r="J7024">
        <v>617</v>
      </c>
      <c r="K7024">
        <v>14699579</v>
      </c>
      <c r="L7024">
        <v>4.2</v>
      </c>
      <c r="M7024" s="2" t="b">
        <f t="shared" ref="M7024:M7087" si="220">LEFT(H7024,1)="#"</f>
        <v>0</v>
      </c>
      <c r="N7024" s="2" t="str">
        <f t="shared" ref="N7024:N7087" si="221">B7024&amp;E7024&amp;F7024&amp;I7024</f>
        <v>Male201965-74 yearsGR113-060</v>
      </c>
    </row>
    <row r="7025" spans="2:14" x14ac:dyDescent="0.35">
      <c r="B7025" s="1" t="s">
        <v>712</v>
      </c>
      <c r="C7025" s="1" t="s">
        <v>713</v>
      </c>
      <c r="D7025">
        <v>2019</v>
      </c>
      <c r="E7025">
        <v>2019</v>
      </c>
      <c r="F7025" s="1" t="s">
        <v>28</v>
      </c>
      <c r="G7025" s="1" t="s">
        <v>29</v>
      </c>
      <c r="H7025" t="s">
        <v>119</v>
      </c>
      <c r="I7025" t="s">
        <v>118</v>
      </c>
      <c r="J7025">
        <v>33850</v>
      </c>
      <c r="K7025">
        <v>14699579</v>
      </c>
      <c r="L7025">
        <v>230.3</v>
      </c>
      <c r="M7025" s="2" t="b">
        <f t="shared" si="220"/>
        <v>0</v>
      </c>
      <c r="N7025" s="2" t="str">
        <f t="shared" si="221"/>
        <v>Male201965-74 yearsGR113-061</v>
      </c>
    </row>
    <row r="7026" spans="2:14" x14ac:dyDescent="0.35">
      <c r="B7026" s="1" t="s">
        <v>712</v>
      </c>
      <c r="C7026" s="1" t="s">
        <v>713</v>
      </c>
      <c r="D7026">
        <v>2019</v>
      </c>
      <c r="E7026">
        <v>2019</v>
      </c>
      <c r="F7026" s="1" t="s">
        <v>28</v>
      </c>
      <c r="G7026" s="1" t="s">
        <v>29</v>
      </c>
      <c r="H7026" t="s">
        <v>117</v>
      </c>
      <c r="I7026" t="s">
        <v>116</v>
      </c>
      <c r="J7026">
        <v>11012</v>
      </c>
      <c r="K7026">
        <v>14699579</v>
      </c>
      <c r="L7026">
        <v>74.900000000000006</v>
      </c>
      <c r="M7026" s="2" t="b">
        <f t="shared" si="220"/>
        <v>0</v>
      </c>
      <c r="N7026" s="2" t="str">
        <f t="shared" si="221"/>
        <v>Male201965-74 yearsGR113-062</v>
      </c>
    </row>
    <row r="7027" spans="2:14" x14ac:dyDescent="0.35">
      <c r="B7027" s="1" t="s">
        <v>712</v>
      </c>
      <c r="C7027" s="1" t="s">
        <v>713</v>
      </c>
      <c r="D7027">
        <v>2019</v>
      </c>
      <c r="E7027">
        <v>2019</v>
      </c>
      <c r="F7027" s="1" t="s">
        <v>28</v>
      </c>
      <c r="G7027" s="1" t="s">
        <v>29</v>
      </c>
      <c r="H7027" t="s">
        <v>115</v>
      </c>
      <c r="I7027" t="s">
        <v>114</v>
      </c>
      <c r="J7027">
        <v>22838</v>
      </c>
      <c r="K7027">
        <v>14699579</v>
      </c>
      <c r="L7027">
        <v>155.4</v>
      </c>
      <c r="M7027" s="2" t="b">
        <f t="shared" si="220"/>
        <v>0</v>
      </c>
      <c r="N7027" s="2" t="str">
        <f t="shared" si="221"/>
        <v>Male201965-74 yearsGR113-063</v>
      </c>
    </row>
    <row r="7028" spans="2:14" x14ac:dyDescent="0.35">
      <c r="B7028" s="1" t="s">
        <v>712</v>
      </c>
      <c r="C7028" s="1" t="s">
        <v>713</v>
      </c>
      <c r="D7028">
        <v>2019</v>
      </c>
      <c r="E7028">
        <v>2019</v>
      </c>
      <c r="F7028" s="1" t="s">
        <v>28</v>
      </c>
      <c r="G7028" s="1" t="s">
        <v>29</v>
      </c>
      <c r="H7028" t="s">
        <v>113</v>
      </c>
      <c r="I7028" t="s">
        <v>112</v>
      </c>
      <c r="J7028">
        <v>21450</v>
      </c>
      <c r="K7028">
        <v>14699579</v>
      </c>
      <c r="L7028">
        <v>145.9</v>
      </c>
      <c r="M7028" s="2" t="b">
        <f t="shared" si="220"/>
        <v>0</v>
      </c>
      <c r="N7028" s="2" t="str">
        <f t="shared" si="221"/>
        <v>Male201965-74 yearsGR113-064</v>
      </c>
    </row>
    <row r="7029" spans="2:14" x14ac:dyDescent="0.35">
      <c r="B7029" s="1" t="s">
        <v>712</v>
      </c>
      <c r="C7029" s="1" t="s">
        <v>713</v>
      </c>
      <c r="D7029">
        <v>2019</v>
      </c>
      <c r="E7029">
        <v>2019</v>
      </c>
      <c r="F7029" s="1" t="s">
        <v>28</v>
      </c>
      <c r="G7029" s="1" t="s">
        <v>29</v>
      </c>
      <c r="H7029" t="s">
        <v>111</v>
      </c>
      <c r="I7029" t="s">
        <v>110</v>
      </c>
      <c r="J7029">
        <v>201</v>
      </c>
      <c r="K7029">
        <v>14699579</v>
      </c>
      <c r="L7029">
        <v>1.4</v>
      </c>
      <c r="M7029" s="2" t="b">
        <f t="shared" si="220"/>
        <v>0</v>
      </c>
      <c r="N7029" s="2" t="str">
        <f t="shared" si="221"/>
        <v>Male201965-74 yearsGR113-065</v>
      </c>
    </row>
    <row r="7030" spans="2:14" x14ac:dyDescent="0.35">
      <c r="B7030" s="1" t="s">
        <v>712</v>
      </c>
      <c r="C7030" s="1" t="s">
        <v>713</v>
      </c>
      <c r="D7030">
        <v>2019</v>
      </c>
      <c r="E7030">
        <v>2019</v>
      </c>
      <c r="F7030" s="1" t="s">
        <v>28</v>
      </c>
      <c r="G7030" s="1" t="s">
        <v>29</v>
      </c>
      <c r="H7030" t="s">
        <v>216</v>
      </c>
      <c r="I7030" t="s">
        <v>215</v>
      </c>
      <c r="J7030">
        <v>119</v>
      </c>
      <c r="K7030">
        <v>14699579</v>
      </c>
      <c r="L7030">
        <v>0.8</v>
      </c>
      <c r="M7030" s="2" t="b">
        <f t="shared" si="220"/>
        <v>0</v>
      </c>
      <c r="N7030" s="2" t="str">
        <f t="shared" si="221"/>
        <v>Male201965-74 yearsGR113-066</v>
      </c>
    </row>
    <row r="7031" spans="2:14" x14ac:dyDescent="0.35">
      <c r="B7031" s="1" t="s">
        <v>712</v>
      </c>
      <c r="C7031" s="1" t="s">
        <v>713</v>
      </c>
      <c r="D7031">
        <v>2019</v>
      </c>
      <c r="E7031">
        <v>2019</v>
      </c>
      <c r="F7031" s="1" t="s">
        <v>28</v>
      </c>
      <c r="G7031" s="1" t="s">
        <v>29</v>
      </c>
      <c r="H7031" t="s">
        <v>214</v>
      </c>
      <c r="I7031" t="s">
        <v>213</v>
      </c>
      <c r="J7031">
        <v>6581</v>
      </c>
      <c r="K7031">
        <v>14699579</v>
      </c>
      <c r="L7031">
        <v>44.8</v>
      </c>
      <c r="M7031" s="2" t="b">
        <f t="shared" si="220"/>
        <v>0</v>
      </c>
      <c r="N7031" s="2" t="str">
        <f t="shared" si="221"/>
        <v>Male201965-74 yearsGR113-067</v>
      </c>
    </row>
    <row r="7032" spans="2:14" x14ac:dyDescent="0.35">
      <c r="B7032" s="1" t="s">
        <v>712</v>
      </c>
      <c r="C7032" s="1" t="s">
        <v>713</v>
      </c>
      <c r="D7032">
        <v>2019</v>
      </c>
      <c r="E7032">
        <v>2019</v>
      </c>
      <c r="F7032" s="1" t="s">
        <v>28</v>
      </c>
      <c r="G7032" s="1" t="s">
        <v>29</v>
      </c>
      <c r="H7032" t="s">
        <v>109</v>
      </c>
      <c r="I7032" t="s">
        <v>108</v>
      </c>
      <c r="J7032">
        <v>14549</v>
      </c>
      <c r="K7032">
        <v>14699579</v>
      </c>
      <c r="L7032">
        <v>99</v>
      </c>
      <c r="M7032" s="2" t="b">
        <f t="shared" si="220"/>
        <v>0</v>
      </c>
      <c r="N7032" s="2" t="str">
        <f t="shared" si="221"/>
        <v>Male201965-74 yearsGR113-068</v>
      </c>
    </row>
    <row r="7033" spans="2:14" x14ac:dyDescent="0.35">
      <c r="B7033" s="1" t="s">
        <v>712</v>
      </c>
      <c r="C7033" s="1" t="s">
        <v>713</v>
      </c>
      <c r="D7033">
        <v>2019</v>
      </c>
      <c r="E7033">
        <v>2019</v>
      </c>
      <c r="F7033" s="1" t="s">
        <v>28</v>
      </c>
      <c r="G7033" s="1" t="s">
        <v>29</v>
      </c>
      <c r="H7033" t="s">
        <v>212</v>
      </c>
      <c r="I7033" t="s">
        <v>211</v>
      </c>
      <c r="J7033">
        <v>3692</v>
      </c>
      <c r="K7033">
        <v>14699579</v>
      </c>
      <c r="L7033">
        <v>25.1</v>
      </c>
      <c r="M7033" s="2" t="b">
        <f t="shared" si="220"/>
        <v>1</v>
      </c>
      <c r="N7033" s="2" t="str">
        <f t="shared" si="221"/>
        <v>Male201965-74 yearsGR113-069</v>
      </c>
    </row>
    <row r="7034" spans="2:14" x14ac:dyDescent="0.35">
      <c r="B7034" s="1" t="s">
        <v>712</v>
      </c>
      <c r="C7034" s="1" t="s">
        <v>713</v>
      </c>
      <c r="D7034">
        <v>2019</v>
      </c>
      <c r="E7034">
        <v>2019</v>
      </c>
      <c r="F7034" s="1" t="s">
        <v>28</v>
      </c>
      <c r="G7034" s="1" t="s">
        <v>29</v>
      </c>
      <c r="H7034" t="s">
        <v>107</v>
      </c>
      <c r="I7034" t="s">
        <v>106</v>
      </c>
      <c r="J7034">
        <v>12977</v>
      </c>
      <c r="K7034">
        <v>14699579</v>
      </c>
      <c r="L7034">
        <v>88.3</v>
      </c>
      <c r="M7034" s="2" t="b">
        <f t="shared" si="220"/>
        <v>1</v>
      </c>
      <c r="N7034" s="2" t="str">
        <f t="shared" si="221"/>
        <v>Male201965-74 yearsGR113-070</v>
      </c>
    </row>
    <row r="7035" spans="2:14" x14ac:dyDescent="0.35">
      <c r="B7035" s="1" t="s">
        <v>712</v>
      </c>
      <c r="C7035" s="1" t="s">
        <v>713</v>
      </c>
      <c r="D7035">
        <v>2019</v>
      </c>
      <c r="E7035">
        <v>2019</v>
      </c>
      <c r="F7035" s="1" t="s">
        <v>28</v>
      </c>
      <c r="G7035" s="1" t="s">
        <v>29</v>
      </c>
      <c r="H7035" t="s">
        <v>210</v>
      </c>
      <c r="I7035" t="s">
        <v>209</v>
      </c>
      <c r="J7035">
        <v>413</v>
      </c>
      <c r="K7035">
        <v>14699579</v>
      </c>
      <c r="L7035">
        <v>2.8</v>
      </c>
      <c r="M7035" s="2" t="b">
        <f t="shared" si="220"/>
        <v>1</v>
      </c>
      <c r="N7035" s="2" t="str">
        <f t="shared" si="221"/>
        <v>Male201965-74 yearsGR113-071</v>
      </c>
    </row>
    <row r="7036" spans="2:14" x14ac:dyDescent="0.35">
      <c r="B7036" s="1" t="s">
        <v>712</v>
      </c>
      <c r="C7036" s="1" t="s">
        <v>713</v>
      </c>
      <c r="D7036">
        <v>2019</v>
      </c>
      <c r="E7036">
        <v>2019</v>
      </c>
      <c r="F7036" s="1" t="s">
        <v>28</v>
      </c>
      <c r="G7036" s="1" t="s">
        <v>29</v>
      </c>
      <c r="H7036" t="s">
        <v>208</v>
      </c>
      <c r="I7036" t="s">
        <v>207</v>
      </c>
      <c r="J7036">
        <v>2622</v>
      </c>
      <c r="K7036">
        <v>14699579</v>
      </c>
      <c r="L7036">
        <v>17.8</v>
      </c>
      <c r="M7036" s="2" t="b">
        <f t="shared" si="220"/>
        <v>0</v>
      </c>
      <c r="N7036" s="2" t="str">
        <f t="shared" si="221"/>
        <v>Male201965-74 yearsGR113-072</v>
      </c>
    </row>
    <row r="7037" spans="2:14" x14ac:dyDescent="0.35">
      <c r="B7037" s="1" t="s">
        <v>712</v>
      </c>
      <c r="C7037" s="1" t="s">
        <v>713</v>
      </c>
      <c r="D7037">
        <v>2019</v>
      </c>
      <c r="E7037">
        <v>2019</v>
      </c>
      <c r="F7037" s="1" t="s">
        <v>28</v>
      </c>
      <c r="G7037" s="1" t="s">
        <v>29</v>
      </c>
      <c r="H7037" t="s">
        <v>206</v>
      </c>
      <c r="I7037" t="s">
        <v>205</v>
      </c>
      <c r="J7037">
        <v>1394</v>
      </c>
      <c r="K7037">
        <v>14699579</v>
      </c>
      <c r="L7037">
        <v>9.5</v>
      </c>
      <c r="M7037" s="2" t="b">
        <f t="shared" si="220"/>
        <v>1</v>
      </c>
      <c r="N7037" s="2" t="str">
        <f t="shared" si="221"/>
        <v>Male201965-74 yearsGR113-073</v>
      </c>
    </row>
    <row r="7038" spans="2:14" x14ac:dyDescent="0.35">
      <c r="B7038" s="1" t="s">
        <v>712</v>
      </c>
      <c r="C7038" s="1" t="s">
        <v>713</v>
      </c>
      <c r="D7038">
        <v>2019</v>
      </c>
      <c r="E7038">
        <v>2019</v>
      </c>
      <c r="F7038" s="1" t="s">
        <v>28</v>
      </c>
      <c r="G7038" s="1" t="s">
        <v>29</v>
      </c>
      <c r="H7038" t="s">
        <v>204</v>
      </c>
      <c r="I7038" t="s">
        <v>203</v>
      </c>
      <c r="J7038">
        <v>1228</v>
      </c>
      <c r="K7038">
        <v>14699579</v>
      </c>
      <c r="L7038">
        <v>8.4</v>
      </c>
      <c r="M7038" s="2" t="b">
        <f t="shared" si="220"/>
        <v>0</v>
      </c>
      <c r="N7038" s="2" t="str">
        <f t="shared" si="221"/>
        <v>Male201965-74 yearsGR113-074</v>
      </c>
    </row>
    <row r="7039" spans="2:14" x14ac:dyDescent="0.35">
      <c r="B7039" s="1" t="s">
        <v>712</v>
      </c>
      <c r="C7039" s="1" t="s">
        <v>713</v>
      </c>
      <c r="D7039">
        <v>2019</v>
      </c>
      <c r="E7039">
        <v>2019</v>
      </c>
      <c r="F7039" s="1" t="s">
        <v>28</v>
      </c>
      <c r="G7039" s="1" t="s">
        <v>29</v>
      </c>
      <c r="H7039" t="s">
        <v>105</v>
      </c>
      <c r="I7039" t="s">
        <v>104</v>
      </c>
      <c r="J7039">
        <v>527</v>
      </c>
      <c r="K7039">
        <v>14699579</v>
      </c>
      <c r="L7039">
        <v>3.6</v>
      </c>
      <c r="M7039" s="2" t="b">
        <f t="shared" si="220"/>
        <v>0</v>
      </c>
      <c r="N7039" s="2" t="str">
        <f t="shared" si="221"/>
        <v>Male201965-74 yearsGR113-075</v>
      </c>
    </row>
    <row r="7040" spans="2:14" x14ac:dyDescent="0.35">
      <c r="B7040" s="1" t="s">
        <v>712</v>
      </c>
      <c r="C7040" s="1" t="s">
        <v>713</v>
      </c>
      <c r="D7040">
        <v>2019</v>
      </c>
      <c r="E7040">
        <v>2019</v>
      </c>
      <c r="F7040" s="1" t="s">
        <v>28</v>
      </c>
      <c r="G7040" s="1" t="s">
        <v>29</v>
      </c>
      <c r="H7040" t="s">
        <v>103</v>
      </c>
      <c r="I7040" t="s">
        <v>102</v>
      </c>
      <c r="J7040">
        <v>4768</v>
      </c>
      <c r="K7040">
        <v>14699579</v>
      </c>
      <c r="L7040">
        <v>32.4</v>
      </c>
      <c r="M7040" s="2" t="b">
        <f t="shared" si="220"/>
        <v>1</v>
      </c>
      <c r="N7040" s="2" t="str">
        <f t="shared" si="221"/>
        <v>Male201965-74 yearsGR113-076</v>
      </c>
    </row>
    <row r="7041" spans="2:14" x14ac:dyDescent="0.35">
      <c r="B7041" s="1" t="s">
        <v>712</v>
      </c>
      <c r="C7041" s="1" t="s">
        <v>713</v>
      </c>
      <c r="D7041">
        <v>2019</v>
      </c>
      <c r="E7041">
        <v>2019</v>
      </c>
      <c r="F7041" s="1" t="s">
        <v>28</v>
      </c>
      <c r="G7041" s="1" t="s">
        <v>29</v>
      </c>
      <c r="H7041" t="s">
        <v>202</v>
      </c>
      <c r="I7041" t="s">
        <v>201</v>
      </c>
      <c r="J7041">
        <v>567</v>
      </c>
      <c r="K7041">
        <v>14699579</v>
      </c>
      <c r="L7041">
        <v>3.9</v>
      </c>
      <c r="M7041" s="2" t="b">
        <f t="shared" si="220"/>
        <v>0</v>
      </c>
      <c r="N7041" s="2" t="str">
        <f t="shared" si="221"/>
        <v>Male201965-74 yearsGR113-077</v>
      </c>
    </row>
    <row r="7042" spans="2:14" x14ac:dyDescent="0.35">
      <c r="B7042" s="1" t="s">
        <v>712</v>
      </c>
      <c r="C7042" s="1" t="s">
        <v>713</v>
      </c>
      <c r="D7042">
        <v>2019</v>
      </c>
      <c r="E7042">
        <v>2019</v>
      </c>
      <c r="F7042" s="1" t="s">
        <v>28</v>
      </c>
      <c r="G7042" s="1" t="s">
        <v>29</v>
      </c>
      <c r="H7042" t="s">
        <v>101</v>
      </c>
      <c r="I7042" t="s">
        <v>100</v>
      </c>
      <c r="J7042">
        <v>4201</v>
      </c>
      <c r="K7042">
        <v>14699579</v>
      </c>
      <c r="L7042">
        <v>28.6</v>
      </c>
      <c r="M7042" s="2" t="b">
        <f t="shared" si="220"/>
        <v>0</v>
      </c>
      <c r="N7042" s="2" t="str">
        <f t="shared" si="221"/>
        <v>Male201965-74 yearsGR113-078</v>
      </c>
    </row>
    <row r="7043" spans="2:14" x14ac:dyDescent="0.35">
      <c r="B7043" s="1" t="s">
        <v>712</v>
      </c>
      <c r="C7043" s="1" t="s">
        <v>713</v>
      </c>
      <c r="D7043">
        <v>2019</v>
      </c>
      <c r="E7043">
        <v>2019</v>
      </c>
      <c r="F7043" s="1" t="s">
        <v>28</v>
      </c>
      <c r="G7043" s="1" t="s">
        <v>29</v>
      </c>
      <c r="H7043" t="s">
        <v>200</v>
      </c>
      <c r="I7043" t="s">
        <v>199</v>
      </c>
      <c r="J7043">
        <v>11</v>
      </c>
      <c r="K7043">
        <v>14699579</v>
      </c>
      <c r="L7043" t="s">
        <v>10</v>
      </c>
      <c r="M7043" s="2" t="b">
        <f t="shared" si="220"/>
        <v>0</v>
      </c>
      <c r="N7043" s="2" t="str">
        <f t="shared" si="221"/>
        <v>Male201965-74 yearsGR113-079</v>
      </c>
    </row>
    <row r="7044" spans="2:14" x14ac:dyDescent="0.35">
      <c r="B7044" s="1" t="s">
        <v>712</v>
      </c>
      <c r="C7044" s="1" t="s">
        <v>713</v>
      </c>
      <c r="D7044">
        <v>2019</v>
      </c>
      <c r="E7044">
        <v>2019</v>
      </c>
      <c r="F7044" s="1" t="s">
        <v>28</v>
      </c>
      <c r="G7044" s="1" t="s">
        <v>29</v>
      </c>
      <c r="H7044" t="s">
        <v>99</v>
      </c>
      <c r="I7044" t="s">
        <v>98</v>
      </c>
      <c r="J7044">
        <v>20243</v>
      </c>
      <c r="K7044">
        <v>14699579</v>
      </c>
      <c r="L7044">
        <v>137.69999999999999</v>
      </c>
      <c r="M7044" s="2" t="b">
        <f t="shared" si="220"/>
        <v>1</v>
      </c>
      <c r="N7044" s="2" t="str">
        <f t="shared" si="221"/>
        <v>Male201965-74 yearsGR113-082</v>
      </c>
    </row>
    <row r="7045" spans="2:14" x14ac:dyDescent="0.35">
      <c r="B7045" s="1" t="s">
        <v>712</v>
      </c>
      <c r="C7045" s="1" t="s">
        <v>713</v>
      </c>
      <c r="D7045">
        <v>2019</v>
      </c>
      <c r="E7045">
        <v>2019</v>
      </c>
      <c r="F7045" s="1" t="s">
        <v>28</v>
      </c>
      <c r="G7045" s="1" t="s">
        <v>29</v>
      </c>
      <c r="H7045" t="s">
        <v>194</v>
      </c>
      <c r="I7045" t="s">
        <v>193</v>
      </c>
      <c r="J7045">
        <v>37</v>
      </c>
      <c r="K7045">
        <v>14699579</v>
      </c>
      <c r="L7045">
        <v>0.3</v>
      </c>
      <c r="M7045" s="2" t="b">
        <f t="shared" si="220"/>
        <v>0</v>
      </c>
      <c r="N7045" s="2" t="str">
        <f t="shared" si="221"/>
        <v>Male201965-74 yearsGR113-083</v>
      </c>
    </row>
    <row r="7046" spans="2:14" x14ac:dyDescent="0.35">
      <c r="B7046" s="1" t="s">
        <v>712</v>
      </c>
      <c r="C7046" s="1" t="s">
        <v>713</v>
      </c>
      <c r="D7046">
        <v>2019</v>
      </c>
      <c r="E7046">
        <v>2019</v>
      </c>
      <c r="F7046" s="1" t="s">
        <v>28</v>
      </c>
      <c r="G7046" s="1" t="s">
        <v>29</v>
      </c>
      <c r="H7046" t="s">
        <v>192</v>
      </c>
      <c r="I7046" t="s">
        <v>191</v>
      </c>
      <c r="J7046">
        <v>1158</v>
      </c>
      <c r="K7046">
        <v>14699579</v>
      </c>
      <c r="L7046">
        <v>7.9</v>
      </c>
      <c r="M7046" s="2" t="b">
        <f t="shared" si="220"/>
        <v>0</v>
      </c>
      <c r="N7046" s="2" t="str">
        <f t="shared" si="221"/>
        <v>Male201965-74 yearsGR113-084</v>
      </c>
    </row>
    <row r="7047" spans="2:14" x14ac:dyDescent="0.35">
      <c r="B7047" s="1" t="s">
        <v>712</v>
      </c>
      <c r="C7047" s="1" t="s">
        <v>713</v>
      </c>
      <c r="D7047">
        <v>2019</v>
      </c>
      <c r="E7047">
        <v>2019</v>
      </c>
      <c r="F7047" s="1" t="s">
        <v>28</v>
      </c>
      <c r="G7047" s="1" t="s">
        <v>29</v>
      </c>
      <c r="H7047" t="s">
        <v>190</v>
      </c>
      <c r="I7047" t="s">
        <v>189</v>
      </c>
      <c r="J7047">
        <v>185</v>
      </c>
      <c r="K7047">
        <v>14699579</v>
      </c>
      <c r="L7047">
        <v>1.3</v>
      </c>
      <c r="M7047" s="2" t="b">
        <f t="shared" si="220"/>
        <v>0</v>
      </c>
      <c r="N7047" s="2" t="str">
        <f t="shared" si="221"/>
        <v>Male201965-74 yearsGR113-085</v>
      </c>
    </row>
    <row r="7048" spans="2:14" x14ac:dyDescent="0.35">
      <c r="B7048" s="1" t="s">
        <v>712</v>
      </c>
      <c r="C7048" s="1" t="s">
        <v>713</v>
      </c>
      <c r="D7048">
        <v>2019</v>
      </c>
      <c r="E7048">
        <v>2019</v>
      </c>
      <c r="F7048" s="1" t="s">
        <v>28</v>
      </c>
      <c r="G7048" s="1" t="s">
        <v>29</v>
      </c>
      <c r="H7048" t="s">
        <v>97</v>
      </c>
      <c r="I7048" t="s">
        <v>96</v>
      </c>
      <c r="J7048">
        <v>18863</v>
      </c>
      <c r="K7048">
        <v>14699579</v>
      </c>
      <c r="L7048">
        <v>128.30000000000001</v>
      </c>
      <c r="M7048" s="2" t="b">
        <f t="shared" si="220"/>
        <v>0</v>
      </c>
      <c r="N7048" s="2" t="str">
        <f t="shared" si="221"/>
        <v>Male201965-74 yearsGR113-086</v>
      </c>
    </row>
    <row r="7049" spans="2:14" x14ac:dyDescent="0.35">
      <c r="B7049" s="1" t="s">
        <v>712</v>
      </c>
      <c r="C7049" s="1" t="s">
        <v>713</v>
      </c>
      <c r="D7049">
        <v>2019</v>
      </c>
      <c r="E7049">
        <v>2019</v>
      </c>
      <c r="F7049" s="1" t="s">
        <v>28</v>
      </c>
      <c r="G7049" s="1" t="s">
        <v>29</v>
      </c>
      <c r="H7049" t="s">
        <v>188</v>
      </c>
      <c r="I7049" t="s">
        <v>187</v>
      </c>
      <c r="J7049">
        <v>106</v>
      </c>
      <c r="K7049">
        <v>14699579</v>
      </c>
      <c r="L7049">
        <v>0.7</v>
      </c>
      <c r="M7049" s="2" t="b">
        <f t="shared" si="220"/>
        <v>1</v>
      </c>
      <c r="N7049" s="2" t="str">
        <f t="shared" si="221"/>
        <v>Male201965-74 yearsGR113-087</v>
      </c>
    </row>
    <row r="7050" spans="2:14" x14ac:dyDescent="0.35">
      <c r="B7050" s="1" t="s">
        <v>712</v>
      </c>
      <c r="C7050" s="1" t="s">
        <v>713</v>
      </c>
      <c r="D7050">
        <v>2019</v>
      </c>
      <c r="E7050">
        <v>2019</v>
      </c>
      <c r="F7050" s="1" t="s">
        <v>28</v>
      </c>
      <c r="G7050" s="1" t="s">
        <v>29</v>
      </c>
      <c r="H7050" t="s">
        <v>95</v>
      </c>
      <c r="I7050" t="s">
        <v>94</v>
      </c>
      <c r="J7050">
        <v>1854</v>
      </c>
      <c r="K7050">
        <v>14699579</v>
      </c>
      <c r="L7050">
        <v>12.6</v>
      </c>
      <c r="M7050" s="2" t="b">
        <f t="shared" si="220"/>
        <v>1</v>
      </c>
      <c r="N7050" s="2" t="str">
        <f t="shared" si="221"/>
        <v>Male201965-74 yearsGR113-088</v>
      </c>
    </row>
    <row r="7051" spans="2:14" x14ac:dyDescent="0.35">
      <c r="B7051" s="1" t="s">
        <v>712</v>
      </c>
      <c r="C7051" s="1" t="s">
        <v>713</v>
      </c>
      <c r="D7051">
        <v>2019</v>
      </c>
      <c r="E7051">
        <v>2019</v>
      </c>
      <c r="F7051" s="1" t="s">
        <v>28</v>
      </c>
      <c r="G7051" s="1" t="s">
        <v>29</v>
      </c>
      <c r="H7051" t="s">
        <v>186</v>
      </c>
      <c r="I7051" t="s">
        <v>185</v>
      </c>
      <c r="J7051">
        <v>5477</v>
      </c>
      <c r="K7051">
        <v>14699579</v>
      </c>
      <c r="L7051">
        <v>37.299999999999997</v>
      </c>
      <c r="M7051" s="2" t="b">
        <f t="shared" si="220"/>
        <v>0</v>
      </c>
      <c r="N7051" s="2" t="str">
        <f t="shared" si="221"/>
        <v>Male201965-74 yearsGR113-089</v>
      </c>
    </row>
    <row r="7052" spans="2:14" x14ac:dyDescent="0.35">
      <c r="B7052" s="1" t="s">
        <v>712</v>
      </c>
      <c r="C7052" s="1" t="s">
        <v>713</v>
      </c>
      <c r="D7052">
        <v>2019</v>
      </c>
      <c r="E7052">
        <v>2019</v>
      </c>
      <c r="F7052" s="1" t="s">
        <v>28</v>
      </c>
      <c r="G7052" s="1" t="s">
        <v>29</v>
      </c>
      <c r="H7052" t="s">
        <v>184</v>
      </c>
      <c r="I7052" t="s">
        <v>183</v>
      </c>
      <c r="J7052">
        <v>436</v>
      </c>
      <c r="K7052">
        <v>14699579</v>
      </c>
      <c r="L7052">
        <v>3</v>
      </c>
      <c r="M7052" s="2" t="b">
        <f t="shared" si="220"/>
        <v>1</v>
      </c>
      <c r="N7052" s="2" t="str">
        <f t="shared" si="221"/>
        <v>Male201965-74 yearsGR113-090</v>
      </c>
    </row>
    <row r="7053" spans="2:14" x14ac:dyDescent="0.35">
      <c r="B7053" s="1" t="s">
        <v>712</v>
      </c>
      <c r="C7053" s="1" t="s">
        <v>713</v>
      </c>
      <c r="D7053">
        <v>2019</v>
      </c>
      <c r="E7053">
        <v>2019</v>
      </c>
      <c r="F7053" s="1" t="s">
        <v>28</v>
      </c>
      <c r="G7053" s="1" t="s">
        <v>29</v>
      </c>
      <c r="H7053" t="s">
        <v>182</v>
      </c>
      <c r="I7053" t="s">
        <v>181</v>
      </c>
      <c r="J7053">
        <v>45</v>
      </c>
      <c r="K7053">
        <v>14699579</v>
      </c>
      <c r="L7053">
        <v>0.3</v>
      </c>
      <c r="M7053" s="2" t="b">
        <f t="shared" si="220"/>
        <v>1</v>
      </c>
      <c r="N7053" s="2" t="str">
        <f t="shared" si="221"/>
        <v>Male201965-74 yearsGR113-091</v>
      </c>
    </row>
    <row r="7054" spans="2:14" x14ac:dyDescent="0.35">
      <c r="B7054" s="1" t="s">
        <v>712</v>
      </c>
      <c r="C7054" s="1" t="s">
        <v>713</v>
      </c>
      <c r="D7054">
        <v>2019</v>
      </c>
      <c r="E7054">
        <v>2019</v>
      </c>
      <c r="F7054" s="1" t="s">
        <v>28</v>
      </c>
      <c r="G7054" s="1" t="s">
        <v>29</v>
      </c>
      <c r="H7054" t="s">
        <v>180</v>
      </c>
      <c r="I7054" t="s">
        <v>179</v>
      </c>
      <c r="J7054">
        <v>213</v>
      </c>
      <c r="K7054">
        <v>14699579</v>
      </c>
      <c r="L7054">
        <v>1.4</v>
      </c>
      <c r="M7054" s="2" t="b">
        <f t="shared" si="220"/>
        <v>1</v>
      </c>
      <c r="N7054" s="2" t="str">
        <f t="shared" si="221"/>
        <v>Male201965-74 yearsGR113-092</v>
      </c>
    </row>
    <row r="7055" spans="2:14" x14ac:dyDescent="0.35">
      <c r="B7055" s="1" t="s">
        <v>712</v>
      </c>
      <c r="C7055" s="1" t="s">
        <v>713</v>
      </c>
      <c r="D7055">
        <v>2019</v>
      </c>
      <c r="E7055">
        <v>2019</v>
      </c>
      <c r="F7055" s="1" t="s">
        <v>28</v>
      </c>
      <c r="G7055" s="1" t="s">
        <v>29</v>
      </c>
      <c r="H7055" t="s">
        <v>93</v>
      </c>
      <c r="I7055" t="s">
        <v>92</v>
      </c>
      <c r="J7055">
        <v>6643</v>
      </c>
      <c r="K7055">
        <v>14699579</v>
      </c>
      <c r="L7055">
        <v>45.2</v>
      </c>
      <c r="M7055" s="2" t="b">
        <f t="shared" si="220"/>
        <v>1</v>
      </c>
      <c r="N7055" s="2" t="str">
        <f t="shared" si="221"/>
        <v>Male201965-74 yearsGR113-093</v>
      </c>
    </row>
    <row r="7056" spans="2:14" x14ac:dyDescent="0.35">
      <c r="B7056" s="1" t="s">
        <v>712</v>
      </c>
      <c r="C7056" s="1" t="s">
        <v>713</v>
      </c>
      <c r="D7056">
        <v>2019</v>
      </c>
      <c r="E7056">
        <v>2019</v>
      </c>
      <c r="F7056" s="1" t="s">
        <v>28</v>
      </c>
      <c r="G7056" s="1" t="s">
        <v>29</v>
      </c>
      <c r="H7056" t="s">
        <v>91</v>
      </c>
      <c r="I7056" t="s">
        <v>90</v>
      </c>
      <c r="J7056">
        <v>3330</v>
      </c>
      <c r="K7056">
        <v>14699579</v>
      </c>
      <c r="L7056">
        <v>22.7</v>
      </c>
      <c r="M7056" s="2" t="b">
        <f t="shared" si="220"/>
        <v>0</v>
      </c>
      <c r="N7056" s="2" t="str">
        <f t="shared" si="221"/>
        <v>Male201965-74 yearsGR113-094</v>
      </c>
    </row>
    <row r="7057" spans="2:14" x14ac:dyDescent="0.35">
      <c r="B7057" s="1" t="s">
        <v>712</v>
      </c>
      <c r="C7057" s="1" t="s">
        <v>713</v>
      </c>
      <c r="D7057">
        <v>2019</v>
      </c>
      <c r="E7057">
        <v>2019</v>
      </c>
      <c r="F7057" s="1" t="s">
        <v>28</v>
      </c>
      <c r="G7057" s="1" t="s">
        <v>29</v>
      </c>
      <c r="H7057" t="s">
        <v>178</v>
      </c>
      <c r="I7057" t="s">
        <v>177</v>
      </c>
      <c r="J7057">
        <v>3313</v>
      </c>
      <c r="K7057">
        <v>14699579</v>
      </c>
      <c r="L7057">
        <v>22.5</v>
      </c>
      <c r="M7057" s="2" t="b">
        <f t="shared" si="220"/>
        <v>0</v>
      </c>
      <c r="N7057" s="2" t="str">
        <f t="shared" si="221"/>
        <v>Male201965-74 yearsGR113-095</v>
      </c>
    </row>
    <row r="7058" spans="2:14" x14ac:dyDescent="0.35">
      <c r="B7058" s="1" t="s">
        <v>712</v>
      </c>
      <c r="C7058" s="1" t="s">
        <v>713</v>
      </c>
      <c r="D7058">
        <v>2019</v>
      </c>
      <c r="E7058">
        <v>2019</v>
      </c>
      <c r="F7058" s="1" t="s">
        <v>28</v>
      </c>
      <c r="G7058" s="1" t="s">
        <v>29</v>
      </c>
      <c r="H7058" t="s">
        <v>176</v>
      </c>
      <c r="I7058" t="s">
        <v>175</v>
      </c>
      <c r="J7058">
        <v>396</v>
      </c>
      <c r="K7058">
        <v>14699579</v>
      </c>
      <c r="L7058">
        <v>2.7</v>
      </c>
      <c r="M7058" s="2" t="b">
        <f t="shared" si="220"/>
        <v>1</v>
      </c>
      <c r="N7058" s="2" t="str">
        <f t="shared" si="221"/>
        <v>Male201965-74 yearsGR113-096</v>
      </c>
    </row>
    <row r="7059" spans="2:14" x14ac:dyDescent="0.35">
      <c r="B7059" s="1" t="s">
        <v>712</v>
      </c>
      <c r="C7059" s="1" t="s">
        <v>713</v>
      </c>
      <c r="D7059">
        <v>2019</v>
      </c>
      <c r="E7059">
        <v>2019</v>
      </c>
      <c r="F7059" s="1" t="s">
        <v>28</v>
      </c>
      <c r="G7059" s="1" t="s">
        <v>29</v>
      </c>
      <c r="H7059" t="s">
        <v>89</v>
      </c>
      <c r="I7059" t="s">
        <v>88</v>
      </c>
      <c r="J7059">
        <v>6021</v>
      </c>
      <c r="K7059">
        <v>14699579</v>
      </c>
      <c r="L7059">
        <v>41</v>
      </c>
      <c r="M7059" s="2" t="b">
        <f t="shared" si="220"/>
        <v>1</v>
      </c>
      <c r="N7059" s="2" t="str">
        <f t="shared" si="221"/>
        <v>Male201965-74 yearsGR113-097</v>
      </c>
    </row>
    <row r="7060" spans="2:14" x14ac:dyDescent="0.35">
      <c r="B7060" s="1" t="s">
        <v>712</v>
      </c>
      <c r="C7060" s="1" t="s">
        <v>713</v>
      </c>
      <c r="D7060">
        <v>2019</v>
      </c>
      <c r="E7060">
        <v>2019</v>
      </c>
      <c r="F7060" s="1" t="s">
        <v>28</v>
      </c>
      <c r="G7060" s="1" t="s">
        <v>29</v>
      </c>
      <c r="H7060" t="s">
        <v>174</v>
      </c>
      <c r="I7060" t="s">
        <v>173</v>
      </c>
      <c r="J7060">
        <v>62</v>
      </c>
      <c r="K7060">
        <v>14699579</v>
      </c>
      <c r="L7060">
        <v>0.4</v>
      </c>
      <c r="M7060" s="2" t="b">
        <f t="shared" si="220"/>
        <v>0</v>
      </c>
      <c r="N7060" s="2" t="str">
        <f t="shared" si="221"/>
        <v>Male201965-74 yearsGR113-098</v>
      </c>
    </row>
    <row r="7061" spans="2:14" x14ac:dyDescent="0.35">
      <c r="B7061" s="1" t="s">
        <v>712</v>
      </c>
      <c r="C7061" s="1" t="s">
        <v>713</v>
      </c>
      <c r="D7061">
        <v>2019</v>
      </c>
      <c r="E7061">
        <v>2019</v>
      </c>
      <c r="F7061" s="1" t="s">
        <v>28</v>
      </c>
      <c r="G7061" s="1" t="s">
        <v>29</v>
      </c>
      <c r="H7061" t="s">
        <v>172</v>
      </c>
      <c r="I7061" t="s">
        <v>171</v>
      </c>
      <c r="J7061">
        <v>44</v>
      </c>
      <c r="K7061">
        <v>14699579</v>
      </c>
      <c r="L7061">
        <v>0.3</v>
      </c>
      <c r="M7061" s="2" t="b">
        <f t="shared" si="220"/>
        <v>0</v>
      </c>
      <c r="N7061" s="2" t="str">
        <f t="shared" si="221"/>
        <v>Male201965-74 yearsGR113-099</v>
      </c>
    </row>
    <row r="7062" spans="2:14" x14ac:dyDescent="0.35">
      <c r="B7062" s="1" t="s">
        <v>712</v>
      </c>
      <c r="C7062" s="1" t="s">
        <v>713</v>
      </c>
      <c r="D7062">
        <v>2019</v>
      </c>
      <c r="E7062">
        <v>2019</v>
      </c>
      <c r="F7062" s="1" t="s">
        <v>28</v>
      </c>
      <c r="G7062" s="1" t="s">
        <v>29</v>
      </c>
      <c r="H7062" t="s">
        <v>87</v>
      </c>
      <c r="I7062" t="s">
        <v>86</v>
      </c>
      <c r="J7062">
        <v>5911</v>
      </c>
      <c r="K7062">
        <v>14699579</v>
      </c>
      <c r="L7062">
        <v>40.200000000000003</v>
      </c>
      <c r="M7062" s="2" t="b">
        <f t="shared" si="220"/>
        <v>0</v>
      </c>
      <c r="N7062" s="2" t="str">
        <f t="shared" si="221"/>
        <v>Male201965-74 yearsGR113-100</v>
      </c>
    </row>
    <row r="7063" spans="2:14" x14ac:dyDescent="0.35">
      <c r="B7063" s="1" t="s">
        <v>712</v>
      </c>
      <c r="C7063" s="1" t="s">
        <v>713</v>
      </c>
      <c r="D7063">
        <v>2019</v>
      </c>
      <c r="E7063">
        <v>2019</v>
      </c>
      <c r="F7063" s="1" t="s">
        <v>28</v>
      </c>
      <c r="G7063" s="1" t="s">
        <v>29</v>
      </c>
      <c r="H7063" t="s">
        <v>170</v>
      </c>
      <c r="I7063" t="s">
        <v>169</v>
      </c>
      <c r="J7063">
        <v>72</v>
      </c>
      <c r="K7063">
        <v>14699579</v>
      </c>
      <c r="L7063">
        <v>0.5</v>
      </c>
      <c r="M7063" s="2" t="b">
        <f t="shared" si="220"/>
        <v>1</v>
      </c>
      <c r="N7063" s="2" t="str">
        <f t="shared" si="221"/>
        <v>Male201965-74 yearsGR113-102</v>
      </c>
    </row>
    <row r="7064" spans="2:14" x14ac:dyDescent="0.35">
      <c r="B7064" s="1" t="s">
        <v>712</v>
      </c>
      <c r="C7064" s="1" t="s">
        <v>713</v>
      </c>
      <c r="D7064">
        <v>2019</v>
      </c>
      <c r="E7064">
        <v>2019</v>
      </c>
      <c r="F7064" s="1" t="s">
        <v>28</v>
      </c>
      <c r="G7064" s="1" t="s">
        <v>29</v>
      </c>
      <c r="H7064" t="s">
        <v>168</v>
      </c>
      <c r="I7064" t="s">
        <v>167</v>
      </c>
      <c r="J7064">
        <v>76</v>
      </c>
      <c r="K7064">
        <v>14699579</v>
      </c>
      <c r="L7064">
        <v>0.5</v>
      </c>
      <c r="M7064" s="2" t="b">
        <f t="shared" si="220"/>
        <v>1</v>
      </c>
      <c r="N7064" s="2" t="str">
        <f t="shared" si="221"/>
        <v>Male201965-74 yearsGR113-103</v>
      </c>
    </row>
    <row r="7065" spans="2:14" x14ac:dyDescent="0.35">
      <c r="B7065" s="1" t="s">
        <v>712</v>
      </c>
      <c r="C7065" s="1" t="s">
        <v>713</v>
      </c>
      <c r="D7065">
        <v>2019</v>
      </c>
      <c r="E7065">
        <v>2019</v>
      </c>
      <c r="F7065" s="1" t="s">
        <v>28</v>
      </c>
      <c r="G7065" s="1" t="s">
        <v>29</v>
      </c>
      <c r="H7065" t="s">
        <v>164</v>
      </c>
      <c r="I7065" t="s">
        <v>163</v>
      </c>
      <c r="J7065">
        <v>337</v>
      </c>
      <c r="K7065">
        <v>14699579</v>
      </c>
      <c r="L7065">
        <v>2.2999999999999998</v>
      </c>
      <c r="M7065" s="2" t="b">
        <f t="shared" si="220"/>
        <v>1</v>
      </c>
      <c r="N7065" s="2" t="str">
        <f t="shared" si="221"/>
        <v>Male201965-74 yearsGR113-109</v>
      </c>
    </row>
    <row r="7066" spans="2:14" x14ac:dyDescent="0.35">
      <c r="B7066" s="1" t="s">
        <v>712</v>
      </c>
      <c r="C7066" s="1" t="s">
        <v>713</v>
      </c>
      <c r="D7066">
        <v>2019</v>
      </c>
      <c r="E7066">
        <v>2019</v>
      </c>
      <c r="F7066" s="1" t="s">
        <v>28</v>
      </c>
      <c r="G7066" s="1" t="s">
        <v>29</v>
      </c>
      <c r="H7066" t="s">
        <v>83</v>
      </c>
      <c r="I7066" t="s">
        <v>82</v>
      </c>
      <c r="J7066">
        <v>2412</v>
      </c>
      <c r="K7066">
        <v>14699579</v>
      </c>
      <c r="L7066">
        <v>16.399999999999999</v>
      </c>
      <c r="M7066" s="2" t="b">
        <f t="shared" si="220"/>
        <v>0</v>
      </c>
      <c r="N7066" s="2" t="str">
        <f t="shared" si="221"/>
        <v>Male201965-74 yearsGR113-110</v>
      </c>
    </row>
    <row r="7067" spans="2:14" x14ac:dyDescent="0.35">
      <c r="B7067" s="1" t="s">
        <v>712</v>
      </c>
      <c r="C7067" s="1" t="s">
        <v>713</v>
      </c>
      <c r="D7067">
        <v>2019</v>
      </c>
      <c r="E7067">
        <v>2019</v>
      </c>
      <c r="F7067" s="1" t="s">
        <v>28</v>
      </c>
      <c r="G7067" s="1" t="s">
        <v>29</v>
      </c>
      <c r="H7067" t="s">
        <v>81</v>
      </c>
      <c r="I7067" t="s">
        <v>80</v>
      </c>
      <c r="J7067">
        <v>29008</v>
      </c>
      <c r="K7067">
        <v>14699579</v>
      </c>
      <c r="L7067">
        <v>197.3</v>
      </c>
      <c r="M7067" s="2" t="b">
        <f t="shared" si="220"/>
        <v>0</v>
      </c>
      <c r="N7067" s="2" t="str">
        <f t="shared" si="221"/>
        <v>Male201965-74 yearsGR113-111</v>
      </c>
    </row>
    <row r="7068" spans="2:14" x14ac:dyDescent="0.35">
      <c r="B7068" s="1" t="s">
        <v>712</v>
      </c>
      <c r="C7068" s="1" t="s">
        <v>713</v>
      </c>
      <c r="D7068">
        <v>2019</v>
      </c>
      <c r="E7068">
        <v>2019</v>
      </c>
      <c r="F7068" s="1" t="s">
        <v>28</v>
      </c>
      <c r="G7068" s="1" t="s">
        <v>29</v>
      </c>
      <c r="H7068" t="s">
        <v>79</v>
      </c>
      <c r="I7068" t="s">
        <v>78</v>
      </c>
      <c r="J7068">
        <v>11379</v>
      </c>
      <c r="K7068">
        <v>14699579</v>
      </c>
      <c r="L7068">
        <v>77.400000000000006</v>
      </c>
      <c r="M7068" s="2" t="b">
        <f t="shared" si="220"/>
        <v>1</v>
      </c>
      <c r="N7068" s="2" t="str">
        <f t="shared" si="221"/>
        <v>Male201965-74 yearsGR113-112</v>
      </c>
    </row>
    <row r="7069" spans="2:14" x14ac:dyDescent="0.35">
      <c r="B7069" s="1" t="s">
        <v>712</v>
      </c>
      <c r="C7069" s="1" t="s">
        <v>713</v>
      </c>
      <c r="D7069">
        <v>2019</v>
      </c>
      <c r="E7069">
        <v>2019</v>
      </c>
      <c r="F7069" s="1" t="s">
        <v>28</v>
      </c>
      <c r="G7069" s="1" t="s">
        <v>29</v>
      </c>
      <c r="H7069" t="s">
        <v>77</v>
      </c>
      <c r="I7069" t="s">
        <v>76</v>
      </c>
      <c r="J7069">
        <v>3295</v>
      </c>
      <c r="K7069">
        <v>14699579</v>
      </c>
      <c r="L7069">
        <v>22.4</v>
      </c>
      <c r="M7069" s="2" t="b">
        <f t="shared" si="220"/>
        <v>0</v>
      </c>
      <c r="N7069" s="2" t="str">
        <f t="shared" si="221"/>
        <v>Male201965-74 yearsGR113-113</v>
      </c>
    </row>
    <row r="7070" spans="2:14" x14ac:dyDescent="0.35">
      <c r="B7070" s="1" t="s">
        <v>712</v>
      </c>
      <c r="C7070" s="1" t="s">
        <v>713</v>
      </c>
      <c r="D7070">
        <v>2019</v>
      </c>
      <c r="E7070">
        <v>2019</v>
      </c>
      <c r="F7070" s="1" t="s">
        <v>28</v>
      </c>
      <c r="G7070" s="1" t="s">
        <v>29</v>
      </c>
      <c r="H7070" t="s">
        <v>75</v>
      </c>
      <c r="I7070" t="s">
        <v>74</v>
      </c>
      <c r="J7070">
        <v>2906</v>
      </c>
      <c r="K7070">
        <v>14699579</v>
      </c>
      <c r="L7070">
        <v>19.8</v>
      </c>
      <c r="M7070" s="2" t="b">
        <f t="shared" si="220"/>
        <v>0</v>
      </c>
      <c r="N7070" s="2" t="str">
        <f t="shared" si="221"/>
        <v>Male201965-74 yearsGR113-114</v>
      </c>
    </row>
    <row r="7071" spans="2:14" x14ac:dyDescent="0.35">
      <c r="B7071" s="1" t="s">
        <v>712</v>
      </c>
      <c r="C7071" s="1" t="s">
        <v>713</v>
      </c>
      <c r="D7071">
        <v>2019</v>
      </c>
      <c r="E7071">
        <v>2019</v>
      </c>
      <c r="F7071" s="1" t="s">
        <v>28</v>
      </c>
      <c r="G7071" s="1" t="s">
        <v>29</v>
      </c>
      <c r="H7071" t="s">
        <v>162</v>
      </c>
      <c r="I7071" t="s">
        <v>161</v>
      </c>
      <c r="J7071">
        <v>112</v>
      </c>
      <c r="K7071">
        <v>14699579</v>
      </c>
      <c r="L7071">
        <v>0.8</v>
      </c>
      <c r="M7071" s="2" t="b">
        <f t="shared" si="220"/>
        <v>0</v>
      </c>
      <c r="N7071" s="2" t="str">
        <f t="shared" si="221"/>
        <v>Male201965-74 yearsGR113-115</v>
      </c>
    </row>
    <row r="7072" spans="2:14" x14ac:dyDescent="0.35">
      <c r="B7072" s="1" t="s">
        <v>712</v>
      </c>
      <c r="C7072" s="1" t="s">
        <v>713</v>
      </c>
      <c r="D7072">
        <v>2019</v>
      </c>
      <c r="E7072">
        <v>2019</v>
      </c>
      <c r="F7072" s="1" t="s">
        <v>28</v>
      </c>
      <c r="G7072" s="1" t="s">
        <v>29</v>
      </c>
      <c r="H7072" t="s">
        <v>160</v>
      </c>
      <c r="I7072" t="s">
        <v>159</v>
      </c>
      <c r="J7072">
        <v>277</v>
      </c>
      <c r="K7072">
        <v>14699579</v>
      </c>
      <c r="L7072">
        <v>1.9</v>
      </c>
      <c r="M7072" s="2" t="b">
        <f t="shared" si="220"/>
        <v>0</v>
      </c>
      <c r="N7072" s="2" t="str">
        <f t="shared" si="221"/>
        <v>Male201965-74 yearsGR113-116</v>
      </c>
    </row>
    <row r="7073" spans="2:14" x14ac:dyDescent="0.35">
      <c r="B7073" s="1" t="s">
        <v>712</v>
      </c>
      <c r="C7073" s="1" t="s">
        <v>713</v>
      </c>
      <c r="D7073">
        <v>2019</v>
      </c>
      <c r="E7073">
        <v>2019</v>
      </c>
      <c r="F7073" s="1" t="s">
        <v>28</v>
      </c>
      <c r="G7073" s="1" t="s">
        <v>29</v>
      </c>
      <c r="H7073" t="s">
        <v>73</v>
      </c>
      <c r="I7073" t="s">
        <v>72</v>
      </c>
      <c r="J7073">
        <v>8084</v>
      </c>
      <c r="K7073">
        <v>14699579</v>
      </c>
      <c r="L7073">
        <v>55</v>
      </c>
      <c r="M7073" s="2" t="b">
        <f t="shared" si="220"/>
        <v>0</v>
      </c>
      <c r="N7073" s="2" t="str">
        <f t="shared" si="221"/>
        <v>Male201965-74 yearsGR113-117</v>
      </c>
    </row>
    <row r="7074" spans="2:14" x14ac:dyDescent="0.35">
      <c r="B7074" s="1" t="s">
        <v>712</v>
      </c>
      <c r="C7074" s="1" t="s">
        <v>713</v>
      </c>
      <c r="D7074">
        <v>2019</v>
      </c>
      <c r="E7074">
        <v>2019</v>
      </c>
      <c r="F7074" s="1" t="s">
        <v>28</v>
      </c>
      <c r="G7074" s="1" t="s">
        <v>29</v>
      </c>
      <c r="H7074" t="s">
        <v>71</v>
      </c>
      <c r="I7074" t="s">
        <v>70</v>
      </c>
      <c r="J7074">
        <v>3286</v>
      </c>
      <c r="K7074">
        <v>14699579</v>
      </c>
      <c r="L7074">
        <v>22.4</v>
      </c>
      <c r="M7074" s="2" t="b">
        <f t="shared" si="220"/>
        <v>0</v>
      </c>
      <c r="N7074" s="2" t="str">
        <f t="shared" si="221"/>
        <v>Male201965-74 yearsGR113-118</v>
      </c>
    </row>
    <row r="7075" spans="2:14" x14ac:dyDescent="0.35">
      <c r="B7075" s="1" t="s">
        <v>712</v>
      </c>
      <c r="C7075" s="1" t="s">
        <v>713</v>
      </c>
      <c r="D7075">
        <v>2019</v>
      </c>
      <c r="E7075">
        <v>2019</v>
      </c>
      <c r="F7075" s="1" t="s">
        <v>28</v>
      </c>
      <c r="G7075" s="1" t="s">
        <v>29</v>
      </c>
      <c r="H7075" t="s">
        <v>158</v>
      </c>
      <c r="I7075" t="s">
        <v>157</v>
      </c>
      <c r="J7075">
        <v>24</v>
      </c>
      <c r="K7075">
        <v>14699579</v>
      </c>
      <c r="L7075">
        <v>0.2</v>
      </c>
      <c r="M7075" s="2" t="b">
        <f t="shared" si="220"/>
        <v>0</v>
      </c>
      <c r="N7075" s="2" t="str">
        <f t="shared" si="221"/>
        <v>Male201965-74 yearsGR113-119</v>
      </c>
    </row>
    <row r="7076" spans="2:14" x14ac:dyDescent="0.35">
      <c r="B7076" s="1" t="s">
        <v>712</v>
      </c>
      <c r="C7076" s="1" t="s">
        <v>713</v>
      </c>
      <c r="D7076">
        <v>2019</v>
      </c>
      <c r="E7076">
        <v>2019</v>
      </c>
      <c r="F7076" s="1" t="s">
        <v>28</v>
      </c>
      <c r="G7076" s="1" t="s">
        <v>29</v>
      </c>
      <c r="H7076" t="s">
        <v>69</v>
      </c>
      <c r="I7076" t="s">
        <v>68</v>
      </c>
      <c r="J7076">
        <v>305</v>
      </c>
      <c r="K7076">
        <v>14699579</v>
      </c>
      <c r="L7076">
        <v>2.1</v>
      </c>
      <c r="M7076" s="2" t="b">
        <f t="shared" si="220"/>
        <v>0</v>
      </c>
      <c r="N7076" s="2" t="str">
        <f t="shared" si="221"/>
        <v>Male201965-74 yearsGR113-120</v>
      </c>
    </row>
    <row r="7077" spans="2:14" x14ac:dyDescent="0.35">
      <c r="B7077" s="1" t="s">
        <v>712</v>
      </c>
      <c r="C7077" s="1" t="s">
        <v>713</v>
      </c>
      <c r="D7077">
        <v>2019</v>
      </c>
      <c r="E7077">
        <v>2019</v>
      </c>
      <c r="F7077" s="1" t="s">
        <v>28</v>
      </c>
      <c r="G7077" s="1" t="s">
        <v>29</v>
      </c>
      <c r="H7077" t="s">
        <v>156</v>
      </c>
      <c r="I7077" t="s">
        <v>155</v>
      </c>
      <c r="J7077">
        <v>369</v>
      </c>
      <c r="K7077">
        <v>14699579</v>
      </c>
      <c r="L7077">
        <v>2.5</v>
      </c>
      <c r="M7077" s="2" t="b">
        <f t="shared" si="220"/>
        <v>0</v>
      </c>
      <c r="N7077" s="2" t="str">
        <f t="shared" si="221"/>
        <v>Male201965-74 yearsGR113-121</v>
      </c>
    </row>
    <row r="7078" spans="2:14" x14ac:dyDescent="0.35">
      <c r="B7078" s="1" t="s">
        <v>712</v>
      </c>
      <c r="C7078" s="1" t="s">
        <v>713</v>
      </c>
      <c r="D7078">
        <v>2019</v>
      </c>
      <c r="E7078">
        <v>2019</v>
      </c>
      <c r="F7078" s="1" t="s">
        <v>28</v>
      </c>
      <c r="G7078" s="1" t="s">
        <v>29</v>
      </c>
      <c r="H7078" t="s">
        <v>67</v>
      </c>
      <c r="I7078" t="s">
        <v>66</v>
      </c>
      <c r="J7078">
        <v>2163</v>
      </c>
      <c r="K7078">
        <v>14699579</v>
      </c>
      <c r="L7078">
        <v>14.7</v>
      </c>
      <c r="M7078" s="2" t="b">
        <f t="shared" si="220"/>
        <v>0</v>
      </c>
      <c r="N7078" s="2" t="str">
        <f t="shared" si="221"/>
        <v>Male201965-74 yearsGR113-122</v>
      </c>
    </row>
    <row r="7079" spans="2:14" x14ac:dyDescent="0.35">
      <c r="B7079" s="1" t="s">
        <v>712</v>
      </c>
      <c r="C7079" s="1" t="s">
        <v>713</v>
      </c>
      <c r="D7079">
        <v>2019</v>
      </c>
      <c r="E7079">
        <v>2019</v>
      </c>
      <c r="F7079" s="1" t="s">
        <v>28</v>
      </c>
      <c r="G7079" s="1" t="s">
        <v>29</v>
      </c>
      <c r="H7079" t="s">
        <v>154</v>
      </c>
      <c r="I7079" t="s">
        <v>153</v>
      </c>
      <c r="J7079">
        <v>1937</v>
      </c>
      <c r="K7079">
        <v>14699579</v>
      </c>
      <c r="L7079">
        <v>13.2</v>
      </c>
      <c r="M7079" s="2" t="b">
        <f t="shared" si="220"/>
        <v>0</v>
      </c>
      <c r="N7079" s="2" t="str">
        <f t="shared" si="221"/>
        <v>Male201965-74 yearsGR113-123</v>
      </c>
    </row>
    <row r="7080" spans="2:14" x14ac:dyDescent="0.35">
      <c r="B7080" s="1" t="s">
        <v>712</v>
      </c>
      <c r="C7080" s="1" t="s">
        <v>713</v>
      </c>
      <c r="D7080">
        <v>2019</v>
      </c>
      <c r="E7080">
        <v>2019</v>
      </c>
      <c r="F7080" s="1" t="s">
        <v>28</v>
      </c>
      <c r="G7080" s="1" t="s">
        <v>29</v>
      </c>
      <c r="H7080" t="s">
        <v>65</v>
      </c>
      <c r="I7080" t="s">
        <v>64</v>
      </c>
      <c r="J7080">
        <v>3882</v>
      </c>
      <c r="K7080">
        <v>14699579</v>
      </c>
      <c r="L7080">
        <v>26.4</v>
      </c>
      <c r="M7080" s="2" t="b">
        <f t="shared" si="220"/>
        <v>1</v>
      </c>
      <c r="N7080" s="2" t="str">
        <f t="shared" si="221"/>
        <v>Male201965-74 yearsGR113-124</v>
      </c>
    </row>
    <row r="7081" spans="2:14" x14ac:dyDescent="0.35">
      <c r="B7081" s="1" t="s">
        <v>712</v>
      </c>
      <c r="C7081" s="1" t="s">
        <v>713</v>
      </c>
      <c r="D7081">
        <v>2019</v>
      </c>
      <c r="E7081">
        <v>2019</v>
      </c>
      <c r="F7081" s="1" t="s">
        <v>28</v>
      </c>
      <c r="G7081" s="1" t="s">
        <v>29</v>
      </c>
      <c r="H7081" t="s">
        <v>152</v>
      </c>
      <c r="I7081" t="s">
        <v>151</v>
      </c>
      <c r="J7081">
        <v>2762</v>
      </c>
      <c r="K7081">
        <v>14699579</v>
      </c>
      <c r="L7081">
        <v>18.8</v>
      </c>
      <c r="M7081" s="2" t="b">
        <f t="shared" si="220"/>
        <v>0</v>
      </c>
      <c r="N7081" s="2" t="str">
        <f t="shared" si="221"/>
        <v>Male201965-74 yearsGR113-125</v>
      </c>
    </row>
    <row r="7082" spans="2:14" x14ac:dyDescent="0.35">
      <c r="B7082" s="1" t="s">
        <v>712</v>
      </c>
      <c r="C7082" s="1" t="s">
        <v>713</v>
      </c>
      <c r="D7082">
        <v>2019</v>
      </c>
      <c r="E7082">
        <v>2019</v>
      </c>
      <c r="F7082" s="1" t="s">
        <v>28</v>
      </c>
      <c r="G7082" s="1" t="s">
        <v>29</v>
      </c>
      <c r="H7082" t="s">
        <v>63</v>
      </c>
      <c r="I7082" t="s">
        <v>62</v>
      </c>
      <c r="J7082">
        <v>1120</v>
      </c>
      <c r="K7082">
        <v>14699579</v>
      </c>
      <c r="L7082">
        <v>7.6</v>
      </c>
      <c r="M7082" s="2" t="b">
        <f t="shared" si="220"/>
        <v>0</v>
      </c>
      <c r="N7082" s="2" t="str">
        <f t="shared" si="221"/>
        <v>Male201965-74 yearsGR113-126</v>
      </c>
    </row>
    <row r="7083" spans="2:14" x14ac:dyDescent="0.35">
      <c r="B7083" s="1" t="s">
        <v>712</v>
      </c>
      <c r="C7083" s="1" t="s">
        <v>713</v>
      </c>
      <c r="D7083">
        <v>2019</v>
      </c>
      <c r="E7083">
        <v>2019</v>
      </c>
      <c r="F7083" s="1" t="s">
        <v>28</v>
      </c>
      <c r="G7083" s="1" t="s">
        <v>29</v>
      </c>
      <c r="H7083" t="s">
        <v>61</v>
      </c>
      <c r="I7083" t="s">
        <v>60</v>
      </c>
      <c r="J7083">
        <v>452</v>
      </c>
      <c r="K7083">
        <v>14699579</v>
      </c>
      <c r="L7083">
        <v>3.1</v>
      </c>
      <c r="M7083" s="2" t="b">
        <f t="shared" si="220"/>
        <v>1</v>
      </c>
      <c r="N7083" s="2" t="str">
        <f t="shared" si="221"/>
        <v>Male201965-74 yearsGR113-127</v>
      </c>
    </row>
    <row r="7084" spans="2:14" x14ac:dyDescent="0.35">
      <c r="B7084" s="1" t="s">
        <v>712</v>
      </c>
      <c r="C7084" s="1" t="s">
        <v>713</v>
      </c>
      <c r="D7084">
        <v>2019</v>
      </c>
      <c r="E7084">
        <v>2019</v>
      </c>
      <c r="F7084" s="1" t="s">
        <v>28</v>
      </c>
      <c r="G7084" s="1" t="s">
        <v>29</v>
      </c>
      <c r="H7084" t="s">
        <v>59</v>
      </c>
      <c r="I7084" t="s">
        <v>58</v>
      </c>
      <c r="J7084">
        <v>201</v>
      </c>
      <c r="K7084">
        <v>14699579</v>
      </c>
      <c r="L7084">
        <v>1.4</v>
      </c>
      <c r="M7084" s="2" t="b">
        <f t="shared" si="220"/>
        <v>0</v>
      </c>
      <c r="N7084" s="2" t="str">
        <f t="shared" si="221"/>
        <v>Male201965-74 yearsGR113-128</v>
      </c>
    </row>
    <row r="7085" spans="2:14" x14ac:dyDescent="0.35">
      <c r="B7085" s="1" t="s">
        <v>712</v>
      </c>
      <c r="C7085" s="1" t="s">
        <v>713</v>
      </c>
      <c r="D7085">
        <v>2019</v>
      </c>
      <c r="E7085">
        <v>2019</v>
      </c>
      <c r="F7085" s="1" t="s">
        <v>28</v>
      </c>
      <c r="G7085" s="1" t="s">
        <v>29</v>
      </c>
      <c r="H7085" t="s">
        <v>57</v>
      </c>
      <c r="I7085" t="s">
        <v>56</v>
      </c>
      <c r="J7085">
        <v>251</v>
      </c>
      <c r="K7085">
        <v>14699579</v>
      </c>
      <c r="L7085">
        <v>1.7</v>
      </c>
      <c r="M7085" s="2" t="b">
        <f t="shared" si="220"/>
        <v>0</v>
      </c>
      <c r="N7085" s="2" t="str">
        <f t="shared" si="221"/>
        <v>Male201965-74 yearsGR113-129</v>
      </c>
    </row>
    <row r="7086" spans="2:14" x14ac:dyDescent="0.35">
      <c r="B7086" s="1" t="s">
        <v>712</v>
      </c>
      <c r="C7086" s="1" t="s">
        <v>713</v>
      </c>
      <c r="D7086">
        <v>2019</v>
      </c>
      <c r="E7086">
        <v>2019</v>
      </c>
      <c r="F7086" s="1" t="s">
        <v>28</v>
      </c>
      <c r="G7086" s="1" t="s">
        <v>29</v>
      </c>
      <c r="H7086" t="s">
        <v>300</v>
      </c>
      <c r="I7086" t="s">
        <v>299</v>
      </c>
      <c r="J7086">
        <v>11</v>
      </c>
      <c r="K7086">
        <v>14699579</v>
      </c>
      <c r="L7086" t="s">
        <v>10</v>
      </c>
      <c r="M7086" s="2" t="b">
        <f t="shared" si="220"/>
        <v>1</v>
      </c>
      <c r="N7086" s="2" t="str">
        <f t="shared" si="221"/>
        <v>Male201965-74 yearsGR113-130</v>
      </c>
    </row>
    <row r="7087" spans="2:14" x14ac:dyDescent="0.35">
      <c r="B7087" s="1" t="s">
        <v>712</v>
      </c>
      <c r="C7087" s="1" t="s">
        <v>713</v>
      </c>
      <c r="D7087">
        <v>2019</v>
      </c>
      <c r="E7087">
        <v>2019</v>
      </c>
      <c r="F7087" s="1" t="s">
        <v>28</v>
      </c>
      <c r="G7087" s="1" t="s">
        <v>29</v>
      </c>
      <c r="H7087" t="s">
        <v>55</v>
      </c>
      <c r="I7087" t="s">
        <v>54</v>
      </c>
      <c r="J7087">
        <v>262</v>
      </c>
      <c r="K7087">
        <v>14699579</v>
      </c>
      <c r="L7087">
        <v>1.8</v>
      </c>
      <c r="M7087" s="2" t="b">
        <f t="shared" si="220"/>
        <v>0</v>
      </c>
      <c r="N7087" s="2" t="str">
        <f t="shared" si="221"/>
        <v>Male201965-74 yearsGR113-131</v>
      </c>
    </row>
    <row r="7088" spans="2:14" x14ac:dyDescent="0.35">
      <c r="B7088" s="1" t="s">
        <v>712</v>
      </c>
      <c r="C7088" s="1" t="s">
        <v>713</v>
      </c>
      <c r="D7088">
        <v>2019</v>
      </c>
      <c r="E7088">
        <v>2019</v>
      </c>
      <c r="F7088" s="1" t="s">
        <v>28</v>
      </c>
      <c r="G7088" s="1" t="s">
        <v>29</v>
      </c>
      <c r="H7088" t="s">
        <v>150</v>
      </c>
      <c r="I7088" t="s">
        <v>149</v>
      </c>
      <c r="J7088">
        <v>19</v>
      </c>
      <c r="K7088">
        <v>14699579</v>
      </c>
      <c r="L7088" t="s">
        <v>10</v>
      </c>
      <c r="M7088" s="2" t="b">
        <f t="shared" ref="M7088:M7151" si="222">LEFT(H7088,1)="#"</f>
        <v>0</v>
      </c>
      <c r="N7088" s="2" t="str">
        <f t="shared" ref="N7088:N7151" si="223">B7088&amp;E7088&amp;F7088&amp;I7088</f>
        <v>Male201965-74 yearsGR113-132</v>
      </c>
    </row>
    <row r="7089" spans="2:14" x14ac:dyDescent="0.35">
      <c r="B7089" s="1" t="s">
        <v>712</v>
      </c>
      <c r="C7089" s="1" t="s">
        <v>713</v>
      </c>
      <c r="D7089">
        <v>2019</v>
      </c>
      <c r="E7089">
        <v>2019</v>
      </c>
      <c r="F7089" s="1" t="s">
        <v>28</v>
      </c>
      <c r="G7089" s="1" t="s">
        <v>29</v>
      </c>
      <c r="H7089" t="s">
        <v>53</v>
      </c>
      <c r="I7089" t="s">
        <v>52</v>
      </c>
      <c r="J7089">
        <v>243</v>
      </c>
      <c r="K7089">
        <v>14699579</v>
      </c>
      <c r="L7089">
        <v>1.7</v>
      </c>
      <c r="M7089" s="2" t="b">
        <f t="shared" si="222"/>
        <v>0</v>
      </c>
      <c r="N7089" s="2" t="str">
        <f t="shared" si="223"/>
        <v>Male201965-74 yearsGR113-133</v>
      </c>
    </row>
    <row r="7090" spans="2:14" x14ac:dyDescent="0.35">
      <c r="B7090" s="1" t="s">
        <v>712</v>
      </c>
      <c r="C7090" s="1" t="s">
        <v>713</v>
      </c>
      <c r="D7090">
        <v>2019</v>
      </c>
      <c r="E7090">
        <v>2019</v>
      </c>
      <c r="F7090" s="1" t="s">
        <v>28</v>
      </c>
      <c r="G7090" s="1" t="s">
        <v>29</v>
      </c>
      <c r="H7090" t="s">
        <v>147</v>
      </c>
      <c r="I7090" t="s">
        <v>146</v>
      </c>
      <c r="J7090">
        <v>803</v>
      </c>
      <c r="K7090">
        <v>14699579</v>
      </c>
      <c r="L7090">
        <v>5.5</v>
      </c>
      <c r="M7090" s="2" t="b">
        <f t="shared" si="222"/>
        <v>1</v>
      </c>
      <c r="N7090" s="2" t="str">
        <f t="shared" si="223"/>
        <v>Male201965-74 yearsGR113-135</v>
      </c>
    </row>
    <row r="7091" spans="2:14" x14ac:dyDescent="0.35">
      <c r="B7091" s="1" t="s">
        <v>712</v>
      </c>
      <c r="C7091" s="1" t="s">
        <v>713</v>
      </c>
      <c r="D7091">
        <v>2019</v>
      </c>
      <c r="E7091">
        <v>2019</v>
      </c>
      <c r="F7091" s="1" t="s">
        <v>28</v>
      </c>
      <c r="G7091" s="1" t="s">
        <v>29</v>
      </c>
      <c r="H7091" t="s">
        <v>145</v>
      </c>
      <c r="I7091" t="s">
        <v>144</v>
      </c>
      <c r="J7091">
        <v>412</v>
      </c>
      <c r="K7091">
        <v>14699579</v>
      </c>
      <c r="L7091">
        <v>2.8</v>
      </c>
      <c r="M7091" s="2" t="b">
        <f t="shared" si="222"/>
        <v>1</v>
      </c>
      <c r="N7091" s="2" t="str">
        <f t="shared" si="223"/>
        <v>Male201965-74 yearsGR113-136</v>
      </c>
    </row>
    <row r="7092" spans="2:14" x14ac:dyDescent="0.35">
      <c r="B7092" s="1" t="s">
        <v>712</v>
      </c>
      <c r="C7092" s="1" t="s">
        <v>713</v>
      </c>
      <c r="D7092">
        <v>2019</v>
      </c>
      <c r="E7092">
        <v>2019</v>
      </c>
      <c r="F7092" s="1" t="s">
        <v>30</v>
      </c>
      <c r="G7092" s="1" t="s">
        <v>31</v>
      </c>
      <c r="H7092" t="s">
        <v>296</v>
      </c>
      <c r="I7092" t="s">
        <v>295</v>
      </c>
      <c r="J7092">
        <v>866</v>
      </c>
      <c r="K7092">
        <v>6998223</v>
      </c>
      <c r="L7092">
        <v>12.4</v>
      </c>
      <c r="M7092" s="2" t="b">
        <f t="shared" si="222"/>
        <v>0</v>
      </c>
      <c r="N7092" s="2" t="str">
        <f t="shared" si="223"/>
        <v>Male201975-84 yearsGR113-003</v>
      </c>
    </row>
    <row r="7093" spans="2:14" x14ac:dyDescent="0.35">
      <c r="B7093" s="1" t="s">
        <v>712</v>
      </c>
      <c r="C7093" s="1" t="s">
        <v>713</v>
      </c>
      <c r="D7093">
        <v>2019</v>
      </c>
      <c r="E7093">
        <v>2019</v>
      </c>
      <c r="F7093" s="1" t="s">
        <v>30</v>
      </c>
      <c r="G7093" s="1" t="s">
        <v>31</v>
      </c>
      <c r="H7093" t="s">
        <v>294</v>
      </c>
      <c r="I7093" t="s">
        <v>293</v>
      </c>
      <c r="J7093">
        <v>86</v>
      </c>
      <c r="K7093">
        <v>6998223</v>
      </c>
      <c r="L7093">
        <v>1.2</v>
      </c>
      <c r="M7093" s="2" t="b">
        <f t="shared" si="222"/>
        <v>1</v>
      </c>
      <c r="N7093" s="2" t="str">
        <f t="shared" si="223"/>
        <v>Male201975-84 yearsGR113-004</v>
      </c>
    </row>
    <row r="7094" spans="2:14" x14ac:dyDescent="0.35">
      <c r="B7094" s="1" t="s">
        <v>712</v>
      </c>
      <c r="C7094" s="1" t="s">
        <v>713</v>
      </c>
      <c r="D7094">
        <v>2019</v>
      </c>
      <c r="E7094">
        <v>2019</v>
      </c>
      <c r="F7094" s="1" t="s">
        <v>30</v>
      </c>
      <c r="G7094" s="1" t="s">
        <v>31</v>
      </c>
      <c r="H7094" t="s">
        <v>292</v>
      </c>
      <c r="I7094" t="s">
        <v>291</v>
      </c>
      <c r="J7094">
        <v>65</v>
      </c>
      <c r="K7094">
        <v>6998223</v>
      </c>
      <c r="L7094">
        <v>0.9</v>
      </c>
      <c r="M7094" s="2" t="b">
        <f t="shared" si="222"/>
        <v>0</v>
      </c>
      <c r="N7094" s="2" t="str">
        <f t="shared" si="223"/>
        <v>Male201975-84 yearsGR113-005</v>
      </c>
    </row>
    <row r="7095" spans="2:14" x14ac:dyDescent="0.35">
      <c r="B7095" s="1" t="s">
        <v>712</v>
      </c>
      <c r="C7095" s="1" t="s">
        <v>713</v>
      </c>
      <c r="D7095">
        <v>2019</v>
      </c>
      <c r="E7095">
        <v>2019</v>
      </c>
      <c r="F7095" s="1" t="s">
        <v>30</v>
      </c>
      <c r="G7095" s="1" t="s">
        <v>31</v>
      </c>
      <c r="H7095" t="s">
        <v>290</v>
      </c>
      <c r="I7095" t="s">
        <v>289</v>
      </c>
      <c r="J7095">
        <v>21</v>
      </c>
      <c r="K7095">
        <v>6998223</v>
      </c>
      <c r="L7095">
        <v>0.3</v>
      </c>
      <c r="M7095" s="2" t="b">
        <f t="shared" si="222"/>
        <v>0</v>
      </c>
      <c r="N7095" s="2" t="str">
        <f t="shared" si="223"/>
        <v>Male201975-84 yearsGR113-006</v>
      </c>
    </row>
    <row r="7096" spans="2:14" x14ac:dyDescent="0.35">
      <c r="B7096" s="1" t="s">
        <v>712</v>
      </c>
      <c r="C7096" s="1" t="s">
        <v>713</v>
      </c>
      <c r="D7096">
        <v>2019</v>
      </c>
      <c r="E7096">
        <v>2019</v>
      </c>
      <c r="F7096" s="1" t="s">
        <v>30</v>
      </c>
      <c r="G7096" s="1" t="s">
        <v>31</v>
      </c>
      <c r="H7096" t="s">
        <v>143</v>
      </c>
      <c r="I7096" t="s">
        <v>142</v>
      </c>
      <c r="J7096">
        <v>5146</v>
      </c>
      <c r="K7096">
        <v>6998223</v>
      </c>
      <c r="L7096">
        <v>73.5</v>
      </c>
      <c r="M7096" s="2" t="b">
        <f t="shared" si="222"/>
        <v>1</v>
      </c>
      <c r="N7096" s="2" t="str">
        <f t="shared" si="223"/>
        <v>Male201975-84 yearsGR113-010</v>
      </c>
    </row>
    <row r="7097" spans="2:14" x14ac:dyDescent="0.35">
      <c r="B7097" s="1" t="s">
        <v>712</v>
      </c>
      <c r="C7097" s="1" t="s">
        <v>713</v>
      </c>
      <c r="D7097">
        <v>2019</v>
      </c>
      <c r="E7097">
        <v>2019</v>
      </c>
      <c r="F7097" s="1" t="s">
        <v>30</v>
      </c>
      <c r="G7097" s="1" t="s">
        <v>31</v>
      </c>
      <c r="H7097" t="s">
        <v>284</v>
      </c>
      <c r="I7097" t="s">
        <v>283</v>
      </c>
      <c r="J7097">
        <v>171</v>
      </c>
      <c r="K7097">
        <v>6998223</v>
      </c>
      <c r="L7097">
        <v>2.4</v>
      </c>
      <c r="M7097" s="2" t="b">
        <f t="shared" si="222"/>
        <v>1</v>
      </c>
      <c r="N7097" s="2" t="str">
        <f t="shared" si="223"/>
        <v>Male201975-84 yearsGR113-015</v>
      </c>
    </row>
    <row r="7098" spans="2:14" x14ac:dyDescent="0.35">
      <c r="B7098" s="1" t="s">
        <v>712</v>
      </c>
      <c r="C7098" s="1" t="s">
        <v>713</v>
      </c>
      <c r="D7098">
        <v>2019</v>
      </c>
      <c r="E7098">
        <v>2019</v>
      </c>
      <c r="F7098" s="1" t="s">
        <v>30</v>
      </c>
      <c r="G7098" s="1" t="s">
        <v>31</v>
      </c>
      <c r="H7098" t="s">
        <v>282</v>
      </c>
      <c r="I7098" t="s">
        <v>281</v>
      </c>
      <c r="J7098">
        <v>179</v>
      </c>
      <c r="K7098">
        <v>6998223</v>
      </c>
      <c r="L7098">
        <v>2.6</v>
      </c>
      <c r="M7098" s="2" t="b">
        <f t="shared" si="222"/>
        <v>1</v>
      </c>
      <c r="N7098" s="2" t="str">
        <f t="shared" si="223"/>
        <v>Male201975-84 yearsGR113-016</v>
      </c>
    </row>
    <row r="7099" spans="2:14" x14ac:dyDescent="0.35">
      <c r="B7099" s="1" t="s">
        <v>712</v>
      </c>
      <c r="C7099" s="1" t="s">
        <v>713</v>
      </c>
      <c r="D7099">
        <v>2019</v>
      </c>
      <c r="E7099">
        <v>2019</v>
      </c>
      <c r="F7099" s="1" t="s">
        <v>30</v>
      </c>
      <c r="G7099" s="1" t="s">
        <v>31</v>
      </c>
      <c r="H7099" t="s">
        <v>141</v>
      </c>
      <c r="I7099" t="s">
        <v>140</v>
      </c>
      <c r="J7099">
        <v>1080</v>
      </c>
      <c r="K7099">
        <v>6998223</v>
      </c>
      <c r="L7099">
        <v>15.4</v>
      </c>
      <c r="M7099" s="2" t="b">
        <f t="shared" si="222"/>
        <v>0</v>
      </c>
      <c r="N7099" s="2" t="str">
        <f t="shared" si="223"/>
        <v>Male201975-84 yearsGR113-018</v>
      </c>
    </row>
    <row r="7100" spans="2:14" x14ac:dyDescent="0.35">
      <c r="B7100" s="1" t="s">
        <v>712</v>
      </c>
      <c r="C7100" s="1" t="s">
        <v>713</v>
      </c>
      <c r="D7100">
        <v>2019</v>
      </c>
      <c r="E7100">
        <v>2019</v>
      </c>
      <c r="F7100" s="1" t="s">
        <v>30</v>
      </c>
      <c r="G7100" s="1" t="s">
        <v>31</v>
      </c>
      <c r="H7100" t="s">
        <v>139</v>
      </c>
      <c r="I7100" t="s">
        <v>138</v>
      </c>
      <c r="J7100">
        <v>86248</v>
      </c>
      <c r="K7100">
        <v>6998223</v>
      </c>
      <c r="L7100">
        <v>1232.4000000000001</v>
      </c>
      <c r="M7100" s="2" t="b">
        <f t="shared" si="222"/>
        <v>1</v>
      </c>
      <c r="N7100" s="2" t="str">
        <f t="shared" si="223"/>
        <v>Male201975-84 yearsGR113-019</v>
      </c>
    </row>
    <row r="7101" spans="2:14" x14ac:dyDescent="0.35">
      <c r="B7101" s="1" t="s">
        <v>712</v>
      </c>
      <c r="C7101" s="1" t="s">
        <v>713</v>
      </c>
      <c r="D7101">
        <v>2019</v>
      </c>
      <c r="E7101">
        <v>2019</v>
      </c>
      <c r="F7101" s="1" t="s">
        <v>30</v>
      </c>
      <c r="G7101" s="1" t="s">
        <v>31</v>
      </c>
      <c r="H7101" t="s">
        <v>280</v>
      </c>
      <c r="I7101" t="s">
        <v>279</v>
      </c>
      <c r="J7101">
        <v>1468</v>
      </c>
      <c r="K7101">
        <v>6998223</v>
      </c>
      <c r="L7101">
        <v>21</v>
      </c>
      <c r="M7101" s="2" t="b">
        <f t="shared" si="222"/>
        <v>0</v>
      </c>
      <c r="N7101" s="2" t="str">
        <f t="shared" si="223"/>
        <v>Male201975-84 yearsGR113-020</v>
      </c>
    </row>
    <row r="7102" spans="2:14" x14ac:dyDescent="0.35">
      <c r="B7102" s="1" t="s">
        <v>712</v>
      </c>
      <c r="C7102" s="1" t="s">
        <v>713</v>
      </c>
      <c r="D7102">
        <v>2019</v>
      </c>
      <c r="E7102">
        <v>2019</v>
      </c>
      <c r="F7102" s="1" t="s">
        <v>30</v>
      </c>
      <c r="G7102" s="1" t="s">
        <v>31</v>
      </c>
      <c r="H7102" t="s">
        <v>278</v>
      </c>
      <c r="I7102" t="s">
        <v>277</v>
      </c>
      <c r="J7102">
        <v>3017</v>
      </c>
      <c r="K7102">
        <v>6998223</v>
      </c>
      <c r="L7102">
        <v>43.1</v>
      </c>
      <c r="M7102" s="2" t="b">
        <f t="shared" si="222"/>
        <v>0</v>
      </c>
      <c r="N7102" s="2" t="str">
        <f t="shared" si="223"/>
        <v>Male201975-84 yearsGR113-021</v>
      </c>
    </row>
    <row r="7103" spans="2:14" x14ac:dyDescent="0.35">
      <c r="B7103" s="1" t="s">
        <v>712</v>
      </c>
      <c r="C7103" s="1" t="s">
        <v>713</v>
      </c>
      <c r="D7103">
        <v>2019</v>
      </c>
      <c r="E7103">
        <v>2019</v>
      </c>
      <c r="F7103" s="1" t="s">
        <v>30</v>
      </c>
      <c r="G7103" s="1" t="s">
        <v>31</v>
      </c>
      <c r="H7103" t="s">
        <v>276</v>
      </c>
      <c r="I7103" t="s">
        <v>275</v>
      </c>
      <c r="J7103">
        <v>1619</v>
      </c>
      <c r="K7103">
        <v>6998223</v>
      </c>
      <c r="L7103">
        <v>23.1</v>
      </c>
      <c r="M7103" s="2" t="b">
        <f t="shared" si="222"/>
        <v>0</v>
      </c>
      <c r="N7103" s="2" t="str">
        <f t="shared" si="223"/>
        <v>Male201975-84 yearsGR113-022</v>
      </c>
    </row>
    <row r="7104" spans="2:14" x14ac:dyDescent="0.35">
      <c r="B7104" s="1" t="s">
        <v>712</v>
      </c>
      <c r="C7104" s="1" t="s">
        <v>713</v>
      </c>
      <c r="D7104">
        <v>2019</v>
      </c>
      <c r="E7104">
        <v>2019</v>
      </c>
      <c r="F7104" s="1" t="s">
        <v>30</v>
      </c>
      <c r="G7104" s="1" t="s">
        <v>31</v>
      </c>
      <c r="H7104" t="s">
        <v>274</v>
      </c>
      <c r="I7104" t="s">
        <v>273</v>
      </c>
      <c r="J7104">
        <v>6412</v>
      </c>
      <c r="K7104">
        <v>6998223</v>
      </c>
      <c r="L7104">
        <v>91.6</v>
      </c>
      <c r="M7104" s="2" t="b">
        <f t="shared" si="222"/>
        <v>0</v>
      </c>
      <c r="N7104" s="2" t="str">
        <f t="shared" si="223"/>
        <v>Male201975-84 yearsGR113-023</v>
      </c>
    </row>
    <row r="7105" spans="2:14" x14ac:dyDescent="0.35">
      <c r="B7105" s="1" t="s">
        <v>712</v>
      </c>
      <c r="C7105" s="1" t="s">
        <v>713</v>
      </c>
      <c r="D7105">
        <v>2019</v>
      </c>
      <c r="E7105">
        <v>2019</v>
      </c>
      <c r="F7105" s="1" t="s">
        <v>30</v>
      </c>
      <c r="G7105" s="1" t="s">
        <v>31</v>
      </c>
      <c r="H7105" t="s">
        <v>272</v>
      </c>
      <c r="I7105" t="s">
        <v>271</v>
      </c>
      <c r="J7105">
        <v>3695</v>
      </c>
      <c r="K7105">
        <v>6998223</v>
      </c>
      <c r="L7105">
        <v>52.8</v>
      </c>
      <c r="M7105" s="2" t="b">
        <f t="shared" si="222"/>
        <v>0</v>
      </c>
      <c r="N7105" s="2" t="str">
        <f t="shared" si="223"/>
        <v>Male201975-84 yearsGR113-024</v>
      </c>
    </row>
    <row r="7106" spans="2:14" x14ac:dyDescent="0.35">
      <c r="B7106" s="1" t="s">
        <v>712</v>
      </c>
      <c r="C7106" s="1" t="s">
        <v>713</v>
      </c>
      <c r="D7106">
        <v>2019</v>
      </c>
      <c r="E7106">
        <v>2019</v>
      </c>
      <c r="F7106" s="1" t="s">
        <v>30</v>
      </c>
      <c r="G7106" s="1" t="s">
        <v>31</v>
      </c>
      <c r="H7106" t="s">
        <v>270</v>
      </c>
      <c r="I7106" t="s">
        <v>269</v>
      </c>
      <c r="J7106">
        <v>6215</v>
      </c>
      <c r="K7106">
        <v>6998223</v>
      </c>
      <c r="L7106">
        <v>88.8</v>
      </c>
      <c r="M7106" s="2" t="b">
        <f t="shared" si="222"/>
        <v>0</v>
      </c>
      <c r="N7106" s="2" t="str">
        <f t="shared" si="223"/>
        <v>Male201975-84 yearsGR113-025</v>
      </c>
    </row>
    <row r="7107" spans="2:14" x14ac:dyDescent="0.35">
      <c r="B7107" s="1" t="s">
        <v>712</v>
      </c>
      <c r="C7107" s="1" t="s">
        <v>713</v>
      </c>
      <c r="D7107">
        <v>2019</v>
      </c>
      <c r="E7107">
        <v>2019</v>
      </c>
      <c r="F7107" s="1" t="s">
        <v>30</v>
      </c>
      <c r="G7107" s="1" t="s">
        <v>31</v>
      </c>
      <c r="H7107" t="s">
        <v>268</v>
      </c>
      <c r="I7107" t="s">
        <v>267</v>
      </c>
      <c r="J7107">
        <v>665</v>
      </c>
      <c r="K7107">
        <v>6998223</v>
      </c>
      <c r="L7107">
        <v>9.5</v>
      </c>
      <c r="M7107" s="2" t="b">
        <f t="shared" si="222"/>
        <v>0</v>
      </c>
      <c r="N7107" s="2" t="str">
        <f t="shared" si="223"/>
        <v>Male201975-84 yearsGR113-026</v>
      </c>
    </row>
    <row r="7108" spans="2:14" x14ac:dyDescent="0.35">
      <c r="B7108" s="1" t="s">
        <v>712</v>
      </c>
      <c r="C7108" s="1" t="s">
        <v>713</v>
      </c>
      <c r="D7108">
        <v>2019</v>
      </c>
      <c r="E7108">
        <v>2019</v>
      </c>
      <c r="F7108" s="1" t="s">
        <v>30</v>
      </c>
      <c r="G7108" s="1" t="s">
        <v>31</v>
      </c>
      <c r="H7108" t="s">
        <v>266</v>
      </c>
      <c r="I7108" t="s">
        <v>265</v>
      </c>
      <c r="J7108">
        <v>22083</v>
      </c>
      <c r="K7108">
        <v>6998223</v>
      </c>
      <c r="L7108">
        <v>315.60000000000002</v>
      </c>
      <c r="M7108" s="2" t="b">
        <f t="shared" si="222"/>
        <v>0</v>
      </c>
      <c r="N7108" s="2" t="str">
        <f t="shared" si="223"/>
        <v>Male201975-84 yearsGR113-027</v>
      </c>
    </row>
    <row r="7109" spans="2:14" x14ac:dyDescent="0.35">
      <c r="B7109" s="1" t="s">
        <v>712</v>
      </c>
      <c r="C7109" s="1" t="s">
        <v>713</v>
      </c>
      <c r="D7109">
        <v>2019</v>
      </c>
      <c r="E7109">
        <v>2019</v>
      </c>
      <c r="F7109" s="1" t="s">
        <v>30</v>
      </c>
      <c r="G7109" s="1" t="s">
        <v>31</v>
      </c>
      <c r="H7109" t="s">
        <v>264</v>
      </c>
      <c r="I7109" t="s">
        <v>263</v>
      </c>
      <c r="J7109">
        <v>1444</v>
      </c>
      <c r="K7109">
        <v>6998223</v>
      </c>
      <c r="L7109">
        <v>20.6</v>
      </c>
      <c r="M7109" s="2" t="b">
        <f t="shared" si="222"/>
        <v>0</v>
      </c>
      <c r="N7109" s="2" t="str">
        <f t="shared" si="223"/>
        <v>Male201975-84 yearsGR113-028</v>
      </c>
    </row>
    <row r="7110" spans="2:14" x14ac:dyDescent="0.35">
      <c r="B7110" s="1" t="s">
        <v>712</v>
      </c>
      <c r="C7110" s="1" t="s">
        <v>713</v>
      </c>
      <c r="D7110">
        <v>2019</v>
      </c>
      <c r="E7110">
        <v>2019</v>
      </c>
      <c r="F7110" s="1" t="s">
        <v>30</v>
      </c>
      <c r="G7110" s="1" t="s">
        <v>31</v>
      </c>
      <c r="H7110" t="s">
        <v>137</v>
      </c>
      <c r="I7110" t="s">
        <v>136</v>
      </c>
      <c r="J7110">
        <v>115</v>
      </c>
      <c r="K7110">
        <v>6998223</v>
      </c>
      <c r="L7110">
        <v>1.6</v>
      </c>
      <c r="M7110" s="2" t="b">
        <f t="shared" si="222"/>
        <v>0</v>
      </c>
      <c r="N7110" s="2" t="str">
        <f t="shared" si="223"/>
        <v>Male201975-84 yearsGR113-029</v>
      </c>
    </row>
    <row r="7111" spans="2:14" x14ac:dyDescent="0.35">
      <c r="B7111" s="1" t="s">
        <v>712</v>
      </c>
      <c r="C7111" s="1" t="s">
        <v>713</v>
      </c>
      <c r="D7111">
        <v>2019</v>
      </c>
      <c r="E7111">
        <v>2019</v>
      </c>
      <c r="F7111" s="1" t="s">
        <v>30</v>
      </c>
      <c r="G7111" s="1" t="s">
        <v>31</v>
      </c>
      <c r="H7111" t="s">
        <v>256</v>
      </c>
      <c r="I7111" t="s">
        <v>255</v>
      </c>
      <c r="J7111">
        <v>10487</v>
      </c>
      <c r="K7111">
        <v>6998223</v>
      </c>
      <c r="L7111">
        <v>149.9</v>
      </c>
      <c r="M7111" s="2" t="b">
        <f t="shared" si="222"/>
        <v>0</v>
      </c>
      <c r="N7111" s="2" t="str">
        <f t="shared" si="223"/>
        <v>Male201975-84 yearsGR113-033</v>
      </c>
    </row>
    <row r="7112" spans="2:14" x14ac:dyDescent="0.35">
      <c r="B7112" s="1" t="s">
        <v>712</v>
      </c>
      <c r="C7112" s="1" t="s">
        <v>713</v>
      </c>
      <c r="D7112">
        <v>2019</v>
      </c>
      <c r="E7112">
        <v>2019</v>
      </c>
      <c r="F7112" s="1" t="s">
        <v>30</v>
      </c>
      <c r="G7112" s="1" t="s">
        <v>31</v>
      </c>
      <c r="H7112" t="s">
        <v>254</v>
      </c>
      <c r="I7112" t="s">
        <v>253</v>
      </c>
      <c r="J7112">
        <v>2369</v>
      </c>
      <c r="K7112">
        <v>6998223</v>
      </c>
      <c r="L7112">
        <v>33.9</v>
      </c>
      <c r="M7112" s="2" t="b">
        <f t="shared" si="222"/>
        <v>0</v>
      </c>
      <c r="N7112" s="2" t="str">
        <f t="shared" si="223"/>
        <v>Male201975-84 yearsGR113-034</v>
      </c>
    </row>
    <row r="7113" spans="2:14" x14ac:dyDescent="0.35">
      <c r="B7113" s="1" t="s">
        <v>712</v>
      </c>
      <c r="C7113" s="1" t="s">
        <v>713</v>
      </c>
      <c r="D7113">
        <v>2019</v>
      </c>
      <c r="E7113">
        <v>2019</v>
      </c>
      <c r="F7113" s="1" t="s">
        <v>30</v>
      </c>
      <c r="G7113" s="1" t="s">
        <v>31</v>
      </c>
      <c r="H7113" t="s">
        <v>252</v>
      </c>
      <c r="I7113" t="s">
        <v>251</v>
      </c>
      <c r="J7113">
        <v>3912</v>
      </c>
      <c r="K7113">
        <v>6998223</v>
      </c>
      <c r="L7113">
        <v>55.9</v>
      </c>
      <c r="M7113" s="2" t="b">
        <f t="shared" si="222"/>
        <v>0</v>
      </c>
      <c r="N7113" s="2" t="str">
        <f t="shared" si="223"/>
        <v>Male201975-84 yearsGR113-035</v>
      </c>
    </row>
    <row r="7114" spans="2:14" x14ac:dyDescent="0.35">
      <c r="B7114" s="1" t="s">
        <v>712</v>
      </c>
      <c r="C7114" s="1" t="s">
        <v>713</v>
      </c>
      <c r="D7114">
        <v>2019</v>
      </c>
      <c r="E7114">
        <v>2019</v>
      </c>
      <c r="F7114" s="1" t="s">
        <v>30</v>
      </c>
      <c r="G7114" s="1" t="s">
        <v>31</v>
      </c>
      <c r="H7114" t="s">
        <v>250</v>
      </c>
      <c r="I7114" t="s">
        <v>249</v>
      </c>
      <c r="J7114">
        <v>1779</v>
      </c>
      <c r="K7114">
        <v>6998223</v>
      </c>
      <c r="L7114">
        <v>25.4</v>
      </c>
      <c r="M7114" s="2" t="b">
        <f t="shared" si="222"/>
        <v>0</v>
      </c>
      <c r="N7114" s="2" t="str">
        <f t="shared" si="223"/>
        <v>Male201975-84 yearsGR113-036</v>
      </c>
    </row>
    <row r="7115" spans="2:14" x14ac:dyDescent="0.35">
      <c r="B7115" s="1" t="s">
        <v>712</v>
      </c>
      <c r="C7115" s="1" t="s">
        <v>713</v>
      </c>
      <c r="D7115">
        <v>2019</v>
      </c>
      <c r="E7115">
        <v>2019</v>
      </c>
      <c r="F7115" s="1" t="s">
        <v>30</v>
      </c>
      <c r="G7115" s="1" t="s">
        <v>31</v>
      </c>
      <c r="H7115" t="s">
        <v>135</v>
      </c>
      <c r="I7115" t="s">
        <v>134</v>
      </c>
      <c r="J7115">
        <v>10547</v>
      </c>
      <c r="K7115">
        <v>6998223</v>
      </c>
      <c r="L7115">
        <v>150.69999999999999</v>
      </c>
      <c r="M7115" s="2" t="b">
        <f t="shared" si="222"/>
        <v>0</v>
      </c>
      <c r="N7115" s="2" t="str">
        <f t="shared" si="223"/>
        <v>Male201975-84 yearsGR113-037</v>
      </c>
    </row>
    <row r="7116" spans="2:14" x14ac:dyDescent="0.35">
      <c r="B7116" s="1" t="s">
        <v>712</v>
      </c>
      <c r="C7116" s="1" t="s">
        <v>713</v>
      </c>
      <c r="D7116">
        <v>2019</v>
      </c>
      <c r="E7116">
        <v>2019</v>
      </c>
      <c r="F7116" s="1" t="s">
        <v>30</v>
      </c>
      <c r="G7116" s="1" t="s">
        <v>31</v>
      </c>
      <c r="H7116" t="s">
        <v>248</v>
      </c>
      <c r="I7116" t="s">
        <v>247</v>
      </c>
      <c r="J7116">
        <v>125</v>
      </c>
      <c r="K7116">
        <v>6998223</v>
      </c>
      <c r="L7116">
        <v>1.8</v>
      </c>
      <c r="M7116" s="2" t="b">
        <f t="shared" si="222"/>
        <v>0</v>
      </c>
      <c r="N7116" s="2" t="str">
        <f t="shared" si="223"/>
        <v>Male201975-84 yearsGR113-038</v>
      </c>
    </row>
    <row r="7117" spans="2:14" x14ac:dyDescent="0.35">
      <c r="B7117" s="1" t="s">
        <v>712</v>
      </c>
      <c r="C7117" s="1" t="s">
        <v>713</v>
      </c>
      <c r="D7117">
        <v>2019</v>
      </c>
      <c r="E7117">
        <v>2019</v>
      </c>
      <c r="F7117" s="1" t="s">
        <v>30</v>
      </c>
      <c r="G7117" s="1" t="s">
        <v>31</v>
      </c>
      <c r="H7117" t="s">
        <v>133</v>
      </c>
      <c r="I7117" t="s">
        <v>132</v>
      </c>
      <c r="J7117">
        <v>3665</v>
      </c>
      <c r="K7117">
        <v>6998223</v>
      </c>
      <c r="L7117">
        <v>52.4</v>
      </c>
      <c r="M7117" s="2" t="b">
        <f t="shared" si="222"/>
        <v>0</v>
      </c>
      <c r="N7117" s="2" t="str">
        <f t="shared" si="223"/>
        <v>Male201975-84 yearsGR113-039</v>
      </c>
    </row>
    <row r="7118" spans="2:14" x14ac:dyDescent="0.35">
      <c r="B7118" s="1" t="s">
        <v>712</v>
      </c>
      <c r="C7118" s="1" t="s">
        <v>713</v>
      </c>
      <c r="D7118">
        <v>2019</v>
      </c>
      <c r="E7118">
        <v>2019</v>
      </c>
      <c r="F7118" s="1" t="s">
        <v>30</v>
      </c>
      <c r="G7118" s="1" t="s">
        <v>31</v>
      </c>
      <c r="H7118" t="s">
        <v>246</v>
      </c>
      <c r="I7118" t="s">
        <v>245</v>
      </c>
      <c r="J7118">
        <v>4344</v>
      </c>
      <c r="K7118">
        <v>6998223</v>
      </c>
      <c r="L7118">
        <v>62.1</v>
      </c>
      <c r="M7118" s="2" t="b">
        <f t="shared" si="222"/>
        <v>0</v>
      </c>
      <c r="N7118" s="2" t="str">
        <f t="shared" si="223"/>
        <v>Male201975-84 yearsGR113-040</v>
      </c>
    </row>
    <row r="7119" spans="2:14" x14ac:dyDescent="0.35">
      <c r="B7119" s="1" t="s">
        <v>712</v>
      </c>
      <c r="C7119" s="1" t="s">
        <v>713</v>
      </c>
      <c r="D7119">
        <v>2019</v>
      </c>
      <c r="E7119">
        <v>2019</v>
      </c>
      <c r="F7119" s="1" t="s">
        <v>30</v>
      </c>
      <c r="G7119" s="1" t="s">
        <v>31</v>
      </c>
      <c r="H7119" t="s">
        <v>244</v>
      </c>
      <c r="I7119" t="s">
        <v>243</v>
      </c>
      <c r="J7119">
        <v>2389</v>
      </c>
      <c r="K7119">
        <v>6998223</v>
      </c>
      <c r="L7119">
        <v>34.1</v>
      </c>
      <c r="M7119" s="2" t="b">
        <f t="shared" si="222"/>
        <v>0</v>
      </c>
      <c r="N7119" s="2" t="str">
        <f t="shared" si="223"/>
        <v>Male201975-84 yearsGR113-041</v>
      </c>
    </row>
    <row r="7120" spans="2:14" x14ac:dyDescent="0.35">
      <c r="B7120" s="1" t="s">
        <v>712</v>
      </c>
      <c r="C7120" s="1" t="s">
        <v>713</v>
      </c>
      <c r="D7120">
        <v>2019</v>
      </c>
      <c r="E7120">
        <v>2019</v>
      </c>
      <c r="F7120" s="1" t="s">
        <v>30</v>
      </c>
      <c r="G7120" s="1" t="s">
        <v>31</v>
      </c>
      <c r="H7120" t="s">
        <v>242</v>
      </c>
      <c r="I7120" t="s">
        <v>241</v>
      </c>
      <c r="J7120">
        <v>24</v>
      </c>
      <c r="K7120">
        <v>6998223</v>
      </c>
      <c r="L7120">
        <v>0.3</v>
      </c>
      <c r="M7120" s="2" t="b">
        <f t="shared" si="222"/>
        <v>0</v>
      </c>
      <c r="N7120" s="2" t="str">
        <f t="shared" si="223"/>
        <v>Male201975-84 yearsGR113-042</v>
      </c>
    </row>
    <row r="7121" spans="2:14" x14ac:dyDescent="0.35">
      <c r="B7121" s="1" t="s">
        <v>712</v>
      </c>
      <c r="C7121" s="1" t="s">
        <v>713</v>
      </c>
      <c r="D7121">
        <v>2019</v>
      </c>
      <c r="E7121">
        <v>2019</v>
      </c>
      <c r="F7121" s="1" t="s">
        <v>30</v>
      </c>
      <c r="G7121" s="1" t="s">
        <v>31</v>
      </c>
      <c r="H7121" t="s">
        <v>240</v>
      </c>
      <c r="I7121" t="s">
        <v>239</v>
      </c>
      <c r="J7121">
        <v>10421</v>
      </c>
      <c r="K7121">
        <v>6998223</v>
      </c>
      <c r="L7121">
        <v>148.9</v>
      </c>
      <c r="M7121" s="2" t="b">
        <f t="shared" si="222"/>
        <v>0</v>
      </c>
      <c r="N7121" s="2" t="str">
        <f t="shared" si="223"/>
        <v>Male201975-84 yearsGR113-043</v>
      </c>
    </row>
    <row r="7122" spans="2:14" x14ac:dyDescent="0.35">
      <c r="B7122" s="1" t="s">
        <v>712</v>
      </c>
      <c r="C7122" s="1" t="s">
        <v>713</v>
      </c>
      <c r="D7122">
        <v>2019</v>
      </c>
      <c r="E7122">
        <v>2019</v>
      </c>
      <c r="F7122" s="1" t="s">
        <v>30</v>
      </c>
      <c r="G7122" s="1" t="s">
        <v>31</v>
      </c>
      <c r="H7122" t="s">
        <v>238</v>
      </c>
      <c r="I7122" t="s">
        <v>237</v>
      </c>
      <c r="J7122">
        <v>2713</v>
      </c>
      <c r="K7122">
        <v>6998223</v>
      </c>
      <c r="L7122">
        <v>38.799999999999997</v>
      </c>
      <c r="M7122" s="2" t="b">
        <f t="shared" si="222"/>
        <v>1</v>
      </c>
      <c r="N7122" s="2" t="str">
        <f t="shared" si="223"/>
        <v>Male201975-84 yearsGR113-044</v>
      </c>
    </row>
    <row r="7123" spans="2:14" x14ac:dyDescent="0.35">
      <c r="B7123" s="1" t="s">
        <v>712</v>
      </c>
      <c r="C7123" s="1" t="s">
        <v>713</v>
      </c>
      <c r="D7123">
        <v>2019</v>
      </c>
      <c r="E7123">
        <v>2019</v>
      </c>
      <c r="F7123" s="1" t="s">
        <v>30</v>
      </c>
      <c r="G7123" s="1" t="s">
        <v>31</v>
      </c>
      <c r="H7123" t="s">
        <v>236</v>
      </c>
      <c r="I7123" t="s">
        <v>235</v>
      </c>
      <c r="J7123">
        <v>579</v>
      </c>
      <c r="K7123">
        <v>6998223</v>
      </c>
      <c r="L7123">
        <v>8.3000000000000007</v>
      </c>
      <c r="M7123" s="2" t="b">
        <f t="shared" si="222"/>
        <v>1</v>
      </c>
      <c r="N7123" s="2" t="str">
        <f t="shared" si="223"/>
        <v>Male201975-84 yearsGR113-045</v>
      </c>
    </row>
    <row r="7124" spans="2:14" x14ac:dyDescent="0.35">
      <c r="B7124" s="1" t="s">
        <v>712</v>
      </c>
      <c r="C7124" s="1" t="s">
        <v>713</v>
      </c>
      <c r="D7124">
        <v>2019</v>
      </c>
      <c r="E7124">
        <v>2019</v>
      </c>
      <c r="F7124" s="1" t="s">
        <v>30</v>
      </c>
      <c r="G7124" s="1" t="s">
        <v>31</v>
      </c>
      <c r="H7124" t="s">
        <v>131</v>
      </c>
      <c r="I7124" t="s">
        <v>130</v>
      </c>
      <c r="J7124">
        <v>12105</v>
      </c>
      <c r="K7124">
        <v>6998223</v>
      </c>
      <c r="L7124">
        <v>173</v>
      </c>
      <c r="M7124" s="2" t="b">
        <f t="shared" si="222"/>
        <v>1</v>
      </c>
      <c r="N7124" s="2" t="str">
        <f t="shared" si="223"/>
        <v>Male201975-84 yearsGR113-046</v>
      </c>
    </row>
    <row r="7125" spans="2:14" x14ac:dyDescent="0.35">
      <c r="B7125" s="1" t="s">
        <v>712</v>
      </c>
      <c r="C7125" s="1" t="s">
        <v>713</v>
      </c>
      <c r="D7125">
        <v>2019</v>
      </c>
      <c r="E7125">
        <v>2019</v>
      </c>
      <c r="F7125" s="1" t="s">
        <v>30</v>
      </c>
      <c r="G7125" s="1" t="s">
        <v>31</v>
      </c>
      <c r="H7125" t="s">
        <v>234</v>
      </c>
      <c r="I7125" t="s">
        <v>233</v>
      </c>
      <c r="J7125">
        <v>1177</v>
      </c>
      <c r="K7125">
        <v>6998223</v>
      </c>
      <c r="L7125">
        <v>16.8</v>
      </c>
      <c r="M7125" s="2" t="b">
        <f t="shared" si="222"/>
        <v>1</v>
      </c>
      <c r="N7125" s="2" t="str">
        <f t="shared" si="223"/>
        <v>Male201975-84 yearsGR113-047</v>
      </c>
    </row>
    <row r="7126" spans="2:14" x14ac:dyDescent="0.35">
      <c r="B7126" s="1" t="s">
        <v>712</v>
      </c>
      <c r="C7126" s="1" t="s">
        <v>713</v>
      </c>
      <c r="D7126">
        <v>2019</v>
      </c>
      <c r="E7126">
        <v>2019</v>
      </c>
      <c r="F7126" s="1" t="s">
        <v>30</v>
      </c>
      <c r="G7126" s="1" t="s">
        <v>31</v>
      </c>
      <c r="H7126" t="s">
        <v>232</v>
      </c>
      <c r="I7126" t="s">
        <v>231</v>
      </c>
      <c r="J7126">
        <v>1149</v>
      </c>
      <c r="K7126">
        <v>6998223</v>
      </c>
      <c r="L7126">
        <v>16.399999999999999</v>
      </c>
      <c r="M7126" s="2" t="b">
        <f t="shared" si="222"/>
        <v>0</v>
      </c>
      <c r="N7126" s="2" t="str">
        <f t="shared" si="223"/>
        <v>Male201975-84 yearsGR113-048</v>
      </c>
    </row>
    <row r="7127" spans="2:14" x14ac:dyDescent="0.35">
      <c r="B7127" s="1" t="s">
        <v>712</v>
      </c>
      <c r="C7127" s="1" t="s">
        <v>713</v>
      </c>
      <c r="D7127">
        <v>2019</v>
      </c>
      <c r="E7127">
        <v>2019</v>
      </c>
      <c r="F7127" s="1" t="s">
        <v>30</v>
      </c>
      <c r="G7127" s="1" t="s">
        <v>31</v>
      </c>
      <c r="H7127" t="s">
        <v>230</v>
      </c>
      <c r="I7127" t="s">
        <v>229</v>
      </c>
      <c r="J7127">
        <v>28</v>
      </c>
      <c r="K7127">
        <v>6998223</v>
      </c>
      <c r="L7127">
        <v>0.4</v>
      </c>
      <c r="M7127" s="2" t="b">
        <f t="shared" si="222"/>
        <v>0</v>
      </c>
      <c r="N7127" s="2" t="str">
        <f t="shared" si="223"/>
        <v>Male201975-84 yearsGR113-049</v>
      </c>
    </row>
    <row r="7128" spans="2:14" x14ac:dyDescent="0.35">
      <c r="B7128" s="1" t="s">
        <v>712</v>
      </c>
      <c r="C7128" s="1" t="s">
        <v>713</v>
      </c>
      <c r="D7128">
        <v>2019</v>
      </c>
      <c r="E7128">
        <v>2019</v>
      </c>
      <c r="F7128" s="1" t="s">
        <v>30</v>
      </c>
      <c r="G7128" s="1" t="s">
        <v>31</v>
      </c>
      <c r="H7128" t="s">
        <v>228</v>
      </c>
      <c r="I7128" t="s">
        <v>227</v>
      </c>
      <c r="J7128">
        <v>52</v>
      </c>
      <c r="K7128">
        <v>6998223</v>
      </c>
      <c r="L7128">
        <v>0.7</v>
      </c>
      <c r="M7128" s="2" t="b">
        <f t="shared" si="222"/>
        <v>1</v>
      </c>
      <c r="N7128" s="2" t="str">
        <f t="shared" si="223"/>
        <v>Male201975-84 yearsGR113-050</v>
      </c>
    </row>
    <row r="7129" spans="2:14" x14ac:dyDescent="0.35">
      <c r="B7129" s="1" t="s">
        <v>712</v>
      </c>
      <c r="C7129" s="1" t="s">
        <v>713</v>
      </c>
      <c r="D7129">
        <v>2019</v>
      </c>
      <c r="E7129">
        <v>2019</v>
      </c>
      <c r="F7129" s="1" t="s">
        <v>30</v>
      </c>
      <c r="G7129" s="1" t="s">
        <v>31</v>
      </c>
      <c r="H7129" t="s">
        <v>226</v>
      </c>
      <c r="I7129" t="s">
        <v>225</v>
      </c>
      <c r="J7129">
        <v>9627</v>
      </c>
      <c r="K7129">
        <v>6998223</v>
      </c>
      <c r="L7129">
        <v>137.6</v>
      </c>
      <c r="M7129" s="2" t="b">
        <f t="shared" si="222"/>
        <v>1</v>
      </c>
      <c r="N7129" s="2" t="str">
        <f t="shared" si="223"/>
        <v>Male201975-84 yearsGR113-051</v>
      </c>
    </row>
    <row r="7130" spans="2:14" x14ac:dyDescent="0.35">
      <c r="B7130" s="1" t="s">
        <v>712</v>
      </c>
      <c r="C7130" s="1" t="s">
        <v>713</v>
      </c>
      <c r="D7130">
        <v>2019</v>
      </c>
      <c r="E7130">
        <v>2019</v>
      </c>
      <c r="F7130" s="1" t="s">
        <v>30</v>
      </c>
      <c r="G7130" s="1" t="s">
        <v>31</v>
      </c>
      <c r="H7130" t="s">
        <v>224</v>
      </c>
      <c r="I7130" t="s">
        <v>223</v>
      </c>
      <c r="J7130">
        <v>12695</v>
      </c>
      <c r="K7130">
        <v>6998223</v>
      </c>
      <c r="L7130">
        <v>181.4</v>
      </c>
      <c r="M7130" s="2" t="b">
        <f t="shared" si="222"/>
        <v>1</v>
      </c>
      <c r="N7130" s="2" t="str">
        <f t="shared" si="223"/>
        <v>Male201975-84 yearsGR113-052</v>
      </c>
    </row>
    <row r="7131" spans="2:14" x14ac:dyDescent="0.35">
      <c r="B7131" s="1" t="s">
        <v>712</v>
      </c>
      <c r="C7131" s="1" t="s">
        <v>713</v>
      </c>
      <c r="D7131">
        <v>2019</v>
      </c>
      <c r="E7131">
        <v>2019</v>
      </c>
      <c r="F7131" s="1" t="s">
        <v>30</v>
      </c>
      <c r="G7131" s="1" t="s">
        <v>31</v>
      </c>
      <c r="H7131" t="s">
        <v>129</v>
      </c>
      <c r="I7131" t="s">
        <v>128</v>
      </c>
      <c r="J7131">
        <v>114212</v>
      </c>
      <c r="K7131">
        <v>6998223</v>
      </c>
      <c r="L7131">
        <v>1632</v>
      </c>
      <c r="M7131" s="2" t="b">
        <f t="shared" si="222"/>
        <v>0</v>
      </c>
      <c r="N7131" s="2" t="str">
        <f t="shared" si="223"/>
        <v>Male201975-84 yearsGR113-053</v>
      </c>
    </row>
    <row r="7132" spans="2:14" x14ac:dyDescent="0.35">
      <c r="B7132" s="1" t="s">
        <v>712</v>
      </c>
      <c r="C7132" s="1" t="s">
        <v>713</v>
      </c>
      <c r="D7132">
        <v>2019</v>
      </c>
      <c r="E7132">
        <v>2019</v>
      </c>
      <c r="F7132" s="1" t="s">
        <v>30</v>
      </c>
      <c r="G7132" s="1" t="s">
        <v>31</v>
      </c>
      <c r="H7132" t="s">
        <v>127</v>
      </c>
      <c r="I7132" t="s">
        <v>126</v>
      </c>
      <c r="J7132">
        <v>88262</v>
      </c>
      <c r="K7132">
        <v>6998223</v>
      </c>
      <c r="L7132">
        <v>1261.2</v>
      </c>
      <c r="M7132" s="2" t="b">
        <f t="shared" si="222"/>
        <v>1</v>
      </c>
      <c r="N7132" s="2" t="str">
        <f t="shared" si="223"/>
        <v>Male201975-84 yearsGR113-054</v>
      </c>
    </row>
    <row r="7133" spans="2:14" x14ac:dyDescent="0.35">
      <c r="B7133" s="1" t="s">
        <v>712</v>
      </c>
      <c r="C7133" s="1" t="s">
        <v>713</v>
      </c>
      <c r="D7133">
        <v>2019</v>
      </c>
      <c r="E7133">
        <v>2019</v>
      </c>
      <c r="F7133" s="1" t="s">
        <v>30</v>
      </c>
      <c r="G7133" s="1" t="s">
        <v>31</v>
      </c>
      <c r="H7133" t="s">
        <v>222</v>
      </c>
      <c r="I7133" t="s">
        <v>221</v>
      </c>
      <c r="J7133">
        <v>363</v>
      </c>
      <c r="K7133">
        <v>6998223</v>
      </c>
      <c r="L7133">
        <v>5.2</v>
      </c>
      <c r="M7133" s="2" t="b">
        <f t="shared" si="222"/>
        <v>0</v>
      </c>
      <c r="N7133" s="2" t="str">
        <f t="shared" si="223"/>
        <v>Male201975-84 yearsGR113-055</v>
      </c>
    </row>
    <row r="7134" spans="2:14" x14ac:dyDescent="0.35">
      <c r="B7134" s="1" t="s">
        <v>712</v>
      </c>
      <c r="C7134" s="1" t="s">
        <v>713</v>
      </c>
      <c r="D7134">
        <v>2019</v>
      </c>
      <c r="E7134">
        <v>2019</v>
      </c>
      <c r="F7134" s="1" t="s">
        <v>30</v>
      </c>
      <c r="G7134" s="1" t="s">
        <v>31</v>
      </c>
      <c r="H7134" t="s">
        <v>220</v>
      </c>
      <c r="I7134" t="s">
        <v>219</v>
      </c>
      <c r="J7134">
        <v>5034</v>
      </c>
      <c r="K7134">
        <v>6998223</v>
      </c>
      <c r="L7134">
        <v>71.900000000000006</v>
      </c>
      <c r="M7134" s="2" t="b">
        <f t="shared" si="222"/>
        <v>0</v>
      </c>
      <c r="N7134" s="2" t="str">
        <f t="shared" si="223"/>
        <v>Male201975-84 yearsGR113-056</v>
      </c>
    </row>
    <row r="7135" spans="2:14" x14ac:dyDescent="0.35">
      <c r="B7135" s="1" t="s">
        <v>712</v>
      </c>
      <c r="C7135" s="1" t="s">
        <v>713</v>
      </c>
      <c r="D7135">
        <v>2019</v>
      </c>
      <c r="E7135">
        <v>2019</v>
      </c>
      <c r="F7135" s="1" t="s">
        <v>30</v>
      </c>
      <c r="G7135" s="1" t="s">
        <v>31</v>
      </c>
      <c r="H7135" t="s">
        <v>125</v>
      </c>
      <c r="I7135" t="s">
        <v>124</v>
      </c>
      <c r="J7135">
        <v>1208</v>
      </c>
      <c r="K7135">
        <v>6998223</v>
      </c>
      <c r="L7135">
        <v>17.3</v>
      </c>
      <c r="M7135" s="2" t="b">
        <f t="shared" si="222"/>
        <v>0</v>
      </c>
      <c r="N7135" s="2" t="str">
        <f t="shared" si="223"/>
        <v>Male201975-84 yearsGR113-057</v>
      </c>
    </row>
    <row r="7136" spans="2:14" x14ac:dyDescent="0.35">
      <c r="B7136" s="1" t="s">
        <v>712</v>
      </c>
      <c r="C7136" s="1" t="s">
        <v>713</v>
      </c>
      <c r="D7136">
        <v>2019</v>
      </c>
      <c r="E7136">
        <v>2019</v>
      </c>
      <c r="F7136" s="1" t="s">
        <v>30</v>
      </c>
      <c r="G7136" s="1" t="s">
        <v>31</v>
      </c>
      <c r="H7136" t="s">
        <v>123</v>
      </c>
      <c r="I7136" t="s">
        <v>122</v>
      </c>
      <c r="J7136">
        <v>54204</v>
      </c>
      <c r="K7136">
        <v>6998223</v>
      </c>
      <c r="L7136">
        <v>774.5</v>
      </c>
      <c r="M7136" s="2" t="b">
        <f t="shared" si="222"/>
        <v>0</v>
      </c>
      <c r="N7136" s="2" t="str">
        <f t="shared" si="223"/>
        <v>Male201975-84 yearsGR113-058</v>
      </c>
    </row>
    <row r="7137" spans="2:14" x14ac:dyDescent="0.35">
      <c r="B7137" s="1" t="s">
        <v>712</v>
      </c>
      <c r="C7137" s="1" t="s">
        <v>713</v>
      </c>
      <c r="D7137">
        <v>2019</v>
      </c>
      <c r="E7137">
        <v>2019</v>
      </c>
      <c r="F7137" s="1" t="s">
        <v>30</v>
      </c>
      <c r="G7137" s="1" t="s">
        <v>31</v>
      </c>
      <c r="H7137" t="s">
        <v>121</v>
      </c>
      <c r="I7137" t="s">
        <v>120</v>
      </c>
      <c r="J7137">
        <v>15219</v>
      </c>
      <c r="K7137">
        <v>6998223</v>
      </c>
      <c r="L7137">
        <v>217.5</v>
      </c>
      <c r="M7137" s="2" t="b">
        <f t="shared" si="222"/>
        <v>0</v>
      </c>
      <c r="N7137" s="2" t="str">
        <f t="shared" si="223"/>
        <v>Male201975-84 yearsGR113-059</v>
      </c>
    </row>
    <row r="7138" spans="2:14" x14ac:dyDescent="0.35">
      <c r="B7138" s="1" t="s">
        <v>712</v>
      </c>
      <c r="C7138" s="1" t="s">
        <v>713</v>
      </c>
      <c r="D7138">
        <v>2019</v>
      </c>
      <c r="E7138">
        <v>2019</v>
      </c>
      <c r="F7138" s="1" t="s">
        <v>30</v>
      </c>
      <c r="G7138" s="1" t="s">
        <v>31</v>
      </c>
      <c r="H7138" t="s">
        <v>218</v>
      </c>
      <c r="I7138" t="s">
        <v>217</v>
      </c>
      <c r="J7138">
        <v>551</v>
      </c>
      <c r="K7138">
        <v>6998223</v>
      </c>
      <c r="L7138">
        <v>7.9</v>
      </c>
      <c r="M7138" s="2" t="b">
        <f t="shared" si="222"/>
        <v>0</v>
      </c>
      <c r="N7138" s="2" t="str">
        <f t="shared" si="223"/>
        <v>Male201975-84 yearsGR113-060</v>
      </c>
    </row>
    <row r="7139" spans="2:14" x14ac:dyDescent="0.35">
      <c r="B7139" s="1" t="s">
        <v>712</v>
      </c>
      <c r="C7139" s="1" t="s">
        <v>713</v>
      </c>
      <c r="D7139">
        <v>2019</v>
      </c>
      <c r="E7139">
        <v>2019</v>
      </c>
      <c r="F7139" s="1" t="s">
        <v>30</v>
      </c>
      <c r="G7139" s="1" t="s">
        <v>31</v>
      </c>
      <c r="H7139" t="s">
        <v>119</v>
      </c>
      <c r="I7139" t="s">
        <v>118</v>
      </c>
      <c r="J7139">
        <v>38434</v>
      </c>
      <c r="K7139">
        <v>6998223</v>
      </c>
      <c r="L7139">
        <v>549.20000000000005</v>
      </c>
      <c r="M7139" s="2" t="b">
        <f t="shared" si="222"/>
        <v>0</v>
      </c>
      <c r="N7139" s="2" t="str">
        <f t="shared" si="223"/>
        <v>Male201975-84 yearsGR113-061</v>
      </c>
    </row>
    <row r="7140" spans="2:14" x14ac:dyDescent="0.35">
      <c r="B7140" s="1" t="s">
        <v>712</v>
      </c>
      <c r="C7140" s="1" t="s">
        <v>713</v>
      </c>
      <c r="D7140">
        <v>2019</v>
      </c>
      <c r="E7140">
        <v>2019</v>
      </c>
      <c r="F7140" s="1" t="s">
        <v>30</v>
      </c>
      <c r="G7140" s="1" t="s">
        <v>31</v>
      </c>
      <c r="H7140" t="s">
        <v>117</v>
      </c>
      <c r="I7140" t="s">
        <v>116</v>
      </c>
      <c r="J7140">
        <v>7777</v>
      </c>
      <c r="K7140">
        <v>6998223</v>
      </c>
      <c r="L7140">
        <v>111.1</v>
      </c>
      <c r="M7140" s="2" t="b">
        <f t="shared" si="222"/>
        <v>0</v>
      </c>
      <c r="N7140" s="2" t="str">
        <f t="shared" si="223"/>
        <v>Male201975-84 yearsGR113-062</v>
      </c>
    </row>
    <row r="7141" spans="2:14" x14ac:dyDescent="0.35">
      <c r="B7141" s="1" t="s">
        <v>712</v>
      </c>
      <c r="C7141" s="1" t="s">
        <v>713</v>
      </c>
      <c r="D7141">
        <v>2019</v>
      </c>
      <c r="E7141">
        <v>2019</v>
      </c>
      <c r="F7141" s="1" t="s">
        <v>30</v>
      </c>
      <c r="G7141" s="1" t="s">
        <v>31</v>
      </c>
      <c r="H7141" t="s">
        <v>115</v>
      </c>
      <c r="I7141" t="s">
        <v>114</v>
      </c>
      <c r="J7141">
        <v>30657</v>
      </c>
      <c r="K7141">
        <v>6998223</v>
      </c>
      <c r="L7141">
        <v>438.1</v>
      </c>
      <c r="M7141" s="2" t="b">
        <f t="shared" si="222"/>
        <v>0</v>
      </c>
      <c r="N7141" s="2" t="str">
        <f t="shared" si="223"/>
        <v>Male201975-84 yearsGR113-063</v>
      </c>
    </row>
    <row r="7142" spans="2:14" x14ac:dyDescent="0.35">
      <c r="B7142" s="1" t="s">
        <v>712</v>
      </c>
      <c r="C7142" s="1" t="s">
        <v>713</v>
      </c>
      <c r="D7142">
        <v>2019</v>
      </c>
      <c r="E7142">
        <v>2019</v>
      </c>
      <c r="F7142" s="1" t="s">
        <v>30</v>
      </c>
      <c r="G7142" s="1" t="s">
        <v>31</v>
      </c>
      <c r="H7142" t="s">
        <v>113</v>
      </c>
      <c r="I7142" t="s">
        <v>112</v>
      </c>
      <c r="J7142">
        <v>27453</v>
      </c>
      <c r="K7142">
        <v>6998223</v>
      </c>
      <c r="L7142">
        <v>392.3</v>
      </c>
      <c r="M7142" s="2" t="b">
        <f t="shared" si="222"/>
        <v>0</v>
      </c>
      <c r="N7142" s="2" t="str">
        <f t="shared" si="223"/>
        <v>Male201975-84 yearsGR113-064</v>
      </c>
    </row>
    <row r="7143" spans="2:14" x14ac:dyDescent="0.35">
      <c r="B7143" s="1" t="s">
        <v>712</v>
      </c>
      <c r="C7143" s="1" t="s">
        <v>713</v>
      </c>
      <c r="D7143">
        <v>2019</v>
      </c>
      <c r="E7143">
        <v>2019</v>
      </c>
      <c r="F7143" s="1" t="s">
        <v>30</v>
      </c>
      <c r="G7143" s="1" t="s">
        <v>31</v>
      </c>
      <c r="H7143" t="s">
        <v>111</v>
      </c>
      <c r="I7143" t="s">
        <v>110</v>
      </c>
      <c r="J7143">
        <v>178</v>
      </c>
      <c r="K7143">
        <v>6998223</v>
      </c>
      <c r="L7143">
        <v>2.5</v>
      </c>
      <c r="M7143" s="2" t="b">
        <f t="shared" si="222"/>
        <v>0</v>
      </c>
      <c r="N7143" s="2" t="str">
        <f t="shared" si="223"/>
        <v>Male201975-84 yearsGR113-065</v>
      </c>
    </row>
    <row r="7144" spans="2:14" x14ac:dyDescent="0.35">
      <c r="B7144" s="1" t="s">
        <v>712</v>
      </c>
      <c r="C7144" s="1" t="s">
        <v>713</v>
      </c>
      <c r="D7144">
        <v>2019</v>
      </c>
      <c r="E7144">
        <v>2019</v>
      </c>
      <c r="F7144" s="1" t="s">
        <v>30</v>
      </c>
      <c r="G7144" s="1" t="s">
        <v>31</v>
      </c>
      <c r="H7144" t="s">
        <v>216</v>
      </c>
      <c r="I7144" t="s">
        <v>215</v>
      </c>
      <c r="J7144">
        <v>114</v>
      </c>
      <c r="K7144">
        <v>6998223</v>
      </c>
      <c r="L7144">
        <v>1.6</v>
      </c>
      <c r="M7144" s="2" t="b">
        <f t="shared" si="222"/>
        <v>0</v>
      </c>
      <c r="N7144" s="2" t="str">
        <f t="shared" si="223"/>
        <v>Male201975-84 yearsGR113-066</v>
      </c>
    </row>
    <row r="7145" spans="2:14" x14ac:dyDescent="0.35">
      <c r="B7145" s="1" t="s">
        <v>712</v>
      </c>
      <c r="C7145" s="1" t="s">
        <v>713</v>
      </c>
      <c r="D7145">
        <v>2019</v>
      </c>
      <c r="E7145">
        <v>2019</v>
      </c>
      <c r="F7145" s="1" t="s">
        <v>30</v>
      </c>
      <c r="G7145" s="1" t="s">
        <v>31</v>
      </c>
      <c r="H7145" t="s">
        <v>214</v>
      </c>
      <c r="I7145" t="s">
        <v>213</v>
      </c>
      <c r="J7145">
        <v>10924</v>
      </c>
      <c r="K7145">
        <v>6998223</v>
      </c>
      <c r="L7145">
        <v>156.1</v>
      </c>
      <c r="M7145" s="2" t="b">
        <f t="shared" si="222"/>
        <v>0</v>
      </c>
      <c r="N7145" s="2" t="str">
        <f t="shared" si="223"/>
        <v>Male201975-84 yearsGR113-067</v>
      </c>
    </row>
    <row r="7146" spans="2:14" x14ac:dyDescent="0.35">
      <c r="B7146" s="1" t="s">
        <v>712</v>
      </c>
      <c r="C7146" s="1" t="s">
        <v>713</v>
      </c>
      <c r="D7146">
        <v>2019</v>
      </c>
      <c r="E7146">
        <v>2019</v>
      </c>
      <c r="F7146" s="1" t="s">
        <v>30</v>
      </c>
      <c r="G7146" s="1" t="s">
        <v>31</v>
      </c>
      <c r="H7146" t="s">
        <v>109</v>
      </c>
      <c r="I7146" t="s">
        <v>108</v>
      </c>
      <c r="J7146">
        <v>16237</v>
      </c>
      <c r="K7146">
        <v>6998223</v>
      </c>
      <c r="L7146">
        <v>232</v>
      </c>
      <c r="M7146" s="2" t="b">
        <f t="shared" si="222"/>
        <v>0</v>
      </c>
      <c r="N7146" s="2" t="str">
        <f t="shared" si="223"/>
        <v>Male201975-84 yearsGR113-068</v>
      </c>
    </row>
    <row r="7147" spans="2:14" x14ac:dyDescent="0.35">
      <c r="B7147" s="1" t="s">
        <v>712</v>
      </c>
      <c r="C7147" s="1" t="s">
        <v>713</v>
      </c>
      <c r="D7147">
        <v>2019</v>
      </c>
      <c r="E7147">
        <v>2019</v>
      </c>
      <c r="F7147" s="1" t="s">
        <v>30</v>
      </c>
      <c r="G7147" s="1" t="s">
        <v>31</v>
      </c>
      <c r="H7147" t="s">
        <v>212</v>
      </c>
      <c r="I7147" t="s">
        <v>211</v>
      </c>
      <c r="J7147">
        <v>3985</v>
      </c>
      <c r="K7147">
        <v>6998223</v>
      </c>
      <c r="L7147">
        <v>56.9</v>
      </c>
      <c r="M7147" s="2" t="b">
        <f t="shared" si="222"/>
        <v>1</v>
      </c>
      <c r="N7147" s="2" t="str">
        <f t="shared" si="223"/>
        <v>Male201975-84 yearsGR113-069</v>
      </c>
    </row>
    <row r="7148" spans="2:14" x14ac:dyDescent="0.35">
      <c r="B7148" s="1" t="s">
        <v>712</v>
      </c>
      <c r="C7148" s="1" t="s">
        <v>713</v>
      </c>
      <c r="D7148">
        <v>2019</v>
      </c>
      <c r="E7148">
        <v>2019</v>
      </c>
      <c r="F7148" s="1" t="s">
        <v>30</v>
      </c>
      <c r="G7148" s="1" t="s">
        <v>31</v>
      </c>
      <c r="H7148" t="s">
        <v>107</v>
      </c>
      <c r="I7148" t="s">
        <v>106</v>
      </c>
      <c r="J7148">
        <v>18681</v>
      </c>
      <c r="K7148">
        <v>6998223</v>
      </c>
      <c r="L7148">
        <v>266.89999999999998</v>
      </c>
      <c r="M7148" s="2" t="b">
        <f t="shared" si="222"/>
        <v>1</v>
      </c>
      <c r="N7148" s="2" t="str">
        <f t="shared" si="223"/>
        <v>Male201975-84 yearsGR113-070</v>
      </c>
    </row>
    <row r="7149" spans="2:14" x14ac:dyDescent="0.35">
      <c r="B7149" s="1" t="s">
        <v>712</v>
      </c>
      <c r="C7149" s="1" t="s">
        <v>713</v>
      </c>
      <c r="D7149">
        <v>2019</v>
      </c>
      <c r="E7149">
        <v>2019</v>
      </c>
      <c r="F7149" s="1" t="s">
        <v>30</v>
      </c>
      <c r="G7149" s="1" t="s">
        <v>31</v>
      </c>
      <c r="H7149" t="s">
        <v>210</v>
      </c>
      <c r="I7149" t="s">
        <v>209</v>
      </c>
      <c r="J7149">
        <v>556</v>
      </c>
      <c r="K7149">
        <v>6998223</v>
      </c>
      <c r="L7149">
        <v>7.9</v>
      </c>
      <c r="M7149" s="2" t="b">
        <f t="shared" si="222"/>
        <v>1</v>
      </c>
      <c r="N7149" s="2" t="str">
        <f t="shared" si="223"/>
        <v>Male201975-84 yearsGR113-071</v>
      </c>
    </row>
    <row r="7150" spans="2:14" x14ac:dyDescent="0.35">
      <c r="B7150" s="1" t="s">
        <v>712</v>
      </c>
      <c r="C7150" s="1" t="s">
        <v>713</v>
      </c>
      <c r="D7150">
        <v>2019</v>
      </c>
      <c r="E7150">
        <v>2019</v>
      </c>
      <c r="F7150" s="1" t="s">
        <v>30</v>
      </c>
      <c r="G7150" s="1" t="s">
        <v>31</v>
      </c>
      <c r="H7150" t="s">
        <v>208</v>
      </c>
      <c r="I7150" t="s">
        <v>207</v>
      </c>
      <c r="J7150">
        <v>2728</v>
      </c>
      <c r="K7150">
        <v>6998223</v>
      </c>
      <c r="L7150">
        <v>39</v>
      </c>
      <c r="M7150" s="2" t="b">
        <f t="shared" si="222"/>
        <v>0</v>
      </c>
      <c r="N7150" s="2" t="str">
        <f t="shared" si="223"/>
        <v>Male201975-84 yearsGR113-072</v>
      </c>
    </row>
    <row r="7151" spans="2:14" x14ac:dyDescent="0.35">
      <c r="B7151" s="1" t="s">
        <v>712</v>
      </c>
      <c r="C7151" s="1" t="s">
        <v>713</v>
      </c>
      <c r="D7151">
        <v>2019</v>
      </c>
      <c r="E7151">
        <v>2019</v>
      </c>
      <c r="F7151" s="1" t="s">
        <v>30</v>
      </c>
      <c r="G7151" s="1" t="s">
        <v>31</v>
      </c>
      <c r="H7151" t="s">
        <v>206</v>
      </c>
      <c r="I7151" t="s">
        <v>205</v>
      </c>
      <c r="J7151">
        <v>1413</v>
      </c>
      <c r="K7151">
        <v>6998223</v>
      </c>
      <c r="L7151">
        <v>20.2</v>
      </c>
      <c r="M7151" s="2" t="b">
        <f t="shared" si="222"/>
        <v>1</v>
      </c>
      <c r="N7151" s="2" t="str">
        <f t="shared" si="223"/>
        <v>Male201975-84 yearsGR113-073</v>
      </c>
    </row>
    <row r="7152" spans="2:14" x14ac:dyDescent="0.35">
      <c r="B7152" s="1" t="s">
        <v>712</v>
      </c>
      <c r="C7152" s="1" t="s">
        <v>713</v>
      </c>
      <c r="D7152">
        <v>2019</v>
      </c>
      <c r="E7152">
        <v>2019</v>
      </c>
      <c r="F7152" s="1" t="s">
        <v>30</v>
      </c>
      <c r="G7152" s="1" t="s">
        <v>31</v>
      </c>
      <c r="H7152" t="s">
        <v>204</v>
      </c>
      <c r="I7152" t="s">
        <v>203</v>
      </c>
      <c r="J7152">
        <v>1315</v>
      </c>
      <c r="K7152">
        <v>6998223</v>
      </c>
      <c r="L7152">
        <v>18.8</v>
      </c>
      <c r="M7152" s="2" t="b">
        <f t="shared" ref="M7152:M7215" si="224">LEFT(H7152,1)="#"</f>
        <v>0</v>
      </c>
      <c r="N7152" s="2" t="str">
        <f t="shared" ref="N7152:N7215" si="225">B7152&amp;E7152&amp;F7152&amp;I7152</f>
        <v>Male201975-84 yearsGR113-074</v>
      </c>
    </row>
    <row r="7153" spans="2:14" x14ac:dyDescent="0.35">
      <c r="B7153" s="1" t="s">
        <v>712</v>
      </c>
      <c r="C7153" s="1" t="s">
        <v>713</v>
      </c>
      <c r="D7153">
        <v>2019</v>
      </c>
      <c r="E7153">
        <v>2019</v>
      </c>
      <c r="F7153" s="1" t="s">
        <v>30</v>
      </c>
      <c r="G7153" s="1" t="s">
        <v>31</v>
      </c>
      <c r="H7153" t="s">
        <v>105</v>
      </c>
      <c r="I7153" t="s">
        <v>104</v>
      </c>
      <c r="J7153">
        <v>376</v>
      </c>
      <c r="K7153">
        <v>6998223</v>
      </c>
      <c r="L7153">
        <v>5.4</v>
      </c>
      <c r="M7153" s="2" t="b">
        <f t="shared" si="224"/>
        <v>0</v>
      </c>
      <c r="N7153" s="2" t="str">
        <f t="shared" si="225"/>
        <v>Male201975-84 yearsGR113-075</v>
      </c>
    </row>
    <row r="7154" spans="2:14" x14ac:dyDescent="0.35">
      <c r="B7154" s="1" t="s">
        <v>712</v>
      </c>
      <c r="C7154" s="1" t="s">
        <v>713</v>
      </c>
      <c r="D7154">
        <v>2019</v>
      </c>
      <c r="E7154">
        <v>2019</v>
      </c>
      <c r="F7154" s="1" t="s">
        <v>30</v>
      </c>
      <c r="G7154" s="1" t="s">
        <v>31</v>
      </c>
      <c r="H7154" t="s">
        <v>103</v>
      </c>
      <c r="I7154" t="s">
        <v>102</v>
      </c>
      <c r="J7154">
        <v>6581</v>
      </c>
      <c r="K7154">
        <v>6998223</v>
      </c>
      <c r="L7154">
        <v>94</v>
      </c>
      <c r="M7154" s="2" t="b">
        <f t="shared" si="224"/>
        <v>1</v>
      </c>
      <c r="N7154" s="2" t="str">
        <f t="shared" si="225"/>
        <v>Male201975-84 yearsGR113-076</v>
      </c>
    </row>
    <row r="7155" spans="2:14" x14ac:dyDescent="0.35">
      <c r="B7155" s="1" t="s">
        <v>712</v>
      </c>
      <c r="C7155" s="1" t="s">
        <v>713</v>
      </c>
      <c r="D7155">
        <v>2019</v>
      </c>
      <c r="E7155">
        <v>2019</v>
      </c>
      <c r="F7155" s="1" t="s">
        <v>30</v>
      </c>
      <c r="G7155" s="1" t="s">
        <v>31</v>
      </c>
      <c r="H7155" t="s">
        <v>202</v>
      </c>
      <c r="I7155" t="s">
        <v>201</v>
      </c>
      <c r="J7155">
        <v>597</v>
      </c>
      <c r="K7155">
        <v>6998223</v>
      </c>
      <c r="L7155">
        <v>8.5</v>
      </c>
      <c r="M7155" s="2" t="b">
        <f t="shared" si="224"/>
        <v>0</v>
      </c>
      <c r="N7155" s="2" t="str">
        <f t="shared" si="225"/>
        <v>Male201975-84 yearsGR113-077</v>
      </c>
    </row>
    <row r="7156" spans="2:14" x14ac:dyDescent="0.35">
      <c r="B7156" s="1" t="s">
        <v>712</v>
      </c>
      <c r="C7156" s="1" t="s">
        <v>713</v>
      </c>
      <c r="D7156">
        <v>2019</v>
      </c>
      <c r="E7156">
        <v>2019</v>
      </c>
      <c r="F7156" s="1" t="s">
        <v>30</v>
      </c>
      <c r="G7156" s="1" t="s">
        <v>31</v>
      </c>
      <c r="H7156" t="s">
        <v>101</v>
      </c>
      <c r="I7156" t="s">
        <v>100</v>
      </c>
      <c r="J7156">
        <v>5984</v>
      </c>
      <c r="K7156">
        <v>6998223</v>
      </c>
      <c r="L7156">
        <v>85.5</v>
      </c>
      <c r="M7156" s="2" t="b">
        <f t="shared" si="224"/>
        <v>0</v>
      </c>
      <c r="N7156" s="2" t="str">
        <f t="shared" si="225"/>
        <v>Male201975-84 yearsGR113-078</v>
      </c>
    </row>
    <row r="7157" spans="2:14" x14ac:dyDescent="0.35">
      <c r="B7157" s="1" t="s">
        <v>712</v>
      </c>
      <c r="C7157" s="1" t="s">
        <v>713</v>
      </c>
      <c r="D7157">
        <v>2019</v>
      </c>
      <c r="E7157">
        <v>2019</v>
      </c>
      <c r="F7157" s="1" t="s">
        <v>30</v>
      </c>
      <c r="G7157" s="1" t="s">
        <v>31</v>
      </c>
      <c r="H7157" t="s">
        <v>200</v>
      </c>
      <c r="I7157" t="s">
        <v>199</v>
      </c>
      <c r="J7157">
        <v>21</v>
      </c>
      <c r="K7157">
        <v>6998223</v>
      </c>
      <c r="L7157">
        <v>0.3</v>
      </c>
      <c r="M7157" s="2" t="b">
        <f t="shared" si="224"/>
        <v>0</v>
      </c>
      <c r="N7157" s="2" t="str">
        <f t="shared" si="225"/>
        <v>Male201975-84 yearsGR113-079</v>
      </c>
    </row>
    <row r="7158" spans="2:14" x14ac:dyDescent="0.35">
      <c r="B7158" s="1" t="s">
        <v>712</v>
      </c>
      <c r="C7158" s="1" t="s">
        <v>713</v>
      </c>
      <c r="D7158">
        <v>2019</v>
      </c>
      <c r="E7158">
        <v>2019</v>
      </c>
      <c r="F7158" s="1" t="s">
        <v>30</v>
      </c>
      <c r="G7158" s="1" t="s">
        <v>31</v>
      </c>
      <c r="H7158" t="s">
        <v>198</v>
      </c>
      <c r="I7158" t="s">
        <v>197</v>
      </c>
      <c r="J7158">
        <v>12</v>
      </c>
      <c r="K7158">
        <v>6998223</v>
      </c>
      <c r="L7158" t="s">
        <v>10</v>
      </c>
      <c r="M7158" s="2" t="b">
        <f t="shared" si="224"/>
        <v>1</v>
      </c>
      <c r="N7158" s="2" t="str">
        <f t="shared" si="225"/>
        <v>Male201975-84 yearsGR113-080</v>
      </c>
    </row>
    <row r="7159" spans="2:14" x14ac:dyDescent="0.35">
      <c r="B7159" s="1" t="s">
        <v>712</v>
      </c>
      <c r="C7159" s="1" t="s">
        <v>713</v>
      </c>
      <c r="D7159">
        <v>2019</v>
      </c>
      <c r="E7159">
        <v>2019</v>
      </c>
      <c r="F7159" s="1" t="s">
        <v>30</v>
      </c>
      <c r="G7159" s="1" t="s">
        <v>31</v>
      </c>
      <c r="H7159" t="s">
        <v>99</v>
      </c>
      <c r="I7159" t="s">
        <v>98</v>
      </c>
      <c r="J7159">
        <v>24181</v>
      </c>
      <c r="K7159">
        <v>6998223</v>
      </c>
      <c r="L7159">
        <v>345.5</v>
      </c>
      <c r="M7159" s="2" t="b">
        <f t="shared" si="224"/>
        <v>1</v>
      </c>
      <c r="N7159" s="2" t="str">
        <f t="shared" si="225"/>
        <v>Male201975-84 yearsGR113-082</v>
      </c>
    </row>
    <row r="7160" spans="2:14" x14ac:dyDescent="0.35">
      <c r="B7160" s="1" t="s">
        <v>712</v>
      </c>
      <c r="C7160" s="1" t="s">
        <v>713</v>
      </c>
      <c r="D7160">
        <v>2019</v>
      </c>
      <c r="E7160">
        <v>2019</v>
      </c>
      <c r="F7160" s="1" t="s">
        <v>30</v>
      </c>
      <c r="G7160" s="1" t="s">
        <v>31</v>
      </c>
      <c r="H7160" t="s">
        <v>194</v>
      </c>
      <c r="I7160" t="s">
        <v>193</v>
      </c>
      <c r="J7160">
        <v>35</v>
      </c>
      <c r="K7160">
        <v>6998223</v>
      </c>
      <c r="L7160">
        <v>0.5</v>
      </c>
      <c r="M7160" s="2" t="b">
        <f t="shared" si="224"/>
        <v>0</v>
      </c>
      <c r="N7160" s="2" t="str">
        <f t="shared" si="225"/>
        <v>Male201975-84 yearsGR113-083</v>
      </c>
    </row>
    <row r="7161" spans="2:14" x14ac:dyDescent="0.35">
      <c r="B7161" s="1" t="s">
        <v>712</v>
      </c>
      <c r="C7161" s="1" t="s">
        <v>713</v>
      </c>
      <c r="D7161">
        <v>2019</v>
      </c>
      <c r="E7161">
        <v>2019</v>
      </c>
      <c r="F7161" s="1" t="s">
        <v>30</v>
      </c>
      <c r="G7161" s="1" t="s">
        <v>31</v>
      </c>
      <c r="H7161" t="s">
        <v>192</v>
      </c>
      <c r="I7161" t="s">
        <v>191</v>
      </c>
      <c r="J7161">
        <v>1253</v>
      </c>
      <c r="K7161">
        <v>6998223</v>
      </c>
      <c r="L7161">
        <v>17.899999999999999</v>
      </c>
      <c r="M7161" s="2" t="b">
        <f t="shared" si="224"/>
        <v>0</v>
      </c>
      <c r="N7161" s="2" t="str">
        <f t="shared" si="225"/>
        <v>Male201975-84 yearsGR113-084</v>
      </c>
    </row>
    <row r="7162" spans="2:14" x14ac:dyDescent="0.35">
      <c r="B7162" s="1" t="s">
        <v>712</v>
      </c>
      <c r="C7162" s="1" t="s">
        <v>713</v>
      </c>
      <c r="D7162">
        <v>2019</v>
      </c>
      <c r="E7162">
        <v>2019</v>
      </c>
      <c r="F7162" s="1" t="s">
        <v>30</v>
      </c>
      <c r="G7162" s="1" t="s">
        <v>31</v>
      </c>
      <c r="H7162" t="s">
        <v>190</v>
      </c>
      <c r="I7162" t="s">
        <v>189</v>
      </c>
      <c r="J7162">
        <v>138</v>
      </c>
      <c r="K7162">
        <v>6998223</v>
      </c>
      <c r="L7162">
        <v>2</v>
      </c>
      <c r="M7162" s="2" t="b">
        <f t="shared" si="224"/>
        <v>0</v>
      </c>
      <c r="N7162" s="2" t="str">
        <f t="shared" si="225"/>
        <v>Male201975-84 yearsGR113-085</v>
      </c>
    </row>
    <row r="7163" spans="2:14" x14ac:dyDescent="0.35">
      <c r="B7163" s="1" t="s">
        <v>712</v>
      </c>
      <c r="C7163" s="1" t="s">
        <v>713</v>
      </c>
      <c r="D7163">
        <v>2019</v>
      </c>
      <c r="E7163">
        <v>2019</v>
      </c>
      <c r="F7163" s="1" t="s">
        <v>30</v>
      </c>
      <c r="G7163" s="1" t="s">
        <v>31</v>
      </c>
      <c r="H7163" t="s">
        <v>97</v>
      </c>
      <c r="I7163" t="s">
        <v>96</v>
      </c>
      <c r="J7163">
        <v>22755</v>
      </c>
      <c r="K7163">
        <v>6998223</v>
      </c>
      <c r="L7163">
        <v>325.2</v>
      </c>
      <c r="M7163" s="2" t="b">
        <f t="shared" si="224"/>
        <v>0</v>
      </c>
      <c r="N7163" s="2" t="str">
        <f t="shared" si="225"/>
        <v>Male201975-84 yearsGR113-086</v>
      </c>
    </row>
    <row r="7164" spans="2:14" x14ac:dyDescent="0.35">
      <c r="B7164" s="1" t="s">
        <v>712</v>
      </c>
      <c r="C7164" s="1" t="s">
        <v>713</v>
      </c>
      <c r="D7164">
        <v>2019</v>
      </c>
      <c r="E7164">
        <v>2019</v>
      </c>
      <c r="F7164" s="1" t="s">
        <v>30</v>
      </c>
      <c r="G7164" s="1" t="s">
        <v>31</v>
      </c>
      <c r="H7164" t="s">
        <v>188</v>
      </c>
      <c r="I7164" t="s">
        <v>187</v>
      </c>
      <c r="J7164">
        <v>261</v>
      </c>
      <c r="K7164">
        <v>6998223</v>
      </c>
      <c r="L7164">
        <v>3.7</v>
      </c>
      <c r="M7164" s="2" t="b">
        <f t="shared" si="224"/>
        <v>1</v>
      </c>
      <c r="N7164" s="2" t="str">
        <f t="shared" si="225"/>
        <v>Male201975-84 yearsGR113-087</v>
      </c>
    </row>
    <row r="7165" spans="2:14" x14ac:dyDescent="0.35">
      <c r="B7165" s="1" t="s">
        <v>712</v>
      </c>
      <c r="C7165" s="1" t="s">
        <v>713</v>
      </c>
      <c r="D7165">
        <v>2019</v>
      </c>
      <c r="E7165">
        <v>2019</v>
      </c>
      <c r="F7165" s="1" t="s">
        <v>30</v>
      </c>
      <c r="G7165" s="1" t="s">
        <v>31</v>
      </c>
      <c r="H7165" t="s">
        <v>95</v>
      </c>
      <c r="I7165" t="s">
        <v>94</v>
      </c>
      <c r="J7165">
        <v>3007</v>
      </c>
      <c r="K7165">
        <v>6998223</v>
      </c>
      <c r="L7165">
        <v>43</v>
      </c>
      <c r="M7165" s="2" t="b">
        <f t="shared" si="224"/>
        <v>1</v>
      </c>
      <c r="N7165" s="2" t="str">
        <f t="shared" si="225"/>
        <v>Male201975-84 yearsGR113-088</v>
      </c>
    </row>
    <row r="7166" spans="2:14" x14ac:dyDescent="0.35">
      <c r="B7166" s="1" t="s">
        <v>712</v>
      </c>
      <c r="C7166" s="1" t="s">
        <v>713</v>
      </c>
      <c r="D7166">
        <v>2019</v>
      </c>
      <c r="E7166">
        <v>2019</v>
      </c>
      <c r="F7166" s="1" t="s">
        <v>30</v>
      </c>
      <c r="G7166" s="1" t="s">
        <v>31</v>
      </c>
      <c r="H7166" t="s">
        <v>186</v>
      </c>
      <c r="I7166" t="s">
        <v>185</v>
      </c>
      <c r="J7166">
        <v>7364</v>
      </c>
      <c r="K7166">
        <v>6998223</v>
      </c>
      <c r="L7166">
        <v>105.2</v>
      </c>
      <c r="M7166" s="2" t="b">
        <f t="shared" si="224"/>
        <v>0</v>
      </c>
      <c r="N7166" s="2" t="str">
        <f t="shared" si="225"/>
        <v>Male201975-84 yearsGR113-089</v>
      </c>
    </row>
    <row r="7167" spans="2:14" x14ac:dyDescent="0.35">
      <c r="B7167" s="1" t="s">
        <v>712</v>
      </c>
      <c r="C7167" s="1" t="s">
        <v>713</v>
      </c>
      <c r="D7167">
        <v>2019</v>
      </c>
      <c r="E7167">
        <v>2019</v>
      </c>
      <c r="F7167" s="1" t="s">
        <v>30</v>
      </c>
      <c r="G7167" s="1" t="s">
        <v>31</v>
      </c>
      <c r="H7167" t="s">
        <v>184</v>
      </c>
      <c r="I7167" t="s">
        <v>183</v>
      </c>
      <c r="J7167">
        <v>431</v>
      </c>
      <c r="K7167">
        <v>6998223</v>
      </c>
      <c r="L7167">
        <v>6.2</v>
      </c>
      <c r="M7167" s="2" t="b">
        <f t="shared" si="224"/>
        <v>1</v>
      </c>
      <c r="N7167" s="2" t="str">
        <f t="shared" si="225"/>
        <v>Male201975-84 yearsGR113-090</v>
      </c>
    </row>
    <row r="7168" spans="2:14" x14ac:dyDescent="0.35">
      <c r="B7168" s="1" t="s">
        <v>712</v>
      </c>
      <c r="C7168" s="1" t="s">
        <v>713</v>
      </c>
      <c r="D7168">
        <v>2019</v>
      </c>
      <c r="E7168">
        <v>2019</v>
      </c>
      <c r="F7168" s="1" t="s">
        <v>30</v>
      </c>
      <c r="G7168" s="1" t="s">
        <v>31</v>
      </c>
      <c r="H7168" t="s">
        <v>182</v>
      </c>
      <c r="I7168" t="s">
        <v>181</v>
      </c>
      <c r="J7168">
        <v>57</v>
      </c>
      <c r="K7168">
        <v>6998223</v>
      </c>
      <c r="L7168">
        <v>0.8</v>
      </c>
      <c r="M7168" s="2" t="b">
        <f t="shared" si="224"/>
        <v>1</v>
      </c>
      <c r="N7168" s="2" t="str">
        <f t="shared" si="225"/>
        <v>Male201975-84 yearsGR113-091</v>
      </c>
    </row>
    <row r="7169" spans="2:14" x14ac:dyDescent="0.35">
      <c r="B7169" s="1" t="s">
        <v>712</v>
      </c>
      <c r="C7169" s="1" t="s">
        <v>713</v>
      </c>
      <c r="D7169">
        <v>2019</v>
      </c>
      <c r="E7169">
        <v>2019</v>
      </c>
      <c r="F7169" s="1" t="s">
        <v>30</v>
      </c>
      <c r="G7169" s="1" t="s">
        <v>31</v>
      </c>
      <c r="H7169" t="s">
        <v>180</v>
      </c>
      <c r="I7169" t="s">
        <v>179</v>
      </c>
      <c r="J7169">
        <v>264</v>
      </c>
      <c r="K7169">
        <v>6998223</v>
      </c>
      <c r="L7169">
        <v>3.8</v>
      </c>
      <c r="M7169" s="2" t="b">
        <f t="shared" si="224"/>
        <v>1</v>
      </c>
      <c r="N7169" s="2" t="str">
        <f t="shared" si="225"/>
        <v>Male201975-84 yearsGR113-092</v>
      </c>
    </row>
    <row r="7170" spans="2:14" x14ac:dyDescent="0.35">
      <c r="B7170" s="1" t="s">
        <v>712</v>
      </c>
      <c r="C7170" s="1" t="s">
        <v>713</v>
      </c>
      <c r="D7170">
        <v>2019</v>
      </c>
      <c r="E7170">
        <v>2019</v>
      </c>
      <c r="F7170" s="1" t="s">
        <v>30</v>
      </c>
      <c r="G7170" s="1" t="s">
        <v>31</v>
      </c>
      <c r="H7170" t="s">
        <v>93</v>
      </c>
      <c r="I7170" t="s">
        <v>92</v>
      </c>
      <c r="J7170">
        <v>2888</v>
      </c>
      <c r="K7170">
        <v>6998223</v>
      </c>
      <c r="L7170">
        <v>41.3</v>
      </c>
      <c r="M7170" s="2" t="b">
        <f t="shared" si="224"/>
        <v>1</v>
      </c>
      <c r="N7170" s="2" t="str">
        <f t="shared" si="225"/>
        <v>Male201975-84 yearsGR113-093</v>
      </c>
    </row>
    <row r="7171" spans="2:14" x14ac:dyDescent="0.35">
      <c r="B7171" s="1" t="s">
        <v>712</v>
      </c>
      <c r="C7171" s="1" t="s">
        <v>713</v>
      </c>
      <c r="D7171">
        <v>2019</v>
      </c>
      <c r="E7171">
        <v>2019</v>
      </c>
      <c r="F7171" s="1" t="s">
        <v>30</v>
      </c>
      <c r="G7171" s="1" t="s">
        <v>31</v>
      </c>
      <c r="H7171" t="s">
        <v>91</v>
      </c>
      <c r="I7171" t="s">
        <v>90</v>
      </c>
      <c r="J7171">
        <v>963</v>
      </c>
      <c r="K7171">
        <v>6998223</v>
      </c>
      <c r="L7171">
        <v>13.8</v>
      </c>
      <c r="M7171" s="2" t="b">
        <f t="shared" si="224"/>
        <v>0</v>
      </c>
      <c r="N7171" s="2" t="str">
        <f t="shared" si="225"/>
        <v>Male201975-84 yearsGR113-094</v>
      </c>
    </row>
    <row r="7172" spans="2:14" x14ac:dyDescent="0.35">
      <c r="B7172" s="1" t="s">
        <v>712</v>
      </c>
      <c r="C7172" s="1" t="s">
        <v>713</v>
      </c>
      <c r="D7172">
        <v>2019</v>
      </c>
      <c r="E7172">
        <v>2019</v>
      </c>
      <c r="F7172" s="1" t="s">
        <v>30</v>
      </c>
      <c r="G7172" s="1" t="s">
        <v>31</v>
      </c>
      <c r="H7172" t="s">
        <v>178</v>
      </c>
      <c r="I7172" t="s">
        <v>177</v>
      </c>
      <c r="J7172">
        <v>1925</v>
      </c>
      <c r="K7172">
        <v>6998223</v>
      </c>
      <c r="L7172">
        <v>27.5</v>
      </c>
      <c r="M7172" s="2" t="b">
        <f t="shared" si="224"/>
        <v>0</v>
      </c>
      <c r="N7172" s="2" t="str">
        <f t="shared" si="225"/>
        <v>Male201975-84 yearsGR113-095</v>
      </c>
    </row>
    <row r="7173" spans="2:14" x14ac:dyDescent="0.35">
      <c r="B7173" s="1" t="s">
        <v>712</v>
      </c>
      <c r="C7173" s="1" t="s">
        <v>713</v>
      </c>
      <c r="D7173">
        <v>2019</v>
      </c>
      <c r="E7173">
        <v>2019</v>
      </c>
      <c r="F7173" s="1" t="s">
        <v>30</v>
      </c>
      <c r="G7173" s="1" t="s">
        <v>31</v>
      </c>
      <c r="H7173" t="s">
        <v>176</v>
      </c>
      <c r="I7173" t="s">
        <v>175</v>
      </c>
      <c r="J7173">
        <v>559</v>
      </c>
      <c r="K7173">
        <v>6998223</v>
      </c>
      <c r="L7173">
        <v>8</v>
      </c>
      <c r="M7173" s="2" t="b">
        <f t="shared" si="224"/>
        <v>1</v>
      </c>
      <c r="N7173" s="2" t="str">
        <f t="shared" si="225"/>
        <v>Male201975-84 yearsGR113-096</v>
      </c>
    </row>
    <row r="7174" spans="2:14" x14ac:dyDescent="0.35">
      <c r="B7174" s="1" t="s">
        <v>712</v>
      </c>
      <c r="C7174" s="1" t="s">
        <v>713</v>
      </c>
      <c r="D7174">
        <v>2019</v>
      </c>
      <c r="E7174">
        <v>2019</v>
      </c>
      <c r="F7174" s="1" t="s">
        <v>30</v>
      </c>
      <c r="G7174" s="1" t="s">
        <v>31</v>
      </c>
      <c r="H7174" t="s">
        <v>89</v>
      </c>
      <c r="I7174" t="s">
        <v>88</v>
      </c>
      <c r="J7174">
        <v>7623</v>
      </c>
      <c r="K7174">
        <v>6998223</v>
      </c>
      <c r="L7174">
        <v>108.9</v>
      </c>
      <c r="M7174" s="2" t="b">
        <f t="shared" si="224"/>
        <v>1</v>
      </c>
      <c r="N7174" s="2" t="str">
        <f t="shared" si="225"/>
        <v>Male201975-84 yearsGR113-097</v>
      </c>
    </row>
    <row r="7175" spans="2:14" x14ac:dyDescent="0.35">
      <c r="B7175" s="1" t="s">
        <v>712</v>
      </c>
      <c r="C7175" s="1" t="s">
        <v>713</v>
      </c>
      <c r="D7175">
        <v>2019</v>
      </c>
      <c r="E7175">
        <v>2019</v>
      </c>
      <c r="F7175" s="1" t="s">
        <v>30</v>
      </c>
      <c r="G7175" s="1" t="s">
        <v>31</v>
      </c>
      <c r="H7175" t="s">
        <v>174</v>
      </c>
      <c r="I7175" t="s">
        <v>173</v>
      </c>
      <c r="J7175">
        <v>110</v>
      </c>
      <c r="K7175">
        <v>6998223</v>
      </c>
      <c r="L7175">
        <v>1.6</v>
      </c>
      <c r="M7175" s="2" t="b">
        <f t="shared" si="224"/>
        <v>0</v>
      </c>
      <c r="N7175" s="2" t="str">
        <f t="shared" si="225"/>
        <v>Male201975-84 yearsGR113-098</v>
      </c>
    </row>
    <row r="7176" spans="2:14" x14ac:dyDescent="0.35">
      <c r="B7176" s="1" t="s">
        <v>712</v>
      </c>
      <c r="C7176" s="1" t="s">
        <v>713</v>
      </c>
      <c r="D7176">
        <v>2019</v>
      </c>
      <c r="E7176">
        <v>2019</v>
      </c>
      <c r="F7176" s="1" t="s">
        <v>30</v>
      </c>
      <c r="G7176" s="1" t="s">
        <v>31</v>
      </c>
      <c r="H7176" t="s">
        <v>172</v>
      </c>
      <c r="I7176" t="s">
        <v>171</v>
      </c>
      <c r="J7176">
        <v>28</v>
      </c>
      <c r="K7176">
        <v>6998223</v>
      </c>
      <c r="L7176">
        <v>0.4</v>
      </c>
      <c r="M7176" s="2" t="b">
        <f t="shared" si="224"/>
        <v>0</v>
      </c>
      <c r="N7176" s="2" t="str">
        <f t="shared" si="225"/>
        <v>Male201975-84 yearsGR113-099</v>
      </c>
    </row>
    <row r="7177" spans="2:14" x14ac:dyDescent="0.35">
      <c r="B7177" s="1" t="s">
        <v>712</v>
      </c>
      <c r="C7177" s="1" t="s">
        <v>713</v>
      </c>
      <c r="D7177">
        <v>2019</v>
      </c>
      <c r="E7177">
        <v>2019</v>
      </c>
      <c r="F7177" s="1" t="s">
        <v>30</v>
      </c>
      <c r="G7177" s="1" t="s">
        <v>31</v>
      </c>
      <c r="H7177" t="s">
        <v>87</v>
      </c>
      <c r="I7177" t="s">
        <v>86</v>
      </c>
      <c r="J7177">
        <v>7480</v>
      </c>
      <c r="K7177">
        <v>6998223</v>
      </c>
      <c r="L7177">
        <v>106.9</v>
      </c>
      <c r="M7177" s="2" t="b">
        <f t="shared" si="224"/>
        <v>0</v>
      </c>
      <c r="N7177" s="2" t="str">
        <f t="shared" si="225"/>
        <v>Male201975-84 yearsGR113-100</v>
      </c>
    </row>
    <row r="7178" spans="2:14" x14ac:dyDescent="0.35">
      <c r="B7178" s="1" t="s">
        <v>712</v>
      </c>
      <c r="C7178" s="1" t="s">
        <v>713</v>
      </c>
      <c r="D7178">
        <v>2019</v>
      </c>
      <c r="E7178">
        <v>2019</v>
      </c>
      <c r="F7178" s="1" t="s">
        <v>30</v>
      </c>
      <c r="G7178" s="1" t="s">
        <v>31</v>
      </c>
      <c r="H7178" t="s">
        <v>170</v>
      </c>
      <c r="I7178" t="s">
        <v>169</v>
      </c>
      <c r="J7178">
        <v>79</v>
      </c>
      <c r="K7178">
        <v>6998223</v>
      </c>
      <c r="L7178">
        <v>1.1000000000000001</v>
      </c>
      <c r="M7178" s="2" t="b">
        <f t="shared" si="224"/>
        <v>1</v>
      </c>
      <c r="N7178" s="2" t="str">
        <f t="shared" si="225"/>
        <v>Male201975-84 yearsGR113-102</v>
      </c>
    </row>
    <row r="7179" spans="2:14" x14ac:dyDescent="0.35">
      <c r="B7179" s="1" t="s">
        <v>712</v>
      </c>
      <c r="C7179" s="1" t="s">
        <v>713</v>
      </c>
      <c r="D7179">
        <v>2019</v>
      </c>
      <c r="E7179">
        <v>2019</v>
      </c>
      <c r="F7179" s="1" t="s">
        <v>30</v>
      </c>
      <c r="G7179" s="1" t="s">
        <v>31</v>
      </c>
      <c r="H7179" t="s">
        <v>168</v>
      </c>
      <c r="I7179" t="s">
        <v>167</v>
      </c>
      <c r="J7179">
        <v>160</v>
      </c>
      <c r="K7179">
        <v>6998223</v>
      </c>
      <c r="L7179">
        <v>2.2999999999999998</v>
      </c>
      <c r="M7179" s="2" t="b">
        <f t="shared" si="224"/>
        <v>1</v>
      </c>
      <c r="N7179" s="2" t="str">
        <f t="shared" si="225"/>
        <v>Male201975-84 yearsGR113-103</v>
      </c>
    </row>
    <row r="7180" spans="2:14" x14ac:dyDescent="0.35">
      <c r="B7180" s="1" t="s">
        <v>712</v>
      </c>
      <c r="C7180" s="1" t="s">
        <v>713</v>
      </c>
      <c r="D7180">
        <v>2019</v>
      </c>
      <c r="E7180">
        <v>2019</v>
      </c>
      <c r="F7180" s="1" t="s">
        <v>30</v>
      </c>
      <c r="G7180" s="1" t="s">
        <v>31</v>
      </c>
      <c r="H7180" t="s">
        <v>164</v>
      </c>
      <c r="I7180" t="s">
        <v>163</v>
      </c>
      <c r="J7180">
        <v>193</v>
      </c>
      <c r="K7180">
        <v>6998223</v>
      </c>
      <c r="L7180">
        <v>2.8</v>
      </c>
      <c r="M7180" s="2" t="b">
        <f t="shared" si="224"/>
        <v>1</v>
      </c>
      <c r="N7180" s="2" t="str">
        <f t="shared" si="225"/>
        <v>Male201975-84 yearsGR113-109</v>
      </c>
    </row>
    <row r="7181" spans="2:14" x14ac:dyDescent="0.35">
      <c r="B7181" s="1" t="s">
        <v>712</v>
      </c>
      <c r="C7181" s="1" t="s">
        <v>713</v>
      </c>
      <c r="D7181">
        <v>2019</v>
      </c>
      <c r="E7181">
        <v>2019</v>
      </c>
      <c r="F7181" s="1" t="s">
        <v>30</v>
      </c>
      <c r="G7181" s="1" t="s">
        <v>31</v>
      </c>
      <c r="H7181" t="s">
        <v>83</v>
      </c>
      <c r="I7181" t="s">
        <v>82</v>
      </c>
      <c r="J7181">
        <v>2621</v>
      </c>
      <c r="K7181">
        <v>6998223</v>
      </c>
      <c r="L7181">
        <v>37.5</v>
      </c>
      <c r="M7181" s="2" t="b">
        <f t="shared" si="224"/>
        <v>0</v>
      </c>
      <c r="N7181" s="2" t="str">
        <f t="shared" si="225"/>
        <v>Male201975-84 yearsGR113-110</v>
      </c>
    </row>
    <row r="7182" spans="2:14" x14ac:dyDescent="0.35">
      <c r="B7182" s="1" t="s">
        <v>712</v>
      </c>
      <c r="C7182" s="1" t="s">
        <v>713</v>
      </c>
      <c r="D7182">
        <v>2019</v>
      </c>
      <c r="E7182">
        <v>2019</v>
      </c>
      <c r="F7182" s="1" t="s">
        <v>30</v>
      </c>
      <c r="G7182" s="1" t="s">
        <v>31</v>
      </c>
      <c r="H7182" t="s">
        <v>81</v>
      </c>
      <c r="I7182" t="s">
        <v>80</v>
      </c>
      <c r="J7182">
        <v>37672</v>
      </c>
      <c r="K7182">
        <v>6998223</v>
      </c>
      <c r="L7182">
        <v>538.29999999999995</v>
      </c>
      <c r="M7182" s="2" t="b">
        <f t="shared" si="224"/>
        <v>0</v>
      </c>
      <c r="N7182" s="2" t="str">
        <f t="shared" si="225"/>
        <v>Male201975-84 yearsGR113-111</v>
      </c>
    </row>
    <row r="7183" spans="2:14" x14ac:dyDescent="0.35">
      <c r="B7183" s="1" t="s">
        <v>712</v>
      </c>
      <c r="C7183" s="1" t="s">
        <v>713</v>
      </c>
      <c r="D7183">
        <v>2019</v>
      </c>
      <c r="E7183">
        <v>2019</v>
      </c>
      <c r="F7183" s="1" t="s">
        <v>30</v>
      </c>
      <c r="G7183" s="1" t="s">
        <v>31</v>
      </c>
      <c r="H7183" t="s">
        <v>79</v>
      </c>
      <c r="I7183" t="s">
        <v>78</v>
      </c>
      <c r="J7183">
        <v>10338</v>
      </c>
      <c r="K7183">
        <v>6998223</v>
      </c>
      <c r="L7183">
        <v>147.69999999999999</v>
      </c>
      <c r="M7183" s="2" t="b">
        <f t="shared" si="224"/>
        <v>1</v>
      </c>
      <c r="N7183" s="2" t="str">
        <f t="shared" si="225"/>
        <v>Male201975-84 yearsGR113-112</v>
      </c>
    </row>
    <row r="7184" spans="2:14" x14ac:dyDescent="0.35">
      <c r="B7184" s="1" t="s">
        <v>712</v>
      </c>
      <c r="C7184" s="1" t="s">
        <v>713</v>
      </c>
      <c r="D7184">
        <v>2019</v>
      </c>
      <c r="E7184">
        <v>2019</v>
      </c>
      <c r="F7184" s="1" t="s">
        <v>30</v>
      </c>
      <c r="G7184" s="1" t="s">
        <v>31</v>
      </c>
      <c r="H7184" t="s">
        <v>77</v>
      </c>
      <c r="I7184" t="s">
        <v>76</v>
      </c>
      <c r="J7184">
        <v>2005</v>
      </c>
      <c r="K7184">
        <v>6998223</v>
      </c>
      <c r="L7184">
        <v>28.7</v>
      </c>
      <c r="M7184" s="2" t="b">
        <f t="shared" si="224"/>
        <v>0</v>
      </c>
      <c r="N7184" s="2" t="str">
        <f t="shared" si="225"/>
        <v>Male201975-84 yearsGR113-113</v>
      </c>
    </row>
    <row r="7185" spans="2:14" x14ac:dyDescent="0.35">
      <c r="B7185" s="1" t="s">
        <v>712</v>
      </c>
      <c r="C7185" s="1" t="s">
        <v>713</v>
      </c>
      <c r="D7185">
        <v>2019</v>
      </c>
      <c r="E7185">
        <v>2019</v>
      </c>
      <c r="F7185" s="1" t="s">
        <v>30</v>
      </c>
      <c r="G7185" s="1" t="s">
        <v>31</v>
      </c>
      <c r="H7185" t="s">
        <v>75</v>
      </c>
      <c r="I7185" t="s">
        <v>74</v>
      </c>
      <c r="J7185">
        <v>1854</v>
      </c>
      <c r="K7185">
        <v>6998223</v>
      </c>
      <c r="L7185">
        <v>26.5</v>
      </c>
      <c r="M7185" s="2" t="b">
        <f t="shared" si="224"/>
        <v>0</v>
      </c>
      <c r="N7185" s="2" t="str">
        <f t="shared" si="225"/>
        <v>Male201975-84 yearsGR113-114</v>
      </c>
    </row>
    <row r="7186" spans="2:14" x14ac:dyDescent="0.35">
      <c r="B7186" s="1" t="s">
        <v>712</v>
      </c>
      <c r="C7186" s="1" t="s">
        <v>713</v>
      </c>
      <c r="D7186">
        <v>2019</v>
      </c>
      <c r="E7186">
        <v>2019</v>
      </c>
      <c r="F7186" s="1" t="s">
        <v>30</v>
      </c>
      <c r="G7186" s="1" t="s">
        <v>31</v>
      </c>
      <c r="H7186" t="s">
        <v>162</v>
      </c>
      <c r="I7186" t="s">
        <v>161</v>
      </c>
      <c r="J7186">
        <v>54</v>
      </c>
      <c r="K7186">
        <v>6998223</v>
      </c>
      <c r="L7186">
        <v>0.8</v>
      </c>
      <c r="M7186" s="2" t="b">
        <f t="shared" si="224"/>
        <v>0</v>
      </c>
      <c r="N7186" s="2" t="str">
        <f t="shared" si="225"/>
        <v>Male201975-84 yearsGR113-115</v>
      </c>
    </row>
    <row r="7187" spans="2:14" x14ac:dyDescent="0.35">
      <c r="B7187" s="1" t="s">
        <v>712</v>
      </c>
      <c r="C7187" s="1" t="s">
        <v>713</v>
      </c>
      <c r="D7187">
        <v>2019</v>
      </c>
      <c r="E7187">
        <v>2019</v>
      </c>
      <c r="F7187" s="1" t="s">
        <v>30</v>
      </c>
      <c r="G7187" s="1" t="s">
        <v>31</v>
      </c>
      <c r="H7187" t="s">
        <v>160</v>
      </c>
      <c r="I7187" t="s">
        <v>159</v>
      </c>
      <c r="J7187">
        <v>97</v>
      </c>
      <c r="K7187">
        <v>6998223</v>
      </c>
      <c r="L7187">
        <v>1.4</v>
      </c>
      <c r="M7187" s="2" t="b">
        <f t="shared" si="224"/>
        <v>0</v>
      </c>
      <c r="N7187" s="2" t="str">
        <f t="shared" si="225"/>
        <v>Male201975-84 yearsGR113-116</v>
      </c>
    </row>
    <row r="7188" spans="2:14" x14ac:dyDescent="0.35">
      <c r="B7188" s="1" t="s">
        <v>712</v>
      </c>
      <c r="C7188" s="1" t="s">
        <v>713</v>
      </c>
      <c r="D7188">
        <v>2019</v>
      </c>
      <c r="E7188">
        <v>2019</v>
      </c>
      <c r="F7188" s="1" t="s">
        <v>30</v>
      </c>
      <c r="G7188" s="1" t="s">
        <v>31</v>
      </c>
      <c r="H7188" t="s">
        <v>73</v>
      </c>
      <c r="I7188" t="s">
        <v>72</v>
      </c>
      <c r="J7188">
        <v>8333</v>
      </c>
      <c r="K7188">
        <v>6998223</v>
      </c>
      <c r="L7188">
        <v>119.1</v>
      </c>
      <c r="M7188" s="2" t="b">
        <f t="shared" si="224"/>
        <v>0</v>
      </c>
      <c r="N7188" s="2" t="str">
        <f t="shared" si="225"/>
        <v>Male201975-84 yearsGR113-117</v>
      </c>
    </row>
    <row r="7189" spans="2:14" x14ac:dyDescent="0.35">
      <c r="B7189" s="1" t="s">
        <v>712</v>
      </c>
      <c r="C7189" s="1" t="s">
        <v>713</v>
      </c>
      <c r="D7189">
        <v>2019</v>
      </c>
      <c r="E7189">
        <v>2019</v>
      </c>
      <c r="F7189" s="1" t="s">
        <v>30</v>
      </c>
      <c r="G7189" s="1" t="s">
        <v>31</v>
      </c>
      <c r="H7189" t="s">
        <v>71</v>
      </c>
      <c r="I7189" t="s">
        <v>70</v>
      </c>
      <c r="J7189">
        <v>5650</v>
      </c>
      <c r="K7189">
        <v>6998223</v>
      </c>
      <c r="L7189">
        <v>80.7</v>
      </c>
      <c r="M7189" s="2" t="b">
        <f t="shared" si="224"/>
        <v>0</v>
      </c>
      <c r="N7189" s="2" t="str">
        <f t="shared" si="225"/>
        <v>Male201975-84 yearsGR113-118</v>
      </c>
    </row>
    <row r="7190" spans="2:14" x14ac:dyDescent="0.35">
      <c r="B7190" s="1" t="s">
        <v>712</v>
      </c>
      <c r="C7190" s="1" t="s">
        <v>713</v>
      </c>
      <c r="D7190">
        <v>2019</v>
      </c>
      <c r="E7190">
        <v>2019</v>
      </c>
      <c r="F7190" s="1" t="s">
        <v>30</v>
      </c>
      <c r="G7190" s="1" t="s">
        <v>31</v>
      </c>
      <c r="H7190" t="s">
        <v>158</v>
      </c>
      <c r="I7190" t="s">
        <v>157</v>
      </c>
      <c r="J7190">
        <v>27</v>
      </c>
      <c r="K7190">
        <v>6998223</v>
      </c>
      <c r="L7190">
        <v>0.4</v>
      </c>
      <c r="M7190" s="2" t="b">
        <f t="shared" si="224"/>
        <v>0</v>
      </c>
      <c r="N7190" s="2" t="str">
        <f t="shared" si="225"/>
        <v>Male201975-84 yearsGR113-119</v>
      </c>
    </row>
    <row r="7191" spans="2:14" x14ac:dyDescent="0.35">
      <c r="B7191" s="1" t="s">
        <v>712</v>
      </c>
      <c r="C7191" s="1" t="s">
        <v>713</v>
      </c>
      <c r="D7191">
        <v>2019</v>
      </c>
      <c r="E7191">
        <v>2019</v>
      </c>
      <c r="F7191" s="1" t="s">
        <v>30</v>
      </c>
      <c r="G7191" s="1" t="s">
        <v>31</v>
      </c>
      <c r="H7191" t="s">
        <v>69</v>
      </c>
      <c r="I7191" t="s">
        <v>68</v>
      </c>
      <c r="J7191">
        <v>178</v>
      </c>
      <c r="K7191">
        <v>6998223</v>
      </c>
      <c r="L7191">
        <v>2.5</v>
      </c>
      <c r="M7191" s="2" t="b">
        <f t="shared" si="224"/>
        <v>0</v>
      </c>
      <c r="N7191" s="2" t="str">
        <f t="shared" si="225"/>
        <v>Male201975-84 yearsGR113-120</v>
      </c>
    </row>
    <row r="7192" spans="2:14" x14ac:dyDescent="0.35">
      <c r="B7192" s="1" t="s">
        <v>712</v>
      </c>
      <c r="C7192" s="1" t="s">
        <v>713</v>
      </c>
      <c r="D7192">
        <v>2019</v>
      </c>
      <c r="E7192">
        <v>2019</v>
      </c>
      <c r="F7192" s="1" t="s">
        <v>30</v>
      </c>
      <c r="G7192" s="1" t="s">
        <v>31</v>
      </c>
      <c r="H7192" t="s">
        <v>156</v>
      </c>
      <c r="I7192" t="s">
        <v>155</v>
      </c>
      <c r="J7192">
        <v>219</v>
      </c>
      <c r="K7192">
        <v>6998223</v>
      </c>
      <c r="L7192">
        <v>3.1</v>
      </c>
      <c r="M7192" s="2" t="b">
        <f t="shared" si="224"/>
        <v>0</v>
      </c>
      <c r="N7192" s="2" t="str">
        <f t="shared" si="225"/>
        <v>Male201975-84 yearsGR113-121</v>
      </c>
    </row>
    <row r="7193" spans="2:14" x14ac:dyDescent="0.35">
      <c r="B7193" s="1" t="s">
        <v>712</v>
      </c>
      <c r="C7193" s="1" t="s">
        <v>713</v>
      </c>
      <c r="D7193">
        <v>2019</v>
      </c>
      <c r="E7193">
        <v>2019</v>
      </c>
      <c r="F7193" s="1" t="s">
        <v>30</v>
      </c>
      <c r="G7193" s="1" t="s">
        <v>31</v>
      </c>
      <c r="H7193" t="s">
        <v>67</v>
      </c>
      <c r="I7193" t="s">
        <v>66</v>
      </c>
      <c r="J7193">
        <v>271</v>
      </c>
      <c r="K7193">
        <v>6998223</v>
      </c>
      <c r="L7193">
        <v>3.9</v>
      </c>
      <c r="M7193" s="2" t="b">
        <f t="shared" si="224"/>
        <v>0</v>
      </c>
      <c r="N7193" s="2" t="str">
        <f t="shared" si="225"/>
        <v>Male201975-84 yearsGR113-122</v>
      </c>
    </row>
    <row r="7194" spans="2:14" x14ac:dyDescent="0.35">
      <c r="B7194" s="1" t="s">
        <v>712</v>
      </c>
      <c r="C7194" s="1" t="s">
        <v>713</v>
      </c>
      <c r="D7194">
        <v>2019</v>
      </c>
      <c r="E7194">
        <v>2019</v>
      </c>
      <c r="F7194" s="1" t="s">
        <v>30</v>
      </c>
      <c r="G7194" s="1" t="s">
        <v>31</v>
      </c>
      <c r="H7194" t="s">
        <v>154</v>
      </c>
      <c r="I7194" t="s">
        <v>153</v>
      </c>
      <c r="J7194">
        <v>1988</v>
      </c>
      <c r="K7194">
        <v>6998223</v>
      </c>
      <c r="L7194">
        <v>28.4</v>
      </c>
      <c r="M7194" s="2" t="b">
        <f t="shared" si="224"/>
        <v>0</v>
      </c>
      <c r="N7194" s="2" t="str">
        <f t="shared" si="225"/>
        <v>Male201975-84 yearsGR113-123</v>
      </c>
    </row>
    <row r="7195" spans="2:14" x14ac:dyDescent="0.35">
      <c r="B7195" s="1" t="s">
        <v>712</v>
      </c>
      <c r="C7195" s="1" t="s">
        <v>713</v>
      </c>
      <c r="D7195">
        <v>2019</v>
      </c>
      <c r="E7195">
        <v>2019</v>
      </c>
      <c r="F7195" s="1" t="s">
        <v>30</v>
      </c>
      <c r="G7195" s="1" t="s">
        <v>31</v>
      </c>
      <c r="H7195" t="s">
        <v>65</v>
      </c>
      <c r="I7195" t="s">
        <v>64</v>
      </c>
      <c r="J7195">
        <v>2567</v>
      </c>
      <c r="K7195">
        <v>6998223</v>
      </c>
      <c r="L7195">
        <v>36.700000000000003</v>
      </c>
      <c r="M7195" s="2" t="b">
        <f t="shared" si="224"/>
        <v>1</v>
      </c>
      <c r="N7195" s="2" t="str">
        <f t="shared" si="225"/>
        <v>Male201975-84 yearsGR113-124</v>
      </c>
    </row>
    <row r="7196" spans="2:14" x14ac:dyDescent="0.35">
      <c r="B7196" s="1" t="s">
        <v>712</v>
      </c>
      <c r="C7196" s="1" t="s">
        <v>713</v>
      </c>
      <c r="D7196">
        <v>2019</v>
      </c>
      <c r="E7196">
        <v>2019</v>
      </c>
      <c r="F7196" s="1" t="s">
        <v>30</v>
      </c>
      <c r="G7196" s="1" t="s">
        <v>31</v>
      </c>
      <c r="H7196" t="s">
        <v>152</v>
      </c>
      <c r="I7196" t="s">
        <v>151</v>
      </c>
      <c r="J7196">
        <v>2100</v>
      </c>
      <c r="K7196">
        <v>6998223</v>
      </c>
      <c r="L7196">
        <v>30</v>
      </c>
      <c r="M7196" s="2" t="b">
        <f t="shared" si="224"/>
        <v>0</v>
      </c>
      <c r="N7196" s="2" t="str">
        <f t="shared" si="225"/>
        <v>Male201975-84 yearsGR113-125</v>
      </c>
    </row>
    <row r="7197" spans="2:14" x14ac:dyDescent="0.35">
      <c r="B7197" s="1" t="s">
        <v>712</v>
      </c>
      <c r="C7197" s="1" t="s">
        <v>713</v>
      </c>
      <c r="D7197">
        <v>2019</v>
      </c>
      <c r="E7197">
        <v>2019</v>
      </c>
      <c r="F7197" s="1" t="s">
        <v>30</v>
      </c>
      <c r="G7197" s="1" t="s">
        <v>31</v>
      </c>
      <c r="H7197" t="s">
        <v>63</v>
      </c>
      <c r="I7197" t="s">
        <v>62</v>
      </c>
      <c r="J7197">
        <v>467</v>
      </c>
      <c r="K7197">
        <v>6998223</v>
      </c>
      <c r="L7197">
        <v>6.7</v>
      </c>
      <c r="M7197" s="2" t="b">
        <f t="shared" si="224"/>
        <v>0</v>
      </c>
      <c r="N7197" s="2" t="str">
        <f t="shared" si="225"/>
        <v>Male201975-84 yearsGR113-126</v>
      </c>
    </row>
    <row r="7198" spans="2:14" x14ac:dyDescent="0.35">
      <c r="B7198" s="1" t="s">
        <v>712</v>
      </c>
      <c r="C7198" s="1" t="s">
        <v>713</v>
      </c>
      <c r="D7198">
        <v>2019</v>
      </c>
      <c r="E7198">
        <v>2019</v>
      </c>
      <c r="F7198" s="1" t="s">
        <v>30</v>
      </c>
      <c r="G7198" s="1" t="s">
        <v>31</v>
      </c>
      <c r="H7198" t="s">
        <v>61</v>
      </c>
      <c r="I7198" t="s">
        <v>60</v>
      </c>
      <c r="J7198">
        <v>136</v>
      </c>
      <c r="K7198">
        <v>6998223</v>
      </c>
      <c r="L7198">
        <v>1.9</v>
      </c>
      <c r="M7198" s="2" t="b">
        <f t="shared" si="224"/>
        <v>1</v>
      </c>
      <c r="N7198" s="2" t="str">
        <f t="shared" si="225"/>
        <v>Male201975-84 yearsGR113-127</v>
      </c>
    </row>
    <row r="7199" spans="2:14" x14ac:dyDescent="0.35">
      <c r="B7199" s="1" t="s">
        <v>712</v>
      </c>
      <c r="C7199" s="1" t="s">
        <v>713</v>
      </c>
      <c r="D7199">
        <v>2019</v>
      </c>
      <c r="E7199">
        <v>2019</v>
      </c>
      <c r="F7199" s="1" t="s">
        <v>30</v>
      </c>
      <c r="G7199" s="1" t="s">
        <v>31</v>
      </c>
      <c r="H7199" t="s">
        <v>59</v>
      </c>
      <c r="I7199" t="s">
        <v>58</v>
      </c>
      <c r="J7199">
        <v>57</v>
      </c>
      <c r="K7199">
        <v>6998223</v>
      </c>
      <c r="L7199">
        <v>0.8</v>
      </c>
      <c r="M7199" s="2" t="b">
        <f t="shared" si="224"/>
        <v>0</v>
      </c>
      <c r="N7199" s="2" t="str">
        <f t="shared" si="225"/>
        <v>Male201975-84 yearsGR113-128</v>
      </c>
    </row>
    <row r="7200" spans="2:14" x14ac:dyDescent="0.35">
      <c r="B7200" s="1" t="s">
        <v>712</v>
      </c>
      <c r="C7200" s="1" t="s">
        <v>713</v>
      </c>
      <c r="D7200">
        <v>2019</v>
      </c>
      <c r="E7200">
        <v>2019</v>
      </c>
      <c r="F7200" s="1" t="s">
        <v>30</v>
      </c>
      <c r="G7200" s="1" t="s">
        <v>31</v>
      </c>
      <c r="H7200" t="s">
        <v>57</v>
      </c>
      <c r="I7200" t="s">
        <v>56</v>
      </c>
      <c r="J7200">
        <v>79</v>
      </c>
      <c r="K7200">
        <v>6998223</v>
      </c>
      <c r="L7200">
        <v>1.1000000000000001</v>
      </c>
      <c r="M7200" s="2" t="b">
        <f t="shared" si="224"/>
        <v>0</v>
      </c>
      <c r="N7200" s="2" t="str">
        <f t="shared" si="225"/>
        <v>Male201975-84 yearsGR113-129</v>
      </c>
    </row>
    <row r="7201" spans="2:14" x14ac:dyDescent="0.35">
      <c r="B7201" s="1" t="s">
        <v>712</v>
      </c>
      <c r="C7201" s="1" t="s">
        <v>713</v>
      </c>
      <c r="D7201">
        <v>2019</v>
      </c>
      <c r="E7201">
        <v>2019</v>
      </c>
      <c r="F7201" s="1" t="s">
        <v>30</v>
      </c>
      <c r="G7201" s="1" t="s">
        <v>31</v>
      </c>
      <c r="H7201" t="s">
        <v>55</v>
      </c>
      <c r="I7201" t="s">
        <v>54</v>
      </c>
      <c r="J7201">
        <v>73</v>
      </c>
      <c r="K7201">
        <v>6998223</v>
      </c>
      <c r="L7201">
        <v>1</v>
      </c>
      <c r="M7201" s="2" t="b">
        <f t="shared" si="224"/>
        <v>0</v>
      </c>
      <c r="N7201" s="2" t="str">
        <f t="shared" si="225"/>
        <v>Male201975-84 yearsGR113-131</v>
      </c>
    </row>
    <row r="7202" spans="2:14" x14ac:dyDescent="0.35">
      <c r="B7202" s="1" t="s">
        <v>712</v>
      </c>
      <c r="C7202" s="1" t="s">
        <v>713</v>
      </c>
      <c r="D7202">
        <v>2019</v>
      </c>
      <c r="E7202">
        <v>2019</v>
      </c>
      <c r="F7202" s="1" t="s">
        <v>30</v>
      </c>
      <c r="G7202" s="1" t="s">
        <v>31</v>
      </c>
      <c r="H7202" t="s">
        <v>53</v>
      </c>
      <c r="I7202" t="s">
        <v>52</v>
      </c>
      <c r="J7202">
        <v>67</v>
      </c>
      <c r="K7202">
        <v>6998223</v>
      </c>
      <c r="L7202">
        <v>1</v>
      </c>
      <c r="M7202" s="2" t="b">
        <f t="shared" si="224"/>
        <v>0</v>
      </c>
      <c r="N7202" s="2" t="str">
        <f t="shared" si="225"/>
        <v>Male201975-84 yearsGR113-133</v>
      </c>
    </row>
    <row r="7203" spans="2:14" x14ac:dyDescent="0.35">
      <c r="B7203" s="1" t="s">
        <v>712</v>
      </c>
      <c r="C7203" s="1" t="s">
        <v>713</v>
      </c>
      <c r="D7203">
        <v>2019</v>
      </c>
      <c r="E7203">
        <v>2019</v>
      </c>
      <c r="F7203" s="1" t="s">
        <v>30</v>
      </c>
      <c r="G7203" s="1" t="s">
        <v>31</v>
      </c>
      <c r="H7203" t="s">
        <v>147</v>
      </c>
      <c r="I7203" t="s">
        <v>146</v>
      </c>
      <c r="J7203">
        <v>683</v>
      </c>
      <c r="K7203">
        <v>6998223</v>
      </c>
      <c r="L7203">
        <v>9.8000000000000007</v>
      </c>
      <c r="M7203" s="2" t="b">
        <f t="shared" si="224"/>
        <v>1</v>
      </c>
      <c r="N7203" s="2" t="str">
        <f t="shared" si="225"/>
        <v>Male201975-84 yearsGR113-135</v>
      </c>
    </row>
    <row r="7204" spans="2:14" x14ac:dyDescent="0.35">
      <c r="B7204" s="1" t="s">
        <v>712</v>
      </c>
      <c r="C7204" s="1" t="s">
        <v>713</v>
      </c>
      <c r="D7204">
        <v>2019</v>
      </c>
      <c r="E7204">
        <v>2019</v>
      </c>
      <c r="F7204" s="1" t="s">
        <v>30</v>
      </c>
      <c r="G7204" s="1" t="s">
        <v>31</v>
      </c>
      <c r="H7204" t="s">
        <v>145</v>
      </c>
      <c r="I7204" t="s">
        <v>144</v>
      </c>
      <c r="J7204">
        <v>611</v>
      </c>
      <c r="K7204">
        <v>6998223</v>
      </c>
      <c r="L7204">
        <v>8.6999999999999993</v>
      </c>
      <c r="M7204" s="2" t="b">
        <f t="shared" si="224"/>
        <v>1</v>
      </c>
      <c r="N7204" s="2" t="str">
        <f t="shared" si="225"/>
        <v>Male201975-84 yearsGR113-136</v>
      </c>
    </row>
    <row r="7205" spans="2:14" x14ac:dyDescent="0.35">
      <c r="B7205" s="1" t="s">
        <v>712</v>
      </c>
      <c r="C7205" s="1" t="s">
        <v>713</v>
      </c>
      <c r="D7205">
        <v>2019</v>
      </c>
      <c r="E7205">
        <v>2019</v>
      </c>
      <c r="F7205" s="1" t="s">
        <v>32</v>
      </c>
      <c r="G7205" s="1" t="s">
        <v>33</v>
      </c>
      <c r="H7205" t="s">
        <v>296</v>
      </c>
      <c r="I7205" t="s">
        <v>295</v>
      </c>
      <c r="J7205">
        <v>820</v>
      </c>
      <c r="K7205">
        <v>2376488</v>
      </c>
      <c r="L7205">
        <v>34.5</v>
      </c>
      <c r="M7205" s="2" t="b">
        <f t="shared" si="224"/>
        <v>0</v>
      </c>
      <c r="N7205" s="2" t="str">
        <f t="shared" si="225"/>
        <v>Male201985+ yearsGR113-003</v>
      </c>
    </row>
    <row r="7206" spans="2:14" x14ac:dyDescent="0.35">
      <c r="B7206" s="1" t="s">
        <v>712</v>
      </c>
      <c r="C7206" s="1" t="s">
        <v>713</v>
      </c>
      <c r="D7206">
        <v>2019</v>
      </c>
      <c r="E7206">
        <v>2019</v>
      </c>
      <c r="F7206" s="1" t="s">
        <v>32</v>
      </c>
      <c r="G7206" s="1" t="s">
        <v>33</v>
      </c>
      <c r="H7206" t="s">
        <v>294</v>
      </c>
      <c r="I7206" t="s">
        <v>293</v>
      </c>
      <c r="J7206">
        <v>52</v>
      </c>
      <c r="K7206">
        <v>2376488</v>
      </c>
      <c r="L7206">
        <v>2.2000000000000002</v>
      </c>
      <c r="M7206" s="2" t="b">
        <f t="shared" si="224"/>
        <v>1</v>
      </c>
      <c r="N7206" s="2" t="str">
        <f t="shared" si="225"/>
        <v>Male201985+ yearsGR113-004</v>
      </c>
    </row>
    <row r="7207" spans="2:14" x14ac:dyDescent="0.35">
      <c r="B7207" s="1" t="s">
        <v>712</v>
      </c>
      <c r="C7207" s="1" t="s">
        <v>713</v>
      </c>
      <c r="D7207">
        <v>2019</v>
      </c>
      <c r="E7207">
        <v>2019</v>
      </c>
      <c r="F7207" s="1" t="s">
        <v>32</v>
      </c>
      <c r="G7207" s="1" t="s">
        <v>33</v>
      </c>
      <c r="H7207" t="s">
        <v>292</v>
      </c>
      <c r="I7207" t="s">
        <v>291</v>
      </c>
      <c r="J7207">
        <v>40</v>
      </c>
      <c r="K7207">
        <v>2376488</v>
      </c>
      <c r="L7207">
        <v>1.7</v>
      </c>
      <c r="M7207" s="2" t="b">
        <f t="shared" si="224"/>
        <v>0</v>
      </c>
      <c r="N7207" s="2" t="str">
        <f t="shared" si="225"/>
        <v>Male201985+ yearsGR113-005</v>
      </c>
    </row>
    <row r="7208" spans="2:14" x14ac:dyDescent="0.35">
      <c r="B7208" s="1" t="s">
        <v>712</v>
      </c>
      <c r="C7208" s="1" t="s">
        <v>713</v>
      </c>
      <c r="D7208">
        <v>2019</v>
      </c>
      <c r="E7208">
        <v>2019</v>
      </c>
      <c r="F7208" s="1" t="s">
        <v>32</v>
      </c>
      <c r="G7208" s="1" t="s">
        <v>33</v>
      </c>
      <c r="H7208" t="s">
        <v>290</v>
      </c>
      <c r="I7208" t="s">
        <v>289</v>
      </c>
      <c r="J7208">
        <v>12</v>
      </c>
      <c r="K7208">
        <v>2376488</v>
      </c>
      <c r="L7208" t="s">
        <v>10</v>
      </c>
      <c r="M7208" s="2" t="b">
        <f t="shared" si="224"/>
        <v>0</v>
      </c>
      <c r="N7208" s="2" t="str">
        <f t="shared" si="225"/>
        <v>Male201985+ yearsGR113-006</v>
      </c>
    </row>
    <row r="7209" spans="2:14" x14ac:dyDescent="0.35">
      <c r="B7209" s="1" t="s">
        <v>712</v>
      </c>
      <c r="C7209" s="1" t="s">
        <v>713</v>
      </c>
      <c r="D7209">
        <v>2019</v>
      </c>
      <c r="E7209">
        <v>2019</v>
      </c>
      <c r="F7209" s="1" t="s">
        <v>32</v>
      </c>
      <c r="G7209" s="1" t="s">
        <v>33</v>
      </c>
      <c r="H7209" t="s">
        <v>143</v>
      </c>
      <c r="I7209" t="s">
        <v>142</v>
      </c>
      <c r="J7209">
        <v>4149</v>
      </c>
      <c r="K7209">
        <v>2376488</v>
      </c>
      <c r="L7209">
        <v>174.6</v>
      </c>
      <c r="M7209" s="2" t="b">
        <f t="shared" si="224"/>
        <v>1</v>
      </c>
      <c r="N7209" s="2" t="str">
        <f t="shared" si="225"/>
        <v>Male201985+ yearsGR113-010</v>
      </c>
    </row>
    <row r="7210" spans="2:14" x14ac:dyDescent="0.35">
      <c r="B7210" s="1" t="s">
        <v>712</v>
      </c>
      <c r="C7210" s="1" t="s">
        <v>713</v>
      </c>
      <c r="D7210">
        <v>2019</v>
      </c>
      <c r="E7210">
        <v>2019</v>
      </c>
      <c r="F7210" s="1" t="s">
        <v>32</v>
      </c>
      <c r="G7210" s="1" t="s">
        <v>33</v>
      </c>
      <c r="H7210" t="s">
        <v>284</v>
      </c>
      <c r="I7210" t="s">
        <v>283</v>
      </c>
      <c r="J7210">
        <v>48</v>
      </c>
      <c r="K7210">
        <v>2376488</v>
      </c>
      <c r="L7210">
        <v>2</v>
      </c>
      <c r="M7210" s="2" t="b">
        <f t="shared" si="224"/>
        <v>1</v>
      </c>
      <c r="N7210" s="2" t="str">
        <f t="shared" si="225"/>
        <v>Male201985+ yearsGR113-015</v>
      </c>
    </row>
    <row r="7211" spans="2:14" x14ac:dyDescent="0.35">
      <c r="B7211" s="1" t="s">
        <v>712</v>
      </c>
      <c r="C7211" s="1" t="s">
        <v>713</v>
      </c>
      <c r="D7211">
        <v>2019</v>
      </c>
      <c r="E7211">
        <v>2019</v>
      </c>
      <c r="F7211" s="1" t="s">
        <v>32</v>
      </c>
      <c r="G7211" s="1" t="s">
        <v>33</v>
      </c>
      <c r="H7211" t="s">
        <v>282</v>
      </c>
      <c r="I7211" t="s">
        <v>281</v>
      </c>
      <c r="J7211">
        <v>24</v>
      </c>
      <c r="K7211">
        <v>2376488</v>
      </c>
      <c r="L7211">
        <v>1</v>
      </c>
      <c r="M7211" s="2" t="b">
        <f t="shared" si="224"/>
        <v>1</v>
      </c>
      <c r="N7211" s="2" t="str">
        <f t="shared" si="225"/>
        <v>Male201985+ yearsGR113-016</v>
      </c>
    </row>
    <row r="7212" spans="2:14" x14ac:dyDescent="0.35">
      <c r="B7212" s="1" t="s">
        <v>712</v>
      </c>
      <c r="C7212" s="1" t="s">
        <v>713</v>
      </c>
      <c r="D7212">
        <v>2019</v>
      </c>
      <c r="E7212">
        <v>2019</v>
      </c>
      <c r="F7212" s="1" t="s">
        <v>32</v>
      </c>
      <c r="G7212" s="1" t="s">
        <v>33</v>
      </c>
      <c r="H7212" t="s">
        <v>141</v>
      </c>
      <c r="I7212" t="s">
        <v>140</v>
      </c>
      <c r="J7212">
        <v>770</v>
      </c>
      <c r="K7212">
        <v>2376488</v>
      </c>
      <c r="L7212">
        <v>32.4</v>
      </c>
      <c r="M7212" s="2" t="b">
        <f t="shared" si="224"/>
        <v>0</v>
      </c>
      <c r="N7212" s="2" t="str">
        <f t="shared" si="225"/>
        <v>Male201985+ yearsGR113-018</v>
      </c>
    </row>
    <row r="7213" spans="2:14" x14ac:dyDescent="0.35">
      <c r="B7213" s="1" t="s">
        <v>712</v>
      </c>
      <c r="C7213" s="1" t="s">
        <v>713</v>
      </c>
      <c r="D7213">
        <v>2019</v>
      </c>
      <c r="E7213">
        <v>2019</v>
      </c>
      <c r="F7213" s="1" t="s">
        <v>32</v>
      </c>
      <c r="G7213" s="1" t="s">
        <v>33</v>
      </c>
      <c r="H7213" t="s">
        <v>139</v>
      </c>
      <c r="I7213" t="s">
        <v>138</v>
      </c>
      <c r="J7213">
        <v>49866</v>
      </c>
      <c r="K7213">
        <v>2376488</v>
      </c>
      <c r="L7213">
        <v>2098.3000000000002</v>
      </c>
      <c r="M7213" s="2" t="b">
        <f t="shared" si="224"/>
        <v>1</v>
      </c>
      <c r="N7213" s="2" t="str">
        <f t="shared" si="225"/>
        <v>Male201985+ yearsGR113-019</v>
      </c>
    </row>
    <row r="7214" spans="2:14" x14ac:dyDescent="0.35">
      <c r="B7214" s="1" t="s">
        <v>712</v>
      </c>
      <c r="C7214" s="1" t="s">
        <v>713</v>
      </c>
      <c r="D7214">
        <v>2019</v>
      </c>
      <c r="E7214">
        <v>2019</v>
      </c>
      <c r="F7214" s="1" t="s">
        <v>32</v>
      </c>
      <c r="G7214" s="1" t="s">
        <v>33</v>
      </c>
      <c r="H7214" t="s">
        <v>280</v>
      </c>
      <c r="I7214" t="s">
        <v>279</v>
      </c>
      <c r="J7214">
        <v>696</v>
      </c>
      <c r="K7214">
        <v>2376488</v>
      </c>
      <c r="L7214">
        <v>29.3</v>
      </c>
      <c r="M7214" s="2" t="b">
        <f t="shared" si="224"/>
        <v>0</v>
      </c>
      <c r="N7214" s="2" t="str">
        <f t="shared" si="225"/>
        <v>Male201985+ yearsGR113-020</v>
      </c>
    </row>
    <row r="7215" spans="2:14" x14ac:dyDescent="0.35">
      <c r="B7215" s="1" t="s">
        <v>712</v>
      </c>
      <c r="C7215" s="1" t="s">
        <v>713</v>
      </c>
      <c r="D7215">
        <v>2019</v>
      </c>
      <c r="E7215">
        <v>2019</v>
      </c>
      <c r="F7215" s="1" t="s">
        <v>32</v>
      </c>
      <c r="G7215" s="1" t="s">
        <v>33</v>
      </c>
      <c r="H7215" t="s">
        <v>278</v>
      </c>
      <c r="I7215" t="s">
        <v>277</v>
      </c>
      <c r="J7215">
        <v>1174</v>
      </c>
      <c r="K7215">
        <v>2376488</v>
      </c>
      <c r="L7215">
        <v>49.4</v>
      </c>
      <c r="M7215" s="2" t="b">
        <f t="shared" si="224"/>
        <v>0</v>
      </c>
      <c r="N7215" s="2" t="str">
        <f t="shared" si="225"/>
        <v>Male201985+ yearsGR113-021</v>
      </c>
    </row>
    <row r="7216" spans="2:14" x14ac:dyDescent="0.35">
      <c r="B7216" s="1" t="s">
        <v>712</v>
      </c>
      <c r="C7216" s="1" t="s">
        <v>713</v>
      </c>
      <c r="D7216">
        <v>2019</v>
      </c>
      <c r="E7216">
        <v>2019</v>
      </c>
      <c r="F7216" s="1" t="s">
        <v>32</v>
      </c>
      <c r="G7216" s="1" t="s">
        <v>33</v>
      </c>
      <c r="H7216" t="s">
        <v>276</v>
      </c>
      <c r="I7216" t="s">
        <v>275</v>
      </c>
      <c r="J7216">
        <v>889</v>
      </c>
      <c r="K7216">
        <v>2376488</v>
      </c>
      <c r="L7216">
        <v>37.4</v>
      </c>
      <c r="M7216" s="2" t="b">
        <f t="shared" ref="M7216:M7279" si="226">LEFT(H7216,1)="#"</f>
        <v>0</v>
      </c>
      <c r="N7216" s="2" t="str">
        <f t="shared" ref="N7216:N7279" si="227">B7216&amp;E7216&amp;F7216&amp;I7216</f>
        <v>Male201985+ yearsGR113-022</v>
      </c>
    </row>
    <row r="7217" spans="2:14" x14ac:dyDescent="0.35">
      <c r="B7217" s="1" t="s">
        <v>712</v>
      </c>
      <c r="C7217" s="1" t="s">
        <v>713</v>
      </c>
      <c r="D7217">
        <v>2019</v>
      </c>
      <c r="E7217">
        <v>2019</v>
      </c>
      <c r="F7217" s="1" t="s">
        <v>32</v>
      </c>
      <c r="G7217" s="1" t="s">
        <v>33</v>
      </c>
      <c r="H7217" t="s">
        <v>274</v>
      </c>
      <c r="I7217" t="s">
        <v>273</v>
      </c>
      <c r="J7217">
        <v>4120</v>
      </c>
      <c r="K7217">
        <v>2376488</v>
      </c>
      <c r="L7217">
        <v>173.4</v>
      </c>
      <c r="M7217" s="2" t="b">
        <f t="shared" si="226"/>
        <v>0</v>
      </c>
      <c r="N7217" s="2" t="str">
        <f t="shared" si="227"/>
        <v>Male201985+ yearsGR113-023</v>
      </c>
    </row>
    <row r="7218" spans="2:14" x14ac:dyDescent="0.35">
      <c r="B7218" s="1" t="s">
        <v>712</v>
      </c>
      <c r="C7218" s="1" t="s">
        <v>713</v>
      </c>
      <c r="D7218">
        <v>2019</v>
      </c>
      <c r="E7218">
        <v>2019</v>
      </c>
      <c r="F7218" s="1" t="s">
        <v>32</v>
      </c>
      <c r="G7218" s="1" t="s">
        <v>33</v>
      </c>
      <c r="H7218" t="s">
        <v>272</v>
      </c>
      <c r="I7218" t="s">
        <v>271</v>
      </c>
      <c r="J7218">
        <v>1485</v>
      </c>
      <c r="K7218">
        <v>2376488</v>
      </c>
      <c r="L7218">
        <v>62.5</v>
      </c>
      <c r="M7218" s="2" t="b">
        <f t="shared" si="226"/>
        <v>0</v>
      </c>
      <c r="N7218" s="2" t="str">
        <f t="shared" si="227"/>
        <v>Male201985+ yearsGR113-024</v>
      </c>
    </row>
    <row r="7219" spans="2:14" x14ac:dyDescent="0.35">
      <c r="B7219" s="1" t="s">
        <v>712</v>
      </c>
      <c r="C7219" s="1" t="s">
        <v>713</v>
      </c>
      <c r="D7219">
        <v>2019</v>
      </c>
      <c r="E7219">
        <v>2019</v>
      </c>
      <c r="F7219" s="1" t="s">
        <v>32</v>
      </c>
      <c r="G7219" s="1" t="s">
        <v>33</v>
      </c>
      <c r="H7219" t="s">
        <v>270</v>
      </c>
      <c r="I7219" t="s">
        <v>269</v>
      </c>
      <c r="J7219">
        <v>2571</v>
      </c>
      <c r="K7219">
        <v>2376488</v>
      </c>
      <c r="L7219">
        <v>108.2</v>
      </c>
      <c r="M7219" s="2" t="b">
        <f t="shared" si="226"/>
        <v>0</v>
      </c>
      <c r="N7219" s="2" t="str">
        <f t="shared" si="227"/>
        <v>Male201985+ yearsGR113-025</v>
      </c>
    </row>
    <row r="7220" spans="2:14" x14ac:dyDescent="0.35">
      <c r="B7220" s="1" t="s">
        <v>712</v>
      </c>
      <c r="C7220" s="1" t="s">
        <v>713</v>
      </c>
      <c r="D7220">
        <v>2019</v>
      </c>
      <c r="E7220">
        <v>2019</v>
      </c>
      <c r="F7220" s="1" t="s">
        <v>32</v>
      </c>
      <c r="G7220" s="1" t="s">
        <v>33</v>
      </c>
      <c r="H7220" t="s">
        <v>268</v>
      </c>
      <c r="I7220" t="s">
        <v>267</v>
      </c>
      <c r="J7220">
        <v>304</v>
      </c>
      <c r="K7220">
        <v>2376488</v>
      </c>
      <c r="L7220">
        <v>12.8</v>
      </c>
      <c r="M7220" s="2" t="b">
        <f t="shared" si="226"/>
        <v>0</v>
      </c>
      <c r="N7220" s="2" t="str">
        <f t="shared" si="227"/>
        <v>Male201985+ yearsGR113-026</v>
      </c>
    </row>
    <row r="7221" spans="2:14" x14ac:dyDescent="0.35">
      <c r="B7221" s="1" t="s">
        <v>712</v>
      </c>
      <c r="C7221" s="1" t="s">
        <v>713</v>
      </c>
      <c r="D7221">
        <v>2019</v>
      </c>
      <c r="E7221">
        <v>2019</v>
      </c>
      <c r="F7221" s="1" t="s">
        <v>32</v>
      </c>
      <c r="G7221" s="1" t="s">
        <v>33</v>
      </c>
      <c r="H7221" t="s">
        <v>266</v>
      </c>
      <c r="I7221" t="s">
        <v>265</v>
      </c>
      <c r="J7221">
        <v>8746</v>
      </c>
      <c r="K7221">
        <v>2376488</v>
      </c>
      <c r="L7221">
        <v>368</v>
      </c>
      <c r="M7221" s="2" t="b">
        <f t="shared" si="226"/>
        <v>0</v>
      </c>
      <c r="N7221" s="2" t="str">
        <f t="shared" si="227"/>
        <v>Male201985+ yearsGR113-027</v>
      </c>
    </row>
    <row r="7222" spans="2:14" x14ac:dyDescent="0.35">
      <c r="B7222" s="1" t="s">
        <v>712</v>
      </c>
      <c r="C7222" s="1" t="s">
        <v>713</v>
      </c>
      <c r="D7222">
        <v>2019</v>
      </c>
      <c r="E7222">
        <v>2019</v>
      </c>
      <c r="F7222" s="1" t="s">
        <v>32</v>
      </c>
      <c r="G7222" s="1" t="s">
        <v>33</v>
      </c>
      <c r="H7222" t="s">
        <v>264</v>
      </c>
      <c r="I7222" t="s">
        <v>263</v>
      </c>
      <c r="J7222">
        <v>881</v>
      </c>
      <c r="K7222">
        <v>2376488</v>
      </c>
      <c r="L7222">
        <v>37.1</v>
      </c>
      <c r="M7222" s="2" t="b">
        <f t="shared" si="226"/>
        <v>0</v>
      </c>
      <c r="N7222" s="2" t="str">
        <f t="shared" si="227"/>
        <v>Male201985+ yearsGR113-028</v>
      </c>
    </row>
    <row r="7223" spans="2:14" x14ac:dyDescent="0.35">
      <c r="B7223" s="1" t="s">
        <v>712</v>
      </c>
      <c r="C7223" s="1" t="s">
        <v>713</v>
      </c>
      <c r="D7223">
        <v>2019</v>
      </c>
      <c r="E7223">
        <v>2019</v>
      </c>
      <c r="F7223" s="1" t="s">
        <v>32</v>
      </c>
      <c r="G7223" s="1" t="s">
        <v>33</v>
      </c>
      <c r="H7223" t="s">
        <v>137</v>
      </c>
      <c r="I7223" t="s">
        <v>136</v>
      </c>
      <c r="J7223">
        <v>70</v>
      </c>
      <c r="K7223">
        <v>2376488</v>
      </c>
      <c r="L7223">
        <v>2.9</v>
      </c>
      <c r="M7223" s="2" t="b">
        <f t="shared" si="226"/>
        <v>0</v>
      </c>
      <c r="N7223" s="2" t="str">
        <f t="shared" si="227"/>
        <v>Male201985+ yearsGR113-029</v>
      </c>
    </row>
    <row r="7224" spans="2:14" x14ac:dyDescent="0.35">
      <c r="B7224" s="1" t="s">
        <v>712</v>
      </c>
      <c r="C7224" s="1" t="s">
        <v>713</v>
      </c>
      <c r="D7224">
        <v>2019</v>
      </c>
      <c r="E7224">
        <v>2019</v>
      </c>
      <c r="F7224" s="1" t="s">
        <v>32</v>
      </c>
      <c r="G7224" s="1" t="s">
        <v>33</v>
      </c>
      <c r="H7224" t="s">
        <v>256</v>
      </c>
      <c r="I7224" t="s">
        <v>255</v>
      </c>
      <c r="J7224">
        <v>10223</v>
      </c>
      <c r="K7224">
        <v>2376488</v>
      </c>
      <c r="L7224">
        <v>430.2</v>
      </c>
      <c r="M7224" s="2" t="b">
        <f t="shared" si="226"/>
        <v>0</v>
      </c>
      <c r="N7224" s="2" t="str">
        <f t="shared" si="227"/>
        <v>Male201985+ yearsGR113-033</v>
      </c>
    </row>
    <row r="7225" spans="2:14" x14ac:dyDescent="0.35">
      <c r="B7225" s="1" t="s">
        <v>712</v>
      </c>
      <c r="C7225" s="1" t="s">
        <v>713</v>
      </c>
      <c r="D7225">
        <v>2019</v>
      </c>
      <c r="E7225">
        <v>2019</v>
      </c>
      <c r="F7225" s="1" t="s">
        <v>32</v>
      </c>
      <c r="G7225" s="1" t="s">
        <v>33</v>
      </c>
      <c r="H7225" t="s">
        <v>254</v>
      </c>
      <c r="I7225" t="s">
        <v>253</v>
      </c>
      <c r="J7225">
        <v>1301</v>
      </c>
      <c r="K7225">
        <v>2376488</v>
      </c>
      <c r="L7225">
        <v>54.7</v>
      </c>
      <c r="M7225" s="2" t="b">
        <f t="shared" si="226"/>
        <v>0</v>
      </c>
      <c r="N7225" s="2" t="str">
        <f t="shared" si="227"/>
        <v>Male201985+ yearsGR113-034</v>
      </c>
    </row>
    <row r="7226" spans="2:14" x14ac:dyDescent="0.35">
      <c r="B7226" s="1" t="s">
        <v>712</v>
      </c>
      <c r="C7226" s="1" t="s">
        <v>713</v>
      </c>
      <c r="D7226">
        <v>2019</v>
      </c>
      <c r="E7226">
        <v>2019</v>
      </c>
      <c r="F7226" s="1" t="s">
        <v>32</v>
      </c>
      <c r="G7226" s="1" t="s">
        <v>33</v>
      </c>
      <c r="H7226" t="s">
        <v>252</v>
      </c>
      <c r="I7226" t="s">
        <v>251</v>
      </c>
      <c r="J7226">
        <v>3671</v>
      </c>
      <c r="K7226">
        <v>2376488</v>
      </c>
      <c r="L7226">
        <v>154.5</v>
      </c>
      <c r="M7226" s="2" t="b">
        <f t="shared" si="226"/>
        <v>0</v>
      </c>
      <c r="N7226" s="2" t="str">
        <f t="shared" si="227"/>
        <v>Male201985+ yearsGR113-035</v>
      </c>
    </row>
    <row r="7227" spans="2:14" x14ac:dyDescent="0.35">
      <c r="B7227" s="1" t="s">
        <v>712</v>
      </c>
      <c r="C7227" s="1" t="s">
        <v>713</v>
      </c>
      <c r="D7227">
        <v>2019</v>
      </c>
      <c r="E7227">
        <v>2019</v>
      </c>
      <c r="F7227" s="1" t="s">
        <v>32</v>
      </c>
      <c r="G7227" s="1" t="s">
        <v>33</v>
      </c>
      <c r="H7227" t="s">
        <v>250</v>
      </c>
      <c r="I7227" t="s">
        <v>249</v>
      </c>
      <c r="J7227">
        <v>668</v>
      </c>
      <c r="K7227">
        <v>2376488</v>
      </c>
      <c r="L7227">
        <v>28.1</v>
      </c>
      <c r="M7227" s="2" t="b">
        <f t="shared" si="226"/>
        <v>0</v>
      </c>
      <c r="N7227" s="2" t="str">
        <f t="shared" si="227"/>
        <v>Male201985+ yearsGR113-036</v>
      </c>
    </row>
    <row r="7228" spans="2:14" x14ac:dyDescent="0.35">
      <c r="B7228" s="1" t="s">
        <v>712</v>
      </c>
      <c r="C7228" s="1" t="s">
        <v>713</v>
      </c>
      <c r="D7228">
        <v>2019</v>
      </c>
      <c r="E7228">
        <v>2019</v>
      </c>
      <c r="F7228" s="1" t="s">
        <v>32</v>
      </c>
      <c r="G7228" s="1" t="s">
        <v>33</v>
      </c>
      <c r="H7228" t="s">
        <v>135</v>
      </c>
      <c r="I7228" t="s">
        <v>134</v>
      </c>
      <c r="J7228">
        <v>6319</v>
      </c>
      <c r="K7228">
        <v>2376488</v>
      </c>
      <c r="L7228">
        <v>265.89999999999998</v>
      </c>
      <c r="M7228" s="2" t="b">
        <f t="shared" si="226"/>
        <v>0</v>
      </c>
      <c r="N7228" s="2" t="str">
        <f t="shared" si="227"/>
        <v>Male201985+ yearsGR113-037</v>
      </c>
    </row>
    <row r="7229" spans="2:14" x14ac:dyDescent="0.35">
      <c r="B7229" s="1" t="s">
        <v>712</v>
      </c>
      <c r="C7229" s="1" t="s">
        <v>713</v>
      </c>
      <c r="D7229">
        <v>2019</v>
      </c>
      <c r="E7229">
        <v>2019</v>
      </c>
      <c r="F7229" s="1" t="s">
        <v>32</v>
      </c>
      <c r="G7229" s="1" t="s">
        <v>33</v>
      </c>
      <c r="H7229" t="s">
        <v>248</v>
      </c>
      <c r="I7229" t="s">
        <v>247</v>
      </c>
      <c r="J7229">
        <v>62</v>
      </c>
      <c r="K7229">
        <v>2376488</v>
      </c>
      <c r="L7229">
        <v>2.6</v>
      </c>
      <c r="M7229" s="2" t="b">
        <f t="shared" si="226"/>
        <v>0</v>
      </c>
      <c r="N7229" s="2" t="str">
        <f t="shared" si="227"/>
        <v>Male201985+ yearsGR113-038</v>
      </c>
    </row>
    <row r="7230" spans="2:14" x14ac:dyDescent="0.35">
      <c r="B7230" s="1" t="s">
        <v>712</v>
      </c>
      <c r="C7230" s="1" t="s">
        <v>713</v>
      </c>
      <c r="D7230">
        <v>2019</v>
      </c>
      <c r="E7230">
        <v>2019</v>
      </c>
      <c r="F7230" s="1" t="s">
        <v>32</v>
      </c>
      <c r="G7230" s="1" t="s">
        <v>33</v>
      </c>
      <c r="H7230" t="s">
        <v>133</v>
      </c>
      <c r="I7230" t="s">
        <v>132</v>
      </c>
      <c r="J7230">
        <v>2256</v>
      </c>
      <c r="K7230">
        <v>2376488</v>
      </c>
      <c r="L7230">
        <v>94.9</v>
      </c>
      <c r="M7230" s="2" t="b">
        <f t="shared" si="226"/>
        <v>0</v>
      </c>
      <c r="N7230" s="2" t="str">
        <f t="shared" si="227"/>
        <v>Male201985+ yearsGR113-039</v>
      </c>
    </row>
    <row r="7231" spans="2:14" x14ac:dyDescent="0.35">
      <c r="B7231" s="1" t="s">
        <v>712</v>
      </c>
      <c r="C7231" s="1" t="s">
        <v>713</v>
      </c>
      <c r="D7231">
        <v>2019</v>
      </c>
      <c r="E7231">
        <v>2019</v>
      </c>
      <c r="F7231" s="1" t="s">
        <v>32</v>
      </c>
      <c r="G7231" s="1" t="s">
        <v>33</v>
      </c>
      <c r="H7231" t="s">
        <v>246</v>
      </c>
      <c r="I7231" t="s">
        <v>245</v>
      </c>
      <c r="J7231">
        <v>2653</v>
      </c>
      <c r="K7231">
        <v>2376488</v>
      </c>
      <c r="L7231">
        <v>111.6</v>
      </c>
      <c r="M7231" s="2" t="b">
        <f t="shared" si="226"/>
        <v>0</v>
      </c>
      <c r="N7231" s="2" t="str">
        <f t="shared" si="227"/>
        <v>Male201985+ yearsGR113-040</v>
      </c>
    </row>
    <row r="7232" spans="2:14" x14ac:dyDescent="0.35">
      <c r="B7232" s="1" t="s">
        <v>712</v>
      </c>
      <c r="C7232" s="1" t="s">
        <v>713</v>
      </c>
      <c r="D7232">
        <v>2019</v>
      </c>
      <c r="E7232">
        <v>2019</v>
      </c>
      <c r="F7232" s="1" t="s">
        <v>32</v>
      </c>
      <c r="G7232" s="1" t="s">
        <v>33</v>
      </c>
      <c r="H7232" t="s">
        <v>244</v>
      </c>
      <c r="I7232" t="s">
        <v>243</v>
      </c>
      <c r="J7232">
        <v>1326</v>
      </c>
      <c r="K7232">
        <v>2376488</v>
      </c>
      <c r="L7232">
        <v>55.8</v>
      </c>
      <c r="M7232" s="2" t="b">
        <f t="shared" si="226"/>
        <v>0</v>
      </c>
      <c r="N7232" s="2" t="str">
        <f t="shared" si="227"/>
        <v>Male201985+ yearsGR113-041</v>
      </c>
    </row>
    <row r="7233" spans="2:14" x14ac:dyDescent="0.35">
      <c r="B7233" s="1" t="s">
        <v>712</v>
      </c>
      <c r="C7233" s="1" t="s">
        <v>713</v>
      </c>
      <c r="D7233">
        <v>2019</v>
      </c>
      <c r="E7233">
        <v>2019</v>
      </c>
      <c r="F7233" s="1" t="s">
        <v>32</v>
      </c>
      <c r="G7233" s="1" t="s">
        <v>33</v>
      </c>
      <c r="H7233" t="s">
        <v>242</v>
      </c>
      <c r="I7233" t="s">
        <v>241</v>
      </c>
      <c r="J7233">
        <v>22</v>
      </c>
      <c r="K7233">
        <v>2376488</v>
      </c>
      <c r="L7233">
        <v>0.9</v>
      </c>
      <c r="M7233" s="2" t="b">
        <f t="shared" si="226"/>
        <v>0</v>
      </c>
      <c r="N7233" s="2" t="str">
        <f t="shared" si="227"/>
        <v>Male201985+ yearsGR113-042</v>
      </c>
    </row>
    <row r="7234" spans="2:14" x14ac:dyDescent="0.35">
      <c r="B7234" s="1" t="s">
        <v>712</v>
      </c>
      <c r="C7234" s="1" t="s">
        <v>713</v>
      </c>
      <c r="D7234">
        <v>2019</v>
      </c>
      <c r="E7234">
        <v>2019</v>
      </c>
      <c r="F7234" s="1" t="s">
        <v>32</v>
      </c>
      <c r="G7234" s="1" t="s">
        <v>33</v>
      </c>
      <c r="H7234" t="s">
        <v>240</v>
      </c>
      <c r="I7234" t="s">
        <v>239</v>
      </c>
      <c r="J7234">
        <v>6748</v>
      </c>
      <c r="K7234">
        <v>2376488</v>
      </c>
      <c r="L7234">
        <v>283.89999999999998</v>
      </c>
      <c r="M7234" s="2" t="b">
        <f t="shared" si="226"/>
        <v>0</v>
      </c>
      <c r="N7234" s="2" t="str">
        <f t="shared" si="227"/>
        <v>Male201985+ yearsGR113-043</v>
      </c>
    </row>
    <row r="7235" spans="2:14" x14ac:dyDescent="0.35">
      <c r="B7235" s="1" t="s">
        <v>712</v>
      </c>
      <c r="C7235" s="1" t="s">
        <v>713</v>
      </c>
      <c r="D7235">
        <v>2019</v>
      </c>
      <c r="E7235">
        <v>2019</v>
      </c>
      <c r="F7235" s="1" t="s">
        <v>32</v>
      </c>
      <c r="G7235" s="1" t="s">
        <v>33</v>
      </c>
      <c r="H7235" t="s">
        <v>238</v>
      </c>
      <c r="I7235" t="s">
        <v>237</v>
      </c>
      <c r="J7235">
        <v>2410</v>
      </c>
      <c r="K7235">
        <v>2376488</v>
      </c>
      <c r="L7235">
        <v>101.4</v>
      </c>
      <c r="M7235" s="2" t="b">
        <f t="shared" si="226"/>
        <v>1</v>
      </c>
      <c r="N7235" s="2" t="str">
        <f t="shared" si="227"/>
        <v>Male201985+ yearsGR113-044</v>
      </c>
    </row>
    <row r="7236" spans="2:14" x14ac:dyDescent="0.35">
      <c r="B7236" s="1" t="s">
        <v>712</v>
      </c>
      <c r="C7236" s="1" t="s">
        <v>713</v>
      </c>
      <c r="D7236">
        <v>2019</v>
      </c>
      <c r="E7236">
        <v>2019</v>
      </c>
      <c r="F7236" s="1" t="s">
        <v>32</v>
      </c>
      <c r="G7236" s="1" t="s">
        <v>33</v>
      </c>
      <c r="H7236" t="s">
        <v>236</v>
      </c>
      <c r="I7236" t="s">
        <v>235</v>
      </c>
      <c r="J7236">
        <v>751</v>
      </c>
      <c r="K7236">
        <v>2376488</v>
      </c>
      <c r="L7236">
        <v>31.6</v>
      </c>
      <c r="M7236" s="2" t="b">
        <f t="shared" si="226"/>
        <v>1</v>
      </c>
      <c r="N7236" s="2" t="str">
        <f t="shared" si="227"/>
        <v>Male201985+ yearsGR113-045</v>
      </c>
    </row>
    <row r="7237" spans="2:14" x14ac:dyDescent="0.35">
      <c r="B7237" s="1" t="s">
        <v>712</v>
      </c>
      <c r="C7237" s="1" t="s">
        <v>713</v>
      </c>
      <c r="D7237">
        <v>2019</v>
      </c>
      <c r="E7237">
        <v>2019</v>
      </c>
      <c r="F7237" s="1" t="s">
        <v>32</v>
      </c>
      <c r="G7237" s="1" t="s">
        <v>33</v>
      </c>
      <c r="H7237" t="s">
        <v>131</v>
      </c>
      <c r="I7237" t="s">
        <v>130</v>
      </c>
      <c r="J7237">
        <v>7584</v>
      </c>
      <c r="K7237">
        <v>2376488</v>
      </c>
      <c r="L7237">
        <v>319.10000000000002</v>
      </c>
      <c r="M7237" s="2" t="b">
        <f t="shared" si="226"/>
        <v>1</v>
      </c>
      <c r="N7237" s="2" t="str">
        <f t="shared" si="227"/>
        <v>Male201985+ yearsGR113-046</v>
      </c>
    </row>
    <row r="7238" spans="2:14" x14ac:dyDescent="0.35">
      <c r="B7238" s="1" t="s">
        <v>712</v>
      </c>
      <c r="C7238" s="1" t="s">
        <v>713</v>
      </c>
      <c r="D7238">
        <v>2019</v>
      </c>
      <c r="E7238">
        <v>2019</v>
      </c>
      <c r="F7238" s="1" t="s">
        <v>32</v>
      </c>
      <c r="G7238" s="1" t="s">
        <v>33</v>
      </c>
      <c r="H7238" t="s">
        <v>234</v>
      </c>
      <c r="I7238" t="s">
        <v>233</v>
      </c>
      <c r="J7238">
        <v>1975</v>
      </c>
      <c r="K7238">
        <v>2376488</v>
      </c>
      <c r="L7238">
        <v>83.1</v>
      </c>
      <c r="M7238" s="2" t="b">
        <f t="shared" si="226"/>
        <v>1</v>
      </c>
      <c r="N7238" s="2" t="str">
        <f t="shared" si="227"/>
        <v>Male201985+ yearsGR113-047</v>
      </c>
    </row>
    <row r="7239" spans="2:14" x14ac:dyDescent="0.35">
      <c r="B7239" s="1" t="s">
        <v>712</v>
      </c>
      <c r="C7239" s="1" t="s">
        <v>713</v>
      </c>
      <c r="D7239">
        <v>2019</v>
      </c>
      <c r="E7239">
        <v>2019</v>
      </c>
      <c r="F7239" s="1" t="s">
        <v>32</v>
      </c>
      <c r="G7239" s="1" t="s">
        <v>33</v>
      </c>
      <c r="H7239" t="s">
        <v>232</v>
      </c>
      <c r="I7239" t="s">
        <v>231</v>
      </c>
      <c r="J7239">
        <v>1937</v>
      </c>
      <c r="K7239">
        <v>2376488</v>
      </c>
      <c r="L7239">
        <v>81.5</v>
      </c>
      <c r="M7239" s="2" t="b">
        <f t="shared" si="226"/>
        <v>0</v>
      </c>
      <c r="N7239" s="2" t="str">
        <f t="shared" si="227"/>
        <v>Male201985+ yearsGR113-048</v>
      </c>
    </row>
    <row r="7240" spans="2:14" x14ac:dyDescent="0.35">
      <c r="B7240" s="1" t="s">
        <v>712</v>
      </c>
      <c r="C7240" s="1" t="s">
        <v>713</v>
      </c>
      <c r="D7240">
        <v>2019</v>
      </c>
      <c r="E7240">
        <v>2019</v>
      </c>
      <c r="F7240" s="1" t="s">
        <v>32</v>
      </c>
      <c r="G7240" s="1" t="s">
        <v>33</v>
      </c>
      <c r="H7240" t="s">
        <v>230</v>
      </c>
      <c r="I7240" t="s">
        <v>229</v>
      </c>
      <c r="J7240">
        <v>38</v>
      </c>
      <c r="K7240">
        <v>2376488</v>
      </c>
      <c r="L7240">
        <v>1.6</v>
      </c>
      <c r="M7240" s="2" t="b">
        <f t="shared" si="226"/>
        <v>0</v>
      </c>
      <c r="N7240" s="2" t="str">
        <f t="shared" si="227"/>
        <v>Male201985+ yearsGR113-049</v>
      </c>
    </row>
    <row r="7241" spans="2:14" x14ac:dyDescent="0.35">
      <c r="B7241" s="1" t="s">
        <v>712</v>
      </c>
      <c r="C7241" s="1" t="s">
        <v>713</v>
      </c>
      <c r="D7241">
        <v>2019</v>
      </c>
      <c r="E7241">
        <v>2019</v>
      </c>
      <c r="F7241" s="1" t="s">
        <v>32</v>
      </c>
      <c r="G7241" s="1" t="s">
        <v>33</v>
      </c>
      <c r="H7241" t="s">
        <v>228</v>
      </c>
      <c r="I7241" t="s">
        <v>227</v>
      </c>
      <c r="J7241">
        <v>22</v>
      </c>
      <c r="K7241">
        <v>2376488</v>
      </c>
      <c r="L7241">
        <v>0.9</v>
      </c>
      <c r="M7241" s="2" t="b">
        <f t="shared" si="226"/>
        <v>1</v>
      </c>
      <c r="N7241" s="2" t="str">
        <f t="shared" si="227"/>
        <v>Male201985+ yearsGR113-050</v>
      </c>
    </row>
    <row r="7242" spans="2:14" x14ac:dyDescent="0.35">
      <c r="B7242" s="1" t="s">
        <v>712</v>
      </c>
      <c r="C7242" s="1" t="s">
        <v>713</v>
      </c>
      <c r="D7242">
        <v>2019</v>
      </c>
      <c r="E7242">
        <v>2019</v>
      </c>
      <c r="F7242" s="1" t="s">
        <v>32</v>
      </c>
      <c r="G7242" s="1" t="s">
        <v>33</v>
      </c>
      <c r="H7242" t="s">
        <v>226</v>
      </c>
      <c r="I7242" t="s">
        <v>225</v>
      </c>
      <c r="J7242">
        <v>7846</v>
      </c>
      <c r="K7242">
        <v>2376488</v>
      </c>
      <c r="L7242">
        <v>330.2</v>
      </c>
      <c r="M7242" s="2" t="b">
        <f t="shared" si="226"/>
        <v>1</v>
      </c>
      <c r="N7242" s="2" t="str">
        <f t="shared" si="227"/>
        <v>Male201985+ yearsGR113-051</v>
      </c>
    </row>
    <row r="7243" spans="2:14" x14ac:dyDescent="0.35">
      <c r="B7243" s="1" t="s">
        <v>712</v>
      </c>
      <c r="C7243" s="1" t="s">
        <v>713</v>
      </c>
      <c r="D7243">
        <v>2019</v>
      </c>
      <c r="E7243">
        <v>2019</v>
      </c>
      <c r="F7243" s="1" t="s">
        <v>32</v>
      </c>
      <c r="G7243" s="1" t="s">
        <v>33</v>
      </c>
      <c r="H7243" t="s">
        <v>224</v>
      </c>
      <c r="I7243" t="s">
        <v>223</v>
      </c>
      <c r="J7243">
        <v>21510</v>
      </c>
      <c r="K7243">
        <v>2376488</v>
      </c>
      <c r="L7243">
        <v>905.1</v>
      </c>
      <c r="M7243" s="2" t="b">
        <f t="shared" si="226"/>
        <v>1</v>
      </c>
      <c r="N7243" s="2" t="str">
        <f t="shared" si="227"/>
        <v>Male201985+ yearsGR113-052</v>
      </c>
    </row>
    <row r="7244" spans="2:14" x14ac:dyDescent="0.35">
      <c r="B7244" s="1" t="s">
        <v>712</v>
      </c>
      <c r="C7244" s="1" t="s">
        <v>713</v>
      </c>
      <c r="D7244">
        <v>2019</v>
      </c>
      <c r="E7244">
        <v>2019</v>
      </c>
      <c r="F7244" s="1" t="s">
        <v>32</v>
      </c>
      <c r="G7244" s="1" t="s">
        <v>33</v>
      </c>
      <c r="H7244" t="s">
        <v>129</v>
      </c>
      <c r="I7244" t="s">
        <v>128</v>
      </c>
      <c r="J7244">
        <v>130906</v>
      </c>
      <c r="K7244">
        <v>2376488</v>
      </c>
      <c r="L7244">
        <v>5508.4</v>
      </c>
      <c r="M7244" s="2" t="b">
        <f t="shared" si="226"/>
        <v>0</v>
      </c>
      <c r="N7244" s="2" t="str">
        <f t="shared" si="227"/>
        <v>Male201985+ yearsGR113-053</v>
      </c>
    </row>
    <row r="7245" spans="2:14" x14ac:dyDescent="0.35">
      <c r="B7245" s="1" t="s">
        <v>712</v>
      </c>
      <c r="C7245" s="1" t="s">
        <v>713</v>
      </c>
      <c r="D7245">
        <v>2019</v>
      </c>
      <c r="E7245">
        <v>2019</v>
      </c>
      <c r="F7245" s="1" t="s">
        <v>32</v>
      </c>
      <c r="G7245" s="1" t="s">
        <v>33</v>
      </c>
      <c r="H7245" t="s">
        <v>127</v>
      </c>
      <c r="I7245" t="s">
        <v>126</v>
      </c>
      <c r="J7245">
        <v>102245</v>
      </c>
      <c r="K7245">
        <v>2376488</v>
      </c>
      <c r="L7245">
        <v>4302.3999999999996</v>
      </c>
      <c r="M7245" s="2" t="b">
        <f t="shared" si="226"/>
        <v>1</v>
      </c>
      <c r="N7245" s="2" t="str">
        <f t="shared" si="227"/>
        <v>Male201985+ yearsGR113-054</v>
      </c>
    </row>
    <row r="7246" spans="2:14" x14ac:dyDescent="0.35">
      <c r="B7246" s="1" t="s">
        <v>712</v>
      </c>
      <c r="C7246" s="1" t="s">
        <v>713</v>
      </c>
      <c r="D7246">
        <v>2019</v>
      </c>
      <c r="E7246">
        <v>2019</v>
      </c>
      <c r="F7246" s="1" t="s">
        <v>32</v>
      </c>
      <c r="G7246" s="1" t="s">
        <v>33</v>
      </c>
      <c r="H7246" t="s">
        <v>222</v>
      </c>
      <c r="I7246" t="s">
        <v>221</v>
      </c>
      <c r="J7246">
        <v>336</v>
      </c>
      <c r="K7246">
        <v>2376488</v>
      </c>
      <c r="L7246">
        <v>14.1</v>
      </c>
      <c r="M7246" s="2" t="b">
        <f t="shared" si="226"/>
        <v>0</v>
      </c>
      <c r="N7246" s="2" t="str">
        <f t="shared" si="227"/>
        <v>Male201985+ yearsGR113-055</v>
      </c>
    </row>
    <row r="7247" spans="2:14" x14ac:dyDescent="0.35">
      <c r="B7247" s="1" t="s">
        <v>712</v>
      </c>
      <c r="C7247" s="1" t="s">
        <v>713</v>
      </c>
      <c r="D7247">
        <v>2019</v>
      </c>
      <c r="E7247">
        <v>2019</v>
      </c>
      <c r="F7247" s="1" t="s">
        <v>32</v>
      </c>
      <c r="G7247" s="1" t="s">
        <v>33</v>
      </c>
      <c r="H7247" t="s">
        <v>220</v>
      </c>
      <c r="I7247" t="s">
        <v>219</v>
      </c>
      <c r="J7247">
        <v>6307</v>
      </c>
      <c r="K7247">
        <v>2376488</v>
      </c>
      <c r="L7247">
        <v>265.39999999999998</v>
      </c>
      <c r="M7247" s="2" t="b">
        <f t="shared" si="226"/>
        <v>0</v>
      </c>
      <c r="N7247" s="2" t="str">
        <f t="shared" si="227"/>
        <v>Male201985+ yearsGR113-056</v>
      </c>
    </row>
    <row r="7248" spans="2:14" x14ac:dyDescent="0.35">
      <c r="B7248" s="1" t="s">
        <v>712</v>
      </c>
      <c r="C7248" s="1" t="s">
        <v>713</v>
      </c>
      <c r="D7248">
        <v>2019</v>
      </c>
      <c r="E7248">
        <v>2019</v>
      </c>
      <c r="F7248" s="1" t="s">
        <v>32</v>
      </c>
      <c r="G7248" s="1" t="s">
        <v>33</v>
      </c>
      <c r="H7248" t="s">
        <v>125</v>
      </c>
      <c r="I7248" t="s">
        <v>124</v>
      </c>
      <c r="J7248">
        <v>1911</v>
      </c>
      <c r="K7248">
        <v>2376488</v>
      </c>
      <c r="L7248">
        <v>80.400000000000006</v>
      </c>
      <c r="M7248" s="2" t="b">
        <f t="shared" si="226"/>
        <v>0</v>
      </c>
      <c r="N7248" s="2" t="str">
        <f t="shared" si="227"/>
        <v>Male201985+ yearsGR113-057</v>
      </c>
    </row>
    <row r="7249" spans="2:14" x14ac:dyDescent="0.35">
      <c r="B7249" s="1" t="s">
        <v>712</v>
      </c>
      <c r="C7249" s="1" t="s">
        <v>713</v>
      </c>
      <c r="D7249">
        <v>2019</v>
      </c>
      <c r="E7249">
        <v>2019</v>
      </c>
      <c r="F7249" s="1" t="s">
        <v>32</v>
      </c>
      <c r="G7249" s="1" t="s">
        <v>33</v>
      </c>
      <c r="H7249" t="s">
        <v>123</v>
      </c>
      <c r="I7249" t="s">
        <v>122</v>
      </c>
      <c r="J7249">
        <v>56288</v>
      </c>
      <c r="K7249">
        <v>2376488</v>
      </c>
      <c r="L7249">
        <v>2368.5</v>
      </c>
      <c r="M7249" s="2" t="b">
        <f t="shared" si="226"/>
        <v>0</v>
      </c>
      <c r="N7249" s="2" t="str">
        <f t="shared" si="227"/>
        <v>Male201985+ yearsGR113-058</v>
      </c>
    </row>
    <row r="7250" spans="2:14" x14ac:dyDescent="0.35">
      <c r="B7250" s="1" t="s">
        <v>712</v>
      </c>
      <c r="C7250" s="1" t="s">
        <v>713</v>
      </c>
      <c r="D7250">
        <v>2019</v>
      </c>
      <c r="E7250">
        <v>2019</v>
      </c>
      <c r="F7250" s="1" t="s">
        <v>32</v>
      </c>
      <c r="G7250" s="1" t="s">
        <v>33</v>
      </c>
      <c r="H7250" t="s">
        <v>121</v>
      </c>
      <c r="I7250" t="s">
        <v>120</v>
      </c>
      <c r="J7250">
        <v>12368</v>
      </c>
      <c r="K7250">
        <v>2376488</v>
      </c>
      <c r="L7250">
        <v>520.4</v>
      </c>
      <c r="M7250" s="2" t="b">
        <f t="shared" si="226"/>
        <v>0</v>
      </c>
      <c r="N7250" s="2" t="str">
        <f t="shared" si="227"/>
        <v>Male201985+ yearsGR113-059</v>
      </c>
    </row>
    <row r="7251" spans="2:14" x14ac:dyDescent="0.35">
      <c r="B7251" s="1" t="s">
        <v>712</v>
      </c>
      <c r="C7251" s="1" t="s">
        <v>713</v>
      </c>
      <c r="D7251">
        <v>2019</v>
      </c>
      <c r="E7251">
        <v>2019</v>
      </c>
      <c r="F7251" s="1" t="s">
        <v>32</v>
      </c>
      <c r="G7251" s="1" t="s">
        <v>33</v>
      </c>
      <c r="H7251" t="s">
        <v>218</v>
      </c>
      <c r="I7251" t="s">
        <v>217</v>
      </c>
      <c r="J7251">
        <v>495</v>
      </c>
      <c r="K7251">
        <v>2376488</v>
      </c>
      <c r="L7251">
        <v>20.8</v>
      </c>
      <c r="M7251" s="2" t="b">
        <f t="shared" si="226"/>
        <v>0</v>
      </c>
      <c r="N7251" s="2" t="str">
        <f t="shared" si="227"/>
        <v>Male201985+ yearsGR113-060</v>
      </c>
    </row>
    <row r="7252" spans="2:14" x14ac:dyDescent="0.35">
      <c r="B7252" s="1" t="s">
        <v>712</v>
      </c>
      <c r="C7252" s="1" t="s">
        <v>713</v>
      </c>
      <c r="D7252">
        <v>2019</v>
      </c>
      <c r="E7252">
        <v>2019</v>
      </c>
      <c r="F7252" s="1" t="s">
        <v>32</v>
      </c>
      <c r="G7252" s="1" t="s">
        <v>33</v>
      </c>
      <c r="H7252" t="s">
        <v>119</v>
      </c>
      <c r="I7252" t="s">
        <v>118</v>
      </c>
      <c r="J7252">
        <v>43425</v>
      </c>
      <c r="K7252">
        <v>2376488</v>
      </c>
      <c r="L7252">
        <v>1827.3</v>
      </c>
      <c r="M7252" s="2" t="b">
        <f t="shared" si="226"/>
        <v>0</v>
      </c>
      <c r="N7252" s="2" t="str">
        <f t="shared" si="227"/>
        <v>Male201985+ yearsGR113-061</v>
      </c>
    </row>
    <row r="7253" spans="2:14" x14ac:dyDescent="0.35">
      <c r="B7253" s="1" t="s">
        <v>712</v>
      </c>
      <c r="C7253" s="1" t="s">
        <v>713</v>
      </c>
      <c r="D7253">
        <v>2019</v>
      </c>
      <c r="E7253">
        <v>2019</v>
      </c>
      <c r="F7253" s="1" t="s">
        <v>32</v>
      </c>
      <c r="G7253" s="1" t="s">
        <v>33</v>
      </c>
      <c r="H7253" t="s">
        <v>117</v>
      </c>
      <c r="I7253" t="s">
        <v>116</v>
      </c>
      <c r="J7253">
        <v>6532</v>
      </c>
      <c r="K7253">
        <v>2376488</v>
      </c>
      <c r="L7253">
        <v>274.89999999999998</v>
      </c>
      <c r="M7253" s="2" t="b">
        <f t="shared" si="226"/>
        <v>0</v>
      </c>
      <c r="N7253" s="2" t="str">
        <f t="shared" si="227"/>
        <v>Male201985+ yearsGR113-062</v>
      </c>
    </row>
    <row r="7254" spans="2:14" x14ac:dyDescent="0.35">
      <c r="B7254" s="1" t="s">
        <v>712</v>
      </c>
      <c r="C7254" s="1" t="s">
        <v>713</v>
      </c>
      <c r="D7254">
        <v>2019</v>
      </c>
      <c r="E7254">
        <v>2019</v>
      </c>
      <c r="F7254" s="1" t="s">
        <v>32</v>
      </c>
      <c r="G7254" s="1" t="s">
        <v>33</v>
      </c>
      <c r="H7254" t="s">
        <v>115</v>
      </c>
      <c r="I7254" t="s">
        <v>114</v>
      </c>
      <c r="J7254">
        <v>36893</v>
      </c>
      <c r="K7254">
        <v>2376488</v>
      </c>
      <c r="L7254">
        <v>1552.4</v>
      </c>
      <c r="M7254" s="2" t="b">
        <f t="shared" si="226"/>
        <v>0</v>
      </c>
      <c r="N7254" s="2" t="str">
        <f t="shared" si="227"/>
        <v>Male201985+ yearsGR113-063</v>
      </c>
    </row>
    <row r="7255" spans="2:14" x14ac:dyDescent="0.35">
      <c r="B7255" s="1" t="s">
        <v>712</v>
      </c>
      <c r="C7255" s="1" t="s">
        <v>713</v>
      </c>
      <c r="D7255">
        <v>2019</v>
      </c>
      <c r="E7255">
        <v>2019</v>
      </c>
      <c r="F7255" s="1" t="s">
        <v>32</v>
      </c>
      <c r="G7255" s="1" t="s">
        <v>33</v>
      </c>
      <c r="H7255" t="s">
        <v>113</v>
      </c>
      <c r="I7255" t="s">
        <v>112</v>
      </c>
      <c r="J7255">
        <v>37403</v>
      </c>
      <c r="K7255">
        <v>2376488</v>
      </c>
      <c r="L7255">
        <v>1573.9</v>
      </c>
      <c r="M7255" s="2" t="b">
        <f t="shared" si="226"/>
        <v>0</v>
      </c>
      <c r="N7255" s="2" t="str">
        <f t="shared" si="227"/>
        <v>Male201985+ yearsGR113-064</v>
      </c>
    </row>
    <row r="7256" spans="2:14" x14ac:dyDescent="0.35">
      <c r="B7256" s="1" t="s">
        <v>712</v>
      </c>
      <c r="C7256" s="1" t="s">
        <v>713</v>
      </c>
      <c r="D7256">
        <v>2019</v>
      </c>
      <c r="E7256">
        <v>2019</v>
      </c>
      <c r="F7256" s="1" t="s">
        <v>32</v>
      </c>
      <c r="G7256" s="1" t="s">
        <v>33</v>
      </c>
      <c r="H7256" t="s">
        <v>111</v>
      </c>
      <c r="I7256" t="s">
        <v>110</v>
      </c>
      <c r="J7256">
        <v>82</v>
      </c>
      <c r="K7256">
        <v>2376488</v>
      </c>
      <c r="L7256">
        <v>3.5</v>
      </c>
      <c r="M7256" s="2" t="b">
        <f t="shared" si="226"/>
        <v>0</v>
      </c>
      <c r="N7256" s="2" t="str">
        <f t="shared" si="227"/>
        <v>Male201985+ yearsGR113-065</v>
      </c>
    </row>
    <row r="7257" spans="2:14" x14ac:dyDescent="0.35">
      <c r="B7257" s="1" t="s">
        <v>712</v>
      </c>
      <c r="C7257" s="1" t="s">
        <v>713</v>
      </c>
      <c r="D7257">
        <v>2019</v>
      </c>
      <c r="E7257">
        <v>2019</v>
      </c>
      <c r="F7257" s="1" t="s">
        <v>32</v>
      </c>
      <c r="G7257" s="1" t="s">
        <v>33</v>
      </c>
      <c r="H7257" t="s">
        <v>216</v>
      </c>
      <c r="I7257" t="s">
        <v>215</v>
      </c>
      <c r="J7257">
        <v>58</v>
      </c>
      <c r="K7257">
        <v>2376488</v>
      </c>
      <c r="L7257">
        <v>2.4</v>
      </c>
      <c r="M7257" s="2" t="b">
        <f t="shared" si="226"/>
        <v>0</v>
      </c>
      <c r="N7257" s="2" t="str">
        <f t="shared" si="227"/>
        <v>Male201985+ yearsGR113-066</v>
      </c>
    </row>
    <row r="7258" spans="2:14" x14ac:dyDescent="0.35">
      <c r="B7258" s="1" t="s">
        <v>712</v>
      </c>
      <c r="C7258" s="1" t="s">
        <v>713</v>
      </c>
      <c r="D7258">
        <v>2019</v>
      </c>
      <c r="E7258">
        <v>2019</v>
      </c>
      <c r="F7258" s="1" t="s">
        <v>32</v>
      </c>
      <c r="G7258" s="1" t="s">
        <v>33</v>
      </c>
      <c r="H7258" t="s">
        <v>214</v>
      </c>
      <c r="I7258" t="s">
        <v>213</v>
      </c>
      <c r="J7258">
        <v>17841</v>
      </c>
      <c r="K7258">
        <v>2376488</v>
      </c>
      <c r="L7258">
        <v>750.7</v>
      </c>
      <c r="M7258" s="2" t="b">
        <f t="shared" si="226"/>
        <v>0</v>
      </c>
      <c r="N7258" s="2" t="str">
        <f t="shared" si="227"/>
        <v>Male201985+ yearsGR113-067</v>
      </c>
    </row>
    <row r="7259" spans="2:14" x14ac:dyDescent="0.35">
      <c r="B7259" s="1" t="s">
        <v>712</v>
      </c>
      <c r="C7259" s="1" t="s">
        <v>713</v>
      </c>
      <c r="D7259">
        <v>2019</v>
      </c>
      <c r="E7259">
        <v>2019</v>
      </c>
      <c r="F7259" s="1" t="s">
        <v>32</v>
      </c>
      <c r="G7259" s="1" t="s">
        <v>33</v>
      </c>
      <c r="H7259" t="s">
        <v>109</v>
      </c>
      <c r="I7259" t="s">
        <v>108</v>
      </c>
      <c r="J7259">
        <v>19422</v>
      </c>
      <c r="K7259">
        <v>2376488</v>
      </c>
      <c r="L7259">
        <v>817.3</v>
      </c>
      <c r="M7259" s="2" t="b">
        <f t="shared" si="226"/>
        <v>0</v>
      </c>
      <c r="N7259" s="2" t="str">
        <f t="shared" si="227"/>
        <v>Male201985+ yearsGR113-068</v>
      </c>
    </row>
    <row r="7260" spans="2:14" x14ac:dyDescent="0.35">
      <c r="B7260" s="1" t="s">
        <v>712</v>
      </c>
      <c r="C7260" s="1" t="s">
        <v>713</v>
      </c>
      <c r="D7260">
        <v>2019</v>
      </c>
      <c r="E7260">
        <v>2019</v>
      </c>
      <c r="F7260" s="1" t="s">
        <v>32</v>
      </c>
      <c r="G7260" s="1" t="s">
        <v>33</v>
      </c>
      <c r="H7260" t="s">
        <v>212</v>
      </c>
      <c r="I7260" t="s">
        <v>211</v>
      </c>
      <c r="J7260">
        <v>4872</v>
      </c>
      <c r="K7260">
        <v>2376488</v>
      </c>
      <c r="L7260">
        <v>205</v>
      </c>
      <c r="M7260" s="2" t="b">
        <f t="shared" si="226"/>
        <v>1</v>
      </c>
      <c r="N7260" s="2" t="str">
        <f t="shared" si="227"/>
        <v>Male201985+ yearsGR113-069</v>
      </c>
    </row>
    <row r="7261" spans="2:14" x14ac:dyDescent="0.35">
      <c r="B7261" s="1" t="s">
        <v>712</v>
      </c>
      <c r="C7261" s="1" t="s">
        <v>713</v>
      </c>
      <c r="D7261">
        <v>2019</v>
      </c>
      <c r="E7261">
        <v>2019</v>
      </c>
      <c r="F7261" s="1" t="s">
        <v>32</v>
      </c>
      <c r="G7261" s="1" t="s">
        <v>33</v>
      </c>
      <c r="H7261" t="s">
        <v>107</v>
      </c>
      <c r="I7261" t="s">
        <v>106</v>
      </c>
      <c r="J7261">
        <v>20710</v>
      </c>
      <c r="K7261">
        <v>2376488</v>
      </c>
      <c r="L7261">
        <v>871.5</v>
      </c>
      <c r="M7261" s="2" t="b">
        <f t="shared" si="226"/>
        <v>1</v>
      </c>
      <c r="N7261" s="2" t="str">
        <f t="shared" si="227"/>
        <v>Male201985+ yearsGR113-070</v>
      </c>
    </row>
    <row r="7262" spans="2:14" x14ac:dyDescent="0.35">
      <c r="B7262" s="1" t="s">
        <v>712</v>
      </c>
      <c r="C7262" s="1" t="s">
        <v>713</v>
      </c>
      <c r="D7262">
        <v>2019</v>
      </c>
      <c r="E7262">
        <v>2019</v>
      </c>
      <c r="F7262" s="1" t="s">
        <v>32</v>
      </c>
      <c r="G7262" s="1" t="s">
        <v>33</v>
      </c>
      <c r="H7262" t="s">
        <v>210</v>
      </c>
      <c r="I7262" t="s">
        <v>209</v>
      </c>
      <c r="J7262">
        <v>776</v>
      </c>
      <c r="K7262">
        <v>2376488</v>
      </c>
      <c r="L7262">
        <v>32.700000000000003</v>
      </c>
      <c r="M7262" s="2" t="b">
        <f t="shared" si="226"/>
        <v>1</v>
      </c>
      <c r="N7262" s="2" t="str">
        <f t="shared" si="227"/>
        <v>Male201985+ yearsGR113-071</v>
      </c>
    </row>
    <row r="7263" spans="2:14" x14ac:dyDescent="0.35">
      <c r="B7263" s="1" t="s">
        <v>712</v>
      </c>
      <c r="C7263" s="1" t="s">
        <v>713</v>
      </c>
      <c r="D7263">
        <v>2019</v>
      </c>
      <c r="E7263">
        <v>2019</v>
      </c>
      <c r="F7263" s="1" t="s">
        <v>32</v>
      </c>
      <c r="G7263" s="1" t="s">
        <v>33</v>
      </c>
      <c r="H7263" t="s">
        <v>208</v>
      </c>
      <c r="I7263" t="s">
        <v>207</v>
      </c>
      <c r="J7263">
        <v>2303</v>
      </c>
      <c r="K7263">
        <v>2376488</v>
      </c>
      <c r="L7263">
        <v>96.9</v>
      </c>
      <c r="M7263" s="2" t="b">
        <f t="shared" si="226"/>
        <v>0</v>
      </c>
      <c r="N7263" s="2" t="str">
        <f t="shared" si="227"/>
        <v>Male201985+ yearsGR113-072</v>
      </c>
    </row>
    <row r="7264" spans="2:14" x14ac:dyDescent="0.35">
      <c r="B7264" s="1" t="s">
        <v>712</v>
      </c>
      <c r="C7264" s="1" t="s">
        <v>713</v>
      </c>
      <c r="D7264">
        <v>2019</v>
      </c>
      <c r="E7264">
        <v>2019</v>
      </c>
      <c r="F7264" s="1" t="s">
        <v>32</v>
      </c>
      <c r="G7264" s="1" t="s">
        <v>33</v>
      </c>
      <c r="H7264" t="s">
        <v>206</v>
      </c>
      <c r="I7264" t="s">
        <v>205</v>
      </c>
      <c r="J7264">
        <v>1045</v>
      </c>
      <c r="K7264">
        <v>2376488</v>
      </c>
      <c r="L7264">
        <v>44</v>
      </c>
      <c r="M7264" s="2" t="b">
        <f t="shared" si="226"/>
        <v>1</v>
      </c>
      <c r="N7264" s="2" t="str">
        <f t="shared" si="227"/>
        <v>Male201985+ yearsGR113-073</v>
      </c>
    </row>
    <row r="7265" spans="2:14" x14ac:dyDescent="0.35">
      <c r="B7265" s="1" t="s">
        <v>712</v>
      </c>
      <c r="C7265" s="1" t="s">
        <v>713</v>
      </c>
      <c r="D7265">
        <v>2019</v>
      </c>
      <c r="E7265">
        <v>2019</v>
      </c>
      <c r="F7265" s="1" t="s">
        <v>32</v>
      </c>
      <c r="G7265" s="1" t="s">
        <v>33</v>
      </c>
      <c r="H7265" t="s">
        <v>204</v>
      </c>
      <c r="I7265" t="s">
        <v>203</v>
      </c>
      <c r="J7265">
        <v>1258</v>
      </c>
      <c r="K7265">
        <v>2376488</v>
      </c>
      <c r="L7265">
        <v>52.9</v>
      </c>
      <c r="M7265" s="2" t="b">
        <f t="shared" si="226"/>
        <v>0</v>
      </c>
      <c r="N7265" s="2" t="str">
        <f t="shared" si="227"/>
        <v>Male201985+ yearsGR113-074</v>
      </c>
    </row>
    <row r="7266" spans="2:14" x14ac:dyDescent="0.35">
      <c r="B7266" s="1" t="s">
        <v>712</v>
      </c>
      <c r="C7266" s="1" t="s">
        <v>713</v>
      </c>
      <c r="D7266">
        <v>2019</v>
      </c>
      <c r="E7266">
        <v>2019</v>
      </c>
      <c r="F7266" s="1" t="s">
        <v>32</v>
      </c>
      <c r="G7266" s="1" t="s">
        <v>33</v>
      </c>
      <c r="H7266" t="s">
        <v>105</v>
      </c>
      <c r="I7266" t="s">
        <v>104</v>
      </c>
      <c r="J7266">
        <v>252</v>
      </c>
      <c r="K7266">
        <v>2376488</v>
      </c>
      <c r="L7266">
        <v>10.6</v>
      </c>
      <c r="M7266" s="2" t="b">
        <f t="shared" si="226"/>
        <v>0</v>
      </c>
      <c r="N7266" s="2" t="str">
        <f t="shared" si="227"/>
        <v>Male201985+ yearsGR113-075</v>
      </c>
    </row>
    <row r="7267" spans="2:14" x14ac:dyDescent="0.35">
      <c r="B7267" s="1" t="s">
        <v>712</v>
      </c>
      <c r="C7267" s="1" t="s">
        <v>713</v>
      </c>
      <c r="D7267">
        <v>2019</v>
      </c>
      <c r="E7267">
        <v>2019</v>
      </c>
      <c r="F7267" s="1" t="s">
        <v>32</v>
      </c>
      <c r="G7267" s="1" t="s">
        <v>33</v>
      </c>
      <c r="H7267" t="s">
        <v>103</v>
      </c>
      <c r="I7267" t="s">
        <v>102</v>
      </c>
      <c r="J7267">
        <v>8010</v>
      </c>
      <c r="K7267">
        <v>2376488</v>
      </c>
      <c r="L7267">
        <v>337.1</v>
      </c>
      <c r="M7267" s="2" t="b">
        <f t="shared" si="226"/>
        <v>1</v>
      </c>
      <c r="N7267" s="2" t="str">
        <f t="shared" si="227"/>
        <v>Male201985+ yearsGR113-076</v>
      </c>
    </row>
    <row r="7268" spans="2:14" x14ac:dyDescent="0.35">
      <c r="B7268" s="1" t="s">
        <v>712</v>
      </c>
      <c r="C7268" s="1" t="s">
        <v>713</v>
      </c>
      <c r="D7268">
        <v>2019</v>
      </c>
      <c r="E7268">
        <v>2019</v>
      </c>
      <c r="F7268" s="1" t="s">
        <v>32</v>
      </c>
      <c r="G7268" s="1" t="s">
        <v>33</v>
      </c>
      <c r="H7268" t="s">
        <v>202</v>
      </c>
      <c r="I7268" t="s">
        <v>201</v>
      </c>
      <c r="J7268">
        <v>575</v>
      </c>
      <c r="K7268">
        <v>2376488</v>
      </c>
      <c r="L7268">
        <v>24.2</v>
      </c>
      <c r="M7268" s="2" t="b">
        <f t="shared" si="226"/>
        <v>0</v>
      </c>
      <c r="N7268" s="2" t="str">
        <f t="shared" si="227"/>
        <v>Male201985+ yearsGR113-077</v>
      </c>
    </row>
    <row r="7269" spans="2:14" x14ac:dyDescent="0.35">
      <c r="B7269" s="1" t="s">
        <v>712</v>
      </c>
      <c r="C7269" s="1" t="s">
        <v>713</v>
      </c>
      <c r="D7269">
        <v>2019</v>
      </c>
      <c r="E7269">
        <v>2019</v>
      </c>
      <c r="F7269" s="1" t="s">
        <v>32</v>
      </c>
      <c r="G7269" s="1" t="s">
        <v>33</v>
      </c>
      <c r="H7269" t="s">
        <v>101</v>
      </c>
      <c r="I7269" t="s">
        <v>100</v>
      </c>
      <c r="J7269">
        <v>7435</v>
      </c>
      <c r="K7269">
        <v>2376488</v>
      </c>
      <c r="L7269">
        <v>312.89999999999998</v>
      </c>
      <c r="M7269" s="2" t="b">
        <f t="shared" si="226"/>
        <v>0</v>
      </c>
      <c r="N7269" s="2" t="str">
        <f t="shared" si="227"/>
        <v>Male201985+ yearsGR113-078</v>
      </c>
    </row>
    <row r="7270" spans="2:14" x14ac:dyDescent="0.35">
      <c r="B7270" s="1" t="s">
        <v>712</v>
      </c>
      <c r="C7270" s="1" t="s">
        <v>713</v>
      </c>
      <c r="D7270">
        <v>2019</v>
      </c>
      <c r="E7270">
        <v>2019</v>
      </c>
      <c r="F7270" s="1" t="s">
        <v>32</v>
      </c>
      <c r="G7270" s="1" t="s">
        <v>33</v>
      </c>
      <c r="H7270" t="s">
        <v>200</v>
      </c>
      <c r="I7270" t="s">
        <v>199</v>
      </c>
      <c r="J7270">
        <v>34</v>
      </c>
      <c r="K7270">
        <v>2376488</v>
      </c>
      <c r="L7270">
        <v>1.4</v>
      </c>
      <c r="M7270" s="2" t="b">
        <f t="shared" si="226"/>
        <v>0</v>
      </c>
      <c r="N7270" s="2" t="str">
        <f t="shared" si="227"/>
        <v>Male201985+ yearsGR113-079</v>
      </c>
    </row>
    <row r="7271" spans="2:14" x14ac:dyDescent="0.35">
      <c r="B7271" s="1" t="s">
        <v>712</v>
      </c>
      <c r="C7271" s="1" t="s">
        <v>713</v>
      </c>
      <c r="D7271">
        <v>2019</v>
      </c>
      <c r="E7271">
        <v>2019</v>
      </c>
      <c r="F7271" s="1" t="s">
        <v>32</v>
      </c>
      <c r="G7271" s="1" t="s">
        <v>33</v>
      </c>
      <c r="H7271" t="s">
        <v>198</v>
      </c>
      <c r="I7271" t="s">
        <v>197</v>
      </c>
      <c r="J7271">
        <v>24</v>
      </c>
      <c r="K7271">
        <v>2376488</v>
      </c>
      <c r="L7271">
        <v>1</v>
      </c>
      <c r="M7271" s="2" t="b">
        <f t="shared" si="226"/>
        <v>1</v>
      </c>
      <c r="N7271" s="2" t="str">
        <f t="shared" si="227"/>
        <v>Male201985+ yearsGR113-080</v>
      </c>
    </row>
    <row r="7272" spans="2:14" x14ac:dyDescent="0.35">
      <c r="B7272" s="1" t="s">
        <v>712</v>
      </c>
      <c r="C7272" s="1" t="s">
        <v>713</v>
      </c>
      <c r="D7272">
        <v>2019</v>
      </c>
      <c r="E7272">
        <v>2019</v>
      </c>
      <c r="F7272" s="1" t="s">
        <v>32</v>
      </c>
      <c r="G7272" s="1" t="s">
        <v>33</v>
      </c>
      <c r="H7272" t="s">
        <v>196</v>
      </c>
      <c r="I7272" t="s">
        <v>195</v>
      </c>
      <c r="J7272">
        <v>10</v>
      </c>
      <c r="K7272">
        <v>2376488</v>
      </c>
      <c r="L7272" t="s">
        <v>10</v>
      </c>
      <c r="M7272" s="2" t="b">
        <f t="shared" si="226"/>
        <v>0</v>
      </c>
      <c r="N7272" s="2" t="str">
        <f t="shared" si="227"/>
        <v>Male201985+ yearsGR113-081</v>
      </c>
    </row>
    <row r="7273" spans="2:14" x14ac:dyDescent="0.35">
      <c r="B7273" s="1" t="s">
        <v>712</v>
      </c>
      <c r="C7273" s="1" t="s">
        <v>713</v>
      </c>
      <c r="D7273">
        <v>2019</v>
      </c>
      <c r="E7273">
        <v>2019</v>
      </c>
      <c r="F7273" s="1" t="s">
        <v>32</v>
      </c>
      <c r="G7273" s="1" t="s">
        <v>33</v>
      </c>
      <c r="H7273" t="s">
        <v>99</v>
      </c>
      <c r="I7273" t="s">
        <v>98</v>
      </c>
      <c r="J7273">
        <v>17543</v>
      </c>
      <c r="K7273">
        <v>2376488</v>
      </c>
      <c r="L7273">
        <v>738.2</v>
      </c>
      <c r="M7273" s="2" t="b">
        <f t="shared" si="226"/>
        <v>1</v>
      </c>
      <c r="N7273" s="2" t="str">
        <f t="shared" si="227"/>
        <v>Male201985+ yearsGR113-082</v>
      </c>
    </row>
    <row r="7274" spans="2:14" x14ac:dyDescent="0.35">
      <c r="B7274" s="1" t="s">
        <v>712</v>
      </c>
      <c r="C7274" s="1" t="s">
        <v>713</v>
      </c>
      <c r="D7274">
        <v>2019</v>
      </c>
      <c r="E7274">
        <v>2019</v>
      </c>
      <c r="F7274" s="1" t="s">
        <v>32</v>
      </c>
      <c r="G7274" s="1" t="s">
        <v>33</v>
      </c>
      <c r="H7274" t="s">
        <v>194</v>
      </c>
      <c r="I7274" t="s">
        <v>193</v>
      </c>
      <c r="J7274">
        <v>62</v>
      </c>
      <c r="K7274">
        <v>2376488</v>
      </c>
      <c r="L7274">
        <v>2.6</v>
      </c>
      <c r="M7274" s="2" t="b">
        <f t="shared" si="226"/>
        <v>0</v>
      </c>
      <c r="N7274" s="2" t="str">
        <f t="shared" si="227"/>
        <v>Male201985+ yearsGR113-083</v>
      </c>
    </row>
    <row r="7275" spans="2:14" x14ac:dyDescent="0.35">
      <c r="B7275" s="1" t="s">
        <v>712</v>
      </c>
      <c r="C7275" s="1" t="s">
        <v>713</v>
      </c>
      <c r="D7275">
        <v>2019</v>
      </c>
      <c r="E7275">
        <v>2019</v>
      </c>
      <c r="F7275" s="1" t="s">
        <v>32</v>
      </c>
      <c r="G7275" s="1" t="s">
        <v>33</v>
      </c>
      <c r="H7275" t="s">
        <v>192</v>
      </c>
      <c r="I7275" t="s">
        <v>191</v>
      </c>
      <c r="J7275">
        <v>709</v>
      </c>
      <c r="K7275">
        <v>2376488</v>
      </c>
      <c r="L7275">
        <v>29.8</v>
      </c>
      <c r="M7275" s="2" t="b">
        <f t="shared" si="226"/>
        <v>0</v>
      </c>
      <c r="N7275" s="2" t="str">
        <f t="shared" si="227"/>
        <v>Male201985+ yearsGR113-084</v>
      </c>
    </row>
    <row r="7276" spans="2:14" x14ac:dyDescent="0.35">
      <c r="B7276" s="1" t="s">
        <v>712</v>
      </c>
      <c r="C7276" s="1" t="s">
        <v>713</v>
      </c>
      <c r="D7276">
        <v>2019</v>
      </c>
      <c r="E7276">
        <v>2019</v>
      </c>
      <c r="F7276" s="1" t="s">
        <v>32</v>
      </c>
      <c r="G7276" s="1" t="s">
        <v>33</v>
      </c>
      <c r="H7276" t="s">
        <v>190</v>
      </c>
      <c r="I7276" t="s">
        <v>189</v>
      </c>
      <c r="J7276">
        <v>128</v>
      </c>
      <c r="K7276">
        <v>2376488</v>
      </c>
      <c r="L7276">
        <v>5.4</v>
      </c>
      <c r="M7276" s="2" t="b">
        <f t="shared" si="226"/>
        <v>0</v>
      </c>
      <c r="N7276" s="2" t="str">
        <f t="shared" si="227"/>
        <v>Male201985+ yearsGR113-085</v>
      </c>
    </row>
    <row r="7277" spans="2:14" x14ac:dyDescent="0.35">
      <c r="B7277" s="1" t="s">
        <v>712</v>
      </c>
      <c r="C7277" s="1" t="s">
        <v>713</v>
      </c>
      <c r="D7277">
        <v>2019</v>
      </c>
      <c r="E7277">
        <v>2019</v>
      </c>
      <c r="F7277" s="1" t="s">
        <v>32</v>
      </c>
      <c r="G7277" s="1" t="s">
        <v>33</v>
      </c>
      <c r="H7277" t="s">
        <v>97</v>
      </c>
      <c r="I7277" t="s">
        <v>96</v>
      </c>
      <c r="J7277">
        <v>16644</v>
      </c>
      <c r="K7277">
        <v>2376488</v>
      </c>
      <c r="L7277">
        <v>700.4</v>
      </c>
      <c r="M7277" s="2" t="b">
        <f t="shared" si="226"/>
        <v>0</v>
      </c>
      <c r="N7277" s="2" t="str">
        <f t="shared" si="227"/>
        <v>Male201985+ yearsGR113-086</v>
      </c>
    </row>
    <row r="7278" spans="2:14" x14ac:dyDescent="0.35">
      <c r="B7278" s="1" t="s">
        <v>712</v>
      </c>
      <c r="C7278" s="1" t="s">
        <v>713</v>
      </c>
      <c r="D7278">
        <v>2019</v>
      </c>
      <c r="E7278">
        <v>2019</v>
      </c>
      <c r="F7278" s="1" t="s">
        <v>32</v>
      </c>
      <c r="G7278" s="1" t="s">
        <v>33</v>
      </c>
      <c r="H7278" t="s">
        <v>188</v>
      </c>
      <c r="I7278" t="s">
        <v>187</v>
      </c>
      <c r="J7278">
        <v>216</v>
      </c>
      <c r="K7278">
        <v>2376488</v>
      </c>
      <c r="L7278">
        <v>9.1</v>
      </c>
      <c r="M7278" s="2" t="b">
        <f t="shared" si="226"/>
        <v>1</v>
      </c>
      <c r="N7278" s="2" t="str">
        <f t="shared" si="227"/>
        <v>Male201985+ yearsGR113-087</v>
      </c>
    </row>
    <row r="7279" spans="2:14" x14ac:dyDescent="0.35">
      <c r="B7279" s="1" t="s">
        <v>712</v>
      </c>
      <c r="C7279" s="1" t="s">
        <v>713</v>
      </c>
      <c r="D7279">
        <v>2019</v>
      </c>
      <c r="E7279">
        <v>2019</v>
      </c>
      <c r="F7279" s="1" t="s">
        <v>32</v>
      </c>
      <c r="G7279" s="1" t="s">
        <v>33</v>
      </c>
      <c r="H7279" t="s">
        <v>95</v>
      </c>
      <c r="I7279" t="s">
        <v>94</v>
      </c>
      <c r="J7279">
        <v>4469</v>
      </c>
      <c r="K7279">
        <v>2376488</v>
      </c>
      <c r="L7279">
        <v>188.1</v>
      </c>
      <c r="M7279" s="2" t="b">
        <f t="shared" si="226"/>
        <v>1</v>
      </c>
      <c r="N7279" s="2" t="str">
        <f t="shared" si="227"/>
        <v>Male201985+ yearsGR113-088</v>
      </c>
    </row>
    <row r="7280" spans="2:14" x14ac:dyDescent="0.35">
      <c r="B7280" s="1" t="s">
        <v>712</v>
      </c>
      <c r="C7280" s="1" t="s">
        <v>713</v>
      </c>
      <c r="D7280">
        <v>2019</v>
      </c>
      <c r="E7280">
        <v>2019</v>
      </c>
      <c r="F7280" s="1" t="s">
        <v>32</v>
      </c>
      <c r="G7280" s="1" t="s">
        <v>33</v>
      </c>
      <c r="H7280" t="s">
        <v>186</v>
      </c>
      <c r="I7280" t="s">
        <v>185</v>
      </c>
      <c r="J7280">
        <v>5650</v>
      </c>
      <c r="K7280">
        <v>2376488</v>
      </c>
      <c r="L7280">
        <v>237.7</v>
      </c>
      <c r="M7280" s="2" t="b">
        <f t="shared" ref="M7280:M7343" si="228">LEFT(H7280,1)="#"</f>
        <v>0</v>
      </c>
      <c r="N7280" s="2" t="str">
        <f t="shared" ref="N7280:N7343" si="229">B7280&amp;E7280&amp;F7280&amp;I7280</f>
        <v>Male201985+ yearsGR113-089</v>
      </c>
    </row>
    <row r="7281" spans="2:14" x14ac:dyDescent="0.35">
      <c r="B7281" s="1" t="s">
        <v>712</v>
      </c>
      <c r="C7281" s="1" t="s">
        <v>713</v>
      </c>
      <c r="D7281">
        <v>2019</v>
      </c>
      <c r="E7281">
        <v>2019</v>
      </c>
      <c r="F7281" s="1" t="s">
        <v>32</v>
      </c>
      <c r="G7281" s="1" t="s">
        <v>33</v>
      </c>
      <c r="H7281" t="s">
        <v>184</v>
      </c>
      <c r="I7281" t="s">
        <v>183</v>
      </c>
      <c r="J7281">
        <v>349</v>
      </c>
      <c r="K7281">
        <v>2376488</v>
      </c>
      <c r="L7281">
        <v>14.7</v>
      </c>
      <c r="M7281" s="2" t="b">
        <f t="shared" si="228"/>
        <v>1</v>
      </c>
      <c r="N7281" s="2" t="str">
        <f t="shared" si="229"/>
        <v>Male201985+ yearsGR113-090</v>
      </c>
    </row>
    <row r="7282" spans="2:14" x14ac:dyDescent="0.35">
      <c r="B7282" s="1" t="s">
        <v>712</v>
      </c>
      <c r="C7282" s="1" t="s">
        <v>713</v>
      </c>
      <c r="D7282">
        <v>2019</v>
      </c>
      <c r="E7282">
        <v>2019</v>
      </c>
      <c r="F7282" s="1" t="s">
        <v>32</v>
      </c>
      <c r="G7282" s="1" t="s">
        <v>33</v>
      </c>
      <c r="H7282" t="s">
        <v>182</v>
      </c>
      <c r="I7282" t="s">
        <v>181</v>
      </c>
      <c r="J7282">
        <v>44</v>
      </c>
      <c r="K7282">
        <v>2376488</v>
      </c>
      <c r="L7282">
        <v>1.9</v>
      </c>
      <c r="M7282" s="2" t="b">
        <f t="shared" si="228"/>
        <v>1</v>
      </c>
      <c r="N7282" s="2" t="str">
        <f t="shared" si="229"/>
        <v>Male201985+ yearsGR113-091</v>
      </c>
    </row>
    <row r="7283" spans="2:14" x14ac:dyDescent="0.35">
      <c r="B7283" s="1" t="s">
        <v>712</v>
      </c>
      <c r="C7283" s="1" t="s">
        <v>713</v>
      </c>
      <c r="D7283">
        <v>2019</v>
      </c>
      <c r="E7283">
        <v>2019</v>
      </c>
      <c r="F7283" s="1" t="s">
        <v>32</v>
      </c>
      <c r="G7283" s="1" t="s">
        <v>33</v>
      </c>
      <c r="H7283" t="s">
        <v>180</v>
      </c>
      <c r="I7283" t="s">
        <v>179</v>
      </c>
      <c r="J7283">
        <v>269</v>
      </c>
      <c r="K7283">
        <v>2376488</v>
      </c>
      <c r="L7283">
        <v>11.3</v>
      </c>
      <c r="M7283" s="2" t="b">
        <f t="shared" si="228"/>
        <v>1</v>
      </c>
      <c r="N7283" s="2" t="str">
        <f t="shared" si="229"/>
        <v>Male201985+ yearsGR113-092</v>
      </c>
    </row>
    <row r="7284" spans="2:14" x14ac:dyDescent="0.35">
      <c r="B7284" s="1" t="s">
        <v>712</v>
      </c>
      <c r="C7284" s="1" t="s">
        <v>713</v>
      </c>
      <c r="D7284">
        <v>2019</v>
      </c>
      <c r="E7284">
        <v>2019</v>
      </c>
      <c r="F7284" s="1" t="s">
        <v>32</v>
      </c>
      <c r="G7284" s="1" t="s">
        <v>33</v>
      </c>
      <c r="H7284" t="s">
        <v>93</v>
      </c>
      <c r="I7284" t="s">
        <v>92</v>
      </c>
      <c r="J7284">
        <v>864</v>
      </c>
      <c r="K7284">
        <v>2376488</v>
      </c>
      <c r="L7284">
        <v>36.4</v>
      </c>
      <c r="M7284" s="2" t="b">
        <f t="shared" si="228"/>
        <v>1</v>
      </c>
      <c r="N7284" s="2" t="str">
        <f t="shared" si="229"/>
        <v>Male201985+ yearsGR113-093</v>
      </c>
    </row>
    <row r="7285" spans="2:14" x14ac:dyDescent="0.35">
      <c r="B7285" s="1" t="s">
        <v>712</v>
      </c>
      <c r="C7285" s="1" t="s">
        <v>713</v>
      </c>
      <c r="D7285">
        <v>2019</v>
      </c>
      <c r="E7285">
        <v>2019</v>
      </c>
      <c r="F7285" s="1" t="s">
        <v>32</v>
      </c>
      <c r="G7285" s="1" t="s">
        <v>33</v>
      </c>
      <c r="H7285" t="s">
        <v>91</v>
      </c>
      <c r="I7285" t="s">
        <v>90</v>
      </c>
      <c r="J7285">
        <v>171</v>
      </c>
      <c r="K7285">
        <v>2376488</v>
      </c>
      <c r="L7285">
        <v>7.2</v>
      </c>
      <c r="M7285" s="2" t="b">
        <f t="shared" si="228"/>
        <v>0</v>
      </c>
      <c r="N7285" s="2" t="str">
        <f t="shared" si="229"/>
        <v>Male201985+ yearsGR113-094</v>
      </c>
    </row>
    <row r="7286" spans="2:14" x14ac:dyDescent="0.35">
      <c r="B7286" s="1" t="s">
        <v>712</v>
      </c>
      <c r="C7286" s="1" t="s">
        <v>713</v>
      </c>
      <c r="D7286">
        <v>2019</v>
      </c>
      <c r="E7286">
        <v>2019</v>
      </c>
      <c r="F7286" s="1" t="s">
        <v>32</v>
      </c>
      <c r="G7286" s="1" t="s">
        <v>33</v>
      </c>
      <c r="H7286" t="s">
        <v>178</v>
      </c>
      <c r="I7286" t="s">
        <v>177</v>
      </c>
      <c r="J7286">
        <v>693</v>
      </c>
      <c r="K7286">
        <v>2376488</v>
      </c>
      <c r="L7286">
        <v>29.2</v>
      </c>
      <c r="M7286" s="2" t="b">
        <f t="shared" si="228"/>
        <v>0</v>
      </c>
      <c r="N7286" s="2" t="str">
        <f t="shared" si="229"/>
        <v>Male201985+ yearsGR113-095</v>
      </c>
    </row>
    <row r="7287" spans="2:14" x14ac:dyDescent="0.35">
      <c r="B7287" s="1" t="s">
        <v>712</v>
      </c>
      <c r="C7287" s="1" t="s">
        <v>713</v>
      </c>
      <c r="D7287">
        <v>2019</v>
      </c>
      <c r="E7287">
        <v>2019</v>
      </c>
      <c r="F7287" s="1" t="s">
        <v>32</v>
      </c>
      <c r="G7287" s="1" t="s">
        <v>33</v>
      </c>
      <c r="H7287" t="s">
        <v>176</v>
      </c>
      <c r="I7287" t="s">
        <v>175</v>
      </c>
      <c r="J7287">
        <v>632</v>
      </c>
      <c r="K7287">
        <v>2376488</v>
      </c>
      <c r="L7287">
        <v>26.6</v>
      </c>
      <c r="M7287" s="2" t="b">
        <f t="shared" si="228"/>
        <v>1</v>
      </c>
      <c r="N7287" s="2" t="str">
        <f t="shared" si="229"/>
        <v>Male201985+ yearsGR113-096</v>
      </c>
    </row>
    <row r="7288" spans="2:14" x14ac:dyDescent="0.35">
      <c r="B7288" s="1" t="s">
        <v>712</v>
      </c>
      <c r="C7288" s="1" t="s">
        <v>713</v>
      </c>
      <c r="D7288">
        <v>2019</v>
      </c>
      <c r="E7288">
        <v>2019</v>
      </c>
      <c r="F7288" s="1" t="s">
        <v>32</v>
      </c>
      <c r="G7288" s="1" t="s">
        <v>33</v>
      </c>
      <c r="H7288" t="s">
        <v>89</v>
      </c>
      <c r="I7288" t="s">
        <v>88</v>
      </c>
      <c r="J7288">
        <v>7514</v>
      </c>
      <c r="K7288">
        <v>2376488</v>
      </c>
      <c r="L7288">
        <v>316.2</v>
      </c>
      <c r="M7288" s="2" t="b">
        <f t="shared" si="228"/>
        <v>1</v>
      </c>
      <c r="N7288" s="2" t="str">
        <f t="shared" si="229"/>
        <v>Male201985+ yearsGR113-097</v>
      </c>
    </row>
    <row r="7289" spans="2:14" x14ac:dyDescent="0.35">
      <c r="B7289" s="1" t="s">
        <v>712</v>
      </c>
      <c r="C7289" s="1" t="s">
        <v>713</v>
      </c>
      <c r="D7289">
        <v>2019</v>
      </c>
      <c r="E7289">
        <v>2019</v>
      </c>
      <c r="F7289" s="1" t="s">
        <v>32</v>
      </c>
      <c r="G7289" s="1" t="s">
        <v>33</v>
      </c>
      <c r="H7289" t="s">
        <v>174</v>
      </c>
      <c r="I7289" t="s">
        <v>173</v>
      </c>
      <c r="J7289">
        <v>133</v>
      </c>
      <c r="K7289">
        <v>2376488</v>
      </c>
      <c r="L7289">
        <v>5.6</v>
      </c>
      <c r="M7289" s="2" t="b">
        <f t="shared" si="228"/>
        <v>0</v>
      </c>
      <c r="N7289" s="2" t="str">
        <f t="shared" si="229"/>
        <v>Male201985+ yearsGR113-098</v>
      </c>
    </row>
    <row r="7290" spans="2:14" x14ac:dyDescent="0.35">
      <c r="B7290" s="1" t="s">
        <v>712</v>
      </c>
      <c r="C7290" s="1" t="s">
        <v>713</v>
      </c>
      <c r="D7290">
        <v>2019</v>
      </c>
      <c r="E7290">
        <v>2019</v>
      </c>
      <c r="F7290" s="1" t="s">
        <v>32</v>
      </c>
      <c r="G7290" s="1" t="s">
        <v>33</v>
      </c>
      <c r="H7290" t="s">
        <v>172</v>
      </c>
      <c r="I7290" t="s">
        <v>171</v>
      </c>
      <c r="J7290">
        <v>27</v>
      </c>
      <c r="K7290">
        <v>2376488</v>
      </c>
      <c r="L7290">
        <v>1.1000000000000001</v>
      </c>
      <c r="M7290" s="2" t="b">
        <f t="shared" si="228"/>
        <v>0</v>
      </c>
      <c r="N7290" s="2" t="str">
        <f t="shared" si="229"/>
        <v>Male201985+ yearsGR113-099</v>
      </c>
    </row>
    <row r="7291" spans="2:14" x14ac:dyDescent="0.35">
      <c r="B7291" s="1" t="s">
        <v>712</v>
      </c>
      <c r="C7291" s="1" t="s">
        <v>713</v>
      </c>
      <c r="D7291">
        <v>2019</v>
      </c>
      <c r="E7291">
        <v>2019</v>
      </c>
      <c r="F7291" s="1" t="s">
        <v>32</v>
      </c>
      <c r="G7291" s="1" t="s">
        <v>33</v>
      </c>
      <c r="H7291" t="s">
        <v>87</v>
      </c>
      <c r="I7291" t="s">
        <v>86</v>
      </c>
      <c r="J7291">
        <v>7353</v>
      </c>
      <c r="K7291">
        <v>2376488</v>
      </c>
      <c r="L7291">
        <v>309.39999999999998</v>
      </c>
      <c r="M7291" s="2" t="b">
        <f t="shared" si="228"/>
        <v>0</v>
      </c>
      <c r="N7291" s="2" t="str">
        <f t="shared" si="229"/>
        <v>Male201985+ yearsGR113-100</v>
      </c>
    </row>
    <row r="7292" spans="2:14" x14ac:dyDescent="0.35">
      <c r="B7292" s="1" t="s">
        <v>712</v>
      </c>
      <c r="C7292" s="1" t="s">
        <v>713</v>
      </c>
      <c r="D7292">
        <v>2019</v>
      </c>
      <c r="E7292">
        <v>2019</v>
      </c>
      <c r="F7292" s="1" t="s">
        <v>32</v>
      </c>
      <c r="G7292" s="1" t="s">
        <v>33</v>
      </c>
      <c r="H7292" t="s">
        <v>170</v>
      </c>
      <c r="I7292" t="s">
        <v>169</v>
      </c>
      <c r="J7292">
        <v>85</v>
      </c>
      <c r="K7292">
        <v>2376488</v>
      </c>
      <c r="L7292">
        <v>3.6</v>
      </c>
      <c r="M7292" s="2" t="b">
        <f t="shared" si="228"/>
        <v>1</v>
      </c>
      <c r="N7292" s="2" t="str">
        <f t="shared" si="229"/>
        <v>Male201985+ yearsGR113-102</v>
      </c>
    </row>
    <row r="7293" spans="2:14" x14ac:dyDescent="0.35">
      <c r="B7293" s="1" t="s">
        <v>712</v>
      </c>
      <c r="C7293" s="1" t="s">
        <v>713</v>
      </c>
      <c r="D7293">
        <v>2019</v>
      </c>
      <c r="E7293">
        <v>2019</v>
      </c>
      <c r="F7293" s="1" t="s">
        <v>32</v>
      </c>
      <c r="G7293" s="1" t="s">
        <v>33</v>
      </c>
      <c r="H7293" t="s">
        <v>168</v>
      </c>
      <c r="I7293" t="s">
        <v>167</v>
      </c>
      <c r="J7293">
        <v>379</v>
      </c>
      <c r="K7293">
        <v>2376488</v>
      </c>
      <c r="L7293">
        <v>15.9</v>
      </c>
      <c r="M7293" s="2" t="b">
        <f t="shared" si="228"/>
        <v>1</v>
      </c>
      <c r="N7293" s="2" t="str">
        <f t="shared" si="229"/>
        <v>Male201985+ yearsGR113-103</v>
      </c>
    </row>
    <row r="7294" spans="2:14" x14ac:dyDescent="0.35">
      <c r="B7294" s="1" t="s">
        <v>712</v>
      </c>
      <c r="C7294" s="1" t="s">
        <v>713</v>
      </c>
      <c r="D7294">
        <v>2019</v>
      </c>
      <c r="E7294">
        <v>2019</v>
      </c>
      <c r="F7294" s="1" t="s">
        <v>32</v>
      </c>
      <c r="G7294" s="1" t="s">
        <v>33</v>
      </c>
      <c r="H7294" t="s">
        <v>164</v>
      </c>
      <c r="I7294" t="s">
        <v>163</v>
      </c>
      <c r="J7294">
        <v>138</v>
      </c>
      <c r="K7294">
        <v>2376488</v>
      </c>
      <c r="L7294">
        <v>5.8</v>
      </c>
      <c r="M7294" s="2" t="b">
        <f t="shared" si="228"/>
        <v>1</v>
      </c>
      <c r="N7294" s="2" t="str">
        <f t="shared" si="229"/>
        <v>Male201985+ yearsGR113-109</v>
      </c>
    </row>
    <row r="7295" spans="2:14" x14ac:dyDescent="0.35">
      <c r="B7295" s="1" t="s">
        <v>712</v>
      </c>
      <c r="C7295" s="1" t="s">
        <v>713</v>
      </c>
      <c r="D7295">
        <v>2019</v>
      </c>
      <c r="E7295">
        <v>2019</v>
      </c>
      <c r="F7295" s="1" t="s">
        <v>32</v>
      </c>
      <c r="G7295" s="1" t="s">
        <v>33</v>
      </c>
      <c r="H7295" t="s">
        <v>83</v>
      </c>
      <c r="I7295" t="s">
        <v>82</v>
      </c>
      <c r="J7295">
        <v>3778</v>
      </c>
      <c r="K7295">
        <v>2376488</v>
      </c>
      <c r="L7295">
        <v>159</v>
      </c>
      <c r="M7295" s="2" t="b">
        <f t="shared" si="228"/>
        <v>0</v>
      </c>
      <c r="N7295" s="2" t="str">
        <f t="shared" si="229"/>
        <v>Male201985+ yearsGR113-110</v>
      </c>
    </row>
    <row r="7296" spans="2:14" x14ac:dyDescent="0.35">
      <c r="B7296" s="1" t="s">
        <v>712</v>
      </c>
      <c r="C7296" s="1" t="s">
        <v>713</v>
      </c>
      <c r="D7296">
        <v>2019</v>
      </c>
      <c r="E7296">
        <v>2019</v>
      </c>
      <c r="F7296" s="1" t="s">
        <v>32</v>
      </c>
      <c r="G7296" s="1" t="s">
        <v>33</v>
      </c>
      <c r="H7296" t="s">
        <v>81</v>
      </c>
      <c r="I7296" t="s">
        <v>80</v>
      </c>
      <c r="J7296">
        <v>46998</v>
      </c>
      <c r="K7296">
        <v>2376488</v>
      </c>
      <c r="L7296">
        <v>1977.6</v>
      </c>
      <c r="M7296" s="2" t="b">
        <f t="shared" si="228"/>
        <v>0</v>
      </c>
      <c r="N7296" s="2" t="str">
        <f t="shared" si="229"/>
        <v>Male201985+ yearsGR113-111</v>
      </c>
    </row>
    <row r="7297" spans="2:14" x14ac:dyDescent="0.35">
      <c r="B7297" s="1" t="s">
        <v>712</v>
      </c>
      <c r="C7297" s="1" t="s">
        <v>713</v>
      </c>
      <c r="D7297">
        <v>2019</v>
      </c>
      <c r="E7297">
        <v>2019</v>
      </c>
      <c r="F7297" s="1" t="s">
        <v>32</v>
      </c>
      <c r="G7297" s="1" t="s">
        <v>33</v>
      </c>
      <c r="H7297" t="s">
        <v>79</v>
      </c>
      <c r="I7297" t="s">
        <v>78</v>
      </c>
      <c r="J7297">
        <v>10512</v>
      </c>
      <c r="K7297">
        <v>2376488</v>
      </c>
      <c r="L7297">
        <v>442.3</v>
      </c>
      <c r="M7297" s="2" t="b">
        <f t="shared" si="228"/>
        <v>1</v>
      </c>
      <c r="N7297" s="2" t="str">
        <f t="shared" si="229"/>
        <v>Male201985+ yearsGR113-112</v>
      </c>
    </row>
    <row r="7298" spans="2:14" x14ac:dyDescent="0.35">
      <c r="B7298" s="1" t="s">
        <v>712</v>
      </c>
      <c r="C7298" s="1" t="s">
        <v>713</v>
      </c>
      <c r="D7298">
        <v>2019</v>
      </c>
      <c r="E7298">
        <v>2019</v>
      </c>
      <c r="F7298" s="1" t="s">
        <v>32</v>
      </c>
      <c r="G7298" s="1" t="s">
        <v>33</v>
      </c>
      <c r="H7298" t="s">
        <v>77</v>
      </c>
      <c r="I7298" t="s">
        <v>76</v>
      </c>
      <c r="J7298">
        <v>853</v>
      </c>
      <c r="K7298">
        <v>2376488</v>
      </c>
      <c r="L7298">
        <v>35.9</v>
      </c>
      <c r="M7298" s="2" t="b">
        <f t="shared" si="228"/>
        <v>0</v>
      </c>
      <c r="N7298" s="2" t="str">
        <f t="shared" si="229"/>
        <v>Male201985+ yearsGR113-113</v>
      </c>
    </row>
    <row r="7299" spans="2:14" x14ac:dyDescent="0.35">
      <c r="B7299" s="1" t="s">
        <v>712</v>
      </c>
      <c r="C7299" s="1" t="s">
        <v>713</v>
      </c>
      <c r="D7299">
        <v>2019</v>
      </c>
      <c r="E7299">
        <v>2019</v>
      </c>
      <c r="F7299" s="1" t="s">
        <v>32</v>
      </c>
      <c r="G7299" s="1" t="s">
        <v>33</v>
      </c>
      <c r="H7299" t="s">
        <v>75</v>
      </c>
      <c r="I7299" t="s">
        <v>74</v>
      </c>
      <c r="J7299">
        <v>822</v>
      </c>
      <c r="K7299">
        <v>2376488</v>
      </c>
      <c r="L7299">
        <v>34.6</v>
      </c>
      <c r="M7299" s="2" t="b">
        <f t="shared" si="228"/>
        <v>0</v>
      </c>
      <c r="N7299" s="2" t="str">
        <f t="shared" si="229"/>
        <v>Male201985+ yearsGR113-114</v>
      </c>
    </row>
    <row r="7300" spans="2:14" x14ac:dyDescent="0.35">
      <c r="B7300" s="1" t="s">
        <v>712</v>
      </c>
      <c r="C7300" s="1" t="s">
        <v>713</v>
      </c>
      <c r="D7300">
        <v>2019</v>
      </c>
      <c r="E7300">
        <v>2019</v>
      </c>
      <c r="F7300" s="1" t="s">
        <v>32</v>
      </c>
      <c r="G7300" s="1" t="s">
        <v>33</v>
      </c>
      <c r="H7300" t="s">
        <v>162</v>
      </c>
      <c r="I7300" t="s">
        <v>161</v>
      </c>
      <c r="J7300">
        <v>16</v>
      </c>
      <c r="K7300">
        <v>2376488</v>
      </c>
      <c r="L7300" t="s">
        <v>10</v>
      </c>
      <c r="M7300" s="2" t="b">
        <f t="shared" si="228"/>
        <v>0</v>
      </c>
      <c r="N7300" s="2" t="str">
        <f t="shared" si="229"/>
        <v>Male201985+ yearsGR113-115</v>
      </c>
    </row>
    <row r="7301" spans="2:14" x14ac:dyDescent="0.35">
      <c r="B7301" s="1" t="s">
        <v>712</v>
      </c>
      <c r="C7301" s="1" t="s">
        <v>713</v>
      </c>
      <c r="D7301">
        <v>2019</v>
      </c>
      <c r="E7301">
        <v>2019</v>
      </c>
      <c r="F7301" s="1" t="s">
        <v>32</v>
      </c>
      <c r="G7301" s="1" t="s">
        <v>33</v>
      </c>
      <c r="H7301" t="s">
        <v>160</v>
      </c>
      <c r="I7301" t="s">
        <v>159</v>
      </c>
      <c r="J7301">
        <v>15</v>
      </c>
      <c r="K7301">
        <v>2376488</v>
      </c>
      <c r="L7301" t="s">
        <v>10</v>
      </c>
      <c r="M7301" s="2" t="b">
        <f t="shared" si="228"/>
        <v>0</v>
      </c>
      <c r="N7301" s="2" t="str">
        <f t="shared" si="229"/>
        <v>Male201985+ yearsGR113-116</v>
      </c>
    </row>
    <row r="7302" spans="2:14" x14ac:dyDescent="0.35">
      <c r="B7302" s="1" t="s">
        <v>712</v>
      </c>
      <c r="C7302" s="1" t="s">
        <v>713</v>
      </c>
      <c r="D7302">
        <v>2019</v>
      </c>
      <c r="E7302">
        <v>2019</v>
      </c>
      <c r="F7302" s="1" t="s">
        <v>32</v>
      </c>
      <c r="G7302" s="1" t="s">
        <v>33</v>
      </c>
      <c r="H7302" t="s">
        <v>73</v>
      </c>
      <c r="I7302" t="s">
        <v>72</v>
      </c>
      <c r="J7302">
        <v>9659</v>
      </c>
      <c r="K7302">
        <v>2376488</v>
      </c>
      <c r="L7302">
        <v>406.4</v>
      </c>
      <c r="M7302" s="2" t="b">
        <f t="shared" si="228"/>
        <v>0</v>
      </c>
      <c r="N7302" s="2" t="str">
        <f t="shared" si="229"/>
        <v>Male201985+ yearsGR113-117</v>
      </c>
    </row>
    <row r="7303" spans="2:14" x14ac:dyDescent="0.35">
      <c r="B7303" s="1" t="s">
        <v>712</v>
      </c>
      <c r="C7303" s="1" t="s">
        <v>713</v>
      </c>
      <c r="D7303">
        <v>2019</v>
      </c>
      <c r="E7303">
        <v>2019</v>
      </c>
      <c r="F7303" s="1" t="s">
        <v>32</v>
      </c>
      <c r="G7303" s="1" t="s">
        <v>33</v>
      </c>
      <c r="H7303" t="s">
        <v>71</v>
      </c>
      <c r="I7303" t="s">
        <v>70</v>
      </c>
      <c r="J7303">
        <v>7395</v>
      </c>
      <c r="K7303">
        <v>2376488</v>
      </c>
      <c r="L7303">
        <v>311.2</v>
      </c>
      <c r="M7303" s="2" t="b">
        <f t="shared" si="228"/>
        <v>0</v>
      </c>
      <c r="N7303" s="2" t="str">
        <f t="shared" si="229"/>
        <v>Male201985+ yearsGR113-118</v>
      </c>
    </row>
    <row r="7304" spans="2:14" x14ac:dyDescent="0.35">
      <c r="B7304" s="1" t="s">
        <v>712</v>
      </c>
      <c r="C7304" s="1" t="s">
        <v>713</v>
      </c>
      <c r="D7304">
        <v>2019</v>
      </c>
      <c r="E7304">
        <v>2019</v>
      </c>
      <c r="F7304" s="1" t="s">
        <v>32</v>
      </c>
      <c r="G7304" s="1" t="s">
        <v>33</v>
      </c>
      <c r="H7304" t="s">
        <v>69</v>
      </c>
      <c r="I7304" t="s">
        <v>68</v>
      </c>
      <c r="J7304">
        <v>63</v>
      </c>
      <c r="K7304">
        <v>2376488</v>
      </c>
      <c r="L7304">
        <v>2.7</v>
      </c>
      <c r="M7304" s="2" t="b">
        <f t="shared" si="228"/>
        <v>0</v>
      </c>
      <c r="N7304" s="2" t="str">
        <f t="shared" si="229"/>
        <v>Male201985+ yearsGR113-120</v>
      </c>
    </row>
    <row r="7305" spans="2:14" x14ac:dyDescent="0.35">
      <c r="B7305" s="1" t="s">
        <v>712</v>
      </c>
      <c r="C7305" s="1" t="s">
        <v>713</v>
      </c>
      <c r="D7305">
        <v>2019</v>
      </c>
      <c r="E7305">
        <v>2019</v>
      </c>
      <c r="F7305" s="1" t="s">
        <v>32</v>
      </c>
      <c r="G7305" s="1" t="s">
        <v>33</v>
      </c>
      <c r="H7305" t="s">
        <v>156</v>
      </c>
      <c r="I7305" t="s">
        <v>155</v>
      </c>
      <c r="J7305">
        <v>111</v>
      </c>
      <c r="K7305">
        <v>2376488</v>
      </c>
      <c r="L7305">
        <v>4.7</v>
      </c>
      <c r="M7305" s="2" t="b">
        <f t="shared" si="228"/>
        <v>0</v>
      </c>
      <c r="N7305" s="2" t="str">
        <f t="shared" si="229"/>
        <v>Male201985+ yearsGR113-121</v>
      </c>
    </row>
    <row r="7306" spans="2:14" x14ac:dyDescent="0.35">
      <c r="B7306" s="1" t="s">
        <v>712</v>
      </c>
      <c r="C7306" s="1" t="s">
        <v>713</v>
      </c>
      <c r="D7306">
        <v>2019</v>
      </c>
      <c r="E7306">
        <v>2019</v>
      </c>
      <c r="F7306" s="1" t="s">
        <v>32</v>
      </c>
      <c r="G7306" s="1" t="s">
        <v>33</v>
      </c>
      <c r="H7306" t="s">
        <v>67</v>
      </c>
      <c r="I7306" t="s">
        <v>66</v>
      </c>
      <c r="J7306">
        <v>86</v>
      </c>
      <c r="K7306">
        <v>2376488</v>
      </c>
      <c r="L7306">
        <v>3.6</v>
      </c>
      <c r="M7306" s="2" t="b">
        <f t="shared" si="228"/>
        <v>0</v>
      </c>
      <c r="N7306" s="2" t="str">
        <f t="shared" si="229"/>
        <v>Male201985+ yearsGR113-122</v>
      </c>
    </row>
    <row r="7307" spans="2:14" x14ac:dyDescent="0.35">
      <c r="B7307" s="1" t="s">
        <v>712</v>
      </c>
      <c r="C7307" s="1" t="s">
        <v>713</v>
      </c>
      <c r="D7307">
        <v>2019</v>
      </c>
      <c r="E7307">
        <v>2019</v>
      </c>
      <c r="F7307" s="1" t="s">
        <v>32</v>
      </c>
      <c r="G7307" s="1" t="s">
        <v>33</v>
      </c>
      <c r="H7307" t="s">
        <v>154</v>
      </c>
      <c r="I7307" t="s">
        <v>153</v>
      </c>
      <c r="J7307">
        <v>1997</v>
      </c>
      <c r="K7307">
        <v>2376488</v>
      </c>
      <c r="L7307">
        <v>84</v>
      </c>
      <c r="M7307" s="2" t="b">
        <f t="shared" si="228"/>
        <v>0</v>
      </c>
      <c r="N7307" s="2" t="str">
        <f t="shared" si="229"/>
        <v>Male201985+ yearsGR113-123</v>
      </c>
    </row>
    <row r="7308" spans="2:14" x14ac:dyDescent="0.35">
      <c r="B7308" s="1" t="s">
        <v>712</v>
      </c>
      <c r="C7308" s="1" t="s">
        <v>713</v>
      </c>
      <c r="D7308">
        <v>2019</v>
      </c>
      <c r="E7308">
        <v>2019</v>
      </c>
      <c r="F7308" s="1" t="s">
        <v>32</v>
      </c>
      <c r="G7308" s="1" t="s">
        <v>33</v>
      </c>
      <c r="H7308" t="s">
        <v>65</v>
      </c>
      <c r="I7308" t="s">
        <v>64</v>
      </c>
      <c r="J7308">
        <v>1171</v>
      </c>
      <c r="K7308">
        <v>2376488</v>
      </c>
      <c r="L7308">
        <v>49.3</v>
      </c>
      <c r="M7308" s="2" t="b">
        <f t="shared" si="228"/>
        <v>1</v>
      </c>
      <c r="N7308" s="2" t="str">
        <f t="shared" si="229"/>
        <v>Male201985+ yearsGR113-124</v>
      </c>
    </row>
    <row r="7309" spans="2:14" x14ac:dyDescent="0.35">
      <c r="B7309" s="1" t="s">
        <v>712</v>
      </c>
      <c r="C7309" s="1" t="s">
        <v>713</v>
      </c>
      <c r="D7309">
        <v>2019</v>
      </c>
      <c r="E7309">
        <v>2019</v>
      </c>
      <c r="F7309" s="1" t="s">
        <v>32</v>
      </c>
      <c r="G7309" s="1" t="s">
        <v>33</v>
      </c>
      <c r="H7309" t="s">
        <v>152</v>
      </c>
      <c r="I7309" t="s">
        <v>151</v>
      </c>
      <c r="J7309">
        <v>967</v>
      </c>
      <c r="K7309">
        <v>2376488</v>
      </c>
      <c r="L7309">
        <v>40.700000000000003</v>
      </c>
      <c r="M7309" s="2" t="b">
        <f t="shared" si="228"/>
        <v>0</v>
      </c>
      <c r="N7309" s="2" t="str">
        <f t="shared" si="229"/>
        <v>Male201985+ yearsGR113-125</v>
      </c>
    </row>
    <row r="7310" spans="2:14" x14ac:dyDescent="0.35">
      <c r="B7310" s="1" t="s">
        <v>712</v>
      </c>
      <c r="C7310" s="1" t="s">
        <v>713</v>
      </c>
      <c r="D7310">
        <v>2019</v>
      </c>
      <c r="E7310">
        <v>2019</v>
      </c>
      <c r="F7310" s="1" t="s">
        <v>32</v>
      </c>
      <c r="G7310" s="1" t="s">
        <v>33</v>
      </c>
      <c r="H7310" t="s">
        <v>63</v>
      </c>
      <c r="I7310" t="s">
        <v>62</v>
      </c>
      <c r="J7310">
        <v>204</v>
      </c>
      <c r="K7310">
        <v>2376488</v>
      </c>
      <c r="L7310">
        <v>8.6</v>
      </c>
      <c r="M7310" s="2" t="b">
        <f t="shared" si="228"/>
        <v>0</v>
      </c>
      <c r="N7310" s="2" t="str">
        <f t="shared" si="229"/>
        <v>Male201985+ yearsGR113-126</v>
      </c>
    </row>
    <row r="7311" spans="2:14" x14ac:dyDescent="0.35">
      <c r="B7311" s="1" t="s">
        <v>712</v>
      </c>
      <c r="C7311" s="1" t="s">
        <v>713</v>
      </c>
      <c r="D7311">
        <v>2019</v>
      </c>
      <c r="E7311">
        <v>2019</v>
      </c>
      <c r="F7311" s="1" t="s">
        <v>32</v>
      </c>
      <c r="G7311" s="1" t="s">
        <v>33</v>
      </c>
      <c r="H7311" t="s">
        <v>61</v>
      </c>
      <c r="I7311" t="s">
        <v>60</v>
      </c>
      <c r="J7311">
        <v>40</v>
      </c>
      <c r="K7311">
        <v>2376488</v>
      </c>
      <c r="L7311">
        <v>1.7</v>
      </c>
      <c r="M7311" s="2" t="b">
        <f t="shared" si="228"/>
        <v>1</v>
      </c>
      <c r="N7311" s="2" t="str">
        <f t="shared" si="229"/>
        <v>Male201985+ yearsGR113-127</v>
      </c>
    </row>
    <row r="7312" spans="2:14" x14ac:dyDescent="0.35">
      <c r="B7312" s="1" t="s">
        <v>712</v>
      </c>
      <c r="C7312" s="1" t="s">
        <v>713</v>
      </c>
      <c r="D7312">
        <v>2019</v>
      </c>
      <c r="E7312">
        <v>2019</v>
      </c>
      <c r="F7312" s="1" t="s">
        <v>32</v>
      </c>
      <c r="G7312" s="1" t="s">
        <v>33</v>
      </c>
      <c r="H7312" t="s">
        <v>59</v>
      </c>
      <c r="I7312" t="s">
        <v>58</v>
      </c>
      <c r="J7312">
        <v>14</v>
      </c>
      <c r="K7312">
        <v>2376488</v>
      </c>
      <c r="L7312" t="s">
        <v>10</v>
      </c>
      <c r="M7312" s="2" t="b">
        <f t="shared" si="228"/>
        <v>0</v>
      </c>
      <c r="N7312" s="2" t="str">
        <f t="shared" si="229"/>
        <v>Male201985+ yearsGR113-128</v>
      </c>
    </row>
    <row r="7313" spans="2:14" x14ac:dyDescent="0.35">
      <c r="B7313" s="1" t="s">
        <v>712</v>
      </c>
      <c r="C7313" s="1" t="s">
        <v>713</v>
      </c>
      <c r="D7313">
        <v>2019</v>
      </c>
      <c r="E7313">
        <v>2019</v>
      </c>
      <c r="F7313" s="1" t="s">
        <v>32</v>
      </c>
      <c r="G7313" s="1" t="s">
        <v>33</v>
      </c>
      <c r="H7313" t="s">
        <v>57</v>
      </c>
      <c r="I7313" t="s">
        <v>56</v>
      </c>
      <c r="J7313">
        <v>26</v>
      </c>
      <c r="K7313">
        <v>2376488</v>
      </c>
      <c r="L7313">
        <v>1.1000000000000001</v>
      </c>
      <c r="M7313" s="2" t="b">
        <f t="shared" si="228"/>
        <v>0</v>
      </c>
      <c r="N7313" s="2" t="str">
        <f t="shared" si="229"/>
        <v>Male201985+ yearsGR113-129</v>
      </c>
    </row>
    <row r="7314" spans="2:14" x14ac:dyDescent="0.35">
      <c r="B7314" s="1" t="s">
        <v>712</v>
      </c>
      <c r="C7314" s="1" t="s">
        <v>713</v>
      </c>
      <c r="D7314">
        <v>2019</v>
      </c>
      <c r="E7314">
        <v>2019</v>
      </c>
      <c r="F7314" s="1" t="s">
        <v>32</v>
      </c>
      <c r="G7314" s="1" t="s">
        <v>33</v>
      </c>
      <c r="H7314" t="s">
        <v>55</v>
      </c>
      <c r="I7314" t="s">
        <v>54</v>
      </c>
      <c r="J7314">
        <v>45</v>
      </c>
      <c r="K7314">
        <v>2376488</v>
      </c>
      <c r="L7314">
        <v>1.9</v>
      </c>
      <c r="M7314" s="2" t="b">
        <f t="shared" si="228"/>
        <v>0</v>
      </c>
      <c r="N7314" s="2" t="str">
        <f t="shared" si="229"/>
        <v>Male201985+ yearsGR113-131</v>
      </c>
    </row>
    <row r="7315" spans="2:14" x14ac:dyDescent="0.35">
      <c r="B7315" s="1" t="s">
        <v>712</v>
      </c>
      <c r="C7315" s="1" t="s">
        <v>713</v>
      </c>
      <c r="D7315">
        <v>2019</v>
      </c>
      <c r="E7315">
        <v>2019</v>
      </c>
      <c r="F7315" s="1" t="s">
        <v>32</v>
      </c>
      <c r="G7315" s="1" t="s">
        <v>33</v>
      </c>
      <c r="H7315" t="s">
        <v>53</v>
      </c>
      <c r="I7315" t="s">
        <v>52</v>
      </c>
      <c r="J7315">
        <v>44</v>
      </c>
      <c r="K7315">
        <v>2376488</v>
      </c>
      <c r="L7315">
        <v>1.9</v>
      </c>
      <c r="M7315" s="2" t="b">
        <f t="shared" si="228"/>
        <v>0</v>
      </c>
      <c r="N7315" s="2" t="str">
        <f t="shared" si="229"/>
        <v>Male201985+ yearsGR113-133</v>
      </c>
    </row>
    <row r="7316" spans="2:14" x14ac:dyDescent="0.35">
      <c r="B7316" s="1" t="s">
        <v>712</v>
      </c>
      <c r="C7316" s="1" t="s">
        <v>713</v>
      </c>
      <c r="D7316">
        <v>2019</v>
      </c>
      <c r="E7316">
        <v>2019</v>
      </c>
      <c r="F7316" s="1" t="s">
        <v>32</v>
      </c>
      <c r="G7316" s="1" t="s">
        <v>33</v>
      </c>
      <c r="H7316" t="s">
        <v>147</v>
      </c>
      <c r="I7316" t="s">
        <v>146</v>
      </c>
      <c r="J7316">
        <v>422</v>
      </c>
      <c r="K7316">
        <v>2376488</v>
      </c>
      <c r="L7316">
        <v>17.8</v>
      </c>
      <c r="M7316" s="2" t="b">
        <f t="shared" si="228"/>
        <v>1</v>
      </c>
      <c r="N7316" s="2" t="str">
        <f t="shared" si="229"/>
        <v>Male201985+ yearsGR113-135</v>
      </c>
    </row>
    <row r="7317" spans="2:14" x14ac:dyDescent="0.35">
      <c r="B7317" s="1" t="s">
        <v>712</v>
      </c>
      <c r="C7317" s="1" t="s">
        <v>713</v>
      </c>
      <c r="D7317">
        <v>2019</v>
      </c>
      <c r="E7317">
        <v>2019</v>
      </c>
      <c r="F7317" s="1" t="s">
        <v>32</v>
      </c>
      <c r="G7317" s="1" t="s">
        <v>33</v>
      </c>
      <c r="H7317" t="s">
        <v>145</v>
      </c>
      <c r="I7317" t="s">
        <v>144</v>
      </c>
      <c r="J7317">
        <v>558</v>
      </c>
      <c r="K7317">
        <v>2376488</v>
      </c>
      <c r="L7317">
        <v>23.5</v>
      </c>
      <c r="M7317" s="2" t="b">
        <f t="shared" si="228"/>
        <v>1</v>
      </c>
      <c r="N7317" s="2" t="str">
        <f t="shared" si="229"/>
        <v>Male201985+ yearsGR113-136</v>
      </c>
    </row>
    <row r="7318" spans="2:14" x14ac:dyDescent="0.35">
      <c r="B7318" s="1" t="s">
        <v>712</v>
      </c>
      <c r="C7318" s="1" t="s">
        <v>713</v>
      </c>
      <c r="D7318">
        <v>2019</v>
      </c>
      <c r="E7318">
        <v>2019</v>
      </c>
      <c r="F7318" s="1" t="s">
        <v>11</v>
      </c>
      <c r="G7318" s="1" t="s">
        <v>12</v>
      </c>
      <c r="H7318" t="s">
        <v>129</v>
      </c>
      <c r="I7318" t="s">
        <v>128</v>
      </c>
      <c r="J7318">
        <v>35</v>
      </c>
      <c r="K7318" t="s">
        <v>13</v>
      </c>
      <c r="L7318" t="s">
        <v>13</v>
      </c>
      <c r="M7318" s="2" t="b">
        <f t="shared" si="228"/>
        <v>0</v>
      </c>
      <c r="N7318" s="2" t="str">
        <f t="shared" si="229"/>
        <v>Male2019Not StatedGR113-053</v>
      </c>
    </row>
    <row r="7319" spans="2:14" x14ac:dyDescent="0.35">
      <c r="B7319" s="1" t="s">
        <v>712</v>
      </c>
      <c r="C7319" s="1" t="s">
        <v>713</v>
      </c>
      <c r="D7319">
        <v>2019</v>
      </c>
      <c r="E7319">
        <v>2019</v>
      </c>
      <c r="F7319" s="1" t="s">
        <v>11</v>
      </c>
      <c r="G7319" s="1" t="s">
        <v>12</v>
      </c>
      <c r="H7319" t="s">
        <v>127</v>
      </c>
      <c r="I7319" t="s">
        <v>126</v>
      </c>
      <c r="J7319">
        <v>32</v>
      </c>
      <c r="K7319" t="s">
        <v>13</v>
      </c>
      <c r="L7319" t="s">
        <v>13</v>
      </c>
      <c r="M7319" s="2" t="b">
        <f t="shared" si="228"/>
        <v>1</v>
      </c>
      <c r="N7319" s="2" t="str">
        <f t="shared" si="229"/>
        <v>Male2019Not StatedGR113-054</v>
      </c>
    </row>
    <row r="7320" spans="2:14" x14ac:dyDescent="0.35">
      <c r="B7320" s="1" t="s">
        <v>712</v>
      </c>
      <c r="C7320" s="1" t="s">
        <v>713</v>
      </c>
      <c r="D7320">
        <v>2019</v>
      </c>
      <c r="E7320">
        <v>2019</v>
      </c>
      <c r="F7320" s="1" t="s">
        <v>11</v>
      </c>
      <c r="G7320" s="1" t="s">
        <v>12</v>
      </c>
      <c r="H7320" t="s">
        <v>123</v>
      </c>
      <c r="I7320" t="s">
        <v>122</v>
      </c>
      <c r="J7320">
        <v>22</v>
      </c>
      <c r="K7320" t="s">
        <v>13</v>
      </c>
      <c r="L7320" t="s">
        <v>13</v>
      </c>
      <c r="M7320" s="2" t="b">
        <f t="shared" si="228"/>
        <v>0</v>
      </c>
      <c r="N7320" s="2" t="str">
        <f t="shared" si="229"/>
        <v>Male2019Not StatedGR113-058</v>
      </c>
    </row>
    <row r="7321" spans="2:14" x14ac:dyDescent="0.35">
      <c r="B7321" s="1" t="s">
        <v>712</v>
      </c>
      <c r="C7321" s="1" t="s">
        <v>713</v>
      </c>
      <c r="D7321">
        <v>2019</v>
      </c>
      <c r="E7321">
        <v>2019</v>
      </c>
      <c r="F7321" s="1" t="s">
        <v>11</v>
      </c>
      <c r="G7321" s="1" t="s">
        <v>12</v>
      </c>
      <c r="H7321" t="s">
        <v>119</v>
      </c>
      <c r="I7321" t="s">
        <v>118</v>
      </c>
      <c r="J7321">
        <v>20</v>
      </c>
      <c r="K7321" t="s">
        <v>13</v>
      </c>
      <c r="L7321" t="s">
        <v>13</v>
      </c>
      <c r="M7321" s="2" t="b">
        <f t="shared" si="228"/>
        <v>0</v>
      </c>
      <c r="N7321" s="2" t="str">
        <f t="shared" si="229"/>
        <v>Male2019Not StatedGR113-061</v>
      </c>
    </row>
    <row r="7322" spans="2:14" x14ac:dyDescent="0.35">
      <c r="B7322" s="1" t="s">
        <v>712</v>
      </c>
      <c r="C7322" s="1" t="s">
        <v>713</v>
      </c>
      <c r="D7322">
        <v>2019</v>
      </c>
      <c r="E7322">
        <v>2019</v>
      </c>
      <c r="F7322" s="1" t="s">
        <v>11</v>
      </c>
      <c r="G7322" s="1" t="s">
        <v>12</v>
      </c>
      <c r="H7322" t="s">
        <v>117</v>
      </c>
      <c r="I7322" t="s">
        <v>116</v>
      </c>
      <c r="J7322">
        <v>16</v>
      </c>
      <c r="K7322" t="s">
        <v>13</v>
      </c>
      <c r="L7322" t="s">
        <v>13</v>
      </c>
      <c r="M7322" s="2" t="b">
        <f t="shared" si="228"/>
        <v>0</v>
      </c>
      <c r="N7322" s="2" t="str">
        <f t="shared" si="229"/>
        <v>Male2019Not StatedGR113-062</v>
      </c>
    </row>
    <row r="7323" spans="2:14" x14ac:dyDescent="0.35">
      <c r="B7323" s="1" t="s">
        <v>712</v>
      </c>
      <c r="C7323" s="1" t="s">
        <v>713</v>
      </c>
      <c r="D7323">
        <v>2019</v>
      </c>
      <c r="E7323">
        <v>2019</v>
      </c>
      <c r="F7323" s="1" t="s">
        <v>11</v>
      </c>
      <c r="G7323" s="1" t="s">
        <v>12</v>
      </c>
      <c r="H7323" t="s">
        <v>83</v>
      </c>
      <c r="I7323" t="s">
        <v>82</v>
      </c>
      <c r="J7323">
        <v>26</v>
      </c>
      <c r="K7323" t="s">
        <v>13</v>
      </c>
      <c r="L7323" t="s">
        <v>13</v>
      </c>
      <c r="M7323" s="2" t="b">
        <f t="shared" si="228"/>
        <v>0</v>
      </c>
      <c r="N7323" s="2" t="str">
        <f t="shared" si="229"/>
        <v>Male2019Not StatedGR113-110</v>
      </c>
    </row>
    <row r="7324" spans="2:14" x14ac:dyDescent="0.35">
      <c r="B7324" s="1" t="s">
        <v>712</v>
      </c>
      <c r="C7324" s="1" t="s">
        <v>713</v>
      </c>
      <c r="D7324">
        <v>2019</v>
      </c>
      <c r="E7324">
        <v>2019</v>
      </c>
      <c r="F7324" s="1" t="s">
        <v>11</v>
      </c>
      <c r="G7324" s="1" t="s">
        <v>12</v>
      </c>
      <c r="H7324" t="s">
        <v>79</v>
      </c>
      <c r="I7324" t="s">
        <v>78</v>
      </c>
      <c r="J7324">
        <v>10</v>
      </c>
      <c r="K7324" t="s">
        <v>13</v>
      </c>
      <c r="L7324" t="s">
        <v>13</v>
      </c>
      <c r="M7324" s="2" t="b">
        <f t="shared" si="228"/>
        <v>1</v>
      </c>
      <c r="N7324" s="2" t="str">
        <f t="shared" si="229"/>
        <v>Male2019Not StatedGR113-112</v>
      </c>
    </row>
    <row r="7325" spans="2:14" x14ac:dyDescent="0.35">
      <c r="B7325" s="1" t="s">
        <v>712</v>
      </c>
      <c r="C7325" s="1" t="s">
        <v>713</v>
      </c>
      <c r="D7325">
        <v>2019</v>
      </c>
      <c r="E7325">
        <v>2019</v>
      </c>
      <c r="F7325" s="1" t="s">
        <v>11</v>
      </c>
      <c r="G7325" s="1" t="s">
        <v>12</v>
      </c>
      <c r="H7325" t="s">
        <v>73</v>
      </c>
      <c r="I7325" t="s">
        <v>72</v>
      </c>
      <c r="J7325">
        <v>10</v>
      </c>
      <c r="K7325" t="s">
        <v>13</v>
      </c>
      <c r="L7325" t="s">
        <v>13</v>
      </c>
      <c r="M7325" s="2" t="b">
        <f t="shared" si="228"/>
        <v>0</v>
      </c>
      <c r="N7325" s="2" t="str">
        <f t="shared" si="229"/>
        <v>Male2019Not StatedGR113-117</v>
      </c>
    </row>
    <row r="7326" spans="2:14" x14ac:dyDescent="0.35">
      <c r="B7326" s="1" t="s">
        <v>712</v>
      </c>
      <c r="C7326" s="1" t="s">
        <v>713</v>
      </c>
      <c r="D7326">
        <v>2020</v>
      </c>
      <c r="E7326">
        <v>2020</v>
      </c>
      <c r="F7326" s="1" t="s">
        <v>8</v>
      </c>
      <c r="G7326" s="1" t="s">
        <v>9</v>
      </c>
      <c r="H7326" t="s">
        <v>296</v>
      </c>
      <c r="I7326" t="s">
        <v>295</v>
      </c>
      <c r="J7326">
        <v>92</v>
      </c>
      <c r="K7326">
        <v>1908141</v>
      </c>
      <c r="L7326">
        <v>4.8</v>
      </c>
      <c r="M7326" s="2" t="b">
        <f t="shared" si="228"/>
        <v>0</v>
      </c>
      <c r="N7326" s="2" t="str">
        <f t="shared" si="229"/>
        <v>Male2020&lt; 1 yearGR113-003</v>
      </c>
    </row>
    <row r="7327" spans="2:14" x14ac:dyDescent="0.35">
      <c r="B7327" s="1" t="s">
        <v>712</v>
      </c>
      <c r="C7327" s="1" t="s">
        <v>713</v>
      </c>
      <c r="D7327">
        <v>2020</v>
      </c>
      <c r="E7327">
        <v>2020</v>
      </c>
      <c r="F7327" s="1" t="s">
        <v>8</v>
      </c>
      <c r="G7327" s="1" t="s">
        <v>9</v>
      </c>
      <c r="H7327" t="s">
        <v>143</v>
      </c>
      <c r="I7327" t="s">
        <v>142</v>
      </c>
      <c r="J7327">
        <v>64</v>
      </c>
      <c r="K7327">
        <v>1908141</v>
      </c>
      <c r="L7327">
        <v>3.4</v>
      </c>
      <c r="M7327" s="2" t="b">
        <f t="shared" si="228"/>
        <v>1</v>
      </c>
      <c r="N7327" s="2" t="str">
        <f t="shared" si="229"/>
        <v>Male2020&lt; 1 yearGR113-010</v>
      </c>
    </row>
    <row r="7328" spans="2:14" x14ac:dyDescent="0.35">
      <c r="B7328" s="1" t="s">
        <v>712</v>
      </c>
      <c r="C7328" s="1" t="s">
        <v>713</v>
      </c>
      <c r="D7328">
        <v>2020</v>
      </c>
      <c r="E7328">
        <v>2020</v>
      </c>
      <c r="F7328" s="1" t="s">
        <v>8</v>
      </c>
      <c r="G7328" s="1" t="s">
        <v>9</v>
      </c>
      <c r="H7328" t="s">
        <v>141</v>
      </c>
      <c r="I7328" t="s">
        <v>140</v>
      </c>
      <c r="J7328">
        <v>91</v>
      </c>
      <c r="K7328">
        <v>1908141</v>
      </c>
      <c r="L7328">
        <v>4.8</v>
      </c>
      <c r="M7328" s="2" t="b">
        <f t="shared" si="228"/>
        <v>0</v>
      </c>
      <c r="N7328" s="2" t="str">
        <f t="shared" si="229"/>
        <v>Male2020&lt; 1 yearGR113-018</v>
      </c>
    </row>
    <row r="7329" spans="2:14" x14ac:dyDescent="0.35">
      <c r="B7329" s="1" t="s">
        <v>712</v>
      </c>
      <c r="C7329" s="1" t="s">
        <v>713</v>
      </c>
      <c r="D7329">
        <v>2020</v>
      </c>
      <c r="E7329">
        <v>2020</v>
      </c>
      <c r="F7329" s="1" t="s">
        <v>8</v>
      </c>
      <c r="G7329" s="1" t="s">
        <v>9</v>
      </c>
      <c r="H7329" t="s">
        <v>139</v>
      </c>
      <c r="I7329" t="s">
        <v>138</v>
      </c>
      <c r="J7329">
        <v>22</v>
      </c>
      <c r="K7329">
        <v>1908141</v>
      </c>
      <c r="L7329">
        <v>1.2</v>
      </c>
      <c r="M7329" s="2" t="b">
        <f t="shared" si="228"/>
        <v>1</v>
      </c>
      <c r="N7329" s="2" t="str">
        <f t="shared" si="229"/>
        <v>Male2020&lt; 1 yearGR113-019</v>
      </c>
    </row>
    <row r="7330" spans="2:14" x14ac:dyDescent="0.35">
      <c r="B7330" s="1" t="s">
        <v>712</v>
      </c>
      <c r="C7330" s="1" t="s">
        <v>713</v>
      </c>
      <c r="D7330">
        <v>2020</v>
      </c>
      <c r="E7330">
        <v>2020</v>
      </c>
      <c r="F7330" s="1" t="s">
        <v>8</v>
      </c>
      <c r="G7330" s="1" t="s">
        <v>9</v>
      </c>
      <c r="H7330" t="s">
        <v>238</v>
      </c>
      <c r="I7330" t="s">
        <v>237</v>
      </c>
      <c r="J7330">
        <v>24</v>
      </c>
      <c r="K7330">
        <v>1908141</v>
      </c>
      <c r="L7330">
        <v>1.3</v>
      </c>
      <c r="M7330" s="2" t="b">
        <f t="shared" si="228"/>
        <v>1</v>
      </c>
      <c r="N7330" s="2" t="str">
        <f t="shared" si="229"/>
        <v>Male2020&lt; 1 yearGR113-044</v>
      </c>
    </row>
    <row r="7331" spans="2:14" x14ac:dyDescent="0.35">
      <c r="B7331" s="1" t="s">
        <v>712</v>
      </c>
      <c r="C7331" s="1" t="s">
        <v>713</v>
      </c>
      <c r="D7331">
        <v>2020</v>
      </c>
      <c r="E7331">
        <v>2020</v>
      </c>
      <c r="F7331" s="1" t="s">
        <v>8</v>
      </c>
      <c r="G7331" s="1" t="s">
        <v>9</v>
      </c>
      <c r="H7331" t="s">
        <v>228</v>
      </c>
      <c r="I7331" t="s">
        <v>227</v>
      </c>
      <c r="J7331">
        <v>26</v>
      </c>
      <c r="K7331">
        <v>1908141</v>
      </c>
      <c r="L7331">
        <v>1.4</v>
      </c>
      <c r="M7331" s="2" t="b">
        <f t="shared" si="228"/>
        <v>1</v>
      </c>
      <c r="N7331" s="2" t="str">
        <f t="shared" si="229"/>
        <v>Male2020&lt; 1 yearGR113-050</v>
      </c>
    </row>
    <row r="7332" spans="2:14" x14ac:dyDescent="0.35">
      <c r="B7332" s="1" t="s">
        <v>712</v>
      </c>
      <c r="C7332" s="1" t="s">
        <v>713</v>
      </c>
      <c r="D7332">
        <v>2020</v>
      </c>
      <c r="E7332">
        <v>2020</v>
      </c>
      <c r="F7332" s="1" t="s">
        <v>8</v>
      </c>
      <c r="G7332" s="1" t="s">
        <v>9</v>
      </c>
      <c r="H7332" t="s">
        <v>129</v>
      </c>
      <c r="I7332" t="s">
        <v>128</v>
      </c>
      <c r="J7332">
        <v>180</v>
      </c>
      <c r="K7332">
        <v>1908141</v>
      </c>
      <c r="L7332">
        <v>9.4</v>
      </c>
      <c r="M7332" s="2" t="b">
        <f t="shared" si="228"/>
        <v>0</v>
      </c>
      <c r="N7332" s="2" t="str">
        <f t="shared" si="229"/>
        <v>Male2020&lt; 1 yearGR113-053</v>
      </c>
    </row>
    <row r="7333" spans="2:14" x14ac:dyDescent="0.35">
      <c r="B7333" s="1" t="s">
        <v>712</v>
      </c>
      <c r="C7333" s="1" t="s">
        <v>713</v>
      </c>
      <c r="D7333">
        <v>2020</v>
      </c>
      <c r="E7333">
        <v>2020</v>
      </c>
      <c r="F7333" s="1" t="s">
        <v>8</v>
      </c>
      <c r="G7333" s="1" t="s">
        <v>9</v>
      </c>
      <c r="H7333" t="s">
        <v>127</v>
      </c>
      <c r="I7333" t="s">
        <v>126</v>
      </c>
      <c r="J7333">
        <v>116</v>
      </c>
      <c r="K7333">
        <v>1908141</v>
      </c>
      <c r="L7333">
        <v>6.1</v>
      </c>
      <c r="M7333" s="2" t="b">
        <f t="shared" si="228"/>
        <v>1</v>
      </c>
      <c r="N7333" s="2" t="str">
        <f t="shared" si="229"/>
        <v>Male2020&lt; 1 yearGR113-054</v>
      </c>
    </row>
    <row r="7334" spans="2:14" x14ac:dyDescent="0.35">
      <c r="B7334" s="1" t="s">
        <v>712</v>
      </c>
      <c r="C7334" s="1" t="s">
        <v>713</v>
      </c>
      <c r="D7334">
        <v>2020</v>
      </c>
      <c r="E7334">
        <v>2020</v>
      </c>
      <c r="F7334" s="1" t="s">
        <v>8</v>
      </c>
      <c r="G7334" s="1" t="s">
        <v>9</v>
      </c>
      <c r="H7334" t="s">
        <v>123</v>
      </c>
      <c r="I7334" t="s">
        <v>122</v>
      </c>
      <c r="J7334">
        <v>10</v>
      </c>
      <c r="K7334">
        <v>1908141</v>
      </c>
      <c r="L7334" t="s">
        <v>10</v>
      </c>
      <c r="M7334" s="2" t="b">
        <f t="shared" si="228"/>
        <v>0</v>
      </c>
      <c r="N7334" s="2" t="str">
        <f t="shared" si="229"/>
        <v>Male2020&lt; 1 yearGR113-058</v>
      </c>
    </row>
    <row r="7335" spans="2:14" x14ac:dyDescent="0.35">
      <c r="B7335" s="1" t="s">
        <v>712</v>
      </c>
      <c r="C7335" s="1" t="s">
        <v>713</v>
      </c>
      <c r="D7335">
        <v>2020</v>
      </c>
      <c r="E7335">
        <v>2020</v>
      </c>
      <c r="F7335" s="1" t="s">
        <v>8</v>
      </c>
      <c r="G7335" s="1" t="s">
        <v>9</v>
      </c>
      <c r="H7335" t="s">
        <v>113</v>
      </c>
      <c r="I7335" t="s">
        <v>112</v>
      </c>
      <c r="J7335">
        <v>106</v>
      </c>
      <c r="K7335">
        <v>1908141</v>
      </c>
      <c r="L7335">
        <v>5.6</v>
      </c>
      <c r="M7335" s="2" t="b">
        <f t="shared" si="228"/>
        <v>0</v>
      </c>
      <c r="N7335" s="2" t="str">
        <f t="shared" si="229"/>
        <v>Male2020&lt; 1 yearGR113-064</v>
      </c>
    </row>
    <row r="7336" spans="2:14" x14ac:dyDescent="0.35">
      <c r="B7336" s="1" t="s">
        <v>712</v>
      </c>
      <c r="C7336" s="1" t="s">
        <v>713</v>
      </c>
      <c r="D7336">
        <v>2020</v>
      </c>
      <c r="E7336">
        <v>2020</v>
      </c>
      <c r="F7336" s="1" t="s">
        <v>8</v>
      </c>
      <c r="G7336" s="1" t="s">
        <v>9</v>
      </c>
      <c r="H7336" t="s">
        <v>109</v>
      </c>
      <c r="I7336" t="s">
        <v>108</v>
      </c>
      <c r="J7336">
        <v>97</v>
      </c>
      <c r="K7336">
        <v>1908141</v>
      </c>
      <c r="L7336">
        <v>5.0999999999999996</v>
      </c>
      <c r="M7336" s="2" t="b">
        <f t="shared" si="228"/>
        <v>0</v>
      </c>
      <c r="N7336" s="2" t="str">
        <f t="shared" si="229"/>
        <v>Male2020&lt; 1 yearGR113-068</v>
      </c>
    </row>
    <row r="7337" spans="2:14" x14ac:dyDescent="0.35">
      <c r="B7337" s="1" t="s">
        <v>712</v>
      </c>
      <c r="C7337" s="1" t="s">
        <v>713</v>
      </c>
      <c r="D7337">
        <v>2020</v>
      </c>
      <c r="E7337">
        <v>2020</v>
      </c>
      <c r="F7337" s="1" t="s">
        <v>8</v>
      </c>
      <c r="G7337" s="1" t="s">
        <v>9</v>
      </c>
      <c r="H7337" t="s">
        <v>107</v>
      </c>
      <c r="I7337" t="s">
        <v>106</v>
      </c>
      <c r="J7337">
        <v>55</v>
      </c>
      <c r="K7337">
        <v>1908141</v>
      </c>
      <c r="L7337">
        <v>2.9</v>
      </c>
      <c r="M7337" s="2" t="b">
        <f t="shared" si="228"/>
        <v>1</v>
      </c>
      <c r="N7337" s="2" t="str">
        <f t="shared" si="229"/>
        <v>Male2020&lt; 1 yearGR113-070</v>
      </c>
    </row>
    <row r="7338" spans="2:14" x14ac:dyDescent="0.35">
      <c r="B7338" s="1" t="s">
        <v>712</v>
      </c>
      <c r="C7338" s="1" t="s">
        <v>713</v>
      </c>
      <c r="D7338">
        <v>2020</v>
      </c>
      <c r="E7338">
        <v>2020</v>
      </c>
      <c r="F7338" s="1" t="s">
        <v>8</v>
      </c>
      <c r="G7338" s="1" t="s">
        <v>9</v>
      </c>
      <c r="H7338" t="s">
        <v>105</v>
      </c>
      <c r="I7338" t="s">
        <v>104</v>
      </c>
      <c r="J7338">
        <v>12</v>
      </c>
      <c r="K7338">
        <v>1908141</v>
      </c>
      <c r="L7338" t="s">
        <v>10</v>
      </c>
      <c r="M7338" s="2" t="b">
        <f t="shared" si="228"/>
        <v>0</v>
      </c>
      <c r="N7338" s="2" t="str">
        <f t="shared" si="229"/>
        <v>Male2020&lt; 1 yearGR113-075</v>
      </c>
    </row>
    <row r="7339" spans="2:14" x14ac:dyDescent="0.35">
      <c r="B7339" s="1" t="s">
        <v>712</v>
      </c>
      <c r="C7339" s="1" t="s">
        <v>713</v>
      </c>
      <c r="D7339">
        <v>2020</v>
      </c>
      <c r="E7339">
        <v>2020</v>
      </c>
      <c r="F7339" s="1" t="s">
        <v>8</v>
      </c>
      <c r="G7339" s="1" t="s">
        <v>9</v>
      </c>
      <c r="H7339" t="s">
        <v>103</v>
      </c>
      <c r="I7339" t="s">
        <v>102</v>
      </c>
      <c r="J7339">
        <v>82</v>
      </c>
      <c r="K7339">
        <v>1908141</v>
      </c>
      <c r="L7339">
        <v>4.3</v>
      </c>
      <c r="M7339" s="2" t="b">
        <f t="shared" si="228"/>
        <v>1</v>
      </c>
      <c r="N7339" s="2" t="str">
        <f t="shared" si="229"/>
        <v>Male2020&lt; 1 yearGR113-076</v>
      </c>
    </row>
    <row r="7340" spans="2:14" x14ac:dyDescent="0.35">
      <c r="B7340" s="1" t="s">
        <v>712</v>
      </c>
      <c r="C7340" s="1" t="s">
        <v>713</v>
      </c>
      <c r="D7340">
        <v>2020</v>
      </c>
      <c r="E7340">
        <v>2020</v>
      </c>
      <c r="F7340" s="1" t="s">
        <v>8</v>
      </c>
      <c r="G7340" s="1" t="s">
        <v>9</v>
      </c>
      <c r="H7340" t="s">
        <v>101</v>
      </c>
      <c r="I7340" t="s">
        <v>100</v>
      </c>
      <c r="J7340">
        <v>74</v>
      </c>
      <c r="K7340">
        <v>1908141</v>
      </c>
      <c r="L7340">
        <v>3.9</v>
      </c>
      <c r="M7340" s="2" t="b">
        <f t="shared" si="228"/>
        <v>0</v>
      </c>
      <c r="N7340" s="2" t="str">
        <f t="shared" si="229"/>
        <v>Male2020&lt; 1 yearGR113-078</v>
      </c>
    </row>
    <row r="7341" spans="2:14" x14ac:dyDescent="0.35">
      <c r="B7341" s="1" t="s">
        <v>712</v>
      </c>
      <c r="C7341" s="1" t="s">
        <v>713</v>
      </c>
      <c r="D7341">
        <v>2020</v>
      </c>
      <c r="E7341">
        <v>2020</v>
      </c>
      <c r="F7341" s="1" t="s">
        <v>8</v>
      </c>
      <c r="G7341" s="1" t="s">
        <v>9</v>
      </c>
      <c r="H7341" t="s">
        <v>186</v>
      </c>
      <c r="I7341" t="s">
        <v>185</v>
      </c>
      <c r="J7341">
        <v>83</v>
      </c>
      <c r="K7341">
        <v>1908141</v>
      </c>
      <c r="L7341">
        <v>4.3</v>
      </c>
      <c r="M7341" s="2" t="b">
        <f t="shared" si="228"/>
        <v>0</v>
      </c>
      <c r="N7341" s="2" t="str">
        <f t="shared" si="229"/>
        <v>Male2020&lt; 1 yearGR113-089</v>
      </c>
    </row>
    <row r="7342" spans="2:14" x14ac:dyDescent="0.35">
      <c r="B7342" s="1" t="s">
        <v>712</v>
      </c>
      <c r="C7342" s="1" t="s">
        <v>713</v>
      </c>
      <c r="D7342">
        <v>2020</v>
      </c>
      <c r="E7342">
        <v>2020</v>
      </c>
      <c r="F7342" s="1" t="s">
        <v>8</v>
      </c>
      <c r="G7342" s="1" t="s">
        <v>9</v>
      </c>
      <c r="H7342" t="s">
        <v>89</v>
      </c>
      <c r="I7342" t="s">
        <v>88</v>
      </c>
      <c r="J7342">
        <v>24</v>
      </c>
      <c r="K7342">
        <v>1908141</v>
      </c>
      <c r="L7342">
        <v>1.3</v>
      </c>
      <c r="M7342" s="2" t="b">
        <f t="shared" si="228"/>
        <v>1</v>
      </c>
      <c r="N7342" s="2" t="str">
        <f t="shared" si="229"/>
        <v>Male2020&lt; 1 yearGR113-097</v>
      </c>
    </row>
    <row r="7343" spans="2:14" x14ac:dyDescent="0.35">
      <c r="B7343" s="1" t="s">
        <v>712</v>
      </c>
      <c r="C7343" s="1" t="s">
        <v>713</v>
      </c>
      <c r="D7343">
        <v>2020</v>
      </c>
      <c r="E7343">
        <v>2020</v>
      </c>
      <c r="F7343" s="1" t="s">
        <v>8</v>
      </c>
      <c r="G7343" s="1" t="s">
        <v>9</v>
      </c>
      <c r="H7343" t="s">
        <v>87</v>
      </c>
      <c r="I7343" t="s">
        <v>86</v>
      </c>
      <c r="J7343">
        <v>24</v>
      </c>
      <c r="K7343">
        <v>1908141</v>
      </c>
      <c r="L7343">
        <v>1.3</v>
      </c>
      <c r="M7343" s="2" t="b">
        <f t="shared" si="228"/>
        <v>0</v>
      </c>
      <c r="N7343" s="2" t="str">
        <f t="shared" si="229"/>
        <v>Male2020&lt; 1 yearGR113-100</v>
      </c>
    </row>
    <row r="7344" spans="2:14" x14ac:dyDescent="0.35">
      <c r="B7344" s="1" t="s">
        <v>712</v>
      </c>
      <c r="C7344" s="1" t="s">
        <v>713</v>
      </c>
      <c r="D7344">
        <v>2020</v>
      </c>
      <c r="E7344">
        <v>2020</v>
      </c>
      <c r="F7344" s="1" t="s">
        <v>8</v>
      </c>
      <c r="G7344" s="1" t="s">
        <v>9</v>
      </c>
      <c r="H7344" t="s">
        <v>85</v>
      </c>
      <c r="I7344" t="s">
        <v>84</v>
      </c>
      <c r="J7344">
        <v>5317</v>
      </c>
      <c r="K7344">
        <v>1908141</v>
      </c>
      <c r="L7344">
        <v>278.60000000000002</v>
      </c>
      <c r="M7344" s="2" t="b">
        <f t="shared" ref="M7344:M7407" si="230">LEFT(H7344,1)="#"</f>
        <v>1</v>
      </c>
      <c r="N7344" s="2" t="str">
        <f t="shared" ref="N7344:N7407" si="231">B7344&amp;E7344&amp;F7344&amp;I7344</f>
        <v>Male2020&lt; 1 yearGR113-108</v>
      </c>
    </row>
    <row r="7345" spans="2:14" x14ac:dyDescent="0.35">
      <c r="B7345" s="1" t="s">
        <v>712</v>
      </c>
      <c r="C7345" s="1" t="s">
        <v>713</v>
      </c>
      <c r="D7345">
        <v>2020</v>
      </c>
      <c r="E7345">
        <v>2020</v>
      </c>
      <c r="F7345" s="1" t="s">
        <v>8</v>
      </c>
      <c r="G7345" s="1" t="s">
        <v>9</v>
      </c>
      <c r="H7345" t="s">
        <v>164</v>
      </c>
      <c r="I7345" t="s">
        <v>163</v>
      </c>
      <c r="J7345">
        <v>2140</v>
      </c>
      <c r="K7345">
        <v>1908141</v>
      </c>
      <c r="L7345">
        <v>112.2</v>
      </c>
      <c r="M7345" s="2" t="b">
        <f t="shared" si="230"/>
        <v>1</v>
      </c>
      <c r="N7345" s="2" t="str">
        <f t="shared" si="231"/>
        <v>Male2020&lt; 1 yearGR113-109</v>
      </c>
    </row>
    <row r="7346" spans="2:14" x14ac:dyDescent="0.35">
      <c r="B7346" s="1" t="s">
        <v>712</v>
      </c>
      <c r="C7346" s="1" t="s">
        <v>713</v>
      </c>
      <c r="D7346">
        <v>2020</v>
      </c>
      <c r="E7346">
        <v>2020</v>
      </c>
      <c r="F7346" s="1" t="s">
        <v>8</v>
      </c>
      <c r="G7346" s="1" t="s">
        <v>9</v>
      </c>
      <c r="H7346" t="s">
        <v>83</v>
      </c>
      <c r="I7346" t="s">
        <v>82</v>
      </c>
      <c r="J7346">
        <v>1417</v>
      </c>
      <c r="K7346">
        <v>1908141</v>
      </c>
      <c r="L7346">
        <v>74.3</v>
      </c>
      <c r="M7346" s="2" t="b">
        <f t="shared" si="230"/>
        <v>0</v>
      </c>
      <c r="N7346" s="2" t="str">
        <f t="shared" si="231"/>
        <v>Male2020&lt; 1 yearGR113-110</v>
      </c>
    </row>
    <row r="7347" spans="2:14" x14ac:dyDescent="0.35">
      <c r="B7347" s="1" t="s">
        <v>712</v>
      </c>
      <c r="C7347" s="1" t="s">
        <v>713</v>
      </c>
      <c r="D7347">
        <v>2020</v>
      </c>
      <c r="E7347">
        <v>2020</v>
      </c>
      <c r="F7347" s="1" t="s">
        <v>8</v>
      </c>
      <c r="G7347" s="1" t="s">
        <v>9</v>
      </c>
      <c r="H7347" t="s">
        <v>81</v>
      </c>
      <c r="I7347" t="s">
        <v>80</v>
      </c>
      <c r="J7347">
        <v>339</v>
      </c>
      <c r="K7347">
        <v>1908141</v>
      </c>
      <c r="L7347">
        <v>17.8</v>
      </c>
      <c r="M7347" s="2" t="b">
        <f t="shared" si="230"/>
        <v>0</v>
      </c>
      <c r="N7347" s="2" t="str">
        <f t="shared" si="231"/>
        <v>Male2020&lt; 1 yearGR113-111</v>
      </c>
    </row>
    <row r="7348" spans="2:14" x14ac:dyDescent="0.35">
      <c r="B7348" s="1" t="s">
        <v>712</v>
      </c>
      <c r="C7348" s="1" t="s">
        <v>713</v>
      </c>
      <c r="D7348">
        <v>2020</v>
      </c>
      <c r="E7348">
        <v>2020</v>
      </c>
      <c r="F7348" s="1" t="s">
        <v>8</v>
      </c>
      <c r="G7348" s="1" t="s">
        <v>9</v>
      </c>
      <c r="H7348" t="s">
        <v>79</v>
      </c>
      <c r="I7348" t="s">
        <v>78</v>
      </c>
      <c r="J7348">
        <v>684</v>
      </c>
      <c r="K7348">
        <v>1908141</v>
      </c>
      <c r="L7348">
        <v>35.799999999999997</v>
      </c>
      <c r="M7348" s="2" t="b">
        <f t="shared" si="230"/>
        <v>1</v>
      </c>
      <c r="N7348" s="2" t="str">
        <f t="shared" si="231"/>
        <v>Male2020&lt; 1 yearGR113-112</v>
      </c>
    </row>
    <row r="7349" spans="2:14" x14ac:dyDescent="0.35">
      <c r="B7349" s="1" t="s">
        <v>712</v>
      </c>
      <c r="C7349" s="1" t="s">
        <v>713</v>
      </c>
      <c r="D7349">
        <v>2020</v>
      </c>
      <c r="E7349">
        <v>2020</v>
      </c>
      <c r="F7349" s="1" t="s">
        <v>8</v>
      </c>
      <c r="G7349" s="1" t="s">
        <v>9</v>
      </c>
      <c r="H7349" t="s">
        <v>77</v>
      </c>
      <c r="I7349" t="s">
        <v>76</v>
      </c>
      <c r="J7349">
        <v>44</v>
      </c>
      <c r="K7349">
        <v>1908141</v>
      </c>
      <c r="L7349">
        <v>2.2999999999999998</v>
      </c>
      <c r="M7349" s="2" t="b">
        <f t="shared" si="230"/>
        <v>0</v>
      </c>
      <c r="N7349" s="2" t="str">
        <f t="shared" si="231"/>
        <v>Male2020&lt; 1 yearGR113-113</v>
      </c>
    </row>
    <row r="7350" spans="2:14" x14ac:dyDescent="0.35">
      <c r="B7350" s="1" t="s">
        <v>712</v>
      </c>
      <c r="C7350" s="1" t="s">
        <v>713</v>
      </c>
      <c r="D7350">
        <v>2020</v>
      </c>
      <c r="E7350">
        <v>2020</v>
      </c>
      <c r="F7350" s="1" t="s">
        <v>8</v>
      </c>
      <c r="G7350" s="1" t="s">
        <v>9</v>
      </c>
      <c r="H7350" t="s">
        <v>75</v>
      </c>
      <c r="I7350" t="s">
        <v>74</v>
      </c>
      <c r="J7350">
        <v>43</v>
      </c>
      <c r="K7350">
        <v>1908141</v>
      </c>
      <c r="L7350">
        <v>2.2999999999999998</v>
      </c>
      <c r="M7350" s="2" t="b">
        <f t="shared" si="230"/>
        <v>0</v>
      </c>
      <c r="N7350" s="2" t="str">
        <f t="shared" si="231"/>
        <v>Male2020&lt; 1 yearGR113-114</v>
      </c>
    </row>
    <row r="7351" spans="2:14" x14ac:dyDescent="0.35">
      <c r="B7351" s="1" t="s">
        <v>712</v>
      </c>
      <c r="C7351" s="1" t="s">
        <v>713</v>
      </c>
      <c r="D7351">
        <v>2020</v>
      </c>
      <c r="E7351">
        <v>2020</v>
      </c>
      <c r="F7351" s="1" t="s">
        <v>8</v>
      </c>
      <c r="G7351" s="1" t="s">
        <v>9</v>
      </c>
      <c r="H7351" t="s">
        <v>73</v>
      </c>
      <c r="I7351" t="s">
        <v>72</v>
      </c>
      <c r="J7351">
        <v>640</v>
      </c>
      <c r="K7351">
        <v>1908141</v>
      </c>
      <c r="L7351">
        <v>33.5</v>
      </c>
      <c r="M7351" s="2" t="b">
        <f t="shared" si="230"/>
        <v>0</v>
      </c>
      <c r="N7351" s="2" t="str">
        <f t="shared" si="231"/>
        <v>Male2020&lt; 1 yearGR113-117</v>
      </c>
    </row>
    <row r="7352" spans="2:14" x14ac:dyDescent="0.35">
      <c r="B7352" s="1" t="s">
        <v>712</v>
      </c>
      <c r="C7352" s="1" t="s">
        <v>713</v>
      </c>
      <c r="D7352">
        <v>2020</v>
      </c>
      <c r="E7352">
        <v>2020</v>
      </c>
      <c r="F7352" s="1" t="s">
        <v>8</v>
      </c>
      <c r="G7352" s="1" t="s">
        <v>9</v>
      </c>
      <c r="H7352" t="s">
        <v>69</v>
      </c>
      <c r="I7352" t="s">
        <v>68</v>
      </c>
      <c r="J7352">
        <v>15</v>
      </c>
      <c r="K7352">
        <v>1908141</v>
      </c>
      <c r="L7352" t="s">
        <v>10</v>
      </c>
      <c r="M7352" s="2" t="b">
        <f t="shared" si="230"/>
        <v>0</v>
      </c>
      <c r="N7352" s="2" t="str">
        <f t="shared" si="231"/>
        <v>Male2020&lt; 1 yearGR113-120</v>
      </c>
    </row>
    <row r="7353" spans="2:14" x14ac:dyDescent="0.35">
      <c r="B7353" s="1" t="s">
        <v>712</v>
      </c>
      <c r="C7353" s="1" t="s">
        <v>713</v>
      </c>
      <c r="D7353">
        <v>2020</v>
      </c>
      <c r="E7353">
        <v>2020</v>
      </c>
      <c r="F7353" s="1" t="s">
        <v>8</v>
      </c>
      <c r="G7353" s="1" t="s">
        <v>9</v>
      </c>
      <c r="H7353" t="s">
        <v>67</v>
      </c>
      <c r="I7353" t="s">
        <v>66</v>
      </c>
      <c r="J7353">
        <v>13</v>
      </c>
      <c r="K7353">
        <v>1908141</v>
      </c>
      <c r="L7353" t="s">
        <v>10</v>
      </c>
      <c r="M7353" s="2" t="b">
        <f t="shared" si="230"/>
        <v>0</v>
      </c>
      <c r="N7353" s="2" t="str">
        <f t="shared" si="231"/>
        <v>Male2020&lt; 1 yearGR113-122</v>
      </c>
    </row>
    <row r="7354" spans="2:14" x14ac:dyDescent="0.35">
      <c r="B7354" s="1" t="s">
        <v>712</v>
      </c>
      <c r="C7354" s="1" t="s">
        <v>713</v>
      </c>
      <c r="D7354">
        <v>2020</v>
      </c>
      <c r="E7354">
        <v>2020</v>
      </c>
      <c r="F7354" s="1" t="s">
        <v>8</v>
      </c>
      <c r="G7354" s="1" t="s">
        <v>9</v>
      </c>
      <c r="H7354" t="s">
        <v>154</v>
      </c>
      <c r="I7354" t="s">
        <v>153</v>
      </c>
      <c r="J7354">
        <v>605</v>
      </c>
      <c r="K7354">
        <v>1908141</v>
      </c>
      <c r="L7354">
        <v>31.7</v>
      </c>
      <c r="M7354" s="2" t="b">
        <f t="shared" si="230"/>
        <v>0</v>
      </c>
      <c r="N7354" s="2" t="str">
        <f t="shared" si="231"/>
        <v>Male2020&lt; 1 yearGR113-123</v>
      </c>
    </row>
    <row r="7355" spans="2:14" x14ac:dyDescent="0.35">
      <c r="B7355" s="1" t="s">
        <v>712</v>
      </c>
      <c r="C7355" s="1" t="s">
        <v>713</v>
      </c>
      <c r="D7355">
        <v>2020</v>
      </c>
      <c r="E7355">
        <v>2020</v>
      </c>
      <c r="F7355" s="1" t="s">
        <v>8</v>
      </c>
      <c r="G7355" s="1" t="s">
        <v>9</v>
      </c>
      <c r="H7355" t="s">
        <v>61</v>
      </c>
      <c r="I7355" t="s">
        <v>60</v>
      </c>
      <c r="J7355">
        <v>154</v>
      </c>
      <c r="K7355">
        <v>1908141</v>
      </c>
      <c r="L7355">
        <v>8.1</v>
      </c>
      <c r="M7355" s="2" t="b">
        <f t="shared" si="230"/>
        <v>1</v>
      </c>
      <c r="N7355" s="2" t="str">
        <f t="shared" si="231"/>
        <v>Male2020&lt; 1 yearGR113-127</v>
      </c>
    </row>
    <row r="7356" spans="2:14" x14ac:dyDescent="0.35">
      <c r="B7356" s="1" t="s">
        <v>712</v>
      </c>
      <c r="C7356" s="1" t="s">
        <v>713</v>
      </c>
      <c r="D7356">
        <v>2020</v>
      </c>
      <c r="E7356">
        <v>2020</v>
      </c>
      <c r="F7356" s="1" t="s">
        <v>8</v>
      </c>
      <c r="G7356" s="1" t="s">
        <v>9</v>
      </c>
      <c r="H7356" t="s">
        <v>57</v>
      </c>
      <c r="I7356" t="s">
        <v>56</v>
      </c>
      <c r="J7356">
        <v>150</v>
      </c>
      <c r="K7356">
        <v>1908141</v>
      </c>
      <c r="L7356">
        <v>7.9</v>
      </c>
      <c r="M7356" s="2" t="b">
        <f t="shared" si="230"/>
        <v>0</v>
      </c>
      <c r="N7356" s="2" t="str">
        <f t="shared" si="231"/>
        <v>Male2020&lt; 1 yearGR113-129</v>
      </c>
    </row>
    <row r="7357" spans="2:14" x14ac:dyDescent="0.35">
      <c r="B7357" s="1" t="s">
        <v>712</v>
      </c>
      <c r="C7357" s="1" t="s">
        <v>713</v>
      </c>
      <c r="D7357">
        <v>2020</v>
      </c>
      <c r="E7357">
        <v>2020</v>
      </c>
      <c r="F7357" s="1" t="s">
        <v>8</v>
      </c>
      <c r="G7357" s="1" t="s">
        <v>9</v>
      </c>
      <c r="H7357" t="s">
        <v>55</v>
      </c>
      <c r="I7357" t="s">
        <v>54</v>
      </c>
      <c r="J7357">
        <v>58</v>
      </c>
      <c r="K7357">
        <v>1908141</v>
      </c>
      <c r="L7357">
        <v>3</v>
      </c>
      <c r="M7357" s="2" t="b">
        <f t="shared" si="230"/>
        <v>0</v>
      </c>
      <c r="N7357" s="2" t="str">
        <f t="shared" si="231"/>
        <v>Male2020&lt; 1 yearGR113-131</v>
      </c>
    </row>
    <row r="7358" spans="2:14" x14ac:dyDescent="0.35">
      <c r="B7358" s="1" t="s">
        <v>712</v>
      </c>
      <c r="C7358" s="1" t="s">
        <v>713</v>
      </c>
      <c r="D7358">
        <v>2020</v>
      </c>
      <c r="E7358">
        <v>2020</v>
      </c>
      <c r="F7358" s="1" t="s">
        <v>8</v>
      </c>
      <c r="G7358" s="1" t="s">
        <v>9</v>
      </c>
      <c r="H7358" t="s">
        <v>53</v>
      </c>
      <c r="I7358" t="s">
        <v>52</v>
      </c>
      <c r="J7358">
        <v>58</v>
      </c>
      <c r="K7358">
        <v>1908141</v>
      </c>
      <c r="L7358">
        <v>3</v>
      </c>
      <c r="M7358" s="2" t="b">
        <f t="shared" si="230"/>
        <v>0</v>
      </c>
      <c r="N7358" s="2" t="str">
        <f t="shared" si="231"/>
        <v>Male2020&lt; 1 yearGR113-133</v>
      </c>
    </row>
    <row r="7359" spans="2:14" x14ac:dyDescent="0.35">
      <c r="B7359" s="1" t="s">
        <v>712</v>
      </c>
      <c r="C7359" s="1" t="s">
        <v>713</v>
      </c>
      <c r="D7359">
        <v>2020</v>
      </c>
      <c r="E7359">
        <v>2020</v>
      </c>
      <c r="F7359" s="1" t="s">
        <v>8</v>
      </c>
      <c r="G7359" s="1" t="s">
        <v>9</v>
      </c>
      <c r="H7359" t="s">
        <v>51</v>
      </c>
      <c r="I7359" t="s">
        <v>50</v>
      </c>
      <c r="J7359">
        <v>23</v>
      </c>
      <c r="K7359">
        <v>1908141</v>
      </c>
      <c r="L7359">
        <v>1.2</v>
      </c>
      <c r="M7359" s="2" t="b">
        <f t="shared" si="230"/>
        <v>1</v>
      </c>
      <c r="N7359" s="2" t="str">
        <f t="shared" si="231"/>
        <v>Male2020&lt; 1 yearGR113-137</v>
      </c>
    </row>
    <row r="7360" spans="2:14" x14ac:dyDescent="0.35">
      <c r="B7360" s="1" t="s">
        <v>712</v>
      </c>
      <c r="C7360" s="1" t="s">
        <v>713</v>
      </c>
      <c r="D7360">
        <v>2020</v>
      </c>
      <c r="E7360">
        <v>2020</v>
      </c>
      <c r="F7360" s="1" t="s">
        <v>14</v>
      </c>
      <c r="G7360" s="1" t="s">
        <v>15</v>
      </c>
      <c r="H7360" t="s">
        <v>143</v>
      </c>
      <c r="I7360" t="s">
        <v>142</v>
      </c>
      <c r="J7360">
        <v>20</v>
      </c>
      <c r="K7360">
        <v>7953016</v>
      </c>
      <c r="L7360">
        <v>0.3</v>
      </c>
      <c r="M7360" s="2" t="b">
        <f t="shared" si="230"/>
        <v>1</v>
      </c>
      <c r="N7360" s="2" t="str">
        <f t="shared" si="231"/>
        <v>Male20201-4 yearsGR113-010</v>
      </c>
    </row>
    <row r="7361" spans="2:14" x14ac:dyDescent="0.35">
      <c r="B7361" s="1" t="s">
        <v>712</v>
      </c>
      <c r="C7361" s="1" t="s">
        <v>713</v>
      </c>
      <c r="D7361">
        <v>2020</v>
      </c>
      <c r="E7361">
        <v>2020</v>
      </c>
      <c r="F7361" s="1" t="s">
        <v>14</v>
      </c>
      <c r="G7361" s="1" t="s">
        <v>15</v>
      </c>
      <c r="H7361" t="s">
        <v>141</v>
      </c>
      <c r="I7361" t="s">
        <v>140</v>
      </c>
      <c r="J7361">
        <v>58</v>
      </c>
      <c r="K7361">
        <v>7953016</v>
      </c>
      <c r="L7361">
        <v>0.7</v>
      </c>
      <c r="M7361" s="2" t="b">
        <f t="shared" si="230"/>
        <v>0</v>
      </c>
      <c r="N7361" s="2" t="str">
        <f t="shared" si="231"/>
        <v>Male20201-4 yearsGR113-018</v>
      </c>
    </row>
    <row r="7362" spans="2:14" x14ac:dyDescent="0.35">
      <c r="B7362" s="1" t="s">
        <v>712</v>
      </c>
      <c r="C7362" s="1" t="s">
        <v>713</v>
      </c>
      <c r="D7362">
        <v>2020</v>
      </c>
      <c r="E7362">
        <v>2020</v>
      </c>
      <c r="F7362" s="1" t="s">
        <v>14</v>
      </c>
      <c r="G7362" s="1" t="s">
        <v>15</v>
      </c>
      <c r="H7362" t="s">
        <v>139</v>
      </c>
      <c r="I7362" t="s">
        <v>138</v>
      </c>
      <c r="J7362">
        <v>159</v>
      </c>
      <c r="K7362">
        <v>7953016</v>
      </c>
      <c r="L7362">
        <v>2</v>
      </c>
      <c r="M7362" s="2" t="b">
        <f t="shared" si="230"/>
        <v>1</v>
      </c>
      <c r="N7362" s="2" t="str">
        <f t="shared" si="231"/>
        <v>Male20201-4 yearsGR113-019</v>
      </c>
    </row>
    <row r="7363" spans="2:14" x14ac:dyDescent="0.35">
      <c r="B7363" s="1" t="s">
        <v>712</v>
      </c>
      <c r="C7363" s="1" t="s">
        <v>713</v>
      </c>
      <c r="D7363">
        <v>2020</v>
      </c>
      <c r="E7363">
        <v>2020</v>
      </c>
      <c r="F7363" s="1" t="s">
        <v>14</v>
      </c>
      <c r="G7363" s="1" t="s">
        <v>15</v>
      </c>
      <c r="H7363" t="s">
        <v>272</v>
      </c>
      <c r="I7363" t="s">
        <v>271</v>
      </c>
      <c r="J7363">
        <v>10</v>
      </c>
      <c r="K7363">
        <v>7953016</v>
      </c>
      <c r="L7363" t="s">
        <v>10</v>
      </c>
      <c r="M7363" s="2" t="b">
        <f t="shared" si="230"/>
        <v>0</v>
      </c>
      <c r="N7363" s="2" t="str">
        <f t="shared" si="231"/>
        <v>Male20201-4 yearsGR113-024</v>
      </c>
    </row>
    <row r="7364" spans="2:14" x14ac:dyDescent="0.35">
      <c r="B7364" s="1" t="s">
        <v>712</v>
      </c>
      <c r="C7364" s="1" t="s">
        <v>713</v>
      </c>
      <c r="D7364">
        <v>2020</v>
      </c>
      <c r="E7364">
        <v>2020</v>
      </c>
      <c r="F7364" s="1" t="s">
        <v>14</v>
      </c>
      <c r="G7364" s="1" t="s">
        <v>15</v>
      </c>
      <c r="H7364" t="s">
        <v>250</v>
      </c>
      <c r="I7364" t="s">
        <v>249</v>
      </c>
      <c r="J7364">
        <v>38</v>
      </c>
      <c r="K7364">
        <v>7953016</v>
      </c>
      <c r="L7364">
        <v>0.5</v>
      </c>
      <c r="M7364" s="2" t="b">
        <f t="shared" si="230"/>
        <v>0</v>
      </c>
      <c r="N7364" s="2" t="str">
        <f t="shared" si="231"/>
        <v>Male20201-4 yearsGR113-036</v>
      </c>
    </row>
    <row r="7365" spans="2:14" x14ac:dyDescent="0.35">
      <c r="B7365" s="1" t="s">
        <v>712</v>
      </c>
      <c r="C7365" s="1" t="s">
        <v>713</v>
      </c>
      <c r="D7365">
        <v>2020</v>
      </c>
      <c r="E7365">
        <v>2020</v>
      </c>
      <c r="F7365" s="1" t="s">
        <v>14</v>
      </c>
      <c r="G7365" s="1" t="s">
        <v>15</v>
      </c>
      <c r="H7365" t="s">
        <v>135</v>
      </c>
      <c r="I7365" t="s">
        <v>134</v>
      </c>
      <c r="J7365">
        <v>44</v>
      </c>
      <c r="K7365">
        <v>7953016</v>
      </c>
      <c r="L7365">
        <v>0.6</v>
      </c>
      <c r="M7365" s="2" t="b">
        <f t="shared" si="230"/>
        <v>0</v>
      </c>
      <c r="N7365" s="2" t="str">
        <f t="shared" si="231"/>
        <v>Male20201-4 yearsGR113-037</v>
      </c>
    </row>
    <row r="7366" spans="2:14" x14ac:dyDescent="0.35">
      <c r="B7366" s="1" t="s">
        <v>712</v>
      </c>
      <c r="C7366" s="1" t="s">
        <v>713</v>
      </c>
      <c r="D7366">
        <v>2020</v>
      </c>
      <c r="E7366">
        <v>2020</v>
      </c>
      <c r="F7366" s="1" t="s">
        <v>14</v>
      </c>
      <c r="G7366" s="1" t="s">
        <v>15</v>
      </c>
      <c r="H7366" t="s">
        <v>246</v>
      </c>
      <c r="I7366" t="s">
        <v>245</v>
      </c>
      <c r="J7366">
        <v>42</v>
      </c>
      <c r="K7366">
        <v>7953016</v>
      </c>
      <c r="L7366">
        <v>0.5</v>
      </c>
      <c r="M7366" s="2" t="b">
        <f t="shared" si="230"/>
        <v>0</v>
      </c>
      <c r="N7366" s="2" t="str">
        <f t="shared" si="231"/>
        <v>Male20201-4 yearsGR113-040</v>
      </c>
    </row>
    <row r="7367" spans="2:14" x14ac:dyDescent="0.35">
      <c r="B7367" s="1" t="s">
        <v>712</v>
      </c>
      <c r="C7367" s="1" t="s">
        <v>713</v>
      </c>
      <c r="D7367">
        <v>2020</v>
      </c>
      <c r="E7367">
        <v>2020</v>
      </c>
      <c r="F7367" s="1" t="s">
        <v>14</v>
      </c>
      <c r="G7367" s="1" t="s">
        <v>15</v>
      </c>
      <c r="H7367" t="s">
        <v>240</v>
      </c>
      <c r="I7367" t="s">
        <v>239</v>
      </c>
      <c r="J7367">
        <v>62</v>
      </c>
      <c r="K7367">
        <v>7953016</v>
      </c>
      <c r="L7367">
        <v>0.8</v>
      </c>
      <c r="M7367" s="2" t="b">
        <f t="shared" si="230"/>
        <v>0</v>
      </c>
      <c r="N7367" s="2" t="str">
        <f t="shared" si="231"/>
        <v>Male20201-4 yearsGR113-043</v>
      </c>
    </row>
    <row r="7368" spans="2:14" x14ac:dyDescent="0.35">
      <c r="B7368" s="1" t="s">
        <v>712</v>
      </c>
      <c r="C7368" s="1" t="s">
        <v>713</v>
      </c>
      <c r="D7368">
        <v>2020</v>
      </c>
      <c r="E7368">
        <v>2020</v>
      </c>
      <c r="F7368" s="1" t="s">
        <v>14</v>
      </c>
      <c r="G7368" s="1" t="s">
        <v>15</v>
      </c>
      <c r="H7368" t="s">
        <v>238</v>
      </c>
      <c r="I7368" t="s">
        <v>237</v>
      </c>
      <c r="J7368">
        <v>15</v>
      </c>
      <c r="K7368">
        <v>7953016</v>
      </c>
      <c r="L7368" t="s">
        <v>10</v>
      </c>
      <c r="M7368" s="2" t="b">
        <f t="shared" si="230"/>
        <v>1</v>
      </c>
      <c r="N7368" s="2" t="str">
        <f t="shared" si="231"/>
        <v>Male20201-4 yearsGR113-044</v>
      </c>
    </row>
    <row r="7369" spans="2:14" x14ac:dyDescent="0.35">
      <c r="B7369" s="1" t="s">
        <v>712</v>
      </c>
      <c r="C7369" s="1" t="s">
        <v>713</v>
      </c>
      <c r="D7369">
        <v>2020</v>
      </c>
      <c r="E7369">
        <v>2020</v>
      </c>
      <c r="F7369" s="1" t="s">
        <v>14</v>
      </c>
      <c r="G7369" s="1" t="s">
        <v>15</v>
      </c>
      <c r="H7369" t="s">
        <v>228</v>
      </c>
      <c r="I7369" t="s">
        <v>227</v>
      </c>
      <c r="J7369">
        <v>10</v>
      </c>
      <c r="K7369">
        <v>7953016</v>
      </c>
      <c r="L7369" t="s">
        <v>10</v>
      </c>
      <c r="M7369" s="2" t="b">
        <f t="shared" si="230"/>
        <v>1</v>
      </c>
      <c r="N7369" s="2" t="str">
        <f t="shared" si="231"/>
        <v>Male20201-4 yearsGR113-050</v>
      </c>
    </row>
    <row r="7370" spans="2:14" x14ac:dyDescent="0.35">
      <c r="B7370" s="1" t="s">
        <v>712</v>
      </c>
      <c r="C7370" s="1" t="s">
        <v>713</v>
      </c>
      <c r="D7370">
        <v>2020</v>
      </c>
      <c r="E7370">
        <v>2020</v>
      </c>
      <c r="F7370" s="1" t="s">
        <v>14</v>
      </c>
      <c r="G7370" s="1" t="s">
        <v>15</v>
      </c>
      <c r="H7370" t="s">
        <v>129</v>
      </c>
      <c r="I7370" t="s">
        <v>128</v>
      </c>
      <c r="J7370">
        <v>91</v>
      </c>
      <c r="K7370">
        <v>7953016</v>
      </c>
      <c r="L7370">
        <v>1.1000000000000001</v>
      </c>
      <c r="M7370" s="2" t="b">
        <f t="shared" si="230"/>
        <v>0</v>
      </c>
      <c r="N7370" s="2" t="str">
        <f t="shared" si="231"/>
        <v>Male20201-4 yearsGR113-053</v>
      </c>
    </row>
    <row r="7371" spans="2:14" x14ac:dyDescent="0.35">
      <c r="B7371" s="1" t="s">
        <v>712</v>
      </c>
      <c r="C7371" s="1" t="s">
        <v>713</v>
      </c>
      <c r="D7371">
        <v>2020</v>
      </c>
      <c r="E7371">
        <v>2020</v>
      </c>
      <c r="F7371" s="1" t="s">
        <v>14</v>
      </c>
      <c r="G7371" s="1" t="s">
        <v>15</v>
      </c>
      <c r="H7371" t="s">
        <v>127</v>
      </c>
      <c r="I7371" t="s">
        <v>126</v>
      </c>
      <c r="J7371">
        <v>58</v>
      </c>
      <c r="K7371">
        <v>7953016</v>
      </c>
      <c r="L7371">
        <v>0.7</v>
      </c>
      <c r="M7371" s="2" t="b">
        <f t="shared" si="230"/>
        <v>1</v>
      </c>
      <c r="N7371" s="2" t="str">
        <f t="shared" si="231"/>
        <v>Male20201-4 yearsGR113-054</v>
      </c>
    </row>
    <row r="7372" spans="2:14" x14ac:dyDescent="0.35">
      <c r="B7372" s="1" t="s">
        <v>712</v>
      </c>
      <c r="C7372" s="1" t="s">
        <v>713</v>
      </c>
      <c r="D7372">
        <v>2020</v>
      </c>
      <c r="E7372">
        <v>2020</v>
      </c>
      <c r="F7372" s="1" t="s">
        <v>14</v>
      </c>
      <c r="G7372" s="1" t="s">
        <v>15</v>
      </c>
      <c r="H7372" t="s">
        <v>113</v>
      </c>
      <c r="I7372" t="s">
        <v>112</v>
      </c>
      <c r="J7372">
        <v>55</v>
      </c>
      <c r="K7372">
        <v>7953016</v>
      </c>
      <c r="L7372">
        <v>0.7</v>
      </c>
      <c r="M7372" s="2" t="b">
        <f t="shared" si="230"/>
        <v>0</v>
      </c>
      <c r="N7372" s="2" t="str">
        <f t="shared" si="231"/>
        <v>Male20201-4 yearsGR113-064</v>
      </c>
    </row>
    <row r="7373" spans="2:14" x14ac:dyDescent="0.35">
      <c r="B7373" s="1" t="s">
        <v>712</v>
      </c>
      <c r="C7373" s="1" t="s">
        <v>713</v>
      </c>
      <c r="D7373">
        <v>2020</v>
      </c>
      <c r="E7373">
        <v>2020</v>
      </c>
      <c r="F7373" s="1" t="s">
        <v>14</v>
      </c>
      <c r="G7373" s="1" t="s">
        <v>15</v>
      </c>
      <c r="H7373" t="s">
        <v>109</v>
      </c>
      <c r="I7373" t="s">
        <v>108</v>
      </c>
      <c r="J7373">
        <v>39</v>
      </c>
      <c r="K7373">
        <v>7953016</v>
      </c>
      <c r="L7373">
        <v>0.5</v>
      </c>
      <c r="M7373" s="2" t="b">
        <f t="shared" si="230"/>
        <v>0</v>
      </c>
      <c r="N7373" s="2" t="str">
        <f t="shared" si="231"/>
        <v>Male20201-4 yearsGR113-068</v>
      </c>
    </row>
    <row r="7374" spans="2:14" x14ac:dyDescent="0.35">
      <c r="B7374" s="1" t="s">
        <v>712</v>
      </c>
      <c r="C7374" s="1" t="s">
        <v>713</v>
      </c>
      <c r="D7374">
        <v>2020</v>
      </c>
      <c r="E7374">
        <v>2020</v>
      </c>
      <c r="F7374" s="1" t="s">
        <v>14</v>
      </c>
      <c r="G7374" s="1" t="s">
        <v>15</v>
      </c>
      <c r="H7374" t="s">
        <v>107</v>
      </c>
      <c r="I7374" t="s">
        <v>106</v>
      </c>
      <c r="J7374">
        <v>30</v>
      </c>
      <c r="K7374">
        <v>7953016</v>
      </c>
      <c r="L7374">
        <v>0.4</v>
      </c>
      <c r="M7374" s="2" t="b">
        <f t="shared" si="230"/>
        <v>1</v>
      </c>
      <c r="N7374" s="2" t="str">
        <f t="shared" si="231"/>
        <v>Male20201-4 yearsGR113-070</v>
      </c>
    </row>
    <row r="7375" spans="2:14" x14ac:dyDescent="0.35">
      <c r="B7375" s="1" t="s">
        <v>712</v>
      </c>
      <c r="C7375" s="1" t="s">
        <v>713</v>
      </c>
      <c r="D7375">
        <v>2020</v>
      </c>
      <c r="E7375">
        <v>2020</v>
      </c>
      <c r="F7375" s="1" t="s">
        <v>14</v>
      </c>
      <c r="G7375" s="1" t="s">
        <v>15</v>
      </c>
      <c r="H7375" t="s">
        <v>103</v>
      </c>
      <c r="I7375" t="s">
        <v>102</v>
      </c>
      <c r="J7375">
        <v>51</v>
      </c>
      <c r="K7375">
        <v>7953016</v>
      </c>
      <c r="L7375">
        <v>0.6</v>
      </c>
      <c r="M7375" s="2" t="b">
        <f t="shared" si="230"/>
        <v>1</v>
      </c>
      <c r="N7375" s="2" t="str">
        <f t="shared" si="231"/>
        <v>Male20201-4 yearsGR113-076</v>
      </c>
    </row>
    <row r="7376" spans="2:14" x14ac:dyDescent="0.35">
      <c r="B7376" s="1" t="s">
        <v>712</v>
      </c>
      <c r="C7376" s="1" t="s">
        <v>713</v>
      </c>
      <c r="D7376">
        <v>2020</v>
      </c>
      <c r="E7376">
        <v>2020</v>
      </c>
      <c r="F7376" s="1" t="s">
        <v>14</v>
      </c>
      <c r="G7376" s="1" t="s">
        <v>15</v>
      </c>
      <c r="H7376" t="s">
        <v>202</v>
      </c>
      <c r="I7376" t="s">
        <v>201</v>
      </c>
      <c r="J7376">
        <v>32</v>
      </c>
      <c r="K7376">
        <v>7953016</v>
      </c>
      <c r="L7376">
        <v>0.4</v>
      </c>
      <c r="M7376" s="2" t="b">
        <f t="shared" si="230"/>
        <v>0</v>
      </c>
      <c r="N7376" s="2" t="str">
        <f t="shared" si="231"/>
        <v>Male20201-4 yearsGR113-077</v>
      </c>
    </row>
    <row r="7377" spans="2:14" x14ac:dyDescent="0.35">
      <c r="B7377" s="1" t="s">
        <v>712</v>
      </c>
      <c r="C7377" s="1" t="s">
        <v>713</v>
      </c>
      <c r="D7377">
        <v>2020</v>
      </c>
      <c r="E7377">
        <v>2020</v>
      </c>
      <c r="F7377" s="1" t="s">
        <v>14</v>
      </c>
      <c r="G7377" s="1" t="s">
        <v>15</v>
      </c>
      <c r="H7377" t="s">
        <v>101</v>
      </c>
      <c r="I7377" t="s">
        <v>100</v>
      </c>
      <c r="J7377">
        <v>19</v>
      </c>
      <c r="K7377">
        <v>7953016</v>
      </c>
      <c r="L7377" t="s">
        <v>10</v>
      </c>
      <c r="M7377" s="2" t="b">
        <f t="shared" si="230"/>
        <v>0</v>
      </c>
      <c r="N7377" s="2" t="str">
        <f t="shared" si="231"/>
        <v>Male20201-4 yearsGR113-078</v>
      </c>
    </row>
    <row r="7378" spans="2:14" x14ac:dyDescent="0.35">
      <c r="B7378" s="1" t="s">
        <v>712</v>
      </c>
      <c r="C7378" s="1" t="s">
        <v>713</v>
      </c>
      <c r="D7378">
        <v>2020</v>
      </c>
      <c r="E7378">
        <v>2020</v>
      </c>
      <c r="F7378" s="1" t="s">
        <v>14</v>
      </c>
      <c r="G7378" s="1" t="s">
        <v>15</v>
      </c>
      <c r="H7378" t="s">
        <v>200</v>
      </c>
      <c r="I7378" t="s">
        <v>199</v>
      </c>
      <c r="J7378">
        <v>10</v>
      </c>
      <c r="K7378">
        <v>7953016</v>
      </c>
      <c r="L7378" t="s">
        <v>10</v>
      </c>
      <c r="M7378" s="2" t="b">
        <f t="shared" si="230"/>
        <v>0</v>
      </c>
      <c r="N7378" s="2" t="str">
        <f t="shared" si="231"/>
        <v>Male20201-4 yearsGR113-079</v>
      </c>
    </row>
    <row r="7379" spans="2:14" x14ac:dyDescent="0.35">
      <c r="B7379" s="1" t="s">
        <v>712</v>
      </c>
      <c r="C7379" s="1" t="s">
        <v>713</v>
      </c>
      <c r="D7379">
        <v>2020</v>
      </c>
      <c r="E7379">
        <v>2020</v>
      </c>
      <c r="F7379" s="1" t="s">
        <v>14</v>
      </c>
      <c r="G7379" s="1" t="s">
        <v>15</v>
      </c>
      <c r="H7379" t="s">
        <v>99</v>
      </c>
      <c r="I7379" t="s">
        <v>98</v>
      </c>
      <c r="J7379">
        <v>13</v>
      </c>
      <c r="K7379">
        <v>7953016</v>
      </c>
      <c r="L7379" t="s">
        <v>10</v>
      </c>
      <c r="M7379" s="2" t="b">
        <f t="shared" si="230"/>
        <v>1</v>
      </c>
      <c r="N7379" s="2" t="str">
        <f t="shared" si="231"/>
        <v>Male20201-4 yearsGR113-082</v>
      </c>
    </row>
    <row r="7380" spans="2:14" x14ac:dyDescent="0.35">
      <c r="B7380" s="1" t="s">
        <v>712</v>
      </c>
      <c r="C7380" s="1" t="s">
        <v>713</v>
      </c>
      <c r="D7380">
        <v>2020</v>
      </c>
      <c r="E7380">
        <v>2020</v>
      </c>
      <c r="F7380" s="1" t="s">
        <v>14</v>
      </c>
      <c r="G7380" s="1" t="s">
        <v>15</v>
      </c>
      <c r="H7380" t="s">
        <v>186</v>
      </c>
      <c r="I7380" t="s">
        <v>185</v>
      </c>
      <c r="J7380">
        <v>36</v>
      </c>
      <c r="K7380">
        <v>7953016</v>
      </c>
      <c r="L7380">
        <v>0.5</v>
      </c>
      <c r="M7380" s="2" t="b">
        <f t="shared" si="230"/>
        <v>0</v>
      </c>
      <c r="N7380" s="2" t="str">
        <f t="shared" si="231"/>
        <v>Male20201-4 yearsGR113-089</v>
      </c>
    </row>
    <row r="7381" spans="2:14" x14ac:dyDescent="0.35">
      <c r="B7381" s="1" t="s">
        <v>712</v>
      </c>
      <c r="C7381" s="1" t="s">
        <v>713</v>
      </c>
      <c r="D7381">
        <v>2020</v>
      </c>
      <c r="E7381">
        <v>2020</v>
      </c>
      <c r="F7381" s="1" t="s">
        <v>14</v>
      </c>
      <c r="G7381" s="1" t="s">
        <v>15</v>
      </c>
      <c r="H7381" t="s">
        <v>85</v>
      </c>
      <c r="I7381" t="s">
        <v>84</v>
      </c>
      <c r="J7381">
        <v>31</v>
      </c>
      <c r="K7381">
        <v>7953016</v>
      </c>
      <c r="L7381">
        <v>0.4</v>
      </c>
      <c r="M7381" s="2" t="b">
        <f t="shared" si="230"/>
        <v>1</v>
      </c>
      <c r="N7381" s="2" t="str">
        <f t="shared" si="231"/>
        <v>Male20201-4 yearsGR113-108</v>
      </c>
    </row>
    <row r="7382" spans="2:14" x14ac:dyDescent="0.35">
      <c r="B7382" s="1" t="s">
        <v>712</v>
      </c>
      <c r="C7382" s="1" t="s">
        <v>713</v>
      </c>
      <c r="D7382">
        <v>2020</v>
      </c>
      <c r="E7382">
        <v>2020</v>
      </c>
      <c r="F7382" s="1" t="s">
        <v>14</v>
      </c>
      <c r="G7382" s="1" t="s">
        <v>15</v>
      </c>
      <c r="H7382" t="s">
        <v>164</v>
      </c>
      <c r="I7382" t="s">
        <v>163</v>
      </c>
      <c r="J7382">
        <v>197</v>
      </c>
      <c r="K7382">
        <v>7953016</v>
      </c>
      <c r="L7382">
        <v>2.5</v>
      </c>
      <c r="M7382" s="2" t="b">
        <f t="shared" si="230"/>
        <v>1</v>
      </c>
      <c r="N7382" s="2" t="str">
        <f t="shared" si="231"/>
        <v>Male20201-4 yearsGR113-109</v>
      </c>
    </row>
    <row r="7383" spans="2:14" x14ac:dyDescent="0.35">
      <c r="B7383" s="1" t="s">
        <v>712</v>
      </c>
      <c r="C7383" s="1" t="s">
        <v>713</v>
      </c>
      <c r="D7383">
        <v>2020</v>
      </c>
      <c r="E7383">
        <v>2020</v>
      </c>
      <c r="F7383" s="1" t="s">
        <v>14</v>
      </c>
      <c r="G7383" s="1" t="s">
        <v>15</v>
      </c>
      <c r="H7383" t="s">
        <v>83</v>
      </c>
      <c r="I7383" t="s">
        <v>82</v>
      </c>
      <c r="J7383">
        <v>131</v>
      </c>
      <c r="K7383">
        <v>7953016</v>
      </c>
      <c r="L7383">
        <v>1.6</v>
      </c>
      <c r="M7383" s="2" t="b">
        <f t="shared" si="230"/>
        <v>0</v>
      </c>
      <c r="N7383" s="2" t="str">
        <f t="shared" si="231"/>
        <v>Male20201-4 yearsGR113-110</v>
      </c>
    </row>
    <row r="7384" spans="2:14" x14ac:dyDescent="0.35">
      <c r="B7384" s="1" t="s">
        <v>712</v>
      </c>
      <c r="C7384" s="1" t="s">
        <v>713</v>
      </c>
      <c r="D7384">
        <v>2020</v>
      </c>
      <c r="E7384">
        <v>2020</v>
      </c>
      <c r="F7384" s="1" t="s">
        <v>14</v>
      </c>
      <c r="G7384" s="1" t="s">
        <v>15</v>
      </c>
      <c r="H7384" t="s">
        <v>81</v>
      </c>
      <c r="I7384" t="s">
        <v>80</v>
      </c>
      <c r="J7384">
        <v>203</v>
      </c>
      <c r="K7384">
        <v>7953016</v>
      </c>
      <c r="L7384">
        <v>2.6</v>
      </c>
      <c r="M7384" s="2" t="b">
        <f t="shared" si="230"/>
        <v>0</v>
      </c>
      <c r="N7384" s="2" t="str">
        <f t="shared" si="231"/>
        <v>Male20201-4 yearsGR113-111</v>
      </c>
    </row>
    <row r="7385" spans="2:14" x14ac:dyDescent="0.35">
      <c r="B7385" s="1" t="s">
        <v>712</v>
      </c>
      <c r="C7385" s="1" t="s">
        <v>713</v>
      </c>
      <c r="D7385">
        <v>2020</v>
      </c>
      <c r="E7385">
        <v>2020</v>
      </c>
      <c r="F7385" s="1" t="s">
        <v>14</v>
      </c>
      <c r="G7385" s="1" t="s">
        <v>15</v>
      </c>
      <c r="H7385" t="s">
        <v>79</v>
      </c>
      <c r="I7385" t="s">
        <v>78</v>
      </c>
      <c r="J7385">
        <v>733</v>
      </c>
      <c r="K7385">
        <v>7953016</v>
      </c>
      <c r="L7385">
        <v>9.1999999999999993</v>
      </c>
      <c r="M7385" s="2" t="b">
        <f t="shared" si="230"/>
        <v>1</v>
      </c>
      <c r="N7385" s="2" t="str">
        <f t="shared" si="231"/>
        <v>Male20201-4 yearsGR113-112</v>
      </c>
    </row>
    <row r="7386" spans="2:14" x14ac:dyDescent="0.35">
      <c r="B7386" s="1" t="s">
        <v>712</v>
      </c>
      <c r="C7386" s="1" t="s">
        <v>713</v>
      </c>
      <c r="D7386">
        <v>2020</v>
      </c>
      <c r="E7386">
        <v>2020</v>
      </c>
      <c r="F7386" s="1" t="s">
        <v>14</v>
      </c>
      <c r="G7386" s="1" t="s">
        <v>15</v>
      </c>
      <c r="H7386" t="s">
        <v>77</v>
      </c>
      <c r="I7386" t="s">
        <v>76</v>
      </c>
      <c r="J7386">
        <v>208</v>
      </c>
      <c r="K7386">
        <v>7953016</v>
      </c>
      <c r="L7386">
        <v>2.6</v>
      </c>
      <c r="M7386" s="2" t="b">
        <f t="shared" si="230"/>
        <v>0</v>
      </c>
      <c r="N7386" s="2" t="str">
        <f t="shared" si="231"/>
        <v>Male20201-4 yearsGR113-113</v>
      </c>
    </row>
    <row r="7387" spans="2:14" x14ac:dyDescent="0.35">
      <c r="B7387" s="1" t="s">
        <v>712</v>
      </c>
      <c r="C7387" s="1" t="s">
        <v>713</v>
      </c>
      <c r="D7387">
        <v>2020</v>
      </c>
      <c r="E7387">
        <v>2020</v>
      </c>
      <c r="F7387" s="1" t="s">
        <v>14</v>
      </c>
      <c r="G7387" s="1" t="s">
        <v>15</v>
      </c>
      <c r="H7387" t="s">
        <v>75</v>
      </c>
      <c r="I7387" t="s">
        <v>74</v>
      </c>
      <c r="J7387">
        <v>201</v>
      </c>
      <c r="K7387">
        <v>7953016</v>
      </c>
      <c r="L7387">
        <v>2.5</v>
      </c>
      <c r="M7387" s="2" t="b">
        <f t="shared" si="230"/>
        <v>0</v>
      </c>
      <c r="N7387" s="2" t="str">
        <f t="shared" si="231"/>
        <v>Male20201-4 yearsGR113-114</v>
      </c>
    </row>
    <row r="7388" spans="2:14" x14ac:dyDescent="0.35">
      <c r="B7388" s="1" t="s">
        <v>712</v>
      </c>
      <c r="C7388" s="1" t="s">
        <v>713</v>
      </c>
      <c r="D7388">
        <v>2020</v>
      </c>
      <c r="E7388">
        <v>2020</v>
      </c>
      <c r="F7388" s="1" t="s">
        <v>14</v>
      </c>
      <c r="G7388" s="1" t="s">
        <v>15</v>
      </c>
      <c r="H7388" t="s">
        <v>73</v>
      </c>
      <c r="I7388" t="s">
        <v>72</v>
      </c>
      <c r="J7388">
        <v>525</v>
      </c>
      <c r="K7388">
        <v>7953016</v>
      </c>
      <c r="L7388">
        <v>6.6</v>
      </c>
      <c r="M7388" s="2" t="b">
        <f t="shared" si="230"/>
        <v>0</v>
      </c>
      <c r="N7388" s="2" t="str">
        <f t="shared" si="231"/>
        <v>Male20201-4 yearsGR113-117</v>
      </c>
    </row>
    <row r="7389" spans="2:14" x14ac:dyDescent="0.35">
      <c r="B7389" s="1" t="s">
        <v>712</v>
      </c>
      <c r="C7389" s="1" t="s">
        <v>713</v>
      </c>
      <c r="D7389">
        <v>2020</v>
      </c>
      <c r="E7389">
        <v>2020</v>
      </c>
      <c r="F7389" s="1" t="s">
        <v>14</v>
      </c>
      <c r="G7389" s="1" t="s">
        <v>15</v>
      </c>
      <c r="H7389" t="s">
        <v>158</v>
      </c>
      <c r="I7389" t="s">
        <v>157</v>
      </c>
      <c r="J7389">
        <v>35</v>
      </c>
      <c r="K7389">
        <v>7953016</v>
      </c>
      <c r="L7389">
        <v>0.4</v>
      </c>
      <c r="M7389" s="2" t="b">
        <f t="shared" si="230"/>
        <v>0</v>
      </c>
      <c r="N7389" s="2" t="str">
        <f t="shared" si="231"/>
        <v>Male20201-4 yearsGR113-119</v>
      </c>
    </row>
    <row r="7390" spans="2:14" x14ac:dyDescent="0.35">
      <c r="B7390" s="1" t="s">
        <v>712</v>
      </c>
      <c r="C7390" s="1" t="s">
        <v>713</v>
      </c>
      <c r="D7390">
        <v>2020</v>
      </c>
      <c r="E7390">
        <v>2020</v>
      </c>
      <c r="F7390" s="1" t="s">
        <v>14</v>
      </c>
      <c r="G7390" s="1" t="s">
        <v>15</v>
      </c>
      <c r="H7390" t="s">
        <v>69</v>
      </c>
      <c r="I7390" t="s">
        <v>68</v>
      </c>
      <c r="J7390">
        <v>296</v>
      </c>
      <c r="K7390">
        <v>7953016</v>
      </c>
      <c r="L7390">
        <v>3.7</v>
      </c>
      <c r="M7390" s="2" t="b">
        <f t="shared" si="230"/>
        <v>0</v>
      </c>
      <c r="N7390" s="2" t="str">
        <f t="shared" si="231"/>
        <v>Male20201-4 yearsGR113-120</v>
      </c>
    </row>
    <row r="7391" spans="2:14" x14ac:dyDescent="0.35">
      <c r="B7391" s="1" t="s">
        <v>712</v>
      </c>
      <c r="C7391" s="1" t="s">
        <v>713</v>
      </c>
      <c r="D7391">
        <v>2020</v>
      </c>
      <c r="E7391">
        <v>2020</v>
      </c>
      <c r="F7391" s="1" t="s">
        <v>14</v>
      </c>
      <c r="G7391" s="1" t="s">
        <v>15</v>
      </c>
      <c r="H7391" t="s">
        <v>156</v>
      </c>
      <c r="I7391" t="s">
        <v>155</v>
      </c>
      <c r="J7391">
        <v>39</v>
      </c>
      <c r="K7391">
        <v>7953016</v>
      </c>
      <c r="L7391">
        <v>0.5</v>
      </c>
      <c r="M7391" s="2" t="b">
        <f t="shared" si="230"/>
        <v>0</v>
      </c>
      <c r="N7391" s="2" t="str">
        <f t="shared" si="231"/>
        <v>Male20201-4 yearsGR113-121</v>
      </c>
    </row>
    <row r="7392" spans="2:14" x14ac:dyDescent="0.35">
      <c r="B7392" s="1" t="s">
        <v>712</v>
      </c>
      <c r="C7392" s="1" t="s">
        <v>713</v>
      </c>
      <c r="D7392">
        <v>2020</v>
      </c>
      <c r="E7392">
        <v>2020</v>
      </c>
      <c r="F7392" s="1" t="s">
        <v>14</v>
      </c>
      <c r="G7392" s="1" t="s">
        <v>15</v>
      </c>
      <c r="H7392" t="s">
        <v>67</v>
      </c>
      <c r="I7392" t="s">
        <v>66</v>
      </c>
      <c r="J7392">
        <v>23</v>
      </c>
      <c r="K7392">
        <v>7953016</v>
      </c>
      <c r="L7392">
        <v>0.3</v>
      </c>
      <c r="M7392" s="2" t="b">
        <f t="shared" si="230"/>
        <v>0</v>
      </c>
      <c r="N7392" s="2" t="str">
        <f t="shared" si="231"/>
        <v>Male20201-4 yearsGR113-122</v>
      </c>
    </row>
    <row r="7393" spans="2:14" x14ac:dyDescent="0.35">
      <c r="B7393" s="1" t="s">
        <v>712</v>
      </c>
      <c r="C7393" s="1" t="s">
        <v>713</v>
      </c>
      <c r="D7393">
        <v>2020</v>
      </c>
      <c r="E7393">
        <v>2020</v>
      </c>
      <c r="F7393" s="1" t="s">
        <v>14</v>
      </c>
      <c r="G7393" s="1" t="s">
        <v>15</v>
      </c>
      <c r="H7393" t="s">
        <v>154</v>
      </c>
      <c r="I7393" t="s">
        <v>153</v>
      </c>
      <c r="J7393">
        <v>125</v>
      </c>
      <c r="K7393">
        <v>7953016</v>
      </c>
      <c r="L7393">
        <v>1.6</v>
      </c>
      <c r="M7393" s="2" t="b">
        <f t="shared" si="230"/>
        <v>0</v>
      </c>
      <c r="N7393" s="2" t="str">
        <f t="shared" si="231"/>
        <v>Male20201-4 yearsGR113-123</v>
      </c>
    </row>
    <row r="7394" spans="2:14" x14ac:dyDescent="0.35">
      <c r="B7394" s="1" t="s">
        <v>712</v>
      </c>
      <c r="C7394" s="1" t="s">
        <v>713</v>
      </c>
      <c r="D7394">
        <v>2020</v>
      </c>
      <c r="E7394">
        <v>2020</v>
      </c>
      <c r="F7394" s="1" t="s">
        <v>14</v>
      </c>
      <c r="G7394" s="1" t="s">
        <v>15</v>
      </c>
      <c r="H7394" t="s">
        <v>61</v>
      </c>
      <c r="I7394" t="s">
        <v>60</v>
      </c>
      <c r="J7394">
        <v>181</v>
      </c>
      <c r="K7394">
        <v>7953016</v>
      </c>
      <c r="L7394">
        <v>2.2999999999999998</v>
      </c>
      <c r="M7394" s="2" t="b">
        <f t="shared" si="230"/>
        <v>1</v>
      </c>
      <c r="N7394" s="2" t="str">
        <f t="shared" si="231"/>
        <v>Male20201-4 yearsGR113-127</v>
      </c>
    </row>
    <row r="7395" spans="2:14" x14ac:dyDescent="0.35">
      <c r="B7395" s="1" t="s">
        <v>712</v>
      </c>
      <c r="C7395" s="1" t="s">
        <v>713</v>
      </c>
      <c r="D7395">
        <v>2020</v>
      </c>
      <c r="E7395">
        <v>2020</v>
      </c>
      <c r="F7395" s="1" t="s">
        <v>14</v>
      </c>
      <c r="G7395" s="1" t="s">
        <v>15</v>
      </c>
      <c r="H7395" t="s">
        <v>59</v>
      </c>
      <c r="I7395" t="s">
        <v>58</v>
      </c>
      <c r="J7395">
        <v>49</v>
      </c>
      <c r="K7395">
        <v>7953016</v>
      </c>
      <c r="L7395">
        <v>0.6</v>
      </c>
      <c r="M7395" s="2" t="b">
        <f t="shared" si="230"/>
        <v>0</v>
      </c>
      <c r="N7395" s="2" t="str">
        <f t="shared" si="231"/>
        <v>Male20201-4 yearsGR113-128</v>
      </c>
    </row>
    <row r="7396" spans="2:14" x14ac:dyDescent="0.35">
      <c r="B7396" s="1" t="s">
        <v>712</v>
      </c>
      <c r="C7396" s="1" t="s">
        <v>713</v>
      </c>
      <c r="D7396">
        <v>2020</v>
      </c>
      <c r="E7396">
        <v>2020</v>
      </c>
      <c r="F7396" s="1" t="s">
        <v>14</v>
      </c>
      <c r="G7396" s="1" t="s">
        <v>15</v>
      </c>
      <c r="H7396" t="s">
        <v>57</v>
      </c>
      <c r="I7396" t="s">
        <v>56</v>
      </c>
      <c r="J7396">
        <v>132</v>
      </c>
      <c r="K7396">
        <v>7953016</v>
      </c>
      <c r="L7396">
        <v>1.7</v>
      </c>
      <c r="M7396" s="2" t="b">
        <f t="shared" si="230"/>
        <v>0</v>
      </c>
      <c r="N7396" s="2" t="str">
        <f t="shared" si="231"/>
        <v>Male20201-4 yearsGR113-129</v>
      </c>
    </row>
    <row r="7397" spans="2:14" x14ac:dyDescent="0.35">
      <c r="B7397" s="1" t="s">
        <v>712</v>
      </c>
      <c r="C7397" s="1" t="s">
        <v>713</v>
      </c>
      <c r="D7397">
        <v>2020</v>
      </c>
      <c r="E7397">
        <v>2020</v>
      </c>
      <c r="F7397" s="1" t="s">
        <v>14</v>
      </c>
      <c r="G7397" s="1" t="s">
        <v>15</v>
      </c>
      <c r="H7397" t="s">
        <v>55</v>
      </c>
      <c r="I7397" t="s">
        <v>54</v>
      </c>
      <c r="J7397">
        <v>53</v>
      </c>
      <c r="K7397">
        <v>7953016</v>
      </c>
      <c r="L7397">
        <v>0.7</v>
      </c>
      <c r="M7397" s="2" t="b">
        <f t="shared" si="230"/>
        <v>0</v>
      </c>
      <c r="N7397" s="2" t="str">
        <f t="shared" si="231"/>
        <v>Male20201-4 yearsGR113-131</v>
      </c>
    </row>
    <row r="7398" spans="2:14" x14ac:dyDescent="0.35">
      <c r="B7398" s="1" t="s">
        <v>712</v>
      </c>
      <c r="C7398" s="1" t="s">
        <v>713</v>
      </c>
      <c r="D7398">
        <v>2020</v>
      </c>
      <c r="E7398">
        <v>2020</v>
      </c>
      <c r="F7398" s="1" t="s">
        <v>14</v>
      </c>
      <c r="G7398" s="1" t="s">
        <v>15</v>
      </c>
      <c r="H7398" t="s">
        <v>53</v>
      </c>
      <c r="I7398" t="s">
        <v>52</v>
      </c>
      <c r="J7398">
        <v>45</v>
      </c>
      <c r="K7398">
        <v>7953016</v>
      </c>
      <c r="L7398">
        <v>0.6</v>
      </c>
      <c r="M7398" s="2" t="b">
        <f t="shared" si="230"/>
        <v>0</v>
      </c>
      <c r="N7398" s="2" t="str">
        <f t="shared" si="231"/>
        <v>Male20201-4 yearsGR113-133</v>
      </c>
    </row>
    <row r="7399" spans="2:14" x14ac:dyDescent="0.35">
      <c r="B7399" s="1" t="s">
        <v>712</v>
      </c>
      <c r="C7399" s="1" t="s">
        <v>713</v>
      </c>
      <c r="D7399">
        <v>2020</v>
      </c>
      <c r="E7399">
        <v>2020</v>
      </c>
      <c r="F7399" s="1" t="s">
        <v>14</v>
      </c>
      <c r="G7399" s="1" t="s">
        <v>15</v>
      </c>
      <c r="H7399" t="s">
        <v>51</v>
      </c>
      <c r="I7399" t="s">
        <v>50</v>
      </c>
      <c r="J7399">
        <v>11</v>
      </c>
      <c r="K7399">
        <v>7953016</v>
      </c>
      <c r="L7399" t="s">
        <v>10</v>
      </c>
      <c r="M7399" s="2" t="b">
        <f t="shared" si="230"/>
        <v>1</v>
      </c>
      <c r="N7399" s="2" t="str">
        <f t="shared" si="231"/>
        <v>Male20201-4 yearsGR113-137</v>
      </c>
    </row>
    <row r="7400" spans="2:14" x14ac:dyDescent="0.35">
      <c r="B7400" s="1" t="s">
        <v>712</v>
      </c>
      <c r="C7400" s="1" t="s">
        <v>713</v>
      </c>
      <c r="D7400">
        <v>2020</v>
      </c>
      <c r="E7400">
        <v>2020</v>
      </c>
      <c r="F7400" s="1" t="s">
        <v>16</v>
      </c>
      <c r="G7400" s="1" t="s">
        <v>17</v>
      </c>
      <c r="H7400" t="s">
        <v>143</v>
      </c>
      <c r="I7400" t="s">
        <v>142</v>
      </c>
      <c r="J7400">
        <v>20</v>
      </c>
      <c r="K7400">
        <v>20941721</v>
      </c>
      <c r="L7400">
        <v>0.1</v>
      </c>
      <c r="M7400" s="2" t="b">
        <f t="shared" si="230"/>
        <v>1</v>
      </c>
      <c r="N7400" s="2" t="str">
        <f t="shared" si="231"/>
        <v>Male20205-14 yearsGR113-010</v>
      </c>
    </row>
    <row r="7401" spans="2:14" x14ac:dyDescent="0.35">
      <c r="B7401" s="1" t="s">
        <v>712</v>
      </c>
      <c r="C7401" s="1" t="s">
        <v>713</v>
      </c>
      <c r="D7401">
        <v>2020</v>
      </c>
      <c r="E7401">
        <v>2020</v>
      </c>
      <c r="F7401" s="1" t="s">
        <v>16</v>
      </c>
      <c r="G7401" s="1" t="s">
        <v>17</v>
      </c>
      <c r="H7401" t="s">
        <v>141</v>
      </c>
      <c r="I7401" t="s">
        <v>140</v>
      </c>
      <c r="J7401">
        <v>63</v>
      </c>
      <c r="K7401">
        <v>20941721</v>
      </c>
      <c r="L7401">
        <v>0.3</v>
      </c>
      <c r="M7401" s="2" t="b">
        <f t="shared" si="230"/>
        <v>0</v>
      </c>
      <c r="N7401" s="2" t="str">
        <f t="shared" si="231"/>
        <v>Male20205-14 yearsGR113-018</v>
      </c>
    </row>
    <row r="7402" spans="2:14" x14ac:dyDescent="0.35">
      <c r="B7402" s="1" t="s">
        <v>712</v>
      </c>
      <c r="C7402" s="1" t="s">
        <v>713</v>
      </c>
      <c r="D7402">
        <v>2020</v>
      </c>
      <c r="E7402">
        <v>2020</v>
      </c>
      <c r="F7402" s="1" t="s">
        <v>16</v>
      </c>
      <c r="G7402" s="1" t="s">
        <v>17</v>
      </c>
      <c r="H7402" t="s">
        <v>139</v>
      </c>
      <c r="I7402" t="s">
        <v>138</v>
      </c>
      <c r="J7402">
        <v>422</v>
      </c>
      <c r="K7402">
        <v>20941721</v>
      </c>
      <c r="L7402">
        <v>2</v>
      </c>
      <c r="M7402" s="2" t="b">
        <f t="shared" si="230"/>
        <v>1</v>
      </c>
      <c r="N7402" s="2" t="str">
        <f t="shared" si="231"/>
        <v>Male20205-14 yearsGR113-019</v>
      </c>
    </row>
    <row r="7403" spans="2:14" x14ac:dyDescent="0.35">
      <c r="B7403" s="1" t="s">
        <v>712</v>
      </c>
      <c r="C7403" s="1" t="s">
        <v>713</v>
      </c>
      <c r="D7403">
        <v>2020</v>
      </c>
      <c r="E7403">
        <v>2020</v>
      </c>
      <c r="F7403" s="1" t="s">
        <v>16</v>
      </c>
      <c r="G7403" s="1" t="s">
        <v>17</v>
      </c>
      <c r="H7403" t="s">
        <v>250</v>
      </c>
      <c r="I7403" t="s">
        <v>249</v>
      </c>
      <c r="J7403">
        <v>160</v>
      </c>
      <c r="K7403">
        <v>20941721</v>
      </c>
      <c r="L7403">
        <v>0.8</v>
      </c>
      <c r="M7403" s="2" t="b">
        <f t="shared" si="230"/>
        <v>0</v>
      </c>
      <c r="N7403" s="2" t="str">
        <f t="shared" si="231"/>
        <v>Male20205-14 yearsGR113-036</v>
      </c>
    </row>
    <row r="7404" spans="2:14" x14ac:dyDescent="0.35">
      <c r="B7404" s="1" t="s">
        <v>712</v>
      </c>
      <c r="C7404" s="1" t="s">
        <v>713</v>
      </c>
      <c r="D7404">
        <v>2020</v>
      </c>
      <c r="E7404">
        <v>2020</v>
      </c>
      <c r="F7404" s="1" t="s">
        <v>16</v>
      </c>
      <c r="G7404" s="1" t="s">
        <v>17</v>
      </c>
      <c r="H7404" t="s">
        <v>135</v>
      </c>
      <c r="I7404" t="s">
        <v>134</v>
      </c>
      <c r="J7404">
        <v>102</v>
      </c>
      <c r="K7404">
        <v>20941721</v>
      </c>
      <c r="L7404">
        <v>0.5</v>
      </c>
      <c r="M7404" s="2" t="b">
        <f t="shared" si="230"/>
        <v>0</v>
      </c>
      <c r="N7404" s="2" t="str">
        <f t="shared" si="231"/>
        <v>Male20205-14 yearsGR113-037</v>
      </c>
    </row>
    <row r="7405" spans="2:14" x14ac:dyDescent="0.35">
      <c r="B7405" s="1" t="s">
        <v>712</v>
      </c>
      <c r="C7405" s="1" t="s">
        <v>713</v>
      </c>
      <c r="D7405">
        <v>2020</v>
      </c>
      <c r="E7405">
        <v>2020</v>
      </c>
      <c r="F7405" s="1" t="s">
        <v>16</v>
      </c>
      <c r="G7405" s="1" t="s">
        <v>17</v>
      </c>
      <c r="H7405" t="s">
        <v>246</v>
      </c>
      <c r="I7405" t="s">
        <v>245</v>
      </c>
      <c r="J7405">
        <v>93</v>
      </c>
      <c r="K7405">
        <v>20941721</v>
      </c>
      <c r="L7405">
        <v>0.4</v>
      </c>
      <c r="M7405" s="2" t="b">
        <f t="shared" si="230"/>
        <v>0</v>
      </c>
      <c r="N7405" s="2" t="str">
        <f t="shared" si="231"/>
        <v>Male20205-14 yearsGR113-040</v>
      </c>
    </row>
    <row r="7406" spans="2:14" x14ac:dyDescent="0.35">
      <c r="B7406" s="1" t="s">
        <v>712</v>
      </c>
      <c r="C7406" s="1" t="s">
        <v>713</v>
      </c>
      <c r="D7406">
        <v>2020</v>
      </c>
      <c r="E7406">
        <v>2020</v>
      </c>
      <c r="F7406" s="1" t="s">
        <v>16</v>
      </c>
      <c r="G7406" s="1" t="s">
        <v>17</v>
      </c>
      <c r="H7406" t="s">
        <v>240</v>
      </c>
      <c r="I7406" t="s">
        <v>239</v>
      </c>
      <c r="J7406">
        <v>135</v>
      </c>
      <c r="K7406">
        <v>20941721</v>
      </c>
      <c r="L7406">
        <v>0.6</v>
      </c>
      <c r="M7406" s="2" t="b">
        <f t="shared" si="230"/>
        <v>0</v>
      </c>
      <c r="N7406" s="2" t="str">
        <f t="shared" si="231"/>
        <v>Male20205-14 yearsGR113-043</v>
      </c>
    </row>
    <row r="7407" spans="2:14" x14ac:dyDescent="0.35">
      <c r="B7407" s="1" t="s">
        <v>712</v>
      </c>
      <c r="C7407" s="1" t="s">
        <v>713</v>
      </c>
      <c r="D7407">
        <v>2020</v>
      </c>
      <c r="E7407">
        <v>2020</v>
      </c>
      <c r="F7407" s="1" t="s">
        <v>16</v>
      </c>
      <c r="G7407" s="1" t="s">
        <v>17</v>
      </c>
      <c r="H7407" t="s">
        <v>238</v>
      </c>
      <c r="I7407" t="s">
        <v>237</v>
      </c>
      <c r="J7407">
        <v>32</v>
      </c>
      <c r="K7407">
        <v>20941721</v>
      </c>
      <c r="L7407">
        <v>0.2</v>
      </c>
      <c r="M7407" s="2" t="b">
        <f t="shared" si="230"/>
        <v>1</v>
      </c>
      <c r="N7407" s="2" t="str">
        <f t="shared" si="231"/>
        <v>Male20205-14 yearsGR113-044</v>
      </c>
    </row>
    <row r="7408" spans="2:14" x14ac:dyDescent="0.35">
      <c r="B7408" s="1" t="s">
        <v>712</v>
      </c>
      <c r="C7408" s="1" t="s">
        <v>713</v>
      </c>
      <c r="D7408">
        <v>2020</v>
      </c>
      <c r="E7408">
        <v>2020</v>
      </c>
      <c r="F7408" s="1" t="s">
        <v>16</v>
      </c>
      <c r="G7408" s="1" t="s">
        <v>17</v>
      </c>
      <c r="H7408" t="s">
        <v>236</v>
      </c>
      <c r="I7408" t="s">
        <v>235</v>
      </c>
      <c r="J7408">
        <v>16</v>
      </c>
      <c r="K7408">
        <v>20941721</v>
      </c>
      <c r="L7408" t="s">
        <v>10</v>
      </c>
      <c r="M7408" s="2" t="b">
        <f t="shared" ref="M7408:M7471" si="232">LEFT(H7408,1)="#"</f>
        <v>1</v>
      </c>
      <c r="N7408" s="2" t="str">
        <f t="shared" ref="N7408:N7471" si="233">B7408&amp;E7408&amp;F7408&amp;I7408</f>
        <v>Male20205-14 yearsGR113-045</v>
      </c>
    </row>
    <row r="7409" spans="2:14" x14ac:dyDescent="0.35">
      <c r="B7409" s="1" t="s">
        <v>712</v>
      </c>
      <c r="C7409" s="1" t="s">
        <v>713</v>
      </c>
      <c r="D7409">
        <v>2020</v>
      </c>
      <c r="E7409">
        <v>2020</v>
      </c>
      <c r="F7409" s="1" t="s">
        <v>16</v>
      </c>
      <c r="G7409" s="1" t="s">
        <v>17</v>
      </c>
      <c r="H7409" t="s">
        <v>131</v>
      </c>
      <c r="I7409" t="s">
        <v>130</v>
      </c>
      <c r="J7409">
        <v>30</v>
      </c>
      <c r="K7409">
        <v>20941721</v>
      </c>
      <c r="L7409">
        <v>0.1</v>
      </c>
      <c r="M7409" s="2" t="b">
        <f t="shared" si="232"/>
        <v>1</v>
      </c>
      <c r="N7409" s="2" t="str">
        <f t="shared" si="233"/>
        <v>Male20205-14 yearsGR113-046</v>
      </c>
    </row>
    <row r="7410" spans="2:14" x14ac:dyDescent="0.35">
      <c r="B7410" s="1" t="s">
        <v>712</v>
      </c>
      <c r="C7410" s="1" t="s">
        <v>713</v>
      </c>
      <c r="D7410">
        <v>2020</v>
      </c>
      <c r="E7410">
        <v>2020</v>
      </c>
      <c r="F7410" s="1" t="s">
        <v>16</v>
      </c>
      <c r="G7410" s="1" t="s">
        <v>17</v>
      </c>
      <c r="H7410" t="s">
        <v>129</v>
      </c>
      <c r="I7410" t="s">
        <v>128</v>
      </c>
      <c r="J7410">
        <v>132</v>
      </c>
      <c r="K7410">
        <v>20941721</v>
      </c>
      <c r="L7410">
        <v>0.6</v>
      </c>
      <c r="M7410" s="2" t="b">
        <f t="shared" si="232"/>
        <v>0</v>
      </c>
      <c r="N7410" s="2" t="str">
        <f t="shared" si="233"/>
        <v>Male20205-14 yearsGR113-053</v>
      </c>
    </row>
    <row r="7411" spans="2:14" x14ac:dyDescent="0.35">
      <c r="B7411" s="1" t="s">
        <v>712</v>
      </c>
      <c r="C7411" s="1" t="s">
        <v>713</v>
      </c>
      <c r="D7411">
        <v>2020</v>
      </c>
      <c r="E7411">
        <v>2020</v>
      </c>
      <c r="F7411" s="1" t="s">
        <v>16</v>
      </c>
      <c r="G7411" s="1" t="s">
        <v>17</v>
      </c>
      <c r="H7411" t="s">
        <v>127</v>
      </c>
      <c r="I7411" t="s">
        <v>126</v>
      </c>
      <c r="J7411">
        <v>88</v>
      </c>
      <c r="K7411">
        <v>20941721</v>
      </c>
      <c r="L7411">
        <v>0.4</v>
      </c>
      <c r="M7411" s="2" t="b">
        <f t="shared" si="232"/>
        <v>1</v>
      </c>
      <c r="N7411" s="2" t="str">
        <f t="shared" si="233"/>
        <v>Male20205-14 yearsGR113-054</v>
      </c>
    </row>
    <row r="7412" spans="2:14" x14ac:dyDescent="0.35">
      <c r="B7412" s="1" t="s">
        <v>712</v>
      </c>
      <c r="C7412" s="1" t="s">
        <v>713</v>
      </c>
      <c r="D7412">
        <v>2020</v>
      </c>
      <c r="E7412">
        <v>2020</v>
      </c>
      <c r="F7412" s="1" t="s">
        <v>16</v>
      </c>
      <c r="G7412" s="1" t="s">
        <v>17</v>
      </c>
      <c r="H7412" t="s">
        <v>113</v>
      </c>
      <c r="I7412" t="s">
        <v>112</v>
      </c>
      <c r="J7412">
        <v>75</v>
      </c>
      <c r="K7412">
        <v>20941721</v>
      </c>
      <c r="L7412">
        <v>0.4</v>
      </c>
      <c r="M7412" s="2" t="b">
        <f t="shared" si="232"/>
        <v>0</v>
      </c>
      <c r="N7412" s="2" t="str">
        <f t="shared" si="233"/>
        <v>Male20205-14 yearsGR113-064</v>
      </c>
    </row>
    <row r="7413" spans="2:14" x14ac:dyDescent="0.35">
      <c r="B7413" s="1" t="s">
        <v>712</v>
      </c>
      <c r="C7413" s="1" t="s">
        <v>713</v>
      </c>
      <c r="D7413">
        <v>2020</v>
      </c>
      <c r="E7413">
        <v>2020</v>
      </c>
      <c r="F7413" s="1" t="s">
        <v>16</v>
      </c>
      <c r="G7413" s="1" t="s">
        <v>17</v>
      </c>
      <c r="H7413" t="s">
        <v>109</v>
      </c>
      <c r="I7413" t="s">
        <v>108</v>
      </c>
      <c r="J7413">
        <v>65</v>
      </c>
      <c r="K7413">
        <v>20941721</v>
      </c>
      <c r="L7413">
        <v>0.3</v>
      </c>
      <c r="M7413" s="2" t="b">
        <f t="shared" si="232"/>
        <v>0</v>
      </c>
      <c r="N7413" s="2" t="str">
        <f t="shared" si="233"/>
        <v>Male20205-14 yearsGR113-068</v>
      </c>
    </row>
    <row r="7414" spans="2:14" x14ac:dyDescent="0.35">
      <c r="B7414" s="1" t="s">
        <v>712</v>
      </c>
      <c r="C7414" s="1" t="s">
        <v>713</v>
      </c>
      <c r="D7414">
        <v>2020</v>
      </c>
      <c r="E7414">
        <v>2020</v>
      </c>
      <c r="F7414" s="1" t="s">
        <v>16</v>
      </c>
      <c r="G7414" s="1" t="s">
        <v>17</v>
      </c>
      <c r="H7414" t="s">
        <v>107</v>
      </c>
      <c r="I7414" t="s">
        <v>106</v>
      </c>
      <c r="J7414">
        <v>37</v>
      </c>
      <c r="K7414">
        <v>20941721</v>
      </c>
      <c r="L7414">
        <v>0.2</v>
      </c>
      <c r="M7414" s="2" t="b">
        <f t="shared" si="232"/>
        <v>1</v>
      </c>
      <c r="N7414" s="2" t="str">
        <f t="shared" si="233"/>
        <v>Male20205-14 yearsGR113-070</v>
      </c>
    </row>
    <row r="7415" spans="2:14" x14ac:dyDescent="0.35">
      <c r="B7415" s="1" t="s">
        <v>712</v>
      </c>
      <c r="C7415" s="1" t="s">
        <v>713</v>
      </c>
      <c r="D7415">
        <v>2020</v>
      </c>
      <c r="E7415">
        <v>2020</v>
      </c>
      <c r="F7415" s="1" t="s">
        <v>16</v>
      </c>
      <c r="G7415" s="1" t="s">
        <v>17</v>
      </c>
      <c r="H7415" t="s">
        <v>103</v>
      </c>
      <c r="I7415" t="s">
        <v>102</v>
      </c>
      <c r="J7415">
        <v>53</v>
      </c>
      <c r="K7415">
        <v>20941721</v>
      </c>
      <c r="L7415">
        <v>0.3</v>
      </c>
      <c r="M7415" s="2" t="b">
        <f t="shared" si="232"/>
        <v>1</v>
      </c>
      <c r="N7415" s="2" t="str">
        <f t="shared" si="233"/>
        <v>Male20205-14 yearsGR113-076</v>
      </c>
    </row>
    <row r="7416" spans="2:14" x14ac:dyDescent="0.35">
      <c r="B7416" s="1" t="s">
        <v>712</v>
      </c>
      <c r="C7416" s="1" t="s">
        <v>713</v>
      </c>
      <c r="D7416">
        <v>2020</v>
      </c>
      <c r="E7416">
        <v>2020</v>
      </c>
      <c r="F7416" s="1" t="s">
        <v>16</v>
      </c>
      <c r="G7416" s="1" t="s">
        <v>17</v>
      </c>
      <c r="H7416" t="s">
        <v>202</v>
      </c>
      <c r="I7416" t="s">
        <v>201</v>
      </c>
      <c r="J7416">
        <v>32</v>
      </c>
      <c r="K7416">
        <v>20941721</v>
      </c>
      <c r="L7416">
        <v>0.2</v>
      </c>
      <c r="M7416" s="2" t="b">
        <f t="shared" si="232"/>
        <v>0</v>
      </c>
      <c r="N7416" s="2" t="str">
        <f t="shared" si="233"/>
        <v>Male20205-14 yearsGR113-077</v>
      </c>
    </row>
    <row r="7417" spans="2:14" x14ac:dyDescent="0.35">
      <c r="B7417" s="1" t="s">
        <v>712</v>
      </c>
      <c r="C7417" s="1" t="s">
        <v>713</v>
      </c>
      <c r="D7417">
        <v>2020</v>
      </c>
      <c r="E7417">
        <v>2020</v>
      </c>
      <c r="F7417" s="1" t="s">
        <v>16</v>
      </c>
      <c r="G7417" s="1" t="s">
        <v>17</v>
      </c>
      <c r="H7417" t="s">
        <v>101</v>
      </c>
      <c r="I7417" t="s">
        <v>100</v>
      </c>
      <c r="J7417">
        <v>21</v>
      </c>
      <c r="K7417">
        <v>20941721</v>
      </c>
      <c r="L7417">
        <v>0.1</v>
      </c>
      <c r="M7417" s="2" t="b">
        <f t="shared" si="232"/>
        <v>0</v>
      </c>
      <c r="N7417" s="2" t="str">
        <f t="shared" si="233"/>
        <v>Male20205-14 yearsGR113-078</v>
      </c>
    </row>
    <row r="7418" spans="2:14" x14ac:dyDescent="0.35">
      <c r="B7418" s="1" t="s">
        <v>712</v>
      </c>
      <c r="C7418" s="1" t="s">
        <v>713</v>
      </c>
      <c r="D7418">
        <v>2020</v>
      </c>
      <c r="E7418">
        <v>2020</v>
      </c>
      <c r="F7418" s="1" t="s">
        <v>16</v>
      </c>
      <c r="G7418" s="1" t="s">
        <v>17</v>
      </c>
      <c r="H7418" t="s">
        <v>99</v>
      </c>
      <c r="I7418" t="s">
        <v>98</v>
      </c>
      <c r="J7418">
        <v>95</v>
      </c>
      <c r="K7418">
        <v>20941721</v>
      </c>
      <c r="L7418">
        <v>0.5</v>
      </c>
      <c r="M7418" s="2" t="b">
        <f t="shared" si="232"/>
        <v>1</v>
      </c>
      <c r="N7418" s="2" t="str">
        <f t="shared" si="233"/>
        <v>Male20205-14 yearsGR113-082</v>
      </c>
    </row>
    <row r="7419" spans="2:14" x14ac:dyDescent="0.35">
      <c r="B7419" s="1" t="s">
        <v>712</v>
      </c>
      <c r="C7419" s="1" t="s">
        <v>713</v>
      </c>
      <c r="D7419">
        <v>2020</v>
      </c>
      <c r="E7419">
        <v>2020</v>
      </c>
      <c r="F7419" s="1" t="s">
        <v>16</v>
      </c>
      <c r="G7419" s="1" t="s">
        <v>17</v>
      </c>
      <c r="H7419" t="s">
        <v>190</v>
      </c>
      <c r="I7419" t="s">
        <v>189</v>
      </c>
      <c r="J7419">
        <v>91</v>
      </c>
      <c r="K7419">
        <v>20941721</v>
      </c>
      <c r="L7419">
        <v>0.4</v>
      </c>
      <c r="M7419" s="2" t="b">
        <f t="shared" si="232"/>
        <v>0</v>
      </c>
      <c r="N7419" s="2" t="str">
        <f t="shared" si="233"/>
        <v>Male20205-14 yearsGR113-085</v>
      </c>
    </row>
    <row r="7420" spans="2:14" x14ac:dyDescent="0.35">
      <c r="B7420" s="1" t="s">
        <v>712</v>
      </c>
      <c r="C7420" s="1" t="s">
        <v>713</v>
      </c>
      <c r="D7420">
        <v>2020</v>
      </c>
      <c r="E7420">
        <v>2020</v>
      </c>
      <c r="F7420" s="1" t="s">
        <v>16</v>
      </c>
      <c r="G7420" s="1" t="s">
        <v>17</v>
      </c>
      <c r="H7420" t="s">
        <v>186</v>
      </c>
      <c r="I7420" t="s">
        <v>185</v>
      </c>
      <c r="J7420">
        <v>35</v>
      </c>
      <c r="K7420">
        <v>20941721</v>
      </c>
      <c r="L7420">
        <v>0.2</v>
      </c>
      <c r="M7420" s="2" t="b">
        <f t="shared" si="232"/>
        <v>0</v>
      </c>
      <c r="N7420" s="2" t="str">
        <f t="shared" si="233"/>
        <v>Male20205-14 yearsGR113-089</v>
      </c>
    </row>
    <row r="7421" spans="2:14" x14ac:dyDescent="0.35">
      <c r="B7421" s="1" t="s">
        <v>712</v>
      </c>
      <c r="C7421" s="1" t="s">
        <v>713</v>
      </c>
      <c r="D7421">
        <v>2020</v>
      </c>
      <c r="E7421">
        <v>2020</v>
      </c>
      <c r="F7421" s="1" t="s">
        <v>16</v>
      </c>
      <c r="G7421" s="1" t="s">
        <v>17</v>
      </c>
      <c r="H7421" t="s">
        <v>85</v>
      </c>
      <c r="I7421" t="s">
        <v>84</v>
      </c>
      <c r="J7421">
        <v>18</v>
      </c>
      <c r="K7421">
        <v>20941721</v>
      </c>
      <c r="L7421" t="s">
        <v>10</v>
      </c>
      <c r="M7421" s="2" t="b">
        <f t="shared" si="232"/>
        <v>1</v>
      </c>
      <c r="N7421" s="2" t="str">
        <f t="shared" si="233"/>
        <v>Male20205-14 yearsGR113-108</v>
      </c>
    </row>
    <row r="7422" spans="2:14" x14ac:dyDescent="0.35">
      <c r="B7422" s="1" t="s">
        <v>712</v>
      </c>
      <c r="C7422" s="1" t="s">
        <v>713</v>
      </c>
      <c r="D7422">
        <v>2020</v>
      </c>
      <c r="E7422">
        <v>2020</v>
      </c>
      <c r="F7422" s="1" t="s">
        <v>16</v>
      </c>
      <c r="G7422" s="1" t="s">
        <v>17</v>
      </c>
      <c r="H7422" t="s">
        <v>164</v>
      </c>
      <c r="I7422" t="s">
        <v>163</v>
      </c>
      <c r="J7422">
        <v>169</v>
      </c>
      <c r="K7422">
        <v>20941721</v>
      </c>
      <c r="L7422">
        <v>0.8</v>
      </c>
      <c r="M7422" s="2" t="b">
        <f t="shared" si="232"/>
        <v>1</v>
      </c>
      <c r="N7422" s="2" t="str">
        <f t="shared" si="233"/>
        <v>Male20205-14 yearsGR113-109</v>
      </c>
    </row>
    <row r="7423" spans="2:14" x14ac:dyDescent="0.35">
      <c r="B7423" s="1" t="s">
        <v>712</v>
      </c>
      <c r="C7423" s="1" t="s">
        <v>713</v>
      </c>
      <c r="D7423">
        <v>2020</v>
      </c>
      <c r="E7423">
        <v>2020</v>
      </c>
      <c r="F7423" s="1" t="s">
        <v>16</v>
      </c>
      <c r="G7423" s="1" t="s">
        <v>17</v>
      </c>
      <c r="H7423" t="s">
        <v>83</v>
      </c>
      <c r="I7423" t="s">
        <v>82</v>
      </c>
      <c r="J7423">
        <v>66</v>
      </c>
      <c r="K7423">
        <v>20941721</v>
      </c>
      <c r="L7423">
        <v>0.3</v>
      </c>
      <c r="M7423" s="2" t="b">
        <f t="shared" si="232"/>
        <v>0</v>
      </c>
      <c r="N7423" s="2" t="str">
        <f t="shared" si="233"/>
        <v>Male20205-14 yearsGR113-110</v>
      </c>
    </row>
    <row r="7424" spans="2:14" x14ac:dyDescent="0.35">
      <c r="B7424" s="1" t="s">
        <v>712</v>
      </c>
      <c r="C7424" s="1" t="s">
        <v>713</v>
      </c>
      <c r="D7424">
        <v>2020</v>
      </c>
      <c r="E7424">
        <v>2020</v>
      </c>
      <c r="F7424" s="1" t="s">
        <v>16</v>
      </c>
      <c r="G7424" s="1" t="s">
        <v>17</v>
      </c>
      <c r="H7424" t="s">
        <v>81</v>
      </c>
      <c r="I7424" t="s">
        <v>80</v>
      </c>
      <c r="J7424">
        <v>415</v>
      </c>
      <c r="K7424">
        <v>20941721</v>
      </c>
      <c r="L7424">
        <v>2</v>
      </c>
      <c r="M7424" s="2" t="b">
        <f t="shared" si="232"/>
        <v>0</v>
      </c>
      <c r="N7424" s="2" t="str">
        <f t="shared" si="233"/>
        <v>Male20205-14 yearsGR113-111</v>
      </c>
    </row>
    <row r="7425" spans="2:14" x14ac:dyDescent="0.35">
      <c r="B7425" s="1" t="s">
        <v>712</v>
      </c>
      <c r="C7425" s="1" t="s">
        <v>713</v>
      </c>
      <c r="D7425">
        <v>2020</v>
      </c>
      <c r="E7425">
        <v>2020</v>
      </c>
      <c r="F7425" s="1" t="s">
        <v>16</v>
      </c>
      <c r="G7425" s="1" t="s">
        <v>17</v>
      </c>
      <c r="H7425" t="s">
        <v>79</v>
      </c>
      <c r="I7425" t="s">
        <v>78</v>
      </c>
      <c r="J7425">
        <v>978</v>
      </c>
      <c r="K7425">
        <v>20941721</v>
      </c>
      <c r="L7425">
        <v>4.7</v>
      </c>
      <c r="M7425" s="2" t="b">
        <f t="shared" si="232"/>
        <v>1</v>
      </c>
      <c r="N7425" s="2" t="str">
        <f t="shared" si="233"/>
        <v>Male20205-14 yearsGR113-112</v>
      </c>
    </row>
    <row r="7426" spans="2:14" x14ac:dyDescent="0.35">
      <c r="B7426" s="1" t="s">
        <v>712</v>
      </c>
      <c r="C7426" s="1" t="s">
        <v>713</v>
      </c>
      <c r="D7426">
        <v>2020</v>
      </c>
      <c r="E7426">
        <v>2020</v>
      </c>
      <c r="F7426" s="1" t="s">
        <v>16</v>
      </c>
      <c r="G7426" s="1" t="s">
        <v>17</v>
      </c>
      <c r="H7426" t="s">
        <v>77</v>
      </c>
      <c r="I7426" t="s">
        <v>76</v>
      </c>
      <c r="J7426">
        <v>572</v>
      </c>
      <c r="K7426">
        <v>20941721</v>
      </c>
      <c r="L7426">
        <v>2.7</v>
      </c>
      <c r="M7426" s="2" t="b">
        <f t="shared" si="232"/>
        <v>0</v>
      </c>
      <c r="N7426" s="2" t="str">
        <f t="shared" si="233"/>
        <v>Male20205-14 yearsGR113-113</v>
      </c>
    </row>
    <row r="7427" spans="2:14" x14ac:dyDescent="0.35">
      <c r="B7427" s="1" t="s">
        <v>712</v>
      </c>
      <c r="C7427" s="1" t="s">
        <v>713</v>
      </c>
      <c r="D7427">
        <v>2020</v>
      </c>
      <c r="E7427">
        <v>2020</v>
      </c>
      <c r="F7427" s="1" t="s">
        <v>16</v>
      </c>
      <c r="G7427" s="1" t="s">
        <v>17</v>
      </c>
      <c r="H7427" t="s">
        <v>75</v>
      </c>
      <c r="I7427" t="s">
        <v>74</v>
      </c>
      <c r="J7427">
        <v>533</v>
      </c>
      <c r="K7427">
        <v>20941721</v>
      </c>
      <c r="L7427">
        <v>2.5</v>
      </c>
      <c r="M7427" s="2" t="b">
        <f t="shared" si="232"/>
        <v>0</v>
      </c>
      <c r="N7427" s="2" t="str">
        <f t="shared" si="233"/>
        <v>Male20205-14 yearsGR113-114</v>
      </c>
    </row>
    <row r="7428" spans="2:14" x14ac:dyDescent="0.35">
      <c r="B7428" s="1" t="s">
        <v>712</v>
      </c>
      <c r="C7428" s="1" t="s">
        <v>713</v>
      </c>
      <c r="D7428">
        <v>2020</v>
      </c>
      <c r="E7428">
        <v>2020</v>
      </c>
      <c r="F7428" s="1" t="s">
        <v>16</v>
      </c>
      <c r="G7428" s="1" t="s">
        <v>17</v>
      </c>
      <c r="H7428" t="s">
        <v>162</v>
      </c>
      <c r="I7428" t="s">
        <v>161</v>
      </c>
      <c r="J7428">
        <v>18</v>
      </c>
      <c r="K7428">
        <v>20941721</v>
      </c>
      <c r="L7428" t="s">
        <v>10</v>
      </c>
      <c r="M7428" s="2" t="b">
        <f t="shared" si="232"/>
        <v>0</v>
      </c>
      <c r="N7428" s="2" t="str">
        <f t="shared" si="233"/>
        <v>Male20205-14 yearsGR113-115</v>
      </c>
    </row>
    <row r="7429" spans="2:14" x14ac:dyDescent="0.35">
      <c r="B7429" s="1" t="s">
        <v>712</v>
      </c>
      <c r="C7429" s="1" t="s">
        <v>713</v>
      </c>
      <c r="D7429">
        <v>2020</v>
      </c>
      <c r="E7429">
        <v>2020</v>
      </c>
      <c r="F7429" s="1" t="s">
        <v>16</v>
      </c>
      <c r="G7429" s="1" t="s">
        <v>17</v>
      </c>
      <c r="H7429" t="s">
        <v>160</v>
      </c>
      <c r="I7429" t="s">
        <v>159</v>
      </c>
      <c r="J7429">
        <v>21</v>
      </c>
      <c r="K7429">
        <v>20941721</v>
      </c>
      <c r="L7429">
        <v>0.1</v>
      </c>
      <c r="M7429" s="2" t="b">
        <f t="shared" si="232"/>
        <v>0</v>
      </c>
      <c r="N7429" s="2" t="str">
        <f t="shared" si="233"/>
        <v>Male20205-14 yearsGR113-116</v>
      </c>
    </row>
    <row r="7430" spans="2:14" x14ac:dyDescent="0.35">
      <c r="B7430" s="1" t="s">
        <v>712</v>
      </c>
      <c r="C7430" s="1" t="s">
        <v>713</v>
      </c>
      <c r="D7430">
        <v>2020</v>
      </c>
      <c r="E7430">
        <v>2020</v>
      </c>
      <c r="F7430" s="1" t="s">
        <v>16</v>
      </c>
      <c r="G7430" s="1" t="s">
        <v>17</v>
      </c>
      <c r="H7430" t="s">
        <v>73</v>
      </c>
      <c r="I7430" t="s">
        <v>72</v>
      </c>
      <c r="J7430">
        <v>406</v>
      </c>
      <c r="K7430">
        <v>20941721</v>
      </c>
      <c r="L7430">
        <v>1.9</v>
      </c>
      <c r="M7430" s="2" t="b">
        <f t="shared" si="232"/>
        <v>0</v>
      </c>
      <c r="N7430" s="2" t="str">
        <f t="shared" si="233"/>
        <v>Male20205-14 yearsGR113-117</v>
      </c>
    </row>
    <row r="7431" spans="2:14" x14ac:dyDescent="0.35">
      <c r="B7431" s="1" t="s">
        <v>712</v>
      </c>
      <c r="C7431" s="1" t="s">
        <v>713</v>
      </c>
      <c r="D7431">
        <v>2020</v>
      </c>
      <c r="E7431">
        <v>2020</v>
      </c>
      <c r="F7431" s="1" t="s">
        <v>16</v>
      </c>
      <c r="G7431" s="1" t="s">
        <v>17</v>
      </c>
      <c r="H7431" t="s">
        <v>71</v>
      </c>
      <c r="I7431" t="s">
        <v>70</v>
      </c>
      <c r="J7431">
        <v>22</v>
      </c>
      <c r="K7431">
        <v>20941721</v>
      </c>
      <c r="L7431">
        <v>0.1</v>
      </c>
      <c r="M7431" s="2" t="b">
        <f t="shared" si="232"/>
        <v>0</v>
      </c>
      <c r="N7431" s="2" t="str">
        <f t="shared" si="233"/>
        <v>Male20205-14 yearsGR113-118</v>
      </c>
    </row>
    <row r="7432" spans="2:14" x14ac:dyDescent="0.35">
      <c r="B7432" s="1" t="s">
        <v>712</v>
      </c>
      <c r="C7432" s="1" t="s">
        <v>713</v>
      </c>
      <c r="D7432">
        <v>2020</v>
      </c>
      <c r="E7432">
        <v>2020</v>
      </c>
      <c r="F7432" s="1" t="s">
        <v>16</v>
      </c>
      <c r="G7432" s="1" t="s">
        <v>17</v>
      </c>
      <c r="H7432" t="s">
        <v>158</v>
      </c>
      <c r="I7432" t="s">
        <v>157</v>
      </c>
      <c r="J7432">
        <v>45</v>
      </c>
      <c r="K7432">
        <v>20941721</v>
      </c>
      <c r="L7432">
        <v>0.2</v>
      </c>
      <c r="M7432" s="2" t="b">
        <f t="shared" si="232"/>
        <v>0</v>
      </c>
      <c r="N7432" s="2" t="str">
        <f t="shared" si="233"/>
        <v>Male20205-14 yearsGR113-119</v>
      </c>
    </row>
    <row r="7433" spans="2:14" x14ac:dyDescent="0.35">
      <c r="B7433" s="1" t="s">
        <v>712</v>
      </c>
      <c r="C7433" s="1" t="s">
        <v>713</v>
      </c>
      <c r="D7433">
        <v>2020</v>
      </c>
      <c r="E7433">
        <v>2020</v>
      </c>
      <c r="F7433" s="1" t="s">
        <v>16</v>
      </c>
      <c r="G7433" s="1" t="s">
        <v>17</v>
      </c>
      <c r="H7433" t="s">
        <v>69</v>
      </c>
      <c r="I7433" t="s">
        <v>68</v>
      </c>
      <c r="J7433">
        <v>143</v>
      </c>
      <c r="K7433">
        <v>20941721</v>
      </c>
      <c r="L7433">
        <v>0.7</v>
      </c>
      <c r="M7433" s="2" t="b">
        <f t="shared" si="232"/>
        <v>0</v>
      </c>
      <c r="N7433" s="2" t="str">
        <f t="shared" si="233"/>
        <v>Male20205-14 yearsGR113-120</v>
      </c>
    </row>
    <row r="7434" spans="2:14" x14ac:dyDescent="0.35">
      <c r="B7434" s="1" t="s">
        <v>712</v>
      </c>
      <c r="C7434" s="1" t="s">
        <v>713</v>
      </c>
      <c r="D7434">
        <v>2020</v>
      </c>
      <c r="E7434">
        <v>2020</v>
      </c>
      <c r="F7434" s="1" t="s">
        <v>16</v>
      </c>
      <c r="G7434" s="1" t="s">
        <v>17</v>
      </c>
      <c r="H7434" t="s">
        <v>156</v>
      </c>
      <c r="I7434" t="s">
        <v>155</v>
      </c>
      <c r="J7434">
        <v>58</v>
      </c>
      <c r="K7434">
        <v>20941721</v>
      </c>
      <c r="L7434">
        <v>0.3</v>
      </c>
      <c r="M7434" s="2" t="b">
        <f t="shared" si="232"/>
        <v>0</v>
      </c>
      <c r="N7434" s="2" t="str">
        <f t="shared" si="233"/>
        <v>Male20205-14 yearsGR113-121</v>
      </c>
    </row>
    <row r="7435" spans="2:14" x14ac:dyDescent="0.35">
      <c r="B7435" s="1" t="s">
        <v>712</v>
      </c>
      <c r="C7435" s="1" t="s">
        <v>713</v>
      </c>
      <c r="D7435">
        <v>2020</v>
      </c>
      <c r="E7435">
        <v>2020</v>
      </c>
      <c r="F7435" s="1" t="s">
        <v>16</v>
      </c>
      <c r="G7435" s="1" t="s">
        <v>17</v>
      </c>
      <c r="H7435" t="s">
        <v>67</v>
      </c>
      <c r="I7435" t="s">
        <v>66</v>
      </c>
      <c r="J7435">
        <v>34</v>
      </c>
      <c r="K7435">
        <v>20941721</v>
      </c>
      <c r="L7435">
        <v>0.2</v>
      </c>
      <c r="M7435" s="2" t="b">
        <f t="shared" si="232"/>
        <v>0</v>
      </c>
      <c r="N7435" s="2" t="str">
        <f t="shared" si="233"/>
        <v>Male20205-14 yearsGR113-122</v>
      </c>
    </row>
    <row r="7436" spans="2:14" x14ac:dyDescent="0.35">
      <c r="B7436" s="1" t="s">
        <v>712</v>
      </c>
      <c r="C7436" s="1" t="s">
        <v>713</v>
      </c>
      <c r="D7436">
        <v>2020</v>
      </c>
      <c r="E7436">
        <v>2020</v>
      </c>
      <c r="F7436" s="1" t="s">
        <v>16</v>
      </c>
      <c r="G7436" s="1" t="s">
        <v>17</v>
      </c>
      <c r="H7436" t="s">
        <v>154</v>
      </c>
      <c r="I7436" t="s">
        <v>153</v>
      </c>
      <c r="J7436">
        <v>104</v>
      </c>
      <c r="K7436">
        <v>20941721</v>
      </c>
      <c r="L7436">
        <v>0.5</v>
      </c>
      <c r="M7436" s="2" t="b">
        <f t="shared" si="232"/>
        <v>0</v>
      </c>
      <c r="N7436" s="2" t="str">
        <f t="shared" si="233"/>
        <v>Male20205-14 yearsGR113-123</v>
      </c>
    </row>
    <row r="7437" spans="2:14" x14ac:dyDescent="0.35">
      <c r="B7437" s="1" t="s">
        <v>712</v>
      </c>
      <c r="C7437" s="1" t="s">
        <v>713</v>
      </c>
      <c r="D7437">
        <v>2020</v>
      </c>
      <c r="E7437">
        <v>2020</v>
      </c>
      <c r="F7437" s="1" t="s">
        <v>16</v>
      </c>
      <c r="G7437" s="1" t="s">
        <v>17</v>
      </c>
      <c r="H7437" t="s">
        <v>65</v>
      </c>
      <c r="I7437" t="s">
        <v>64</v>
      </c>
      <c r="J7437">
        <v>390</v>
      </c>
      <c r="K7437">
        <v>20941721</v>
      </c>
      <c r="L7437">
        <v>1.9</v>
      </c>
      <c r="M7437" s="2" t="b">
        <f t="shared" si="232"/>
        <v>1</v>
      </c>
      <c r="N7437" s="2" t="str">
        <f t="shared" si="233"/>
        <v>Male20205-14 yearsGR113-124</v>
      </c>
    </row>
    <row r="7438" spans="2:14" x14ac:dyDescent="0.35">
      <c r="B7438" s="1" t="s">
        <v>712</v>
      </c>
      <c r="C7438" s="1" t="s">
        <v>713</v>
      </c>
      <c r="D7438">
        <v>2020</v>
      </c>
      <c r="E7438">
        <v>2020</v>
      </c>
      <c r="F7438" s="1" t="s">
        <v>16</v>
      </c>
      <c r="G7438" s="1" t="s">
        <v>17</v>
      </c>
      <c r="H7438" t="s">
        <v>152</v>
      </c>
      <c r="I7438" t="s">
        <v>151</v>
      </c>
      <c r="J7438">
        <v>189</v>
      </c>
      <c r="K7438">
        <v>20941721</v>
      </c>
      <c r="L7438">
        <v>0.9</v>
      </c>
      <c r="M7438" s="2" t="b">
        <f t="shared" si="232"/>
        <v>0</v>
      </c>
      <c r="N7438" s="2" t="str">
        <f t="shared" si="233"/>
        <v>Male20205-14 yearsGR113-125</v>
      </c>
    </row>
    <row r="7439" spans="2:14" x14ac:dyDescent="0.35">
      <c r="B7439" s="1" t="s">
        <v>712</v>
      </c>
      <c r="C7439" s="1" t="s">
        <v>713</v>
      </c>
      <c r="D7439">
        <v>2020</v>
      </c>
      <c r="E7439">
        <v>2020</v>
      </c>
      <c r="F7439" s="1" t="s">
        <v>16</v>
      </c>
      <c r="G7439" s="1" t="s">
        <v>17</v>
      </c>
      <c r="H7439" t="s">
        <v>63</v>
      </c>
      <c r="I7439" t="s">
        <v>62</v>
      </c>
      <c r="J7439">
        <v>201</v>
      </c>
      <c r="K7439">
        <v>20941721</v>
      </c>
      <c r="L7439">
        <v>1</v>
      </c>
      <c r="M7439" s="2" t="b">
        <f t="shared" si="232"/>
        <v>0</v>
      </c>
      <c r="N7439" s="2" t="str">
        <f t="shared" si="233"/>
        <v>Male20205-14 yearsGR113-126</v>
      </c>
    </row>
    <row r="7440" spans="2:14" x14ac:dyDescent="0.35">
      <c r="B7440" s="1" t="s">
        <v>712</v>
      </c>
      <c r="C7440" s="1" t="s">
        <v>713</v>
      </c>
      <c r="D7440">
        <v>2020</v>
      </c>
      <c r="E7440">
        <v>2020</v>
      </c>
      <c r="F7440" s="1" t="s">
        <v>16</v>
      </c>
      <c r="G7440" s="1" t="s">
        <v>17</v>
      </c>
      <c r="H7440" t="s">
        <v>61</v>
      </c>
      <c r="I7440" t="s">
        <v>60</v>
      </c>
      <c r="J7440">
        <v>298</v>
      </c>
      <c r="K7440">
        <v>20941721</v>
      </c>
      <c r="L7440">
        <v>1.4</v>
      </c>
      <c r="M7440" s="2" t="b">
        <f t="shared" si="232"/>
        <v>1</v>
      </c>
      <c r="N7440" s="2" t="str">
        <f t="shared" si="233"/>
        <v>Male20205-14 yearsGR113-127</v>
      </c>
    </row>
    <row r="7441" spans="2:14" x14ac:dyDescent="0.35">
      <c r="B7441" s="1" t="s">
        <v>712</v>
      </c>
      <c r="C7441" s="1" t="s">
        <v>713</v>
      </c>
      <c r="D7441">
        <v>2020</v>
      </c>
      <c r="E7441">
        <v>2020</v>
      </c>
      <c r="F7441" s="1" t="s">
        <v>16</v>
      </c>
      <c r="G7441" s="1" t="s">
        <v>17</v>
      </c>
      <c r="H7441" t="s">
        <v>59</v>
      </c>
      <c r="I7441" t="s">
        <v>58</v>
      </c>
      <c r="J7441">
        <v>218</v>
      </c>
      <c r="K7441">
        <v>20941721</v>
      </c>
      <c r="L7441">
        <v>1</v>
      </c>
      <c r="M7441" s="2" t="b">
        <f t="shared" si="232"/>
        <v>0</v>
      </c>
      <c r="N7441" s="2" t="str">
        <f t="shared" si="233"/>
        <v>Male20205-14 yearsGR113-128</v>
      </c>
    </row>
    <row r="7442" spans="2:14" x14ac:dyDescent="0.35">
      <c r="B7442" s="1" t="s">
        <v>712</v>
      </c>
      <c r="C7442" s="1" t="s">
        <v>713</v>
      </c>
      <c r="D7442">
        <v>2020</v>
      </c>
      <c r="E7442">
        <v>2020</v>
      </c>
      <c r="F7442" s="1" t="s">
        <v>16</v>
      </c>
      <c r="G7442" s="1" t="s">
        <v>17</v>
      </c>
      <c r="H7442" t="s">
        <v>57</v>
      </c>
      <c r="I7442" t="s">
        <v>56</v>
      </c>
      <c r="J7442">
        <v>80</v>
      </c>
      <c r="K7442">
        <v>20941721</v>
      </c>
      <c r="L7442">
        <v>0.4</v>
      </c>
      <c r="M7442" s="2" t="b">
        <f t="shared" si="232"/>
        <v>0</v>
      </c>
      <c r="N7442" s="2" t="str">
        <f t="shared" si="233"/>
        <v>Male20205-14 yearsGR113-129</v>
      </c>
    </row>
    <row r="7443" spans="2:14" x14ac:dyDescent="0.35">
      <c r="B7443" s="1" t="s">
        <v>712</v>
      </c>
      <c r="C7443" s="1" t="s">
        <v>713</v>
      </c>
      <c r="D7443">
        <v>2020</v>
      </c>
      <c r="E7443">
        <v>2020</v>
      </c>
      <c r="F7443" s="1" t="s">
        <v>16</v>
      </c>
      <c r="G7443" s="1" t="s">
        <v>17</v>
      </c>
      <c r="H7443" t="s">
        <v>55</v>
      </c>
      <c r="I7443" t="s">
        <v>54</v>
      </c>
      <c r="J7443">
        <v>69</v>
      </c>
      <c r="K7443">
        <v>20941721</v>
      </c>
      <c r="L7443">
        <v>0.3</v>
      </c>
      <c r="M7443" s="2" t="b">
        <f t="shared" si="232"/>
        <v>0</v>
      </c>
      <c r="N7443" s="2" t="str">
        <f t="shared" si="233"/>
        <v>Male20205-14 yearsGR113-131</v>
      </c>
    </row>
    <row r="7444" spans="2:14" x14ac:dyDescent="0.35">
      <c r="B7444" s="1" t="s">
        <v>712</v>
      </c>
      <c r="C7444" s="1" t="s">
        <v>713</v>
      </c>
      <c r="D7444">
        <v>2020</v>
      </c>
      <c r="E7444">
        <v>2020</v>
      </c>
      <c r="F7444" s="1" t="s">
        <v>16</v>
      </c>
      <c r="G7444" s="1" t="s">
        <v>17</v>
      </c>
      <c r="H7444" t="s">
        <v>150</v>
      </c>
      <c r="I7444" t="s">
        <v>149</v>
      </c>
      <c r="J7444">
        <v>27</v>
      </c>
      <c r="K7444">
        <v>20941721</v>
      </c>
      <c r="L7444">
        <v>0.1</v>
      </c>
      <c r="M7444" s="2" t="b">
        <f t="shared" si="232"/>
        <v>0</v>
      </c>
      <c r="N7444" s="2" t="str">
        <f t="shared" si="233"/>
        <v>Male20205-14 yearsGR113-132</v>
      </c>
    </row>
    <row r="7445" spans="2:14" x14ac:dyDescent="0.35">
      <c r="B7445" s="1" t="s">
        <v>712</v>
      </c>
      <c r="C7445" s="1" t="s">
        <v>713</v>
      </c>
      <c r="D7445">
        <v>2020</v>
      </c>
      <c r="E7445">
        <v>2020</v>
      </c>
      <c r="F7445" s="1" t="s">
        <v>16</v>
      </c>
      <c r="G7445" s="1" t="s">
        <v>17</v>
      </c>
      <c r="H7445" t="s">
        <v>53</v>
      </c>
      <c r="I7445" t="s">
        <v>52</v>
      </c>
      <c r="J7445">
        <v>42</v>
      </c>
      <c r="K7445">
        <v>20941721</v>
      </c>
      <c r="L7445">
        <v>0.2</v>
      </c>
      <c r="M7445" s="2" t="b">
        <f t="shared" si="232"/>
        <v>0</v>
      </c>
      <c r="N7445" s="2" t="str">
        <f t="shared" si="233"/>
        <v>Male20205-14 yearsGR113-133</v>
      </c>
    </row>
    <row r="7446" spans="2:14" x14ac:dyDescent="0.35">
      <c r="B7446" s="1" t="s">
        <v>712</v>
      </c>
      <c r="C7446" s="1" t="s">
        <v>713</v>
      </c>
      <c r="D7446">
        <v>2020</v>
      </c>
      <c r="E7446">
        <v>2020</v>
      </c>
      <c r="F7446" s="1" t="s">
        <v>16</v>
      </c>
      <c r="G7446" s="1" t="s">
        <v>17</v>
      </c>
      <c r="H7446" t="s">
        <v>147</v>
      </c>
      <c r="I7446" t="s">
        <v>146</v>
      </c>
      <c r="J7446">
        <v>13</v>
      </c>
      <c r="K7446">
        <v>20941721</v>
      </c>
      <c r="L7446" t="s">
        <v>10</v>
      </c>
      <c r="M7446" s="2" t="b">
        <f t="shared" si="232"/>
        <v>1</v>
      </c>
      <c r="N7446" s="2" t="str">
        <f t="shared" si="233"/>
        <v>Male20205-14 yearsGR113-135</v>
      </c>
    </row>
    <row r="7447" spans="2:14" x14ac:dyDescent="0.35">
      <c r="B7447" s="1" t="s">
        <v>712</v>
      </c>
      <c r="C7447" s="1" t="s">
        <v>713</v>
      </c>
      <c r="D7447">
        <v>2020</v>
      </c>
      <c r="E7447">
        <v>2020</v>
      </c>
      <c r="F7447" s="1" t="s">
        <v>16</v>
      </c>
      <c r="G7447" s="1" t="s">
        <v>17</v>
      </c>
      <c r="H7447" t="s">
        <v>51</v>
      </c>
      <c r="I7447" t="s">
        <v>50</v>
      </c>
      <c r="J7447">
        <v>28</v>
      </c>
      <c r="K7447">
        <v>20941721</v>
      </c>
      <c r="L7447">
        <v>0.1</v>
      </c>
      <c r="M7447" s="2" t="b">
        <f t="shared" si="232"/>
        <v>1</v>
      </c>
      <c r="N7447" s="2" t="str">
        <f t="shared" si="233"/>
        <v>Male20205-14 yearsGR113-137</v>
      </c>
    </row>
    <row r="7448" spans="2:14" x14ac:dyDescent="0.35">
      <c r="B7448" s="1" t="s">
        <v>712</v>
      </c>
      <c r="C7448" s="1" t="s">
        <v>713</v>
      </c>
      <c r="D7448">
        <v>2020</v>
      </c>
      <c r="E7448">
        <v>2020</v>
      </c>
      <c r="F7448" s="1" t="s">
        <v>18</v>
      </c>
      <c r="G7448" s="1" t="s">
        <v>19</v>
      </c>
      <c r="H7448" t="s">
        <v>143</v>
      </c>
      <c r="I7448" t="s">
        <v>142</v>
      </c>
      <c r="J7448">
        <v>55</v>
      </c>
      <c r="K7448">
        <v>21727443</v>
      </c>
      <c r="L7448">
        <v>0.3</v>
      </c>
      <c r="M7448" s="2" t="b">
        <f t="shared" si="232"/>
        <v>1</v>
      </c>
      <c r="N7448" s="2" t="str">
        <f t="shared" si="233"/>
        <v>Male202015-24 yearsGR113-010</v>
      </c>
    </row>
    <row r="7449" spans="2:14" x14ac:dyDescent="0.35">
      <c r="B7449" s="1" t="s">
        <v>712</v>
      </c>
      <c r="C7449" s="1" t="s">
        <v>713</v>
      </c>
      <c r="D7449">
        <v>2020</v>
      </c>
      <c r="E7449">
        <v>2020</v>
      </c>
      <c r="F7449" s="1" t="s">
        <v>18</v>
      </c>
      <c r="G7449" s="1" t="s">
        <v>19</v>
      </c>
      <c r="H7449" t="s">
        <v>282</v>
      </c>
      <c r="I7449" t="s">
        <v>281</v>
      </c>
      <c r="J7449">
        <v>42</v>
      </c>
      <c r="K7449">
        <v>21727443</v>
      </c>
      <c r="L7449">
        <v>0.2</v>
      </c>
      <c r="M7449" s="2" t="b">
        <f t="shared" si="232"/>
        <v>1</v>
      </c>
      <c r="N7449" s="2" t="str">
        <f t="shared" si="233"/>
        <v>Male202015-24 yearsGR113-016</v>
      </c>
    </row>
    <row r="7450" spans="2:14" x14ac:dyDescent="0.35">
      <c r="B7450" s="1" t="s">
        <v>712</v>
      </c>
      <c r="C7450" s="1" t="s">
        <v>713</v>
      </c>
      <c r="D7450">
        <v>2020</v>
      </c>
      <c r="E7450">
        <v>2020</v>
      </c>
      <c r="F7450" s="1" t="s">
        <v>18</v>
      </c>
      <c r="G7450" s="1" t="s">
        <v>19</v>
      </c>
      <c r="H7450" t="s">
        <v>141</v>
      </c>
      <c r="I7450" t="s">
        <v>140</v>
      </c>
      <c r="J7450">
        <v>357</v>
      </c>
      <c r="K7450">
        <v>21727443</v>
      </c>
      <c r="L7450">
        <v>1.6</v>
      </c>
      <c r="M7450" s="2" t="b">
        <f t="shared" si="232"/>
        <v>0</v>
      </c>
      <c r="N7450" s="2" t="str">
        <f t="shared" si="233"/>
        <v>Male202015-24 yearsGR113-018</v>
      </c>
    </row>
    <row r="7451" spans="2:14" x14ac:dyDescent="0.35">
      <c r="B7451" s="1" t="s">
        <v>712</v>
      </c>
      <c r="C7451" s="1" t="s">
        <v>713</v>
      </c>
      <c r="D7451">
        <v>2020</v>
      </c>
      <c r="E7451">
        <v>2020</v>
      </c>
      <c r="F7451" s="1" t="s">
        <v>18</v>
      </c>
      <c r="G7451" s="1" t="s">
        <v>19</v>
      </c>
      <c r="H7451" t="s">
        <v>139</v>
      </c>
      <c r="I7451" t="s">
        <v>138</v>
      </c>
      <c r="J7451">
        <v>774</v>
      </c>
      <c r="K7451">
        <v>21727443</v>
      </c>
      <c r="L7451">
        <v>3.6</v>
      </c>
      <c r="M7451" s="2" t="b">
        <f t="shared" si="232"/>
        <v>1</v>
      </c>
      <c r="N7451" s="2" t="str">
        <f t="shared" si="233"/>
        <v>Male202015-24 yearsGR113-019</v>
      </c>
    </row>
    <row r="7452" spans="2:14" x14ac:dyDescent="0.35">
      <c r="B7452" s="1" t="s">
        <v>712</v>
      </c>
      <c r="C7452" s="1" t="s">
        <v>713</v>
      </c>
      <c r="D7452">
        <v>2020</v>
      </c>
      <c r="E7452">
        <v>2020</v>
      </c>
      <c r="F7452" s="1" t="s">
        <v>18</v>
      </c>
      <c r="G7452" s="1" t="s">
        <v>19</v>
      </c>
      <c r="H7452" t="s">
        <v>280</v>
      </c>
      <c r="I7452" t="s">
        <v>279</v>
      </c>
      <c r="J7452">
        <v>11</v>
      </c>
      <c r="K7452">
        <v>21727443</v>
      </c>
      <c r="L7452" t="s">
        <v>10</v>
      </c>
      <c r="M7452" s="2" t="b">
        <f t="shared" si="232"/>
        <v>0</v>
      </c>
      <c r="N7452" s="2" t="str">
        <f t="shared" si="233"/>
        <v>Male202015-24 yearsGR113-020</v>
      </c>
    </row>
    <row r="7453" spans="2:14" x14ac:dyDescent="0.35">
      <c r="B7453" s="1" t="s">
        <v>712</v>
      </c>
      <c r="C7453" s="1" t="s">
        <v>713</v>
      </c>
      <c r="D7453">
        <v>2020</v>
      </c>
      <c r="E7453">
        <v>2020</v>
      </c>
      <c r="F7453" s="1" t="s">
        <v>18</v>
      </c>
      <c r="G7453" s="1" t="s">
        <v>19</v>
      </c>
      <c r="H7453" t="s">
        <v>276</v>
      </c>
      <c r="I7453" t="s">
        <v>275</v>
      </c>
      <c r="J7453">
        <v>11</v>
      </c>
      <c r="K7453">
        <v>21727443</v>
      </c>
      <c r="L7453" t="s">
        <v>10</v>
      </c>
      <c r="M7453" s="2" t="b">
        <f t="shared" si="232"/>
        <v>0</v>
      </c>
      <c r="N7453" s="2" t="str">
        <f t="shared" si="233"/>
        <v>Male202015-24 yearsGR113-022</v>
      </c>
    </row>
    <row r="7454" spans="2:14" x14ac:dyDescent="0.35">
      <c r="B7454" s="1" t="s">
        <v>712</v>
      </c>
      <c r="C7454" s="1" t="s">
        <v>713</v>
      </c>
      <c r="D7454">
        <v>2020</v>
      </c>
      <c r="E7454">
        <v>2020</v>
      </c>
      <c r="F7454" s="1" t="s">
        <v>18</v>
      </c>
      <c r="G7454" s="1" t="s">
        <v>19</v>
      </c>
      <c r="H7454" t="s">
        <v>274</v>
      </c>
      <c r="I7454" t="s">
        <v>273</v>
      </c>
      <c r="J7454">
        <v>35</v>
      </c>
      <c r="K7454">
        <v>21727443</v>
      </c>
      <c r="L7454">
        <v>0.2</v>
      </c>
      <c r="M7454" s="2" t="b">
        <f t="shared" si="232"/>
        <v>0</v>
      </c>
      <c r="N7454" s="2" t="str">
        <f t="shared" si="233"/>
        <v>Male202015-24 yearsGR113-023</v>
      </c>
    </row>
    <row r="7455" spans="2:14" x14ac:dyDescent="0.35">
      <c r="B7455" s="1" t="s">
        <v>712</v>
      </c>
      <c r="C7455" s="1" t="s">
        <v>713</v>
      </c>
      <c r="D7455">
        <v>2020</v>
      </c>
      <c r="E7455">
        <v>2020</v>
      </c>
      <c r="F7455" s="1" t="s">
        <v>18</v>
      </c>
      <c r="G7455" s="1" t="s">
        <v>19</v>
      </c>
      <c r="H7455" t="s">
        <v>272</v>
      </c>
      <c r="I7455" t="s">
        <v>271</v>
      </c>
      <c r="J7455">
        <v>15</v>
      </c>
      <c r="K7455">
        <v>21727443</v>
      </c>
      <c r="L7455" t="s">
        <v>10</v>
      </c>
      <c r="M7455" s="2" t="b">
        <f t="shared" si="232"/>
        <v>0</v>
      </c>
      <c r="N7455" s="2" t="str">
        <f t="shared" si="233"/>
        <v>Male202015-24 yearsGR113-024</v>
      </c>
    </row>
    <row r="7456" spans="2:14" x14ac:dyDescent="0.35">
      <c r="B7456" s="1" t="s">
        <v>712</v>
      </c>
      <c r="C7456" s="1" t="s">
        <v>713</v>
      </c>
      <c r="D7456">
        <v>2020</v>
      </c>
      <c r="E7456">
        <v>2020</v>
      </c>
      <c r="F7456" s="1" t="s">
        <v>18</v>
      </c>
      <c r="G7456" s="1" t="s">
        <v>19</v>
      </c>
      <c r="H7456" t="s">
        <v>254</v>
      </c>
      <c r="I7456" t="s">
        <v>253</v>
      </c>
      <c r="J7456">
        <v>15</v>
      </c>
      <c r="K7456">
        <v>21727443</v>
      </c>
      <c r="L7456" t="s">
        <v>10</v>
      </c>
      <c r="M7456" s="2" t="b">
        <f t="shared" si="232"/>
        <v>0</v>
      </c>
      <c r="N7456" s="2" t="str">
        <f t="shared" si="233"/>
        <v>Male202015-24 yearsGR113-034</v>
      </c>
    </row>
    <row r="7457" spans="2:14" x14ac:dyDescent="0.35">
      <c r="B7457" s="1" t="s">
        <v>712</v>
      </c>
      <c r="C7457" s="1" t="s">
        <v>713</v>
      </c>
      <c r="D7457">
        <v>2020</v>
      </c>
      <c r="E7457">
        <v>2020</v>
      </c>
      <c r="F7457" s="1" t="s">
        <v>18</v>
      </c>
      <c r="G7457" s="1" t="s">
        <v>19</v>
      </c>
      <c r="H7457" t="s">
        <v>250</v>
      </c>
      <c r="I7457" t="s">
        <v>249</v>
      </c>
      <c r="J7457">
        <v>142</v>
      </c>
      <c r="K7457">
        <v>21727443</v>
      </c>
      <c r="L7457">
        <v>0.7</v>
      </c>
      <c r="M7457" s="2" t="b">
        <f t="shared" si="232"/>
        <v>0</v>
      </c>
      <c r="N7457" s="2" t="str">
        <f t="shared" si="233"/>
        <v>Male202015-24 yearsGR113-036</v>
      </c>
    </row>
    <row r="7458" spans="2:14" x14ac:dyDescent="0.35">
      <c r="B7458" s="1" t="s">
        <v>712</v>
      </c>
      <c r="C7458" s="1" t="s">
        <v>713</v>
      </c>
      <c r="D7458">
        <v>2020</v>
      </c>
      <c r="E7458">
        <v>2020</v>
      </c>
      <c r="F7458" s="1" t="s">
        <v>18</v>
      </c>
      <c r="G7458" s="1" t="s">
        <v>19</v>
      </c>
      <c r="H7458" t="s">
        <v>135</v>
      </c>
      <c r="I7458" t="s">
        <v>134</v>
      </c>
      <c r="J7458">
        <v>200</v>
      </c>
      <c r="K7458">
        <v>21727443</v>
      </c>
      <c r="L7458">
        <v>0.9</v>
      </c>
      <c r="M7458" s="2" t="b">
        <f t="shared" si="232"/>
        <v>0</v>
      </c>
      <c r="N7458" s="2" t="str">
        <f t="shared" si="233"/>
        <v>Male202015-24 yearsGR113-037</v>
      </c>
    </row>
    <row r="7459" spans="2:14" x14ac:dyDescent="0.35">
      <c r="B7459" s="1" t="s">
        <v>712</v>
      </c>
      <c r="C7459" s="1" t="s">
        <v>713</v>
      </c>
      <c r="D7459">
        <v>2020</v>
      </c>
      <c r="E7459">
        <v>2020</v>
      </c>
      <c r="F7459" s="1" t="s">
        <v>18</v>
      </c>
      <c r="G7459" s="1" t="s">
        <v>19</v>
      </c>
      <c r="H7459" t="s">
        <v>133</v>
      </c>
      <c r="I7459" t="s">
        <v>132</v>
      </c>
      <c r="J7459">
        <v>32</v>
      </c>
      <c r="K7459">
        <v>21727443</v>
      </c>
      <c r="L7459">
        <v>0.1</v>
      </c>
      <c r="M7459" s="2" t="b">
        <f t="shared" si="232"/>
        <v>0</v>
      </c>
      <c r="N7459" s="2" t="str">
        <f t="shared" si="233"/>
        <v>Male202015-24 yearsGR113-039</v>
      </c>
    </row>
    <row r="7460" spans="2:14" x14ac:dyDescent="0.35">
      <c r="B7460" s="1" t="s">
        <v>712</v>
      </c>
      <c r="C7460" s="1" t="s">
        <v>713</v>
      </c>
      <c r="D7460">
        <v>2020</v>
      </c>
      <c r="E7460">
        <v>2020</v>
      </c>
      <c r="F7460" s="1" t="s">
        <v>18</v>
      </c>
      <c r="G7460" s="1" t="s">
        <v>19</v>
      </c>
      <c r="H7460" t="s">
        <v>246</v>
      </c>
      <c r="I7460" t="s">
        <v>245</v>
      </c>
      <c r="J7460">
        <v>160</v>
      </c>
      <c r="K7460">
        <v>21727443</v>
      </c>
      <c r="L7460">
        <v>0.7</v>
      </c>
      <c r="M7460" s="2" t="b">
        <f t="shared" si="232"/>
        <v>0</v>
      </c>
      <c r="N7460" s="2" t="str">
        <f t="shared" si="233"/>
        <v>Male202015-24 yearsGR113-040</v>
      </c>
    </row>
    <row r="7461" spans="2:14" x14ac:dyDescent="0.35">
      <c r="B7461" s="1" t="s">
        <v>712</v>
      </c>
      <c r="C7461" s="1" t="s">
        <v>713</v>
      </c>
      <c r="D7461">
        <v>2020</v>
      </c>
      <c r="E7461">
        <v>2020</v>
      </c>
      <c r="F7461" s="1" t="s">
        <v>18</v>
      </c>
      <c r="G7461" s="1" t="s">
        <v>19</v>
      </c>
      <c r="H7461" t="s">
        <v>240</v>
      </c>
      <c r="I7461" t="s">
        <v>239</v>
      </c>
      <c r="J7461">
        <v>325</v>
      </c>
      <c r="K7461">
        <v>21727443</v>
      </c>
      <c r="L7461">
        <v>1.5</v>
      </c>
      <c r="M7461" s="2" t="b">
        <f t="shared" si="232"/>
        <v>0</v>
      </c>
      <c r="N7461" s="2" t="str">
        <f t="shared" si="233"/>
        <v>Male202015-24 yearsGR113-043</v>
      </c>
    </row>
    <row r="7462" spans="2:14" x14ac:dyDescent="0.35">
      <c r="B7462" s="1" t="s">
        <v>712</v>
      </c>
      <c r="C7462" s="1" t="s">
        <v>713</v>
      </c>
      <c r="D7462">
        <v>2020</v>
      </c>
      <c r="E7462">
        <v>2020</v>
      </c>
      <c r="F7462" s="1" t="s">
        <v>18</v>
      </c>
      <c r="G7462" s="1" t="s">
        <v>19</v>
      </c>
      <c r="H7462" t="s">
        <v>238</v>
      </c>
      <c r="I7462" t="s">
        <v>237</v>
      </c>
      <c r="J7462">
        <v>32</v>
      </c>
      <c r="K7462">
        <v>21727443</v>
      </c>
      <c r="L7462">
        <v>0.1</v>
      </c>
      <c r="M7462" s="2" t="b">
        <f t="shared" si="232"/>
        <v>1</v>
      </c>
      <c r="N7462" s="2" t="str">
        <f t="shared" si="233"/>
        <v>Male202015-24 yearsGR113-044</v>
      </c>
    </row>
    <row r="7463" spans="2:14" x14ac:dyDescent="0.35">
      <c r="B7463" s="1" t="s">
        <v>712</v>
      </c>
      <c r="C7463" s="1" t="s">
        <v>713</v>
      </c>
      <c r="D7463">
        <v>2020</v>
      </c>
      <c r="E7463">
        <v>2020</v>
      </c>
      <c r="F7463" s="1" t="s">
        <v>18</v>
      </c>
      <c r="G7463" s="1" t="s">
        <v>19</v>
      </c>
      <c r="H7463" t="s">
        <v>236</v>
      </c>
      <c r="I7463" t="s">
        <v>235</v>
      </c>
      <c r="J7463">
        <v>32</v>
      </c>
      <c r="K7463">
        <v>21727443</v>
      </c>
      <c r="L7463">
        <v>0.1</v>
      </c>
      <c r="M7463" s="2" t="b">
        <f t="shared" si="232"/>
        <v>1</v>
      </c>
      <c r="N7463" s="2" t="str">
        <f t="shared" si="233"/>
        <v>Male202015-24 yearsGR113-045</v>
      </c>
    </row>
    <row r="7464" spans="2:14" x14ac:dyDescent="0.35">
      <c r="B7464" s="1" t="s">
        <v>712</v>
      </c>
      <c r="C7464" s="1" t="s">
        <v>713</v>
      </c>
      <c r="D7464">
        <v>2020</v>
      </c>
      <c r="E7464">
        <v>2020</v>
      </c>
      <c r="F7464" s="1" t="s">
        <v>18</v>
      </c>
      <c r="G7464" s="1" t="s">
        <v>19</v>
      </c>
      <c r="H7464" t="s">
        <v>131</v>
      </c>
      <c r="I7464" t="s">
        <v>130</v>
      </c>
      <c r="J7464">
        <v>196</v>
      </c>
      <c r="K7464">
        <v>21727443</v>
      </c>
      <c r="L7464">
        <v>0.9</v>
      </c>
      <c r="M7464" s="2" t="b">
        <f t="shared" si="232"/>
        <v>1</v>
      </c>
      <c r="N7464" s="2" t="str">
        <f t="shared" si="233"/>
        <v>Male202015-24 yearsGR113-046</v>
      </c>
    </row>
    <row r="7465" spans="2:14" x14ac:dyDescent="0.35">
      <c r="B7465" s="1" t="s">
        <v>712</v>
      </c>
      <c r="C7465" s="1" t="s">
        <v>713</v>
      </c>
      <c r="D7465">
        <v>2020</v>
      </c>
      <c r="E7465">
        <v>2020</v>
      </c>
      <c r="F7465" s="1" t="s">
        <v>18</v>
      </c>
      <c r="G7465" s="1" t="s">
        <v>19</v>
      </c>
      <c r="H7465" t="s">
        <v>129</v>
      </c>
      <c r="I7465" t="s">
        <v>128</v>
      </c>
      <c r="J7465">
        <v>694</v>
      </c>
      <c r="K7465">
        <v>21727443</v>
      </c>
      <c r="L7465">
        <v>3.2</v>
      </c>
      <c r="M7465" s="2" t="b">
        <f t="shared" si="232"/>
        <v>0</v>
      </c>
      <c r="N7465" s="2" t="str">
        <f t="shared" si="233"/>
        <v>Male202015-24 yearsGR113-053</v>
      </c>
    </row>
    <row r="7466" spans="2:14" x14ac:dyDescent="0.35">
      <c r="B7466" s="1" t="s">
        <v>712</v>
      </c>
      <c r="C7466" s="1" t="s">
        <v>713</v>
      </c>
      <c r="D7466">
        <v>2020</v>
      </c>
      <c r="E7466">
        <v>2020</v>
      </c>
      <c r="F7466" s="1" t="s">
        <v>18</v>
      </c>
      <c r="G7466" s="1" t="s">
        <v>19</v>
      </c>
      <c r="H7466" t="s">
        <v>127</v>
      </c>
      <c r="I7466" t="s">
        <v>126</v>
      </c>
      <c r="J7466">
        <v>548</v>
      </c>
      <c r="K7466">
        <v>21727443</v>
      </c>
      <c r="L7466">
        <v>2.5</v>
      </c>
      <c r="M7466" s="2" t="b">
        <f t="shared" si="232"/>
        <v>1</v>
      </c>
      <c r="N7466" s="2" t="str">
        <f t="shared" si="233"/>
        <v>Male202015-24 yearsGR113-054</v>
      </c>
    </row>
    <row r="7467" spans="2:14" x14ac:dyDescent="0.35">
      <c r="B7467" s="1" t="s">
        <v>712</v>
      </c>
      <c r="C7467" s="1" t="s">
        <v>713</v>
      </c>
      <c r="D7467">
        <v>2020</v>
      </c>
      <c r="E7467">
        <v>2020</v>
      </c>
      <c r="F7467" s="1" t="s">
        <v>18</v>
      </c>
      <c r="G7467" s="1" t="s">
        <v>19</v>
      </c>
      <c r="H7467" t="s">
        <v>220</v>
      </c>
      <c r="I7467" t="s">
        <v>219</v>
      </c>
      <c r="J7467">
        <v>38</v>
      </c>
      <c r="K7467">
        <v>21727443</v>
      </c>
      <c r="L7467">
        <v>0.2</v>
      </c>
      <c r="M7467" s="2" t="b">
        <f t="shared" si="232"/>
        <v>0</v>
      </c>
      <c r="N7467" s="2" t="str">
        <f t="shared" si="233"/>
        <v>Male202015-24 yearsGR113-056</v>
      </c>
    </row>
    <row r="7468" spans="2:14" x14ac:dyDescent="0.35">
      <c r="B7468" s="1" t="s">
        <v>712</v>
      </c>
      <c r="C7468" s="1" t="s">
        <v>713</v>
      </c>
      <c r="D7468">
        <v>2020</v>
      </c>
      <c r="E7468">
        <v>2020</v>
      </c>
      <c r="F7468" s="1" t="s">
        <v>18</v>
      </c>
      <c r="G7468" s="1" t="s">
        <v>19</v>
      </c>
      <c r="H7468" t="s">
        <v>123</v>
      </c>
      <c r="I7468" t="s">
        <v>122</v>
      </c>
      <c r="J7468">
        <v>64</v>
      </c>
      <c r="K7468">
        <v>21727443</v>
      </c>
      <c r="L7468">
        <v>0.3</v>
      </c>
      <c r="M7468" s="2" t="b">
        <f t="shared" si="232"/>
        <v>0</v>
      </c>
      <c r="N7468" s="2" t="str">
        <f t="shared" si="233"/>
        <v>Male202015-24 yearsGR113-058</v>
      </c>
    </row>
    <row r="7469" spans="2:14" x14ac:dyDescent="0.35">
      <c r="B7469" s="1" t="s">
        <v>712</v>
      </c>
      <c r="C7469" s="1" t="s">
        <v>713</v>
      </c>
      <c r="D7469">
        <v>2020</v>
      </c>
      <c r="E7469">
        <v>2020</v>
      </c>
      <c r="F7469" s="1" t="s">
        <v>18</v>
      </c>
      <c r="G7469" s="1" t="s">
        <v>19</v>
      </c>
      <c r="H7469" t="s">
        <v>121</v>
      </c>
      <c r="I7469" t="s">
        <v>120</v>
      </c>
      <c r="J7469">
        <v>24</v>
      </c>
      <c r="K7469">
        <v>21727443</v>
      </c>
      <c r="L7469">
        <v>0.1</v>
      </c>
      <c r="M7469" s="2" t="b">
        <f t="shared" si="232"/>
        <v>0</v>
      </c>
      <c r="N7469" s="2" t="str">
        <f t="shared" si="233"/>
        <v>Male202015-24 yearsGR113-059</v>
      </c>
    </row>
    <row r="7470" spans="2:14" x14ac:dyDescent="0.35">
      <c r="B7470" s="1" t="s">
        <v>712</v>
      </c>
      <c r="C7470" s="1" t="s">
        <v>713</v>
      </c>
      <c r="D7470">
        <v>2020</v>
      </c>
      <c r="E7470">
        <v>2020</v>
      </c>
      <c r="F7470" s="1" t="s">
        <v>18</v>
      </c>
      <c r="G7470" s="1" t="s">
        <v>19</v>
      </c>
      <c r="H7470" t="s">
        <v>119</v>
      </c>
      <c r="I7470" t="s">
        <v>118</v>
      </c>
      <c r="J7470">
        <v>39</v>
      </c>
      <c r="K7470">
        <v>21727443</v>
      </c>
      <c r="L7470">
        <v>0.2</v>
      </c>
      <c r="M7470" s="2" t="b">
        <f t="shared" si="232"/>
        <v>0</v>
      </c>
      <c r="N7470" s="2" t="str">
        <f t="shared" si="233"/>
        <v>Male202015-24 yearsGR113-061</v>
      </c>
    </row>
    <row r="7471" spans="2:14" x14ac:dyDescent="0.35">
      <c r="B7471" s="1" t="s">
        <v>712</v>
      </c>
      <c r="C7471" s="1" t="s">
        <v>713</v>
      </c>
      <c r="D7471">
        <v>2020</v>
      </c>
      <c r="E7471">
        <v>2020</v>
      </c>
      <c r="F7471" s="1" t="s">
        <v>18</v>
      </c>
      <c r="G7471" s="1" t="s">
        <v>19</v>
      </c>
      <c r="H7471" t="s">
        <v>117</v>
      </c>
      <c r="I7471" t="s">
        <v>116</v>
      </c>
      <c r="J7471">
        <v>18</v>
      </c>
      <c r="K7471">
        <v>21727443</v>
      </c>
      <c r="L7471" t="s">
        <v>10</v>
      </c>
      <c r="M7471" s="2" t="b">
        <f t="shared" si="232"/>
        <v>0</v>
      </c>
      <c r="N7471" s="2" t="str">
        <f t="shared" si="233"/>
        <v>Male202015-24 yearsGR113-062</v>
      </c>
    </row>
    <row r="7472" spans="2:14" x14ac:dyDescent="0.35">
      <c r="B7472" s="1" t="s">
        <v>712</v>
      </c>
      <c r="C7472" s="1" t="s">
        <v>713</v>
      </c>
      <c r="D7472">
        <v>2020</v>
      </c>
      <c r="E7472">
        <v>2020</v>
      </c>
      <c r="F7472" s="1" t="s">
        <v>18</v>
      </c>
      <c r="G7472" s="1" t="s">
        <v>19</v>
      </c>
      <c r="H7472" t="s">
        <v>115</v>
      </c>
      <c r="I7472" t="s">
        <v>114</v>
      </c>
      <c r="J7472">
        <v>21</v>
      </c>
      <c r="K7472">
        <v>21727443</v>
      </c>
      <c r="L7472">
        <v>0.1</v>
      </c>
      <c r="M7472" s="2" t="b">
        <f t="shared" ref="M7472:M7535" si="234">LEFT(H7472,1)="#"</f>
        <v>0</v>
      </c>
      <c r="N7472" s="2" t="str">
        <f t="shared" ref="N7472:N7535" si="235">B7472&amp;E7472&amp;F7472&amp;I7472</f>
        <v>Male202015-24 yearsGR113-063</v>
      </c>
    </row>
    <row r="7473" spans="2:14" x14ac:dyDescent="0.35">
      <c r="B7473" s="1" t="s">
        <v>712</v>
      </c>
      <c r="C7473" s="1" t="s">
        <v>713</v>
      </c>
      <c r="D7473">
        <v>2020</v>
      </c>
      <c r="E7473">
        <v>2020</v>
      </c>
      <c r="F7473" s="1" t="s">
        <v>18</v>
      </c>
      <c r="G7473" s="1" t="s">
        <v>19</v>
      </c>
      <c r="H7473" t="s">
        <v>113</v>
      </c>
      <c r="I7473" t="s">
        <v>112</v>
      </c>
      <c r="J7473">
        <v>441</v>
      </c>
      <c r="K7473">
        <v>21727443</v>
      </c>
      <c r="L7473">
        <v>2</v>
      </c>
      <c r="M7473" s="2" t="b">
        <f t="shared" si="234"/>
        <v>0</v>
      </c>
      <c r="N7473" s="2" t="str">
        <f t="shared" si="235"/>
        <v>Male202015-24 yearsGR113-064</v>
      </c>
    </row>
    <row r="7474" spans="2:14" x14ac:dyDescent="0.35">
      <c r="B7474" s="1" t="s">
        <v>712</v>
      </c>
      <c r="C7474" s="1" t="s">
        <v>713</v>
      </c>
      <c r="D7474">
        <v>2020</v>
      </c>
      <c r="E7474">
        <v>2020</v>
      </c>
      <c r="F7474" s="1" t="s">
        <v>18</v>
      </c>
      <c r="G7474" s="1" t="s">
        <v>19</v>
      </c>
      <c r="H7474" t="s">
        <v>216</v>
      </c>
      <c r="I7474" t="s">
        <v>215</v>
      </c>
      <c r="J7474">
        <v>13</v>
      </c>
      <c r="K7474">
        <v>21727443</v>
      </c>
      <c r="L7474" t="s">
        <v>10</v>
      </c>
      <c r="M7474" s="2" t="b">
        <f t="shared" si="234"/>
        <v>0</v>
      </c>
      <c r="N7474" s="2" t="str">
        <f t="shared" si="235"/>
        <v>Male202015-24 yearsGR113-066</v>
      </c>
    </row>
    <row r="7475" spans="2:14" x14ac:dyDescent="0.35">
      <c r="B7475" s="1" t="s">
        <v>712</v>
      </c>
      <c r="C7475" s="1" t="s">
        <v>713</v>
      </c>
      <c r="D7475">
        <v>2020</v>
      </c>
      <c r="E7475">
        <v>2020</v>
      </c>
      <c r="F7475" s="1" t="s">
        <v>18</v>
      </c>
      <c r="G7475" s="1" t="s">
        <v>19</v>
      </c>
      <c r="H7475" t="s">
        <v>214</v>
      </c>
      <c r="I7475" t="s">
        <v>213</v>
      </c>
      <c r="J7475">
        <v>36</v>
      </c>
      <c r="K7475">
        <v>21727443</v>
      </c>
      <c r="L7475">
        <v>0.2</v>
      </c>
      <c r="M7475" s="2" t="b">
        <f t="shared" si="234"/>
        <v>0</v>
      </c>
      <c r="N7475" s="2" t="str">
        <f t="shared" si="235"/>
        <v>Male202015-24 yearsGR113-067</v>
      </c>
    </row>
    <row r="7476" spans="2:14" x14ac:dyDescent="0.35">
      <c r="B7476" s="1" t="s">
        <v>712</v>
      </c>
      <c r="C7476" s="1" t="s">
        <v>713</v>
      </c>
      <c r="D7476">
        <v>2020</v>
      </c>
      <c r="E7476">
        <v>2020</v>
      </c>
      <c r="F7476" s="1" t="s">
        <v>18</v>
      </c>
      <c r="G7476" s="1" t="s">
        <v>19</v>
      </c>
      <c r="H7476" t="s">
        <v>109</v>
      </c>
      <c r="I7476" t="s">
        <v>108</v>
      </c>
      <c r="J7476">
        <v>383</v>
      </c>
      <c r="K7476">
        <v>21727443</v>
      </c>
      <c r="L7476">
        <v>1.8</v>
      </c>
      <c r="M7476" s="2" t="b">
        <f t="shared" si="234"/>
        <v>0</v>
      </c>
      <c r="N7476" s="2" t="str">
        <f t="shared" si="235"/>
        <v>Male202015-24 yearsGR113-068</v>
      </c>
    </row>
    <row r="7477" spans="2:14" x14ac:dyDescent="0.35">
      <c r="B7477" s="1" t="s">
        <v>712</v>
      </c>
      <c r="C7477" s="1" t="s">
        <v>713</v>
      </c>
      <c r="D7477">
        <v>2020</v>
      </c>
      <c r="E7477">
        <v>2020</v>
      </c>
      <c r="F7477" s="1" t="s">
        <v>18</v>
      </c>
      <c r="G7477" s="1" t="s">
        <v>19</v>
      </c>
      <c r="H7477" t="s">
        <v>212</v>
      </c>
      <c r="I7477" t="s">
        <v>211</v>
      </c>
      <c r="J7477">
        <v>19</v>
      </c>
      <c r="K7477">
        <v>21727443</v>
      </c>
      <c r="L7477" t="s">
        <v>10</v>
      </c>
      <c r="M7477" s="2" t="b">
        <f t="shared" si="234"/>
        <v>1</v>
      </c>
      <c r="N7477" s="2" t="str">
        <f t="shared" si="235"/>
        <v>Male202015-24 yearsGR113-069</v>
      </c>
    </row>
    <row r="7478" spans="2:14" x14ac:dyDescent="0.35">
      <c r="B7478" s="1" t="s">
        <v>712</v>
      </c>
      <c r="C7478" s="1" t="s">
        <v>713</v>
      </c>
      <c r="D7478">
        <v>2020</v>
      </c>
      <c r="E7478">
        <v>2020</v>
      </c>
      <c r="F7478" s="1" t="s">
        <v>18</v>
      </c>
      <c r="G7478" s="1" t="s">
        <v>19</v>
      </c>
      <c r="H7478" t="s">
        <v>107</v>
      </c>
      <c r="I7478" t="s">
        <v>106</v>
      </c>
      <c r="J7478">
        <v>88</v>
      </c>
      <c r="K7478">
        <v>21727443</v>
      </c>
      <c r="L7478">
        <v>0.4</v>
      </c>
      <c r="M7478" s="2" t="b">
        <f t="shared" si="234"/>
        <v>1</v>
      </c>
      <c r="N7478" s="2" t="str">
        <f t="shared" si="235"/>
        <v>Male202015-24 yearsGR113-070</v>
      </c>
    </row>
    <row r="7479" spans="2:14" x14ac:dyDescent="0.35">
      <c r="B7479" s="1" t="s">
        <v>712</v>
      </c>
      <c r="C7479" s="1" t="s">
        <v>713</v>
      </c>
      <c r="D7479">
        <v>2020</v>
      </c>
      <c r="E7479">
        <v>2020</v>
      </c>
      <c r="F7479" s="1" t="s">
        <v>18</v>
      </c>
      <c r="G7479" s="1" t="s">
        <v>19</v>
      </c>
      <c r="H7479" t="s">
        <v>208</v>
      </c>
      <c r="I7479" t="s">
        <v>207</v>
      </c>
      <c r="J7479">
        <v>37</v>
      </c>
      <c r="K7479">
        <v>21727443</v>
      </c>
      <c r="L7479">
        <v>0.2</v>
      </c>
      <c r="M7479" s="2" t="b">
        <f t="shared" si="234"/>
        <v>0</v>
      </c>
      <c r="N7479" s="2" t="str">
        <f t="shared" si="235"/>
        <v>Male202015-24 yearsGR113-072</v>
      </c>
    </row>
    <row r="7480" spans="2:14" x14ac:dyDescent="0.35">
      <c r="B7480" s="1" t="s">
        <v>712</v>
      </c>
      <c r="C7480" s="1" t="s">
        <v>713</v>
      </c>
      <c r="D7480">
        <v>2020</v>
      </c>
      <c r="E7480">
        <v>2020</v>
      </c>
      <c r="F7480" s="1" t="s">
        <v>18</v>
      </c>
      <c r="G7480" s="1" t="s">
        <v>19</v>
      </c>
      <c r="H7480" t="s">
        <v>206</v>
      </c>
      <c r="I7480" t="s">
        <v>205</v>
      </c>
      <c r="J7480">
        <v>27</v>
      </c>
      <c r="K7480">
        <v>21727443</v>
      </c>
      <c r="L7480">
        <v>0.1</v>
      </c>
      <c r="M7480" s="2" t="b">
        <f t="shared" si="234"/>
        <v>1</v>
      </c>
      <c r="N7480" s="2" t="str">
        <f t="shared" si="235"/>
        <v>Male202015-24 yearsGR113-073</v>
      </c>
    </row>
    <row r="7481" spans="2:14" x14ac:dyDescent="0.35">
      <c r="B7481" s="1" t="s">
        <v>712</v>
      </c>
      <c r="C7481" s="1" t="s">
        <v>713</v>
      </c>
      <c r="D7481">
        <v>2020</v>
      </c>
      <c r="E7481">
        <v>2020</v>
      </c>
      <c r="F7481" s="1" t="s">
        <v>18</v>
      </c>
      <c r="G7481" s="1" t="s">
        <v>19</v>
      </c>
      <c r="H7481" t="s">
        <v>204</v>
      </c>
      <c r="I7481" t="s">
        <v>203</v>
      </c>
      <c r="J7481">
        <v>10</v>
      </c>
      <c r="K7481">
        <v>21727443</v>
      </c>
      <c r="L7481" t="s">
        <v>10</v>
      </c>
      <c r="M7481" s="2" t="b">
        <f t="shared" si="234"/>
        <v>0</v>
      </c>
      <c r="N7481" s="2" t="str">
        <f t="shared" si="235"/>
        <v>Male202015-24 yearsGR113-074</v>
      </c>
    </row>
    <row r="7482" spans="2:14" x14ac:dyDescent="0.35">
      <c r="B7482" s="1" t="s">
        <v>712</v>
      </c>
      <c r="C7482" s="1" t="s">
        <v>713</v>
      </c>
      <c r="D7482">
        <v>2020</v>
      </c>
      <c r="E7482">
        <v>2020</v>
      </c>
      <c r="F7482" s="1" t="s">
        <v>18</v>
      </c>
      <c r="G7482" s="1" t="s">
        <v>19</v>
      </c>
      <c r="H7482" t="s">
        <v>105</v>
      </c>
      <c r="I7482" t="s">
        <v>104</v>
      </c>
      <c r="J7482">
        <v>29</v>
      </c>
      <c r="K7482">
        <v>21727443</v>
      </c>
      <c r="L7482">
        <v>0.1</v>
      </c>
      <c r="M7482" s="2" t="b">
        <f t="shared" si="234"/>
        <v>0</v>
      </c>
      <c r="N7482" s="2" t="str">
        <f t="shared" si="235"/>
        <v>Male202015-24 yearsGR113-075</v>
      </c>
    </row>
    <row r="7483" spans="2:14" x14ac:dyDescent="0.35">
      <c r="B7483" s="1" t="s">
        <v>712</v>
      </c>
      <c r="C7483" s="1" t="s">
        <v>713</v>
      </c>
      <c r="D7483">
        <v>2020</v>
      </c>
      <c r="E7483">
        <v>2020</v>
      </c>
      <c r="F7483" s="1" t="s">
        <v>18</v>
      </c>
      <c r="G7483" s="1" t="s">
        <v>19</v>
      </c>
      <c r="H7483" t="s">
        <v>103</v>
      </c>
      <c r="I7483" t="s">
        <v>102</v>
      </c>
      <c r="J7483">
        <v>96</v>
      </c>
      <c r="K7483">
        <v>21727443</v>
      </c>
      <c r="L7483">
        <v>0.4</v>
      </c>
      <c r="M7483" s="2" t="b">
        <f t="shared" si="234"/>
        <v>1</v>
      </c>
      <c r="N7483" s="2" t="str">
        <f t="shared" si="235"/>
        <v>Male202015-24 yearsGR113-076</v>
      </c>
    </row>
    <row r="7484" spans="2:14" x14ac:dyDescent="0.35">
      <c r="B7484" s="1" t="s">
        <v>712</v>
      </c>
      <c r="C7484" s="1" t="s">
        <v>713</v>
      </c>
      <c r="D7484">
        <v>2020</v>
      </c>
      <c r="E7484">
        <v>2020</v>
      </c>
      <c r="F7484" s="1" t="s">
        <v>18</v>
      </c>
      <c r="G7484" s="1" t="s">
        <v>19</v>
      </c>
      <c r="H7484" t="s">
        <v>202</v>
      </c>
      <c r="I7484" t="s">
        <v>201</v>
      </c>
      <c r="J7484">
        <v>32</v>
      </c>
      <c r="K7484">
        <v>21727443</v>
      </c>
      <c r="L7484">
        <v>0.1</v>
      </c>
      <c r="M7484" s="2" t="b">
        <f t="shared" si="234"/>
        <v>0</v>
      </c>
      <c r="N7484" s="2" t="str">
        <f t="shared" si="235"/>
        <v>Male202015-24 yearsGR113-077</v>
      </c>
    </row>
    <row r="7485" spans="2:14" x14ac:dyDescent="0.35">
      <c r="B7485" s="1" t="s">
        <v>712</v>
      </c>
      <c r="C7485" s="1" t="s">
        <v>713</v>
      </c>
      <c r="D7485">
        <v>2020</v>
      </c>
      <c r="E7485">
        <v>2020</v>
      </c>
      <c r="F7485" s="1" t="s">
        <v>18</v>
      </c>
      <c r="G7485" s="1" t="s">
        <v>19</v>
      </c>
      <c r="H7485" t="s">
        <v>101</v>
      </c>
      <c r="I7485" t="s">
        <v>100</v>
      </c>
      <c r="J7485">
        <v>64</v>
      </c>
      <c r="K7485">
        <v>21727443</v>
      </c>
      <c r="L7485">
        <v>0.3</v>
      </c>
      <c r="M7485" s="2" t="b">
        <f t="shared" si="234"/>
        <v>0</v>
      </c>
      <c r="N7485" s="2" t="str">
        <f t="shared" si="235"/>
        <v>Male202015-24 yearsGR113-078</v>
      </c>
    </row>
    <row r="7486" spans="2:14" x14ac:dyDescent="0.35">
      <c r="B7486" s="1" t="s">
        <v>712</v>
      </c>
      <c r="C7486" s="1" t="s">
        <v>713</v>
      </c>
      <c r="D7486">
        <v>2020</v>
      </c>
      <c r="E7486">
        <v>2020</v>
      </c>
      <c r="F7486" s="1" t="s">
        <v>18</v>
      </c>
      <c r="G7486" s="1" t="s">
        <v>19</v>
      </c>
      <c r="H7486" t="s">
        <v>99</v>
      </c>
      <c r="I7486" t="s">
        <v>98</v>
      </c>
      <c r="J7486">
        <v>121</v>
      </c>
      <c r="K7486">
        <v>21727443</v>
      </c>
      <c r="L7486">
        <v>0.6</v>
      </c>
      <c r="M7486" s="2" t="b">
        <f t="shared" si="234"/>
        <v>1</v>
      </c>
      <c r="N7486" s="2" t="str">
        <f t="shared" si="235"/>
        <v>Male202015-24 yearsGR113-082</v>
      </c>
    </row>
    <row r="7487" spans="2:14" x14ac:dyDescent="0.35">
      <c r="B7487" s="1" t="s">
        <v>712</v>
      </c>
      <c r="C7487" s="1" t="s">
        <v>713</v>
      </c>
      <c r="D7487">
        <v>2020</v>
      </c>
      <c r="E7487">
        <v>2020</v>
      </c>
      <c r="F7487" s="1" t="s">
        <v>18</v>
      </c>
      <c r="G7487" s="1" t="s">
        <v>19</v>
      </c>
      <c r="H7487" t="s">
        <v>190</v>
      </c>
      <c r="I7487" t="s">
        <v>189</v>
      </c>
      <c r="J7487">
        <v>111</v>
      </c>
      <c r="K7487">
        <v>21727443</v>
      </c>
      <c r="L7487">
        <v>0.5</v>
      </c>
      <c r="M7487" s="2" t="b">
        <f t="shared" si="234"/>
        <v>0</v>
      </c>
      <c r="N7487" s="2" t="str">
        <f t="shared" si="235"/>
        <v>Male202015-24 yearsGR113-085</v>
      </c>
    </row>
    <row r="7488" spans="2:14" x14ac:dyDescent="0.35">
      <c r="B7488" s="1" t="s">
        <v>712</v>
      </c>
      <c r="C7488" s="1" t="s">
        <v>713</v>
      </c>
      <c r="D7488">
        <v>2020</v>
      </c>
      <c r="E7488">
        <v>2020</v>
      </c>
      <c r="F7488" s="1" t="s">
        <v>18</v>
      </c>
      <c r="G7488" s="1" t="s">
        <v>19</v>
      </c>
      <c r="H7488" t="s">
        <v>95</v>
      </c>
      <c r="I7488" t="s">
        <v>94</v>
      </c>
      <c r="J7488">
        <v>26</v>
      </c>
      <c r="K7488">
        <v>21727443</v>
      </c>
      <c r="L7488">
        <v>0.1</v>
      </c>
      <c r="M7488" s="2" t="b">
        <f t="shared" si="234"/>
        <v>1</v>
      </c>
      <c r="N7488" s="2" t="str">
        <f t="shared" si="235"/>
        <v>Male202015-24 yearsGR113-088</v>
      </c>
    </row>
    <row r="7489" spans="2:14" x14ac:dyDescent="0.35">
      <c r="B7489" s="1" t="s">
        <v>712</v>
      </c>
      <c r="C7489" s="1" t="s">
        <v>713</v>
      </c>
      <c r="D7489">
        <v>2020</v>
      </c>
      <c r="E7489">
        <v>2020</v>
      </c>
      <c r="F7489" s="1" t="s">
        <v>18</v>
      </c>
      <c r="G7489" s="1" t="s">
        <v>19</v>
      </c>
      <c r="H7489" t="s">
        <v>186</v>
      </c>
      <c r="I7489" t="s">
        <v>185</v>
      </c>
      <c r="J7489">
        <v>72</v>
      </c>
      <c r="K7489">
        <v>21727443</v>
      </c>
      <c r="L7489">
        <v>0.3</v>
      </c>
      <c r="M7489" s="2" t="b">
        <f t="shared" si="234"/>
        <v>0</v>
      </c>
      <c r="N7489" s="2" t="str">
        <f t="shared" si="235"/>
        <v>Male202015-24 yearsGR113-089</v>
      </c>
    </row>
    <row r="7490" spans="2:14" x14ac:dyDescent="0.35">
      <c r="B7490" s="1" t="s">
        <v>712</v>
      </c>
      <c r="C7490" s="1" t="s">
        <v>713</v>
      </c>
      <c r="D7490">
        <v>2020</v>
      </c>
      <c r="E7490">
        <v>2020</v>
      </c>
      <c r="F7490" s="1" t="s">
        <v>18</v>
      </c>
      <c r="G7490" s="1" t="s">
        <v>19</v>
      </c>
      <c r="H7490" t="s">
        <v>93</v>
      </c>
      <c r="I7490" t="s">
        <v>92</v>
      </c>
      <c r="J7490">
        <v>25</v>
      </c>
      <c r="K7490">
        <v>21727443</v>
      </c>
      <c r="L7490">
        <v>0.1</v>
      </c>
      <c r="M7490" s="2" t="b">
        <f t="shared" si="234"/>
        <v>1</v>
      </c>
      <c r="N7490" s="2" t="str">
        <f t="shared" si="235"/>
        <v>Male202015-24 yearsGR113-093</v>
      </c>
    </row>
    <row r="7491" spans="2:14" x14ac:dyDescent="0.35">
      <c r="B7491" s="1" t="s">
        <v>712</v>
      </c>
      <c r="C7491" s="1" t="s">
        <v>713</v>
      </c>
      <c r="D7491">
        <v>2020</v>
      </c>
      <c r="E7491">
        <v>2020</v>
      </c>
      <c r="F7491" s="1" t="s">
        <v>18</v>
      </c>
      <c r="G7491" s="1" t="s">
        <v>19</v>
      </c>
      <c r="H7491" t="s">
        <v>91</v>
      </c>
      <c r="I7491" t="s">
        <v>90</v>
      </c>
      <c r="J7491">
        <v>18</v>
      </c>
      <c r="K7491">
        <v>21727443</v>
      </c>
      <c r="L7491" t="s">
        <v>10</v>
      </c>
      <c r="M7491" s="2" t="b">
        <f t="shared" si="234"/>
        <v>0</v>
      </c>
      <c r="N7491" s="2" t="str">
        <f t="shared" si="235"/>
        <v>Male202015-24 yearsGR113-094</v>
      </c>
    </row>
    <row r="7492" spans="2:14" x14ac:dyDescent="0.35">
      <c r="B7492" s="1" t="s">
        <v>712</v>
      </c>
      <c r="C7492" s="1" t="s">
        <v>713</v>
      </c>
      <c r="D7492">
        <v>2020</v>
      </c>
      <c r="E7492">
        <v>2020</v>
      </c>
      <c r="F7492" s="1" t="s">
        <v>18</v>
      </c>
      <c r="G7492" s="1" t="s">
        <v>19</v>
      </c>
      <c r="H7492" t="s">
        <v>89</v>
      </c>
      <c r="I7492" t="s">
        <v>88</v>
      </c>
      <c r="J7492">
        <v>34</v>
      </c>
      <c r="K7492">
        <v>21727443</v>
      </c>
      <c r="L7492">
        <v>0.2</v>
      </c>
      <c r="M7492" s="2" t="b">
        <f t="shared" si="234"/>
        <v>1</v>
      </c>
      <c r="N7492" s="2" t="str">
        <f t="shared" si="235"/>
        <v>Male202015-24 yearsGR113-097</v>
      </c>
    </row>
    <row r="7493" spans="2:14" x14ac:dyDescent="0.35">
      <c r="B7493" s="1" t="s">
        <v>712</v>
      </c>
      <c r="C7493" s="1" t="s">
        <v>713</v>
      </c>
      <c r="D7493">
        <v>2020</v>
      </c>
      <c r="E7493">
        <v>2020</v>
      </c>
      <c r="F7493" s="1" t="s">
        <v>18</v>
      </c>
      <c r="G7493" s="1" t="s">
        <v>19</v>
      </c>
      <c r="H7493" t="s">
        <v>87</v>
      </c>
      <c r="I7493" t="s">
        <v>86</v>
      </c>
      <c r="J7493">
        <v>31</v>
      </c>
      <c r="K7493">
        <v>21727443</v>
      </c>
      <c r="L7493">
        <v>0.1</v>
      </c>
      <c r="M7493" s="2" t="b">
        <f t="shared" si="234"/>
        <v>0</v>
      </c>
      <c r="N7493" s="2" t="str">
        <f t="shared" si="235"/>
        <v>Male202015-24 yearsGR113-100</v>
      </c>
    </row>
    <row r="7494" spans="2:14" x14ac:dyDescent="0.35">
      <c r="B7494" s="1" t="s">
        <v>712</v>
      </c>
      <c r="C7494" s="1" t="s">
        <v>713</v>
      </c>
      <c r="D7494">
        <v>2020</v>
      </c>
      <c r="E7494">
        <v>2020</v>
      </c>
      <c r="F7494" s="1" t="s">
        <v>18</v>
      </c>
      <c r="G7494" s="1" t="s">
        <v>19</v>
      </c>
      <c r="H7494" t="s">
        <v>164</v>
      </c>
      <c r="I7494" t="s">
        <v>163</v>
      </c>
      <c r="J7494">
        <v>210</v>
      </c>
      <c r="K7494">
        <v>21727443</v>
      </c>
      <c r="L7494">
        <v>1</v>
      </c>
      <c r="M7494" s="2" t="b">
        <f t="shared" si="234"/>
        <v>1</v>
      </c>
      <c r="N7494" s="2" t="str">
        <f t="shared" si="235"/>
        <v>Male202015-24 yearsGR113-109</v>
      </c>
    </row>
    <row r="7495" spans="2:14" x14ac:dyDescent="0.35">
      <c r="B7495" s="1" t="s">
        <v>712</v>
      </c>
      <c r="C7495" s="1" t="s">
        <v>713</v>
      </c>
      <c r="D7495">
        <v>2020</v>
      </c>
      <c r="E7495">
        <v>2020</v>
      </c>
      <c r="F7495" s="1" t="s">
        <v>18</v>
      </c>
      <c r="G7495" s="1" t="s">
        <v>19</v>
      </c>
      <c r="H7495" t="s">
        <v>83</v>
      </c>
      <c r="I7495" t="s">
        <v>82</v>
      </c>
      <c r="J7495">
        <v>430</v>
      </c>
      <c r="K7495">
        <v>21727443</v>
      </c>
      <c r="L7495">
        <v>2</v>
      </c>
      <c r="M7495" s="2" t="b">
        <f t="shared" si="234"/>
        <v>0</v>
      </c>
      <c r="N7495" s="2" t="str">
        <f t="shared" si="235"/>
        <v>Male202015-24 yearsGR113-110</v>
      </c>
    </row>
    <row r="7496" spans="2:14" x14ac:dyDescent="0.35">
      <c r="B7496" s="1" t="s">
        <v>712</v>
      </c>
      <c r="C7496" s="1" t="s">
        <v>713</v>
      </c>
      <c r="D7496">
        <v>2020</v>
      </c>
      <c r="E7496">
        <v>2020</v>
      </c>
      <c r="F7496" s="1" t="s">
        <v>18</v>
      </c>
      <c r="G7496" s="1" t="s">
        <v>19</v>
      </c>
      <c r="H7496" t="s">
        <v>81</v>
      </c>
      <c r="I7496" t="s">
        <v>80</v>
      </c>
      <c r="J7496">
        <v>1141</v>
      </c>
      <c r="K7496">
        <v>21727443</v>
      </c>
      <c r="L7496">
        <v>5.3</v>
      </c>
      <c r="M7496" s="2" t="b">
        <f t="shared" si="234"/>
        <v>0</v>
      </c>
      <c r="N7496" s="2" t="str">
        <f t="shared" si="235"/>
        <v>Male202015-24 yearsGR113-111</v>
      </c>
    </row>
    <row r="7497" spans="2:14" x14ac:dyDescent="0.35">
      <c r="B7497" s="1" t="s">
        <v>712</v>
      </c>
      <c r="C7497" s="1" t="s">
        <v>713</v>
      </c>
      <c r="D7497">
        <v>2020</v>
      </c>
      <c r="E7497">
        <v>2020</v>
      </c>
      <c r="F7497" s="1" t="s">
        <v>18</v>
      </c>
      <c r="G7497" s="1" t="s">
        <v>19</v>
      </c>
      <c r="H7497" t="s">
        <v>79</v>
      </c>
      <c r="I7497" t="s">
        <v>78</v>
      </c>
      <c r="J7497">
        <v>11120</v>
      </c>
      <c r="K7497">
        <v>21727443</v>
      </c>
      <c r="L7497">
        <v>51.2</v>
      </c>
      <c r="M7497" s="2" t="b">
        <f t="shared" si="234"/>
        <v>1</v>
      </c>
      <c r="N7497" s="2" t="str">
        <f t="shared" si="235"/>
        <v>Male202015-24 yearsGR113-112</v>
      </c>
    </row>
    <row r="7498" spans="2:14" x14ac:dyDescent="0.35">
      <c r="B7498" s="1" t="s">
        <v>712</v>
      </c>
      <c r="C7498" s="1" t="s">
        <v>713</v>
      </c>
      <c r="D7498">
        <v>2020</v>
      </c>
      <c r="E7498">
        <v>2020</v>
      </c>
      <c r="F7498" s="1" t="s">
        <v>18</v>
      </c>
      <c r="G7498" s="1" t="s">
        <v>19</v>
      </c>
      <c r="H7498" t="s">
        <v>77</v>
      </c>
      <c r="I7498" t="s">
        <v>76</v>
      </c>
      <c r="J7498">
        <v>5128</v>
      </c>
      <c r="K7498">
        <v>21727443</v>
      </c>
      <c r="L7498">
        <v>23.6</v>
      </c>
      <c r="M7498" s="2" t="b">
        <f t="shared" si="234"/>
        <v>0</v>
      </c>
      <c r="N7498" s="2" t="str">
        <f t="shared" si="235"/>
        <v>Male202015-24 yearsGR113-113</v>
      </c>
    </row>
    <row r="7499" spans="2:14" x14ac:dyDescent="0.35">
      <c r="B7499" s="1" t="s">
        <v>712</v>
      </c>
      <c r="C7499" s="1" t="s">
        <v>713</v>
      </c>
      <c r="D7499">
        <v>2020</v>
      </c>
      <c r="E7499">
        <v>2020</v>
      </c>
      <c r="F7499" s="1" t="s">
        <v>18</v>
      </c>
      <c r="G7499" s="1" t="s">
        <v>19</v>
      </c>
      <c r="H7499" t="s">
        <v>75</v>
      </c>
      <c r="I7499" t="s">
        <v>74</v>
      </c>
      <c r="J7499">
        <v>4948</v>
      </c>
      <c r="K7499">
        <v>21727443</v>
      </c>
      <c r="L7499">
        <v>22.8</v>
      </c>
      <c r="M7499" s="2" t="b">
        <f t="shared" si="234"/>
        <v>0</v>
      </c>
      <c r="N7499" s="2" t="str">
        <f t="shared" si="235"/>
        <v>Male202015-24 yearsGR113-114</v>
      </c>
    </row>
    <row r="7500" spans="2:14" x14ac:dyDescent="0.35">
      <c r="B7500" s="1" t="s">
        <v>712</v>
      </c>
      <c r="C7500" s="1" t="s">
        <v>713</v>
      </c>
      <c r="D7500">
        <v>2020</v>
      </c>
      <c r="E7500">
        <v>2020</v>
      </c>
      <c r="F7500" s="1" t="s">
        <v>18</v>
      </c>
      <c r="G7500" s="1" t="s">
        <v>19</v>
      </c>
      <c r="H7500" t="s">
        <v>162</v>
      </c>
      <c r="I7500" t="s">
        <v>161</v>
      </c>
      <c r="J7500">
        <v>86</v>
      </c>
      <c r="K7500">
        <v>21727443</v>
      </c>
      <c r="L7500">
        <v>0.4</v>
      </c>
      <c r="M7500" s="2" t="b">
        <f t="shared" si="234"/>
        <v>0</v>
      </c>
      <c r="N7500" s="2" t="str">
        <f t="shared" si="235"/>
        <v>Male202015-24 yearsGR113-115</v>
      </c>
    </row>
    <row r="7501" spans="2:14" x14ac:dyDescent="0.35">
      <c r="B7501" s="1" t="s">
        <v>712</v>
      </c>
      <c r="C7501" s="1" t="s">
        <v>713</v>
      </c>
      <c r="D7501">
        <v>2020</v>
      </c>
      <c r="E7501">
        <v>2020</v>
      </c>
      <c r="F7501" s="1" t="s">
        <v>18</v>
      </c>
      <c r="G7501" s="1" t="s">
        <v>19</v>
      </c>
      <c r="H7501" t="s">
        <v>160</v>
      </c>
      <c r="I7501" t="s">
        <v>159</v>
      </c>
      <c r="J7501">
        <v>94</v>
      </c>
      <c r="K7501">
        <v>21727443</v>
      </c>
      <c r="L7501">
        <v>0.4</v>
      </c>
      <c r="M7501" s="2" t="b">
        <f t="shared" si="234"/>
        <v>0</v>
      </c>
      <c r="N7501" s="2" t="str">
        <f t="shared" si="235"/>
        <v>Male202015-24 yearsGR113-116</v>
      </c>
    </row>
    <row r="7502" spans="2:14" x14ac:dyDescent="0.35">
      <c r="B7502" s="1" t="s">
        <v>712</v>
      </c>
      <c r="C7502" s="1" t="s">
        <v>713</v>
      </c>
      <c r="D7502">
        <v>2020</v>
      </c>
      <c r="E7502">
        <v>2020</v>
      </c>
      <c r="F7502" s="1" t="s">
        <v>18</v>
      </c>
      <c r="G7502" s="1" t="s">
        <v>19</v>
      </c>
      <c r="H7502" t="s">
        <v>73</v>
      </c>
      <c r="I7502" t="s">
        <v>72</v>
      </c>
      <c r="J7502">
        <v>5992</v>
      </c>
      <c r="K7502">
        <v>21727443</v>
      </c>
      <c r="L7502">
        <v>27.6</v>
      </c>
      <c r="M7502" s="2" t="b">
        <f t="shared" si="234"/>
        <v>0</v>
      </c>
      <c r="N7502" s="2" t="str">
        <f t="shared" si="235"/>
        <v>Male202015-24 yearsGR113-117</v>
      </c>
    </row>
    <row r="7503" spans="2:14" x14ac:dyDescent="0.35">
      <c r="B7503" s="1" t="s">
        <v>712</v>
      </c>
      <c r="C7503" s="1" t="s">
        <v>713</v>
      </c>
      <c r="D7503">
        <v>2020</v>
      </c>
      <c r="E7503">
        <v>2020</v>
      </c>
      <c r="F7503" s="1" t="s">
        <v>18</v>
      </c>
      <c r="G7503" s="1" t="s">
        <v>19</v>
      </c>
      <c r="H7503" t="s">
        <v>71</v>
      </c>
      <c r="I7503" t="s">
        <v>70</v>
      </c>
      <c r="J7503">
        <v>132</v>
      </c>
      <c r="K7503">
        <v>21727443</v>
      </c>
      <c r="L7503">
        <v>0.6</v>
      </c>
      <c r="M7503" s="2" t="b">
        <f t="shared" si="234"/>
        <v>0</v>
      </c>
      <c r="N7503" s="2" t="str">
        <f t="shared" si="235"/>
        <v>Male202015-24 yearsGR113-118</v>
      </c>
    </row>
    <row r="7504" spans="2:14" x14ac:dyDescent="0.35">
      <c r="B7504" s="1" t="s">
        <v>712</v>
      </c>
      <c r="C7504" s="1" t="s">
        <v>713</v>
      </c>
      <c r="D7504">
        <v>2020</v>
      </c>
      <c r="E7504">
        <v>2020</v>
      </c>
      <c r="F7504" s="1" t="s">
        <v>18</v>
      </c>
      <c r="G7504" s="1" t="s">
        <v>19</v>
      </c>
      <c r="H7504" t="s">
        <v>158</v>
      </c>
      <c r="I7504" t="s">
        <v>157</v>
      </c>
      <c r="J7504">
        <v>123</v>
      </c>
      <c r="K7504">
        <v>21727443</v>
      </c>
      <c r="L7504">
        <v>0.6</v>
      </c>
      <c r="M7504" s="2" t="b">
        <f t="shared" si="234"/>
        <v>0</v>
      </c>
      <c r="N7504" s="2" t="str">
        <f t="shared" si="235"/>
        <v>Male202015-24 yearsGR113-119</v>
      </c>
    </row>
    <row r="7505" spans="2:14" x14ac:dyDescent="0.35">
      <c r="B7505" s="1" t="s">
        <v>712</v>
      </c>
      <c r="C7505" s="1" t="s">
        <v>713</v>
      </c>
      <c r="D7505">
        <v>2020</v>
      </c>
      <c r="E7505">
        <v>2020</v>
      </c>
      <c r="F7505" s="1" t="s">
        <v>18</v>
      </c>
      <c r="G7505" s="1" t="s">
        <v>19</v>
      </c>
      <c r="H7505" t="s">
        <v>69</v>
      </c>
      <c r="I7505" t="s">
        <v>68</v>
      </c>
      <c r="J7505">
        <v>470</v>
      </c>
      <c r="K7505">
        <v>21727443</v>
      </c>
      <c r="L7505">
        <v>2.2000000000000002</v>
      </c>
      <c r="M7505" s="2" t="b">
        <f t="shared" si="234"/>
        <v>0</v>
      </c>
      <c r="N7505" s="2" t="str">
        <f t="shared" si="235"/>
        <v>Male202015-24 yearsGR113-120</v>
      </c>
    </row>
    <row r="7506" spans="2:14" x14ac:dyDescent="0.35">
      <c r="B7506" s="1" t="s">
        <v>712</v>
      </c>
      <c r="C7506" s="1" t="s">
        <v>713</v>
      </c>
      <c r="D7506">
        <v>2020</v>
      </c>
      <c r="E7506">
        <v>2020</v>
      </c>
      <c r="F7506" s="1" t="s">
        <v>18</v>
      </c>
      <c r="G7506" s="1" t="s">
        <v>19</v>
      </c>
      <c r="H7506" t="s">
        <v>156</v>
      </c>
      <c r="I7506" t="s">
        <v>155</v>
      </c>
      <c r="J7506">
        <v>61</v>
      </c>
      <c r="K7506">
        <v>21727443</v>
      </c>
      <c r="L7506">
        <v>0.3</v>
      </c>
      <c r="M7506" s="2" t="b">
        <f t="shared" si="234"/>
        <v>0</v>
      </c>
      <c r="N7506" s="2" t="str">
        <f t="shared" si="235"/>
        <v>Male202015-24 yearsGR113-121</v>
      </c>
    </row>
    <row r="7507" spans="2:14" x14ac:dyDescent="0.35">
      <c r="B7507" s="1" t="s">
        <v>712</v>
      </c>
      <c r="C7507" s="1" t="s">
        <v>713</v>
      </c>
      <c r="D7507">
        <v>2020</v>
      </c>
      <c r="E7507">
        <v>2020</v>
      </c>
      <c r="F7507" s="1" t="s">
        <v>18</v>
      </c>
      <c r="G7507" s="1" t="s">
        <v>19</v>
      </c>
      <c r="H7507" t="s">
        <v>67</v>
      </c>
      <c r="I7507" t="s">
        <v>66</v>
      </c>
      <c r="J7507">
        <v>4898</v>
      </c>
      <c r="K7507">
        <v>21727443</v>
      </c>
      <c r="L7507">
        <v>22.5</v>
      </c>
      <c r="M7507" s="2" t="b">
        <f t="shared" si="234"/>
        <v>0</v>
      </c>
      <c r="N7507" s="2" t="str">
        <f t="shared" si="235"/>
        <v>Male202015-24 yearsGR113-122</v>
      </c>
    </row>
    <row r="7508" spans="2:14" x14ac:dyDescent="0.35">
      <c r="B7508" s="1" t="s">
        <v>712</v>
      </c>
      <c r="C7508" s="1" t="s">
        <v>713</v>
      </c>
      <c r="D7508">
        <v>2020</v>
      </c>
      <c r="E7508">
        <v>2020</v>
      </c>
      <c r="F7508" s="1" t="s">
        <v>18</v>
      </c>
      <c r="G7508" s="1" t="s">
        <v>19</v>
      </c>
      <c r="H7508" t="s">
        <v>154</v>
      </c>
      <c r="I7508" t="s">
        <v>153</v>
      </c>
      <c r="J7508">
        <v>308</v>
      </c>
      <c r="K7508">
        <v>21727443</v>
      </c>
      <c r="L7508">
        <v>1.4</v>
      </c>
      <c r="M7508" s="2" t="b">
        <f t="shared" si="234"/>
        <v>0</v>
      </c>
      <c r="N7508" s="2" t="str">
        <f t="shared" si="235"/>
        <v>Male202015-24 yearsGR113-123</v>
      </c>
    </row>
    <row r="7509" spans="2:14" x14ac:dyDescent="0.35">
      <c r="B7509" s="1" t="s">
        <v>712</v>
      </c>
      <c r="C7509" s="1" t="s">
        <v>713</v>
      </c>
      <c r="D7509">
        <v>2020</v>
      </c>
      <c r="E7509">
        <v>2020</v>
      </c>
      <c r="F7509" s="1" t="s">
        <v>18</v>
      </c>
      <c r="G7509" s="1" t="s">
        <v>19</v>
      </c>
      <c r="H7509" t="s">
        <v>65</v>
      </c>
      <c r="I7509" t="s">
        <v>64</v>
      </c>
      <c r="J7509">
        <v>4859</v>
      </c>
      <c r="K7509">
        <v>21727443</v>
      </c>
      <c r="L7509">
        <v>22.4</v>
      </c>
      <c r="M7509" s="2" t="b">
        <f t="shared" si="234"/>
        <v>1</v>
      </c>
      <c r="N7509" s="2" t="str">
        <f t="shared" si="235"/>
        <v>Male202015-24 yearsGR113-124</v>
      </c>
    </row>
    <row r="7510" spans="2:14" x14ac:dyDescent="0.35">
      <c r="B7510" s="1" t="s">
        <v>712</v>
      </c>
      <c r="C7510" s="1" t="s">
        <v>713</v>
      </c>
      <c r="D7510">
        <v>2020</v>
      </c>
      <c r="E7510">
        <v>2020</v>
      </c>
      <c r="F7510" s="1" t="s">
        <v>18</v>
      </c>
      <c r="G7510" s="1" t="s">
        <v>19</v>
      </c>
      <c r="H7510" t="s">
        <v>152</v>
      </c>
      <c r="I7510" t="s">
        <v>151</v>
      </c>
      <c r="J7510">
        <v>2820</v>
      </c>
      <c r="K7510">
        <v>21727443</v>
      </c>
      <c r="L7510">
        <v>13</v>
      </c>
      <c r="M7510" s="2" t="b">
        <f t="shared" si="234"/>
        <v>0</v>
      </c>
      <c r="N7510" s="2" t="str">
        <f t="shared" si="235"/>
        <v>Male202015-24 yearsGR113-125</v>
      </c>
    </row>
    <row r="7511" spans="2:14" x14ac:dyDescent="0.35">
      <c r="B7511" s="1" t="s">
        <v>712</v>
      </c>
      <c r="C7511" s="1" t="s">
        <v>713</v>
      </c>
      <c r="D7511">
        <v>2020</v>
      </c>
      <c r="E7511">
        <v>2020</v>
      </c>
      <c r="F7511" s="1" t="s">
        <v>18</v>
      </c>
      <c r="G7511" s="1" t="s">
        <v>19</v>
      </c>
      <c r="H7511" t="s">
        <v>63</v>
      </c>
      <c r="I7511" t="s">
        <v>62</v>
      </c>
      <c r="J7511">
        <v>2039</v>
      </c>
      <c r="K7511">
        <v>21727443</v>
      </c>
      <c r="L7511">
        <v>9.4</v>
      </c>
      <c r="M7511" s="2" t="b">
        <f t="shared" si="234"/>
        <v>0</v>
      </c>
      <c r="N7511" s="2" t="str">
        <f t="shared" si="235"/>
        <v>Male202015-24 yearsGR113-126</v>
      </c>
    </row>
    <row r="7512" spans="2:14" x14ac:dyDescent="0.35">
      <c r="B7512" s="1" t="s">
        <v>712</v>
      </c>
      <c r="C7512" s="1" t="s">
        <v>713</v>
      </c>
      <c r="D7512">
        <v>2020</v>
      </c>
      <c r="E7512">
        <v>2020</v>
      </c>
      <c r="F7512" s="1" t="s">
        <v>18</v>
      </c>
      <c r="G7512" s="1" t="s">
        <v>19</v>
      </c>
      <c r="H7512" t="s">
        <v>61</v>
      </c>
      <c r="I7512" t="s">
        <v>60</v>
      </c>
      <c r="J7512">
        <v>5594</v>
      </c>
      <c r="K7512">
        <v>21727443</v>
      </c>
      <c r="L7512">
        <v>25.7</v>
      </c>
      <c r="M7512" s="2" t="b">
        <f t="shared" si="234"/>
        <v>1</v>
      </c>
      <c r="N7512" s="2" t="str">
        <f t="shared" si="235"/>
        <v>Male202015-24 yearsGR113-127</v>
      </c>
    </row>
    <row r="7513" spans="2:14" x14ac:dyDescent="0.35">
      <c r="B7513" s="1" t="s">
        <v>712</v>
      </c>
      <c r="C7513" s="1" t="s">
        <v>713</v>
      </c>
      <c r="D7513">
        <v>2020</v>
      </c>
      <c r="E7513">
        <v>2020</v>
      </c>
      <c r="F7513" s="1" t="s">
        <v>18</v>
      </c>
      <c r="G7513" s="1" t="s">
        <v>19</v>
      </c>
      <c r="H7513" t="s">
        <v>59</v>
      </c>
      <c r="I7513" t="s">
        <v>58</v>
      </c>
      <c r="J7513">
        <v>5251</v>
      </c>
      <c r="K7513">
        <v>21727443</v>
      </c>
      <c r="L7513">
        <v>24.2</v>
      </c>
      <c r="M7513" s="2" t="b">
        <f t="shared" si="234"/>
        <v>0</v>
      </c>
      <c r="N7513" s="2" t="str">
        <f t="shared" si="235"/>
        <v>Male202015-24 yearsGR113-128</v>
      </c>
    </row>
    <row r="7514" spans="2:14" x14ac:dyDescent="0.35">
      <c r="B7514" s="1" t="s">
        <v>712</v>
      </c>
      <c r="C7514" s="1" t="s">
        <v>713</v>
      </c>
      <c r="D7514">
        <v>2020</v>
      </c>
      <c r="E7514">
        <v>2020</v>
      </c>
      <c r="F7514" s="1" t="s">
        <v>18</v>
      </c>
      <c r="G7514" s="1" t="s">
        <v>19</v>
      </c>
      <c r="H7514" t="s">
        <v>57</v>
      </c>
      <c r="I7514" t="s">
        <v>56</v>
      </c>
      <c r="J7514">
        <v>343</v>
      </c>
      <c r="K7514">
        <v>21727443</v>
      </c>
      <c r="L7514">
        <v>1.6</v>
      </c>
      <c r="M7514" s="2" t="b">
        <f t="shared" si="234"/>
        <v>0</v>
      </c>
      <c r="N7514" s="2" t="str">
        <f t="shared" si="235"/>
        <v>Male202015-24 yearsGR113-129</v>
      </c>
    </row>
    <row r="7515" spans="2:14" x14ac:dyDescent="0.35">
      <c r="B7515" s="1" t="s">
        <v>712</v>
      </c>
      <c r="C7515" s="1" t="s">
        <v>713</v>
      </c>
      <c r="D7515">
        <v>2020</v>
      </c>
      <c r="E7515">
        <v>2020</v>
      </c>
      <c r="F7515" s="1" t="s">
        <v>18</v>
      </c>
      <c r="G7515" s="1" t="s">
        <v>19</v>
      </c>
      <c r="H7515" t="s">
        <v>300</v>
      </c>
      <c r="I7515" t="s">
        <v>299</v>
      </c>
      <c r="J7515">
        <v>109</v>
      </c>
      <c r="K7515">
        <v>21727443</v>
      </c>
      <c r="L7515">
        <v>0.5</v>
      </c>
      <c r="M7515" s="2" t="b">
        <f t="shared" si="234"/>
        <v>1</v>
      </c>
      <c r="N7515" s="2" t="str">
        <f t="shared" si="235"/>
        <v>Male202015-24 yearsGR113-130</v>
      </c>
    </row>
    <row r="7516" spans="2:14" x14ac:dyDescent="0.35">
      <c r="B7516" s="1" t="s">
        <v>712</v>
      </c>
      <c r="C7516" s="1" t="s">
        <v>713</v>
      </c>
      <c r="D7516">
        <v>2020</v>
      </c>
      <c r="E7516">
        <v>2020</v>
      </c>
      <c r="F7516" s="1" t="s">
        <v>18</v>
      </c>
      <c r="G7516" s="1" t="s">
        <v>19</v>
      </c>
      <c r="H7516" t="s">
        <v>55</v>
      </c>
      <c r="I7516" t="s">
        <v>54</v>
      </c>
      <c r="J7516">
        <v>343</v>
      </c>
      <c r="K7516">
        <v>21727443</v>
      </c>
      <c r="L7516">
        <v>1.6</v>
      </c>
      <c r="M7516" s="2" t="b">
        <f t="shared" si="234"/>
        <v>0</v>
      </c>
      <c r="N7516" s="2" t="str">
        <f t="shared" si="235"/>
        <v>Male202015-24 yearsGR113-131</v>
      </c>
    </row>
    <row r="7517" spans="2:14" x14ac:dyDescent="0.35">
      <c r="B7517" s="1" t="s">
        <v>712</v>
      </c>
      <c r="C7517" s="1" t="s">
        <v>713</v>
      </c>
      <c r="D7517">
        <v>2020</v>
      </c>
      <c r="E7517">
        <v>2020</v>
      </c>
      <c r="F7517" s="1" t="s">
        <v>18</v>
      </c>
      <c r="G7517" s="1" t="s">
        <v>19</v>
      </c>
      <c r="H7517" t="s">
        <v>150</v>
      </c>
      <c r="I7517" t="s">
        <v>149</v>
      </c>
      <c r="J7517">
        <v>91</v>
      </c>
      <c r="K7517">
        <v>21727443</v>
      </c>
      <c r="L7517">
        <v>0.4</v>
      </c>
      <c r="M7517" s="2" t="b">
        <f t="shared" si="234"/>
        <v>0</v>
      </c>
      <c r="N7517" s="2" t="str">
        <f t="shared" si="235"/>
        <v>Male202015-24 yearsGR113-132</v>
      </c>
    </row>
    <row r="7518" spans="2:14" x14ac:dyDescent="0.35">
      <c r="B7518" s="1" t="s">
        <v>712</v>
      </c>
      <c r="C7518" s="1" t="s">
        <v>713</v>
      </c>
      <c r="D7518">
        <v>2020</v>
      </c>
      <c r="E7518">
        <v>2020</v>
      </c>
      <c r="F7518" s="1" t="s">
        <v>18</v>
      </c>
      <c r="G7518" s="1" t="s">
        <v>19</v>
      </c>
      <c r="H7518" t="s">
        <v>53</v>
      </c>
      <c r="I7518" t="s">
        <v>52</v>
      </c>
      <c r="J7518">
        <v>252</v>
      </c>
      <c r="K7518">
        <v>21727443</v>
      </c>
      <c r="L7518">
        <v>1.2</v>
      </c>
      <c r="M7518" s="2" t="b">
        <f t="shared" si="234"/>
        <v>0</v>
      </c>
      <c r="N7518" s="2" t="str">
        <f t="shared" si="235"/>
        <v>Male202015-24 yearsGR113-133</v>
      </c>
    </row>
    <row r="7519" spans="2:14" x14ac:dyDescent="0.35">
      <c r="B7519" s="1" t="s">
        <v>712</v>
      </c>
      <c r="C7519" s="1" t="s">
        <v>713</v>
      </c>
      <c r="D7519">
        <v>2020</v>
      </c>
      <c r="E7519">
        <v>2020</v>
      </c>
      <c r="F7519" s="1" t="s">
        <v>18</v>
      </c>
      <c r="G7519" s="1" t="s">
        <v>19</v>
      </c>
      <c r="H7519" t="s">
        <v>147</v>
      </c>
      <c r="I7519" t="s">
        <v>146</v>
      </c>
      <c r="J7519">
        <v>35</v>
      </c>
      <c r="K7519">
        <v>21727443</v>
      </c>
      <c r="L7519">
        <v>0.2</v>
      </c>
      <c r="M7519" s="2" t="b">
        <f t="shared" si="234"/>
        <v>1</v>
      </c>
      <c r="N7519" s="2" t="str">
        <f t="shared" si="235"/>
        <v>Male202015-24 yearsGR113-135</v>
      </c>
    </row>
    <row r="7520" spans="2:14" x14ac:dyDescent="0.35">
      <c r="B7520" s="1" t="s">
        <v>712</v>
      </c>
      <c r="C7520" s="1" t="s">
        <v>713</v>
      </c>
      <c r="D7520">
        <v>2020</v>
      </c>
      <c r="E7520">
        <v>2020</v>
      </c>
      <c r="F7520" s="1" t="s">
        <v>18</v>
      </c>
      <c r="G7520" s="1" t="s">
        <v>19</v>
      </c>
      <c r="H7520" t="s">
        <v>51</v>
      </c>
      <c r="I7520" t="s">
        <v>50</v>
      </c>
      <c r="J7520">
        <v>309</v>
      </c>
      <c r="K7520">
        <v>21727443</v>
      </c>
      <c r="L7520">
        <v>1.4</v>
      </c>
      <c r="M7520" s="2" t="b">
        <f t="shared" si="234"/>
        <v>1</v>
      </c>
      <c r="N7520" s="2" t="str">
        <f t="shared" si="235"/>
        <v>Male202015-24 yearsGR113-137</v>
      </c>
    </row>
    <row r="7521" spans="2:14" x14ac:dyDescent="0.35">
      <c r="B7521" s="1" t="s">
        <v>712</v>
      </c>
      <c r="C7521" s="1" t="s">
        <v>713</v>
      </c>
      <c r="D7521">
        <v>2020</v>
      </c>
      <c r="E7521">
        <v>2020</v>
      </c>
      <c r="F7521" s="1" t="s">
        <v>20</v>
      </c>
      <c r="G7521" s="1" t="s">
        <v>21</v>
      </c>
      <c r="H7521" t="s">
        <v>296</v>
      </c>
      <c r="I7521" t="s">
        <v>295</v>
      </c>
      <c r="J7521">
        <v>19</v>
      </c>
      <c r="K7521">
        <v>23444379</v>
      </c>
      <c r="L7521" t="s">
        <v>10</v>
      </c>
      <c r="M7521" s="2" t="b">
        <f t="shared" si="234"/>
        <v>0</v>
      </c>
      <c r="N7521" s="2" t="str">
        <f t="shared" si="235"/>
        <v>Male202025-34 yearsGR113-003</v>
      </c>
    </row>
    <row r="7522" spans="2:14" x14ac:dyDescent="0.35">
      <c r="B7522" s="1" t="s">
        <v>712</v>
      </c>
      <c r="C7522" s="1" t="s">
        <v>713</v>
      </c>
      <c r="D7522">
        <v>2020</v>
      </c>
      <c r="E7522">
        <v>2020</v>
      </c>
      <c r="F7522" s="1" t="s">
        <v>20</v>
      </c>
      <c r="G7522" s="1" t="s">
        <v>21</v>
      </c>
      <c r="H7522" t="s">
        <v>294</v>
      </c>
      <c r="I7522" t="s">
        <v>293</v>
      </c>
      <c r="J7522">
        <v>16</v>
      </c>
      <c r="K7522">
        <v>23444379</v>
      </c>
      <c r="L7522" t="s">
        <v>10</v>
      </c>
      <c r="M7522" s="2" t="b">
        <f t="shared" si="234"/>
        <v>1</v>
      </c>
      <c r="N7522" s="2" t="str">
        <f t="shared" si="235"/>
        <v>Male202025-34 yearsGR113-004</v>
      </c>
    </row>
    <row r="7523" spans="2:14" x14ac:dyDescent="0.35">
      <c r="B7523" s="1" t="s">
        <v>712</v>
      </c>
      <c r="C7523" s="1" t="s">
        <v>713</v>
      </c>
      <c r="D7523">
        <v>2020</v>
      </c>
      <c r="E7523">
        <v>2020</v>
      </c>
      <c r="F7523" s="1" t="s">
        <v>20</v>
      </c>
      <c r="G7523" s="1" t="s">
        <v>21</v>
      </c>
      <c r="H7523" t="s">
        <v>292</v>
      </c>
      <c r="I7523" t="s">
        <v>291</v>
      </c>
      <c r="J7523">
        <v>11</v>
      </c>
      <c r="K7523">
        <v>23444379</v>
      </c>
      <c r="L7523" t="s">
        <v>10</v>
      </c>
      <c r="M7523" s="2" t="b">
        <f t="shared" si="234"/>
        <v>0</v>
      </c>
      <c r="N7523" s="2" t="str">
        <f t="shared" si="235"/>
        <v>Male202025-34 yearsGR113-005</v>
      </c>
    </row>
    <row r="7524" spans="2:14" x14ac:dyDescent="0.35">
      <c r="B7524" s="1" t="s">
        <v>712</v>
      </c>
      <c r="C7524" s="1" t="s">
        <v>713</v>
      </c>
      <c r="D7524">
        <v>2020</v>
      </c>
      <c r="E7524">
        <v>2020</v>
      </c>
      <c r="F7524" s="1" t="s">
        <v>20</v>
      </c>
      <c r="G7524" s="1" t="s">
        <v>21</v>
      </c>
      <c r="H7524" t="s">
        <v>143</v>
      </c>
      <c r="I7524" t="s">
        <v>142</v>
      </c>
      <c r="J7524">
        <v>192</v>
      </c>
      <c r="K7524">
        <v>23444379</v>
      </c>
      <c r="L7524">
        <v>0.8</v>
      </c>
      <c r="M7524" s="2" t="b">
        <f t="shared" si="234"/>
        <v>1</v>
      </c>
      <c r="N7524" s="2" t="str">
        <f t="shared" si="235"/>
        <v>Male202025-34 yearsGR113-010</v>
      </c>
    </row>
    <row r="7525" spans="2:14" x14ac:dyDescent="0.35">
      <c r="B7525" s="1" t="s">
        <v>712</v>
      </c>
      <c r="C7525" s="1" t="s">
        <v>713</v>
      </c>
      <c r="D7525">
        <v>2020</v>
      </c>
      <c r="E7525">
        <v>2020</v>
      </c>
      <c r="F7525" s="1" t="s">
        <v>20</v>
      </c>
      <c r="G7525" s="1" t="s">
        <v>21</v>
      </c>
      <c r="H7525" t="s">
        <v>284</v>
      </c>
      <c r="I7525" t="s">
        <v>283</v>
      </c>
      <c r="J7525">
        <v>28</v>
      </c>
      <c r="K7525">
        <v>23444379</v>
      </c>
      <c r="L7525">
        <v>0.1</v>
      </c>
      <c r="M7525" s="2" t="b">
        <f t="shared" si="234"/>
        <v>1</v>
      </c>
      <c r="N7525" s="2" t="str">
        <f t="shared" si="235"/>
        <v>Male202025-34 yearsGR113-015</v>
      </c>
    </row>
    <row r="7526" spans="2:14" x14ac:dyDescent="0.35">
      <c r="B7526" s="1" t="s">
        <v>712</v>
      </c>
      <c r="C7526" s="1" t="s">
        <v>713</v>
      </c>
      <c r="D7526">
        <v>2020</v>
      </c>
      <c r="E7526">
        <v>2020</v>
      </c>
      <c r="F7526" s="1" t="s">
        <v>20</v>
      </c>
      <c r="G7526" s="1" t="s">
        <v>21</v>
      </c>
      <c r="H7526" t="s">
        <v>282</v>
      </c>
      <c r="I7526" t="s">
        <v>281</v>
      </c>
      <c r="J7526">
        <v>367</v>
      </c>
      <c r="K7526">
        <v>23444379</v>
      </c>
      <c r="L7526">
        <v>1.6</v>
      </c>
      <c r="M7526" s="2" t="b">
        <f t="shared" si="234"/>
        <v>1</v>
      </c>
      <c r="N7526" s="2" t="str">
        <f t="shared" si="235"/>
        <v>Male202025-34 yearsGR113-016</v>
      </c>
    </row>
    <row r="7527" spans="2:14" x14ac:dyDescent="0.35">
      <c r="B7527" s="1" t="s">
        <v>712</v>
      </c>
      <c r="C7527" s="1" t="s">
        <v>713</v>
      </c>
      <c r="D7527">
        <v>2020</v>
      </c>
      <c r="E7527">
        <v>2020</v>
      </c>
      <c r="F7527" s="1" t="s">
        <v>20</v>
      </c>
      <c r="G7527" s="1" t="s">
        <v>21</v>
      </c>
      <c r="H7527" t="s">
        <v>141</v>
      </c>
      <c r="I7527" t="s">
        <v>140</v>
      </c>
      <c r="J7527">
        <v>1587</v>
      </c>
      <c r="K7527">
        <v>23444379</v>
      </c>
      <c r="L7527">
        <v>6.8</v>
      </c>
      <c r="M7527" s="2" t="b">
        <f t="shared" si="234"/>
        <v>0</v>
      </c>
      <c r="N7527" s="2" t="str">
        <f t="shared" si="235"/>
        <v>Male202025-34 yearsGR113-018</v>
      </c>
    </row>
    <row r="7528" spans="2:14" x14ac:dyDescent="0.35">
      <c r="B7528" s="1" t="s">
        <v>712</v>
      </c>
      <c r="C7528" s="1" t="s">
        <v>713</v>
      </c>
      <c r="D7528">
        <v>2020</v>
      </c>
      <c r="E7528">
        <v>2020</v>
      </c>
      <c r="F7528" s="1" t="s">
        <v>20</v>
      </c>
      <c r="G7528" s="1" t="s">
        <v>21</v>
      </c>
      <c r="H7528" t="s">
        <v>139</v>
      </c>
      <c r="I7528" t="s">
        <v>138</v>
      </c>
      <c r="J7528">
        <v>1707</v>
      </c>
      <c r="K7528">
        <v>23444379</v>
      </c>
      <c r="L7528">
        <v>7.3</v>
      </c>
      <c r="M7528" s="2" t="b">
        <f t="shared" si="234"/>
        <v>1</v>
      </c>
      <c r="N7528" s="2" t="str">
        <f t="shared" si="235"/>
        <v>Male202025-34 yearsGR113-019</v>
      </c>
    </row>
    <row r="7529" spans="2:14" x14ac:dyDescent="0.35">
      <c r="B7529" s="1" t="s">
        <v>712</v>
      </c>
      <c r="C7529" s="1" t="s">
        <v>713</v>
      </c>
      <c r="D7529">
        <v>2020</v>
      </c>
      <c r="E7529">
        <v>2020</v>
      </c>
      <c r="F7529" s="1" t="s">
        <v>20</v>
      </c>
      <c r="G7529" s="1" t="s">
        <v>21</v>
      </c>
      <c r="H7529" t="s">
        <v>280</v>
      </c>
      <c r="I7529" t="s">
        <v>279</v>
      </c>
      <c r="J7529">
        <v>26</v>
      </c>
      <c r="K7529">
        <v>23444379</v>
      </c>
      <c r="L7529">
        <v>0.1</v>
      </c>
      <c r="M7529" s="2" t="b">
        <f t="shared" si="234"/>
        <v>0</v>
      </c>
      <c r="N7529" s="2" t="str">
        <f t="shared" si="235"/>
        <v>Male202025-34 yearsGR113-020</v>
      </c>
    </row>
    <row r="7530" spans="2:14" x14ac:dyDescent="0.35">
      <c r="B7530" s="1" t="s">
        <v>712</v>
      </c>
      <c r="C7530" s="1" t="s">
        <v>713</v>
      </c>
      <c r="D7530">
        <v>2020</v>
      </c>
      <c r="E7530">
        <v>2020</v>
      </c>
      <c r="F7530" s="1" t="s">
        <v>20</v>
      </c>
      <c r="G7530" s="1" t="s">
        <v>21</v>
      </c>
      <c r="H7530" t="s">
        <v>278</v>
      </c>
      <c r="I7530" t="s">
        <v>277</v>
      </c>
      <c r="J7530">
        <v>26</v>
      </c>
      <c r="K7530">
        <v>23444379</v>
      </c>
      <c r="L7530">
        <v>0.1</v>
      </c>
      <c r="M7530" s="2" t="b">
        <f t="shared" si="234"/>
        <v>0</v>
      </c>
      <c r="N7530" s="2" t="str">
        <f t="shared" si="235"/>
        <v>Male202025-34 yearsGR113-021</v>
      </c>
    </row>
    <row r="7531" spans="2:14" x14ac:dyDescent="0.35">
      <c r="B7531" s="1" t="s">
        <v>712</v>
      </c>
      <c r="C7531" s="1" t="s">
        <v>713</v>
      </c>
      <c r="D7531">
        <v>2020</v>
      </c>
      <c r="E7531">
        <v>2020</v>
      </c>
      <c r="F7531" s="1" t="s">
        <v>20</v>
      </c>
      <c r="G7531" s="1" t="s">
        <v>21</v>
      </c>
      <c r="H7531" t="s">
        <v>276</v>
      </c>
      <c r="I7531" t="s">
        <v>275</v>
      </c>
      <c r="J7531">
        <v>69</v>
      </c>
      <c r="K7531">
        <v>23444379</v>
      </c>
      <c r="L7531">
        <v>0.3</v>
      </c>
      <c r="M7531" s="2" t="b">
        <f t="shared" si="234"/>
        <v>0</v>
      </c>
      <c r="N7531" s="2" t="str">
        <f t="shared" si="235"/>
        <v>Male202025-34 yearsGR113-022</v>
      </c>
    </row>
    <row r="7532" spans="2:14" x14ac:dyDescent="0.35">
      <c r="B7532" s="1" t="s">
        <v>712</v>
      </c>
      <c r="C7532" s="1" t="s">
        <v>713</v>
      </c>
      <c r="D7532">
        <v>2020</v>
      </c>
      <c r="E7532">
        <v>2020</v>
      </c>
      <c r="F7532" s="1" t="s">
        <v>20</v>
      </c>
      <c r="G7532" s="1" t="s">
        <v>21</v>
      </c>
      <c r="H7532" t="s">
        <v>274</v>
      </c>
      <c r="I7532" t="s">
        <v>273</v>
      </c>
      <c r="J7532">
        <v>244</v>
      </c>
      <c r="K7532">
        <v>23444379</v>
      </c>
      <c r="L7532">
        <v>1</v>
      </c>
      <c r="M7532" s="2" t="b">
        <f t="shared" si="234"/>
        <v>0</v>
      </c>
      <c r="N7532" s="2" t="str">
        <f t="shared" si="235"/>
        <v>Male202025-34 yearsGR113-023</v>
      </c>
    </row>
    <row r="7533" spans="2:14" x14ac:dyDescent="0.35">
      <c r="B7533" s="1" t="s">
        <v>712</v>
      </c>
      <c r="C7533" s="1" t="s">
        <v>713</v>
      </c>
      <c r="D7533">
        <v>2020</v>
      </c>
      <c r="E7533">
        <v>2020</v>
      </c>
      <c r="F7533" s="1" t="s">
        <v>20</v>
      </c>
      <c r="G7533" s="1" t="s">
        <v>21</v>
      </c>
      <c r="H7533" t="s">
        <v>272</v>
      </c>
      <c r="I7533" t="s">
        <v>271</v>
      </c>
      <c r="J7533">
        <v>57</v>
      </c>
      <c r="K7533">
        <v>23444379</v>
      </c>
      <c r="L7533">
        <v>0.2</v>
      </c>
      <c r="M7533" s="2" t="b">
        <f t="shared" si="234"/>
        <v>0</v>
      </c>
      <c r="N7533" s="2" t="str">
        <f t="shared" si="235"/>
        <v>Male202025-34 yearsGR113-024</v>
      </c>
    </row>
    <row r="7534" spans="2:14" x14ac:dyDescent="0.35">
      <c r="B7534" s="1" t="s">
        <v>712</v>
      </c>
      <c r="C7534" s="1" t="s">
        <v>713</v>
      </c>
      <c r="D7534">
        <v>2020</v>
      </c>
      <c r="E7534">
        <v>2020</v>
      </c>
      <c r="F7534" s="1" t="s">
        <v>20</v>
      </c>
      <c r="G7534" s="1" t="s">
        <v>21</v>
      </c>
      <c r="H7534" t="s">
        <v>270</v>
      </c>
      <c r="I7534" t="s">
        <v>269</v>
      </c>
      <c r="J7534">
        <v>29</v>
      </c>
      <c r="K7534">
        <v>23444379</v>
      </c>
      <c r="L7534">
        <v>0.1</v>
      </c>
      <c r="M7534" s="2" t="b">
        <f t="shared" si="234"/>
        <v>0</v>
      </c>
      <c r="N7534" s="2" t="str">
        <f t="shared" si="235"/>
        <v>Male202025-34 yearsGR113-025</v>
      </c>
    </row>
    <row r="7535" spans="2:14" x14ac:dyDescent="0.35">
      <c r="B7535" s="1" t="s">
        <v>712</v>
      </c>
      <c r="C7535" s="1" t="s">
        <v>713</v>
      </c>
      <c r="D7535">
        <v>2020</v>
      </c>
      <c r="E7535">
        <v>2020</v>
      </c>
      <c r="F7535" s="1" t="s">
        <v>20</v>
      </c>
      <c r="G7535" s="1" t="s">
        <v>21</v>
      </c>
      <c r="H7535" t="s">
        <v>266</v>
      </c>
      <c r="I7535" t="s">
        <v>265</v>
      </c>
      <c r="J7535">
        <v>69</v>
      </c>
      <c r="K7535">
        <v>23444379</v>
      </c>
      <c r="L7535">
        <v>0.3</v>
      </c>
      <c r="M7535" s="2" t="b">
        <f t="shared" si="234"/>
        <v>0</v>
      </c>
      <c r="N7535" s="2" t="str">
        <f t="shared" si="235"/>
        <v>Male202025-34 yearsGR113-027</v>
      </c>
    </row>
    <row r="7536" spans="2:14" x14ac:dyDescent="0.35">
      <c r="B7536" s="1" t="s">
        <v>712</v>
      </c>
      <c r="C7536" s="1" t="s">
        <v>713</v>
      </c>
      <c r="D7536">
        <v>2020</v>
      </c>
      <c r="E7536">
        <v>2020</v>
      </c>
      <c r="F7536" s="1" t="s">
        <v>20</v>
      </c>
      <c r="G7536" s="1" t="s">
        <v>21</v>
      </c>
      <c r="H7536" t="s">
        <v>264</v>
      </c>
      <c r="I7536" t="s">
        <v>263</v>
      </c>
      <c r="J7536">
        <v>55</v>
      </c>
      <c r="K7536">
        <v>23444379</v>
      </c>
      <c r="L7536">
        <v>0.2</v>
      </c>
      <c r="M7536" s="2" t="b">
        <f t="shared" ref="M7536:M7599" si="236">LEFT(H7536,1)="#"</f>
        <v>0</v>
      </c>
      <c r="N7536" s="2" t="str">
        <f t="shared" ref="N7536:N7599" si="237">B7536&amp;E7536&amp;F7536&amp;I7536</f>
        <v>Male202025-34 yearsGR113-028</v>
      </c>
    </row>
    <row r="7537" spans="2:14" x14ac:dyDescent="0.35">
      <c r="B7537" s="1" t="s">
        <v>712</v>
      </c>
      <c r="C7537" s="1" t="s">
        <v>713</v>
      </c>
      <c r="D7537">
        <v>2020</v>
      </c>
      <c r="E7537">
        <v>2020</v>
      </c>
      <c r="F7537" s="1" t="s">
        <v>20</v>
      </c>
      <c r="G7537" s="1" t="s">
        <v>21</v>
      </c>
      <c r="H7537" t="s">
        <v>254</v>
      </c>
      <c r="I7537" t="s">
        <v>253</v>
      </c>
      <c r="J7537">
        <v>34</v>
      </c>
      <c r="K7537">
        <v>23444379</v>
      </c>
      <c r="L7537">
        <v>0.1</v>
      </c>
      <c r="M7537" s="2" t="b">
        <f t="shared" si="236"/>
        <v>0</v>
      </c>
      <c r="N7537" s="2" t="str">
        <f t="shared" si="237"/>
        <v>Male202025-34 yearsGR113-034</v>
      </c>
    </row>
    <row r="7538" spans="2:14" x14ac:dyDescent="0.35">
      <c r="B7538" s="1" t="s">
        <v>712</v>
      </c>
      <c r="C7538" s="1" t="s">
        <v>713</v>
      </c>
      <c r="D7538">
        <v>2020</v>
      </c>
      <c r="E7538">
        <v>2020</v>
      </c>
      <c r="F7538" s="1" t="s">
        <v>20</v>
      </c>
      <c r="G7538" s="1" t="s">
        <v>21</v>
      </c>
      <c r="H7538" t="s">
        <v>250</v>
      </c>
      <c r="I7538" t="s">
        <v>249</v>
      </c>
      <c r="J7538">
        <v>257</v>
      </c>
      <c r="K7538">
        <v>23444379</v>
      </c>
      <c r="L7538">
        <v>1.1000000000000001</v>
      </c>
      <c r="M7538" s="2" t="b">
        <f t="shared" si="236"/>
        <v>0</v>
      </c>
      <c r="N7538" s="2" t="str">
        <f t="shared" si="237"/>
        <v>Male202025-34 yearsGR113-036</v>
      </c>
    </row>
    <row r="7539" spans="2:14" x14ac:dyDescent="0.35">
      <c r="B7539" s="1" t="s">
        <v>712</v>
      </c>
      <c r="C7539" s="1" t="s">
        <v>713</v>
      </c>
      <c r="D7539">
        <v>2020</v>
      </c>
      <c r="E7539">
        <v>2020</v>
      </c>
      <c r="F7539" s="1" t="s">
        <v>20</v>
      </c>
      <c r="G7539" s="1" t="s">
        <v>21</v>
      </c>
      <c r="H7539" t="s">
        <v>135</v>
      </c>
      <c r="I7539" t="s">
        <v>134</v>
      </c>
      <c r="J7539">
        <v>331</v>
      </c>
      <c r="K7539">
        <v>23444379</v>
      </c>
      <c r="L7539">
        <v>1.4</v>
      </c>
      <c r="M7539" s="2" t="b">
        <f t="shared" si="236"/>
        <v>0</v>
      </c>
      <c r="N7539" s="2" t="str">
        <f t="shared" si="237"/>
        <v>Male202025-34 yearsGR113-037</v>
      </c>
    </row>
    <row r="7540" spans="2:14" x14ac:dyDescent="0.35">
      <c r="B7540" s="1" t="s">
        <v>712</v>
      </c>
      <c r="C7540" s="1" t="s">
        <v>713</v>
      </c>
      <c r="D7540">
        <v>2020</v>
      </c>
      <c r="E7540">
        <v>2020</v>
      </c>
      <c r="F7540" s="1" t="s">
        <v>20</v>
      </c>
      <c r="G7540" s="1" t="s">
        <v>21</v>
      </c>
      <c r="H7540" t="s">
        <v>248</v>
      </c>
      <c r="I7540" t="s">
        <v>247</v>
      </c>
      <c r="J7540">
        <v>26</v>
      </c>
      <c r="K7540">
        <v>23444379</v>
      </c>
      <c r="L7540">
        <v>0.1</v>
      </c>
      <c r="M7540" s="2" t="b">
        <f t="shared" si="236"/>
        <v>0</v>
      </c>
      <c r="N7540" s="2" t="str">
        <f t="shared" si="237"/>
        <v>Male202025-34 yearsGR113-038</v>
      </c>
    </row>
    <row r="7541" spans="2:14" x14ac:dyDescent="0.35">
      <c r="B7541" s="1" t="s">
        <v>712</v>
      </c>
      <c r="C7541" s="1" t="s">
        <v>713</v>
      </c>
      <c r="D7541">
        <v>2020</v>
      </c>
      <c r="E7541">
        <v>2020</v>
      </c>
      <c r="F7541" s="1" t="s">
        <v>20</v>
      </c>
      <c r="G7541" s="1" t="s">
        <v>21</v>
      </c>
      <c r="H7541" t="s">
        <v>133</v>
      </c>
      <c r="I7541" t="s">
        <v>132</v>
      </c>
      <c r="J7541">
        <v>91</v>
      </c>
      <c r="K7541">
        <v>23444379</v>
      </c>
      <c r="L7541">
        <v>0.4</v>
      </c>
      <c r="M7541" s="2" t="b">
        <f t="shared" si="236"/>
        <v>0</v>
      </c>
      <c r="N7541" s="2" t="str">
        <f t="shared" si="237"/>
        <v>Male202025-34 yearsGR113-039</v>
      </c>
    </row>
    <row r="7542" spans="2:14" x14ac:dyDescent="0.35">
      <c r="B7542" s="1" t="s">
        <v>712</v>
      </c>
      <c r="C7542" s="1" t="s">
        <v>713</v>
      </c>
      <c r="D7542">
        <v>2020</v>
      </c>
      <c r="E7542">
        <v>2020</v>
      </c>
      <c r="F7542" s="1" t="s">
        <v>20</v>
      </c>
      <c r="G7542" s="1" t="s">
        <v>21</v>
      </c>
      <c r="H7542" t="s">
        <v>246</v>
      </c>
      <c r="I7542" t="s">
        <v>245</v>
      </c>
      <c r="J7542">
        <v>207</v>
      </c>
      <c r="K7542">
        <v>23444379</v>
      </c>
      <c r="L7542">
        <v>0.9</v>
      </c>
      <c r="M7542" s="2" t="b">
        <f t="shared" si="236"/>
        <v>0</v>
      </c>
      <c r="N7542" s="2" t="str">
        <f t="shared" si="237"/>
        <v>Male202025-34 yearsGR113-040</v>
      </c>
    </row>
    <row r="7543" spans="2:14" x14ac:dyDescent="0.35">
      <c r="B7543" s="1" t="s">
        <v>712</v>
      </c>
      <c r="C7543" s="1" t="s">
        <v>713</v>
      </c>
      <c r="D7543">
        <v>2020</v>
      </c>
      <c r="E7543">
        <v>2020</v>
      </c>
      <c r="F7543" s="1" t="s">
        <v>20</v>
      </c>
      <c r="G7543" s="1" t="s">
        <v>21</v>
      </c>
      <c r="H7543" t="s">
        <v>240</v>
      </c>
      <c r="I7543" t="s">
        <v>239</v>
      </c>
      <c r="J7543">
        <v>497</v>
      </c>
      <c r="K7543">
        <v>23444379</v>
      </c>
      <c r="L7543">
        <v>2.1</v>
      </c>
      <c r="M7543" s="2" t="b">
        <f t="shared" si="236"/>
        <v>0</v>
      </c>
      <c r="N7543" s="2" t="str">
        <f t="shared" si="237"/>
        <v>Male202025-34 yearsGR113-043</v>
      </c>
    </row>
    <row r="7544" spans="2:14" x14ac:dyDescent="0.35">
      <c r="B7544" s="1" t="s">
        <v>712</v>
      </c>
      <c r="C7544" s="1" t="s">
        <v>713</v>
      </c>
      <c r="D7544">
        <v>2020</v>
      </c>
      <c r="E7544">
        <v>2020</v>
      </c>
      <c r="F7544" s="1" t="s">
        <v>20</v>
      </c>
      <c r="G7544" s="1" t="s">
        <v>21</v>
      </c>
      <c r="H7544" t="s">
        <v>238</v>
      </c>
      <c r="I7544" t="s">
        <v>237</v>
      </c>
      <c r="J7544">
        <v>60</v>
      </c>
      <c r="K7544">
        <v>23444379</v>
      </c>
      <c r="L7544">
        <v>0.3</v>
      </c>
      <c r="M7544" s="2" t="b">
        <f t="shared" si="236"/>
        <v>1</v>
      </c>
      <c r="N7544" s="2" t="str">
        <f t="shared" si="237"/>
        <v>Male202025-34 yearsGR113-044</v>
      </c>
    </row>
    <row r="7545" spans="2:14" x14ac:dyDescent="0.35">
      <c r="B7545" s="1" t="s">
        <v>712</v>
      </c>
      <c r="C7545" s="1" t="s">
        <v>713</v>
      </c>
      <c r="D7545">
        <v>2020</v>
      </c>
      <c r="E7545">
        <v>2020</v>
      </c>
      <c r="F7545" s="1" t="s">
        <v>20</v>
      </c>
      <c r="G7545" s="1" t="s">
        <v>21</v>
      </c>
      <c r="H7545" t="s">
        <v>236</v>
      </c>
      <c r="I7545" t="s">
        <v>235</v>
      </c>
      <c r="J7545">
        <v>83</v>
      </c>
      <c r="K7545">
        <v>23444379</v>
      </c>
      <c r="L7545">
        <v>0.4</v>
      </c>
      <c r="M7545" s="2" t="b">
        <f t="shared" si="236"/>
        <v>1</v>
      </c>
      <c r="N7545" s="2" t="str">
        <f t="shared" si="237"/>
        <v>Male202025-34 yearsGR113-045</v>
      </c>
    </row>
    <row r="7546" spans="2:14" x14ac:dyDescent="0.35">
      <c r="B7546" s="1" t="s">
        <v>712</v>
      </c>
      <c r="C7546" s="1" t="s">
        <v>713</v>
      </c>
      <c r="D7546">
        <v>2020</v>
      </c>
      <c r="E7546">
        <v>2020</v>
      </c>
      <c r="F7546" s="1" t="s">
        <v>20</v>
      </c>
      <c r="G7546" s="1" t="s">
        <v>21</v>
      </c>
      <c r="H7546" t="s">
        <v>131</v>
      </c>
      <c r="I7546" t="s">
        <v>130</v>
      </c>
      <c r="J7546">
        <v>718</v>
      </c>
      <c r="K7546">
        <v>23444379</v>
      </c>
      <c r="L7546">
        <v>3.1</v>
      </c>
      <c r="M7546" s="2" t="b">
        <f t="shared" si="236"/>
        <v>1</v>
      </c>
      <c r="N7546" s="2" t="str">
        <f t="shared" si="237"/>
        <v>Male202025-34 yearsGR113-046</v>
      </c>
    </row>
    <row r="7547" spans="2:14" x14ac:dyDescent="0.35">
      <c r="B7547" s="1" t="s">
        <v>712</v>
      </c>
      <c r="C7547" s="1" t="s">
        <v>713</v>
      </c>
      <c r="D7547">
        <v>2020</v>
      </c>
      <c r="E7547">
        <v>2020</v>
      </c>
      <c r="F7547" s="1" t="s">
        <v>20</v>
      </c>
      <c r="G7547" s="1" t="s">
        <v>21</v>
      </c>
      <c r="H7547" t="s">
        <v>234</v>
      </c>
      <c r="I7547" t="s">
        <v>233</v>
      </c>
      <c r="J7547">
        <v>11</v>
      </c>
      <c r="K7547">
        <v>23444379</v>
      </c>
      <c r="L7547" t="s">
        <v>10</v>
      </c>
      <c r="M7547" s="2" t="b">
        <f t="shared" si="236"/>
        <v>1</v>
      </c>
      <c r="N7547" s="2" t="str">
        <f t="shared" si="237"/>
        <v>Male202025-34 yearsGR113-047</v>
      </c>
    </row>
    <row r="7548" spans="2:14" x14ac:dyDescent="0.35">
      <c r="B7548" s="1" t="s">
        <v>712</v>
      </c>
      <c r="C7548" s="1" t="s">
        <v>713</v>
      </c>
      <c r="D7548">
        <v>2020</v>
      </c>
      <c r="E7548">
        <v>2020</v>
      </c>
      <c r="F7548" s="1" t="s">
        <v>20</v>
      </c>
      <c r="G7548" s="1" t="s">
        <v>21</v>
      </c>
      <c r="H7548" t="s">
        <v>232</v>
      </c>
      <c r="I7548" t="s">
        <v>231</v>
      </c>
      <c r="J7548">
        <v>11</v>
      </c>
      <c r="K7548">
        <v>23444379</v>
      </c>
      <c r="L7548" t="s">
        <v>10</v>
      </c>
      <c r="M7548" s="2" t="b">
        <f t="shared" si="236"/>
        <v>0</v>
      </c>
      <c r="N7548" s="2" t="str">
        <f t="shared" si="237"/>
        <v>Male202025-34 yearsGR113-048</v>
      </c>
    </row>
    <row r="7549" spans="2:14" x14ac:dyDescent="0.35">
      <c r="B7549" s="1" t="s">
        <v>712</v>
      </c>
      <c r="C7549" s="1" t="s">
        <v>713</v>
      </c>
      <c r="D7549">
        <v>2020</v>
      </c>
      <c r="E7549">
        <v>2020</v>
      </c>
      <c r="F7549" s="1" t="s">
        <v>20</v>
      </c>
      <c r="G7549" s="1" t="s">
        <v>21</v>
      </c>
      <c r="H7549" t="s">
        <v>228</v>
      </c>
      <c r="I7549" t="s">
        <v>227</v>
      </c>
      <c r="J7549">
        <v>12</v>
      </c>
      <c r="K7549">
        <v>23444379</v>
      </c>
      <c r="L7549" t="s">
        <v>10</v>
      </c>
      <c r="M7549" s="2" t="b">
        <f t="shared" si="236"/>
        <v>1</v>
      </c>
      <c r="N7549" s="2" t="str">
        <f t="shared" si="237"/>
        <v>Male202025-34 yearsGR113-050</v>
      </c>
    </row>
    <row r="7550" spans="2:14" x14ac:dyDescent="0.35">
      <c r="B7550" s="1" t="s">
        <v>712</v>
      </c>
      <c r="C7550" s="1" t="s">
        <v>713</v>
      </c>
      <c r="D7550">
        <v>2020</v>
      </c>
      <c r="E7550">
        <v>2020</v>
      </c>
      <c r="F7550" s="1" t="s">
        <v>20</v>
      </c>
      <c r="G7550" s="1" t="s">
        <v>21</v>
      </c>
      <c r="H7550" t="s">
        <v>129</v>
      </c>
      <c r="I7550" t="s">
        <v>128</v>
      </c>
      <c r="J7550">
        <v>3227</v>
      </c>
      <c r="K7550">
        <v>23444379</v>
      </c>
      <c r="L7550">
        <v>13.8</v>
      </c>
      <c r="M7550" s="2" t="b">
        <f t="shared" si="236"/>
        <v>0</v>
      </c>
      <c r="N7550" s="2" t="str">
        <f t="shared" si="237"/>
        <v>Male202025-34 yearsGR113-053</v>
      </c>
    </row>
    <row r="7551" spans="2:14" x14ac:dyDescent="0.35">
      <c r="B7551" s="1" t="s">
        <v>712</v>
      </c>
      <c r="C7551" s="1" t="s">
        <v>713</v>
      </c>
      <c r="D7551">
        <v>2020</v>
      </c>
      <c r="E7551">
        <v>2020</v>
      </c>
      <c r="F7551" s="1" t="s">
        <v>20</v>
      </c>
      <c r="G7551" s="1" t="s">
        <v>21</v>
      </c>
      <c r="H7551" t="s">
        <v>127</v>
      </c>
      <c r="I7551" t="s">
        <v>126</v>
      </c>
      <c r="J7551">
        <v>2661</v>
      </c>
      <c r="K7551">
        <v>23444379</v>
      </c>
      <c r="L7551">
        <v>11.4</v>
      </c>
      <c r="M7551" s="2" t="b">
        <f t="shared" si="236"/>
        <v>1</v>
      </c>
      <c r="N7551" s="2" t="str">
        <f t="shared" si="237"/>
        <v>Male202025-34 yearsGR113-054</v>
      </c>
    </row>
    <row r="7552" spans="2:14" x14ac:dyDescent="0.35">
      <c r="B7552" s="1" t="s">
        <v>712</v>
      </c>
      <c r="C7552" s="1" t="s">
        <v>713</v>
      </c>
      <c r="D7552">
        <v>2020</v>
      </c>
      <c r="E7552">
        <v>2020</v>
      </c>
      <c r="F7552" s="1" t="s">
        <v>20</v>
      </c>
      <c r="G7552" s="1" t="s">
        <v>21</v>
      </c>
      <c r="H7552" t="s">
        <v>222</v>
      </c>
      <c r="I7552" t="s">
        <v>221</v>
      </c>
      <c r="J7552">
        <v>33</v>
      </c>
      <c r="K7552">
        <v>23444379</v>
      </c>
      <c r="L7552">
        <v>0.1</v>
      </c>
      <c r="M7552" s="2" t="b">
        <f t="shared" si="236"/>
        <v>0</v>
      </c>
      <c r="N7552" s="2" t="str">
        <f t="shared" si="237"/>
        <v>Male202025-34 yearsGR113-055</v>
      </c>
    </row>
    <row r="7553" spans="2:14" x14ac:dyDescent="0.35">
      <c r="B7553" s="1" t="s">
        <v>712</v>
      </c>
      <c r="C7553" s="1" t="s">
        <v>713</v>
      </c>
      <c r="D7553">
        <v>2020</v>
      </c>
      <c r="E7553">
        <v>2020</v>
      </c>
      <c r="F7553" s="1" t="s">
        <v>20</v>
      </c>
      <c r="G7553" s="1" t="s">
        <v>21</v>
      </c>
      <c r="H7553" t="s">
        <v>220</v>
      </c>
      <c r="I7553" t="s">
        <v>219</v>
      </c>
      <c r="J7553">
        <v>445</v>
      </c>
      <c r="K7553">
        <v>23444379</v>
      </c>
      <c r="L7553">
        <v>1.9</v>
      </c>
      <c r="M7553" s="2" t="b">
        <f t="shared" si="236"/>
        <v>0</v>
      </c>
      <c r="N7553" s="2" t="str">
        <f t="shared" si="237"/>
        <v>Male202025-34 yearsGR113-056</v>
      </c>
    </row>
    <row r="7554" spans="2:14" x14ac:dyDescent="0.35">
      <c r="B7554" s="1" t="s">
        <v>712</v>
      </c>
      <c r="C7554" s="1" t="s">
        <v>713</v>
      </c>
      <c r="D7554">
        <v>2020</v>
      </c>
      <c r="E7554">
        <v>2020</v>
      </c>
      <c r="F7554" s="1" t="s">
        <v>20</v>
      </c>
      <c r="G7554" s="1" t="s">
        <v>21</v>
      </c>
      <c r="H7554" t="s">
        <v>125</v>
      </c>
      <c r="I7554" t="s">
        <v>124</v>
      </c>
      <c r="J7554">
        <v>25</v>
      </c>
      <c r="K7554">
        <v>23444379</v>
      </c>
      <c r="L7554">
        <v>0.1</v>
      </c>
      <c r="M7554" s="2" t="b">
        <f t="shared" si="236"/>
        <v>0</v>
      </c>
      <c r="N7554" s="2" t="str">
        <f t="shared" si="237"/>
        <v>Male202025-34 yearsGR113-057</v>
      </c>
    </row>
    <row r="7555" spans="2:14" x14ac:dyDescent="0.35">
      <c r="B7555" s="1" t="s">
        <v>712</v>
      </c>
      <c r="C7555" s="1" t="s">
        <v>713</v>
      </c>
      <c r="D7555">
        <v>2020</v>
      </c>
      <c r="E7555">
        <v>2020</v>
      </c>
      <c r="F7555" s="1" t="s">
        <v>20</v>
      </c>
      <c r="G7555" s="1" t="s">
        <v>21</v>
      </c>
      <c r="H7555" t="s">
        <v>123</v>
      </c>
      <c r="I7555" t="s">
        <v>122</v>
      </c>
      <c r="J7555">
        <v>777</v>
      </c>
      <c r="K7555">
        <v>23444379</v>
      </c>
      <c r="L7555">
        <v>3.3</v>
      </c>
      <c r="M7555" s="2" t="b">
        <f t="shared" si="236"/>
        <v>0</v>
      </c>
      <c r="N7555" s="2" t="str">
        <f t="shared" si="237"/>
        <v>Male202025-34 yearsGR113-058</v>
      </c>
    </row>
    <row r="7556" spans="2:14" x14ac:dyDescent="0.35">
      <c r="B7556" s="1" t="s">
        <v>712</v>
      </c>
      <c r="C7556" s="1" t="s">
        <v>713</v>
      </c>
      <c r="D7556">
        <v>2020</v>
      </c>
      <c r="E7556">
        <v>2020</v>
      </c>
      <c r="F7556" s="1" t="s">
        <v>20</v>
      </c>
      <c r="G7556" s="1" t="s">
        <v>21</v>
      </c>
      <c r="H7556" t="s">
        <v>121</v>
      </c>
      <c r="I7556" t="s">
        <v>120</v>
      </c>
      <c r="J7556">
        <v>317</v>
      </c>
      <c r="K7556">
        <v>23444379</v>
      </c>
      <c r="L7556">
        <v>1.4</v>
      </c>
      <c r="M7556" s="2" t="b">
        <f t="shared" si="236"/>
        <v>0</v>
      </c>
      <c r="N7556" s="2" t="str">
        <f t="shared" si="237"/>
        <v>Male202025-34 yearsGR113-059</v>
      </c>
    </row>
    <row r="7557" spans="2:14" x14ac:dyDescent="0.35">
      <c r="B7557" s="1" t="s">
        <v>712</v>
      </c>
      <c r="C7557" s="1" t="s">
        <v>713</v>
      </c>
      <c r="D7557">
        <v>2020</v>
      </c>
      <c r="E7557">
        <v>2020</v>
      </c>
      <c r="F7557" s="1" t="s">
        <v>20</v>
      </c>
      <c r="G7557" s="1" t="s">
        <v>21</v>
      </c>
      <c r="H7557" t="s">
        <v>119</v>
      </c>
      <c r="I7557" t="s">
        <v>118</v>
      </c>
      <c r="J7557">
        <v>453</v>
      </c>
      <c r="K7557">
        <v>23444379</v>
      </c>
      <c r="L7557">
        <v>1.9</v>
      </c>
      <c r="M7557" s="2" t="b">
        <f t="shared" si="236"/>
        <v>0</v>
      </c>
      <c r="N7557" s="2" t="str">
        <f t="shared" si="237"/>
        <v>Male202025-34 yearsGR113-061</v>
      </c>
    </row>
    <row r="7558" spans="2:14" x14ac:dyDescent="0.35">
      <c r="B7558" s="1" t="s">
        <v>712</v>
      </c>
      <c r="C7558" s="1" t="s">
        <v>713</v>
      </c>
      <c r="D7558">
        <v>2020</v>
      </c>
      <c r="E7558">
        <v>2020</v>
      </c>
      <c r="F7558" s="1" t="s">
        <v>20</v>
      </c>
      <c r="G7558" s="1" t="s">
        <v>21</v>
      </c>
      <c r="H7558" t="s">
        <v>117</v>
      </c>
      <c r="I7558" t="s">
        <v>116</v>
      </c>
      <c r="J7558">
        <v>254</v>
      </c>
      <c r="K7558">
        <v>23444379</v>
      </c>
      <c r="L7558">
        <v>1.1000000000000001</v>
      </c>
      <c r="M7558" s="2" t="b">
        <f t="shared" si="236"/>
        <v>0</v>
      </c>
      <c r="N7558" s="2" t="str">
        <f t="shared" si="237"/>
        <v>Male202025-34 yearsGR113-062</v>
      </c>
    </row>
    <row r="7559" spans="2:14" x14ac:dyDescent="0.35">
      <c r="B7559" s="1" t="s">
        <v>712</v>
      </c>
      <c r="C7559" s="1" t="s">
        <v>713</v>
      </c>
      <c r="D7559">
        <v>2020</v>
      </c>
      <c r="E7559">
        <v>2020</v>
      </c>
      <c r="F7559" s="1" t="s">
        <v>20</v>
      </c>
      <c r="G7559" s="1" t="s">
        <v>21</v>
      </c>
      <c r="H7559" t="s">
        <v>115</v>
      </c>
      <c r="I7559" t="s">
        <v>114</v>
      </c>
      <c r="J7559">
        <v>199</v>
      </c>
      <c r="K7559">
        <v>23444379</v>
      </c>
      <c r="L7559">
        <v>0.8</v>
      </c>
      <c r="M7559" s="2" t="b">
        <f t="shared" si="236"/>
        <v>0</v>
      </c>
      <c r="N7559" s="2" t="str">
        <f t="shared" si="237"/>
        <v>Male202025-34 yearsGR113-063</v>
      </c>
    </row>
    <row r="7560" spans="2:14" x14ac:dyDescent="0.35">
      <c r="B7560" s="1" t="s">
        <v>712</v>
      </c>
      <c r="C7560" s="1" t="s">
        <v>713</v>
      </c>
      <c r="D7560">
        <v>2020</v>
      </c>
      <c r="E7560">
        <v>2020</v>
      </c>
      <c r="F7560" s="1" t="s">
        <v>20</v>
      </c>
      <c r="G7560" s="1" t="s">
        <v>21</v>
      </c>
      <c r="H7560" t="s">
        <v>113</v>
      </c>
      <c r="I7560" t="s">
        <v>112</v>
      </c>
      <c r="J7560">
        <v>1381</v>
      </c>
      <c r="K7560">
        <v>23444379</v>
      </c>
      <c r="L7560">
        <v>5.9</v>
      </c>
      <c r="M7560" s="2" t="b">
        <f t="shared" si="236"/>
        <v>0</v>
      </c>
      <c r="N7560" s="2" t="str">
        <f t="shared" si="237"/>
        <v>Male202025-34 yearsGR113-064</v>
      </c>
    </row>
    <row r="7561" spans="2:14" x14ac:dyDescent="0.35">
      <c r="B7561" s="1" t="s">
        <v>712</v>
      </c>
      <c r="C7561" s="1" t="s">
        <v>713</v>
      </c>
      <c r="D7561">
        <v>2020</v>
      </c>
      <c r="E7561">
        <v>2020</v>
      </c>
      <c r="F7561" s="1" t="s">
        <v>20</v>
      </c>
      <c r="G7561" s="1" t="s">
        <v>21</v>
      </c>
      <c r="H7561" t="s">
        <v>111</v>
      </c>
      <c r="I7561" t="s">
        <v>110</v>
      </c>
      <c r="J7561">
        <v>74</v>
      </c>
      <c r="K7561">
        <v>23444379</v>
      </c>
      <c r="L7561">
        <v>0.3</v>
      </c>
      <c r="M7561" s="2" t="b">
        <f t="shared" si="236"/>
        <v>0</v>
      </c>
      <c r="N7561" s="2" t="str">
        <f t="shared" si="237"/>
        <v>Male202025-34 yearsGR113-065</v>
      </c>
    </row>
    <row r="7562" spans="2:14" x14ac:dyDescent="0.35">
      <c r="B7562" s="1" t="s">
        <v>712</v>
      </c>
      <c r="C7562" s="1" t="s">
        <v>713</v>
      </c>
      <c r="D7562">
        <v>2020</v>
      </c>
      <c r="E7562">
        <v>2020</v>
      </c>
      <c r="F7562" s="1" t="s">
        <v>20</v>
      </c>
      <c r="G7562" s="1" t="s">
        <v>21</v>
      </c>
      <c r="H7562" t="s">
        <v>216</v>
      </c>
      <c r="I7562" t="s">
        <v>215</v>
      </c>
      <c r="J7562">
        <v>26</v>
      </c>
      <c r="K7562">
        <v>23444379</v>
      </c>
      <c r="L7562">
        <v>0.1</v>
      </c>
      <c r="M7562" s="2" t="b">
        <f t="shared" si="236"/>
        <v>0</v>
      </c>
      <c r="N7562" s="2" t="str">
        <f t="shared" si="237"/>
        <v>Male202025-34 yearsGR113-066</v>
      </c>
    </row>
    <row r="7563" spans="2:14" x14ac:dyDescent="0.35">
      <c r="B7563" s="1" t="s">
        <v>712</v>
      </c>
      <c r="C7563" s="1" t="s">
        <v>713</v>
      </c>
      <c r="D7563">
        <v>2020</v>
      </c>
      <c r="E7563">
        <v>2020</v>
      </c>
      <c r="F7563" s="1" t="s">
        <v>20</v>
      </c>
      <c r="G7563" s="1" t="s">
        <v>21</v>
      </c>
      <c r="H7563" t="s">
        <v>214</v>
      </c>
      <c r="I7563" t="s">
        <v>213</v>
      </c>
      <c r="J7563">
        <v>143</v>
      </c>
      <c r="K7563">
        <v>23444379</v>
      </c>
      <c r="L7563">
        <v>0.6</v>
      </c>
      <c r="M7563" s="2" t="b">
        <f t="shared" si="236"/>
        <v>0</v>
      </c>
      <c r="N7563" s="2" t="str">
        <f t="shared" si="237"/>
        <v>Male202025-34 yearsGR113-067</v>
      </c>
    </row>
    <row r="7564" spans="2:14" x14ac:dyDescent="0.35">
      <c r="B7564" s="1" t="s">
        <v>712</v>
      </c>
      <c r="C7564" s="1" t="s">
        <v>713</v>
      </c>
      <c r="D7564">
        <v>2020</v>
      </c>
      <c r="E7564">
        <v>2020</v>
      </c>
      <c r="F7564" s="1" t="s">
        <v>20</v>
      </c>
      <c r="G7564" s="1" t="s">
        <v>21</v>
      </c>
      <c r="H7564" t="s">
        <v>109</v>
      </c>
      <c r="I7564" t="s">
        <v>108</v>
      </c>
      <c r="J7564">
        <v>1138</v>
      </c>
      <c r="K7564">
        <v>23444379</v>
      </c>
      <c r="L7564">
        <v>4.9000000000000004</v>
      </c>
      <c r="M7564" s="2" t="b">
        <f t="shared" si="236"/>
        <v>0</v>
      </c>
      <c r="N7564" s="2" t="str">
        <f t="shared" si="237"/>
        <v>Male202025-34 yearsGR113-068</v>
      </c>
    </row>
    <row r="7565" spans="2:14" x14ac:dyDescent="0.35">
      <c r="B7565" s="1" t="s">
        <v>712</v>
      </c>
      <c r="C7565" s="1" t="s">
        <v>713</v>
      </c>
      <c r="D7565">
        <v>2020</v>
      </c>
      <c r="E7565">
        <v>2020</v>
      </c>
      <c r="F7565" s="1" t="s">
        <v>20</v>
      </c>
      <c r="G7565" s="1" t="s">
        <v>21</v>
      </c>
      <c r="H7565" t="s">
        <v>212</v>
      </c>
      <c r="I7565" t="s">
        <v>211</v>
      </c>
      <c r="J7565">
        <v>92</v>
      </c>
      <c r="K7565">
        <v>23444379</v>
      </c>
      <c r="L7565">
        <v>0.4</v>
      </c>
      <c r="M7565" s="2" t="b">
        <f t="shared" si="236"/>
        <v>1</v>
      </c>
      <c r="N7565" s="2" t="str">
        <f t="shared" si="237"/>
        <v>Male202025-34 yearsGR113-069</v>
      </c>
    </row>
    <row r="7566" spans="2:14" x14ac:dyDescent="0.35">
      <c r="B7566" s="1" t="s">
        <v>712</v>
      </c>
      <c r="C7566" s="1" t="s">
        <v>713</v>
      </c>
      <c r="D7566">
        <v>2020</v>
      </c>
      <c r="E7566">
        <v>2020</v>
      </c>
      <c r="F7566" s="1" t="s">
        <v>20</v>
      </c>
      <c r="G7566" s="1" t="s">
        <v>21</v>
      </c>
      <c r="H7566" t="s">
        <v>107</v>
      </c>
      <c r="I7566" t="s">
        <v>106</v>
      </c>
      <c r="J7566">
        <v>338</v>
      </c>
      <c r="K7566">
        <v>23444379</v>
      </c>
      <c r="L7566">
        <v>1.4</v>
      </c>
      <c r="M7566" s="2" t="b">
        <f t="shared" si="236"/>
        <v>1</v>
      </c>
      <c r="N7566" s="2" t="str">
        <f t="shared" si="237"/>
        <v>Male202025-34 yearsGR113-070</v>
      </c>
    </row>
    <row r="7567" spans="2:14" x14ac:dyDescent="0.35">
      <c r="B7567" s="1" t="s">
        <v>712</v>
      </c>
      <c r="C7567" s="1" t="s">
        <v>713</v>
      </c>
      <c r="D7567">
        <v>2020</v>
      </c>
      <c r="E7567">
        <v>2020</v>
      </c>
      <c r="F7567" s="1" t="s">
        <v>20</v>
      </c>
      <c r="G7567" s="1" t="s">
        <v>21</v>
      </c>
      <c r="H7567" t="s">
        <v>208</v>
      </c>
      <c r="I7567" t="s">
        <v>207</v>
      </c>
      <c r="J7567">
        <v>132</v>
      </c>
      <c r="K7567">
        <v>23444379</v>
      </c>
      <c r="L7567">
        <v>0.6</v>
      </c>
      <c r="M7567" s="2" t="b">
        <f t="shared" si="236"/>
        <v>0</v>
      </c>
      <c r="N7567" s="2" t="str">
        <f t="shared" si="237"/>
        <v>Male202025-34 yearsGR113-072</v>
      </c>
    </row>
    <row r="7568" spans="2:14" x14ac:dyDescent="0.35">
      <c r="B7568" s="1" t="s">
        <v>712</v>
      </c>
      <c r="C7568" s="1" t="s">
        <v>713</v>
      </c>
      <c r="D7568">
        <v>2020</v>
      </c>
      <c r="E7568">
        <v>2020</v>
      </c>
      <c r="F7568" s="1" t="s">
        <v>20</v>
      </c>
      <c r="G7568" s="1" t="s">
        <v>21</v>
      </c>
      <c r="H7568" t="s">
        <v>206</v>
      </c>
      <c r="I7568" t="s">
        <v>205</v>
      </c>
      <c r="J7568">
        <v>99</v>
      </c>
      <c r="K7568">
        <v>23444379</v>
      </c>
      <c r="L7568">
        <v>0.4</v>
      </c>
      <c r="M7568" s="2" t="b">
        <f t="shared" si="236"/>
        <v>1</v>
      </c>
      <c r="N7568" s="2" t="str">
        <f t="shared" si="237"/>
        <v>Male202025-34 yearsGR113-073</v>
      </c>
    </row>
    <row r="7569" spans="2:14" x14ac:dyDescent="0.35">
      <c r="B7569" s="1" t="s">
        <v>712</v>
      </c>
      <c r="C7569" s="1" t="s">
        <v>713</v>
      </c>
      <c r="D7569">
        <v>2020</v>
      </c>
      <c r="E7569">
        <v>2020</v>
      </c>
      <c r="F7569" s="1" t="s">
        <v>20</v>
      </c>
      <c r="G7569" s="1" t="s">
        <v>21</v>
      </c>
      <c r="H7569" t="s">
        <v>204</v>
      </c>
      <c r="I7569" t="s">
        <v>203</v>
      </c>
      <c r="J7569">
        <v>33</v>
      </c>
      <c r="K7569">
        <v>23444379</v>
      </c>
      <c r="L7569">
        <v>0.1</v>
      </c>
      <c r="M7569" s="2" t="b">
        <f t="shared" si="236"/>
        <v>0</v>
      </c>
      <c r="N7569" s="2" t="str">
        <f t="shared" si="237"/>
        <v>Male202025-34 yearsGR113-074</v>
      </c>
    </row>
    <row r="7570" spans="2:14" x14ac:dyDescent="0.35">
      <c r="B7570" s="1" t="s">
        <v>712</v>
      </c>
      <c r="C7570" s="1" t="s">
        <v>713</v>
      </c>
      <c r="D7570">
        <v>2020</v>
      </c>
      <c r="E7570">
        <v>2020</v>
      </c>
      <c r="F7570" s="1" t="s">
        <v>20</v>
      </c>
      <c r="G7570" s="1" t="s">
        <v>21</v>
      </c>
      <c r="H7570" t="s">
        <v>105</v>
      </c>
      <c r="I7570" t="s">
        <v>104</v>
      </c>
      <c r="J7570">
        <v>122</v>
      </c>
      <c r="K7570">
        <v>23444379</v>
      </c>
      <c r="L7570">
        <v>0.5</v>
      </c>
      <c r="M7570" s="2" t="b">
        <f t="shared" si="236"/>
        <v>0</v>
      </c>
      <c r="N7570" s="2" t="str">
        <f t="shared" si="237"/>
        <v>Male202025-34 yearsGR113-075</v>
      </c>
    </row>
    <row r="7571" spans="2:14" x14ac:dyDescent="0.35">
      <c r="B7571" s="1" t="s">
        <v>712</v>
      </c>
      <c r="C7571" s="1" t="s">
        <v>713</v>
      </c>
      <c r="D7571">
        <v>2020</v>
      </c>
      <c r="E7571">
        <v>2020</v>
      </c>
      <c r="F7571" s="1" t="s">
        <v>20</v>
      </c>
      <c r="G7571" s="1" t="s">
        <v>21</v>
      </c>
      <c r="H7571" t="s">
        <v>103</v>
      </c>
      <c r="I7571" t="s">
        <v>102</v>
      </c>
      <c r="J7571">
        <v>338</v>
      </c>
      <c r="K7571">
        <v>23444379</v>
      </c>
      <c r="L7571">
        <v>1.4</v>
      </c>
      <c r="M7571" s="2" t="b">
        <f t="shared" si="236"/>
        <v>1</v>
      </c>
      <c r="N7571" s="2" t="str">
        <f t="shared" si="237"/>
        <v>Male202025-34 yearsGR113-076</v>
      </c>
    </row>
    <row r="7572" spans="2:14" x14ac:dyDescent="0.35">
      <c r="B7572" s="1" t="s">
        <v>712</v>
      </c>
      <c r="C7572" s="1" t="s">
        <v>713</v>
      </c>
      <c r="D7572">
        <v>2020</v>
      </c>
      <c r="E7572">
        <v>2020</v>
      </c>
      <c r="F7572" s="1" t="s">
        <v>20</v>
      </c>
      <c r="G7572" s="1" t="s">
        <v>21</v>
      </c>
      <c r="H7572" t="s">
        <v>202</v>
      </c>
      <c r="I7572" t="s">
        <v>201</v>
      </c>
      <c r="J7572">
        <v>89</v>
      </c>
      <c r="K7572">
        <v>23444379</v>
      </c>
      <c r="L7572">
        <v>0.4</v>
      </c>
      <c r="M7572" s="2" t="b">
        <f t="shared" si="236"/>
        <v>0</v>
      </c>
      <c r="N7572" s="2" t="str">
        <f t="shared" si="237"/>
        <v>Male202025-34 yearsGR113-077</v>
      </c>
    </row>
    <row r="7573" spans="2:14" x14ac:dyDescent="0.35">
      <c r="B7573" s="1" t="s">
        <v>712</v>
      </c>
      <c r="C7573" s="1" t="s">
        <v>713</v>
      </c>
      <c r="D7573">
        <v>2020</v>
      </c>
      <c r="E7573">
        <v>2020</v>
      </c>
      <c r="F7573" s="1" t="s">
        <v>20</v>
      </c>
      <c r="G7573" s="1" t="s">
        <v>21</v>
      </c>
      <c r="H7573" t="s">
        <v>101</v>
      </c>
      <c r="I7573" t="s">
        <v>100</v>
      </c>
      <c r="J7573">
        <v>249</v>
      </c>
      <c r="K7573">
        <v>23444379</v>
      </c>
      <c r="L7573">
        <v>1.1000000000000001</v>
      </c>
      <c r="M7573" s="2" t="b">
        <f t="shared" si="236"/>
        <v>0</v>
      </c>
      <c r="N7573" s="2" t="str">
        <f t="shared" si="237"/>
        <v>Male202025-34 yearsGR113-078</v>
      </c>
    </row>
    <row r="7574" spans="2:14" x14ac:dyDescent="0.35">
      <c r="B7574" s="1" t="s">
        <v>712</v>
      </c>
      <c r="C7574" s="1" t="s">
        <v>713</v>
      </c>
      <c r="D7574">
        <v>2020</v>
      </c>
      <c r="E7574">
        <v>2020</v>
      </c>
      <c r="F7574" s="1" t="s">
        <v>20</v>
      </c>
      <c r="G7574" s="1" t="s">
        <v>21</v>
      </c>
      <c r="H7574" t="s">
        <v>99</v>
      </c>
      <c r="I7574" t="s">
        <v>98</v>
      </c>
      <c r="J7574">
        <v>235</v>
      </c>
      <c r="K7574">
        <v>23444379</v>
      </c>
      <c r="L7574">
        <v>1</v>
      </c>
      <c r="M7574" s="2" t="b">
        <f t="shared" si="236"/>
        <v>1</v>
      </c>
      <c r="N7574" s="2" t="str">
        <f t="shared" si="237"/>
        <v>Male202025-34 yearsGR113-082</v>
      </c>
    </row>
    <row r="7575" spans="2:14" x14ac:dyDescent="0.35">
      <c r="B7575" s="1" t="s">
        <v>712</v>
      </c>
      <c r="C7575" s="1" t="s">
        <v>713</v>
      </c>
      <c r="D7575">
        <v>2020</v>
      </c>
      <c r="E7575">
        <v>2020</v>
      </c>
      <c r="F7575" s="1" t="s">
        <v>20</v>
      </c>
      <c r="G7575" s="1" t="s">
        <v>21</v>
      </c>
      <c r="H7575" t="s">
        <v>190</v>
      </c>
      <c r="I7575" t="s">
        <v>189</v>
      </c>
      <c r="J7575">
        <v>203</v>
      </c>
      <c r="K7575">
        <v>23444379</v>
      </c>
      <c r="L7575">
        <v>0.9</v>
      </c>
      <c r="M7575" s="2" t="b">
        <f t="shared" si="236"/>
        <v>0</v>
      </c>
      <c r="N7575" s="2" t="str">
        <f t="shared" si="237"/>
        <v>Male202025-34 yearsGR113-085</v>
      </c>
    </row>
    <row r="7576" spans="2:14" x14ac:dyDescent="0.35">
      <c r="B7576" s="1" t="s">
        <v>712</v>
      </c>
      <c r="C7576" s="1" t="s">
        <v>713</v>
      </c>
      <c r="D7576">
        <v>2020</v>
      </c>
      <c r="E7576">
        <v>2020</v>
      </c>
      <c r="F7576" s="1" t="s">
        <v>20</v>
      </c>
      <c r="G7576" s="1" t="s">
        <v>21</v>
      </c>
      <c r="H7576" t="s">
        <v>97</v>
      </c>
      <c r="I7576" t="s">
        <v>96</v>
      </c>
      <c r="J7576">
        <v>22</v>
      </c>
      <c r="K7576">
        <v>23444379</v>
      </c>
      <c r="L7576">
        <v>0.1</v>
      </c>
      <c r="M7576" s="2" t="b">
        <f t="shared" si="236"/>
        <v>0</v>
      </c>
      <c r="N7576" s="2" t="str">
        <f t="shared" si="237"/>
        <v>Male202025-34 yearsGR113-086</v>
      </c>
    </row>
    <row r="7577" spans="2:14" x14ac:dyDescent="0.35">
      <c r="B7577" s="1" t="s">
        <v>712</v>
      </c>
      <c r="C7577" s="1" t="s">
        <v>713</v>
      </c>
      <c r="D7577">
        <v>2020</v>
      </c>
      <c r="E7577">
        <v>2020</v>
      </c>
      <c r="F7577" s="1" t="s">
        <v>20</v>
      </c>
      <c r="G7577" s="1" t="s">
        <v>21</v>
      </c>
      <c r="H7577" t="s">
        <v>95</v>
      </c>
      <c r="I7577" t="s">
        <v>94</v>
      </c>
      <c r="J7577">
        <v>65</v>
      </c>
      <c r="K7577">
        <v>23444379</v>
      </c>
      <c r="L7577">
        <v>0.3</v>
      </c>
      <c r="M7577" s="2" t="b">
        <f t="shared" si="236"/>
        <v>1</v>
      </c>
      <c r="N7577" s="2" t="str">
        <f t="shared" si="237"/>
        <v>Male202025-34 yearsGR113-088</v>
      </c>
    </row>
    <row r="7578" spans="2:14" x14ac:dyDescent="0.35">
      <c r="B7578" s="1" t="s">
        <v>712</v>
      </c>
      <c r="C7578" s="1" t="s">
        <v>713</v>
      </c>
      <c r="D7578">
        <v>2020</v>
      </c>
      <c r="E7578">
        <v>2020</v>
      </c>
      <c r="F7578" s="1" t="s">
        <v>20</v>
      </c>
      <c r="G7578" s="1" t="s">
        <v>21</v>
      </c>
      <c r="H7578" t="s">
        <v>186</v>
      </c>
      <c r="I7578" t="s">
        <v>185</v>
      </c>
      <c r="J7578">
        <v>157</v>
      </c>
      <c r="K7578">
        <v>23444379</v>
      </c>
      <c r="L7578">
        <v>0.7</v>
      </c>
      <c r="M7578" s="2" t="b">
        <f t="shared" si="236"/>
        <v>0</v>
      </c>
      <c r="N7578" s="2" t="str">
        <f t="shared" si="237"/>
        <v>Male202025-34 yearsGR113-089</v>
      </c>
    </row>
    <row r="7579" spans="2:14" x14ac:dyDescent="0.35">
      <c r="B7579" s="1" t="s">
        <v>712</v>
      </c>
      <c r="C7579" s="1" t="s">
        <v>713</v>
      </c>
      <c r="D7579">
        <v>2020</v>
      </c>
      <c r="E7579">
        <v>2020</v>
      </c>
      <c r="F7579" s="1" t="s">
        <v>20</v>
      </c>
      <c r="G7579" s="1" t="s">
        <v>21</v>
      </c>
      <c r="H7579" t="s">
        <v>184</v>
      </c>
      <c r="I7579" t="s">
        <v>183</v>
      </c>
      <c r="J7579">
        <v>27</v>
      </c>
      <c r="K7579">
        <v>23444379</v>
      </c>
      <c r="L7579">
        <v>0.1</v>
      </c>
      <c r="M7579" s="2" t="b">
        <f t="shared" si="236"/>
        <v>1</v>
      </c>
      <c r="N7579" s="2" t="str">
        <f t="shared" si="237"/>
        <v>Male202025-34 yearsGR113-090</v>
      </c>
    </row>
    <row r="7580" spans="2:14" x14ac:dyDescent="0.35">
      <c r="B7580" s="1" t="s">
        <v>712</v>
      </c>
      <c r="C7580" s="1" t="s">
        <v>713</v>
      </c>
      <c r="D7580">
        <v>2020</v>
      </c>
      <c r="E7580">
        <v>2020</v>
      </c>
      <c r="F7580" s="1" t="s">
        <v>20</v>
      </c>
      <c r="G7580" s="1" t="s">
        <v>21</v>
      </c>
      <c r="H7580" t="s">
        <v>93</v>
      </c>
      <c r="I7580" t="s">
        <v>92</v>
      </c>
      <c r="J7580">
        <v>1028</v>
      </c>
      <c r="K7580">
        <v>23444379</v>
      </c>
      <c r="L7580">
        <v>4.4000000000000004</v>
      </c>
      <c r="M7580" s="2" t="b">
        <f t="shared" si="236"/>
        <v>1</v>
      </c>
      <c r="N7580" s="2" t="str">
        <f t="shared" si="237"/>
        <v>Male202025-34 yearsGR113-093</v>
      </c>
    </row>
    <row r="7581" spans="2:14" x14ac:dyDescent="0.35">
      <c r="B7581" s="1" t="s">
        <v>712</v>
      </c>
      <c r="C7581" s="1" t="s">
        <v>713</v>
      </c>
      <c r="D7581">
        <v>2020</v>
      </c>
      <c r="E7581">
        <v>2020</v>
      </c>
      <c r="F7581" s="1" t="s">
        <v>20</v>
      </c>
      <c r="G7581" s="1" t="s">
        <v>21</v>
      </c>
      <c r="H7581" t="s">
        <v>91</v>
      </c>
      <c r="I7581" t="s">
        <v>90</v>
      </c>
      <c r="J7581">
        <v>876</v>
      </c>
      <c r="K7581">
        <v>23444379</v>
      </c>
      <c r="L7581">
        <v>3.7</v>
      </c>
      <c r="M7581" s="2" t="b">
        <f t="shared" si="236"/>
        <v>0</v>
      </c>
      <c r="N7581" s="2" t="str">
        <f t="shared" si="237"/>
        <v>Male202025-34 yearsGR113-094</v>
      </c>
    </row>
    <row r="7582" spans="2:14" x14ac:dyDescent="0.35">
      <c r="B7582" s="1" t="s">
        <v>712</v>
      </c>
      <c r="C7582" s="1" t="s">
        <v>713</v>
      </c>
      <c r="D7582">
        <v>2020</v>
      </c>
      <c r="E7582">
        <v>2020</v>
      </c>
      <c r="F7582" s="1" t="s">
        <v>20</v>
      </c>
      <c r="G7582" s="1" t="s">
        <v>21</v>
      </c>
      <c r="H7582" t="s">
        <v>178</v>
      </c>
      <c r="I7582" t="s">
        <v>177</v>
      </c>
      <c r="J7582">
        <v>152</v>
      </c>
      <c r="K7582">
        <v>23444379</v>
      </c>
      <c r="L7582">
        <v>0.6</v>
      </c>
      <c r="M7582" s="2" t="b">
        <f t="shared" si="236"/>
        <v>0</v>
      </c>
      <c r="N7582" s="2" t="str">
        <f t="shared" si="237"/>
        <v>Male202025-34 yearsGR113-095</v>
      </c>
    </row>
    <row r="7583" spans="2:14" x14ac:dyDescent="0.35">
      <c r="B7583" s="1" t="s">
        <v>712</v>
      </c>
      <c r="C7583" s="1" t="s">
        <v>713</v>
      </c>
      <c r="D7583">
        <v>2020</v>
      </c>
      <c r="E7583">
        <v>2020</v>
      </c>
      <c r="F7583" s="1" t="s">
        <v>20</v>
      </c>
      <c r="G7583" s="1" t="s">
        <v>21</v>
      </c>
      <c r="H7583" t="s">
        <v>176</v>
      </c>
      <c r="I7583" t="s">
        <v>175</v>
      </c>
      <c r="J7583">
        <v>10</v>
      </c>
      <c r="K7583">
        <v>23444379</v>
      </c>
      <c r="L7583" t="s">
        <v>10</v>
      </c>
      <c r="M7583" s="2" t="b">
        <f t="shared" si="236"/>
        <v>1</v>
      </c>
      <c r="N7583" s="2" t="str">
        <f t="shared" si="237"/>
        <v>Male202025-34 yearsGR113-096</v>
      </c>
    </row>
    <row r="7584" spans="2:14" x14ac:dyDescent="0.35">
      <c r="B7584" s="1" t="s">
        <v>712</v>
      </c>
      <c r="C7584" s="1" t="s">
        <v>713</v>
      </c>
      <c r="D7584">
        <v>2020</v>
      </c>
      <c r="E7584">
        <v>2020</v>
      </c>
      <c r="F7584" s="1" t="s">
        <v>20</v>
      </c>
      <c r="G7584" s="1" t="s">
        <v>21</v>
      </c>
      <c r="H7584" t="s">
        <v>89</v>
      </c>
      <c r="I7584" t="s">
        <v>88</v>
      </c>
      <c r="J7584">
        <v>190</v>
      </c>
      <c r="K7584">
        <v>23444379</v>
      </c>
      <c r="L7584">
        <v>0.8</v>
      </c>
      <c r="M7584" s="2" t="b">
        <f t="shared" si="236"/>
        <v>1</v>
      </c>
      <c r="N7584" s="2" t="str">
        <f t="shared" si="237"/>
        <v>Male202025-34 yearsGR113-097</v>
      </c>
    </row>
    <row r="7585" spans="2:14" x14ac:dyDescent="0.35">
      <c r="B7585" s="1" t="s">
        <v>712</v>
      </c>
      <c r="C7585" s="1" t="s">
        <v>713</v>
      </c>
      <c r="D7585">
        <v>2020</v>
      </c>
      <c r="E7585">
        <v>2020</v>
      </c>
      <c r="F7585" s="1" t="s">
        <v>20</v>
      </c>
      <c r="G7585" s="1" t="s">
        <v>21</v>
      </c>
      <c r="H7585" t="s">
        <v>87</v>
      </c>
      <c r="I7585" t="s">
        <v>86</v>
      </c>
      <c r="J7585">
        <v>179</v>
      </c>
      <c r="K7585">
        <v>23444379</v>
      </c>
      <c r="L7585">
        <v>0.8</v>
      </c>
      <c r="M7585" s="2" t="b">
        <f t="shared" si="236"/>
        <v>0</v>
      </c>
      <c r="N7585" s="2" t="str">
        <f t="shared" si="237"/>
        <v>Male202025-34 yearsGR113-100</v>
      </c>
    </row>
    <row r="7586" spans="2:14" x14ac:dyDescent="0.35">
      <c r="B7586" s="1" t="s">
        <v>712</v>
      </c>
      <c r="C7586" s="1" t="s">
        <v>713</v>
      </c>
      <c r="D7586">
        <v>2020</v>
      </c>
      <c r="E7586">
        <v>2020</v>
      </c>
      <c r="F7586" s="1" t="s">
        <v>20</v>
      </c>
      <c r="G7586" s="1" t="s">
        <v>21</v>
      </c>
      <c r="H7586" t="s">
        <v>164</v>
      </c>
      <c r="I7586" t="s">
        <v>163</v>
      </c>
      <c r="J7586">
        <v>267</v>
      </c>
      <c r="K7586">
        <v>23444379</v>
      </c>
      <c r="L7586">
        <v>1.1000000000000001</v>
      </c>
      <c r="M7586" s="2" t="b">
        <f t="shared" si="236"/>
        <v>1</v>
      </c>
      <c r="N7586" s="2" t="str">
        <f t="shared" si="237"/>
        <v>Male202025-34 yearsGR113-109</v>
      </c>
    </row>
    <row r="7587" spans="2:14" x14ac:dyDescent="0.35">
      <c r="B7587" s="1" t="s">
        <v>712</v>
      </c>
      <c r="C7587" s="1" t="s">
        <v>713</v>
      </c>
      <c r="D7587">
        <v>2020</v>
      </c>
      <c r="E7587">
        <v>2020</v>
      </c>
      <c r="F7587" s="1" t="s">
        <v>20</v>
      </c>
      <c r="G7587" s="1" t="s">
        <v>21</v>
      </c>
      <c r="H7587" t="s">
        <v>83</v>
      </c>
      <c r="I7587" t="s">
        <v>82</v>
      </c>
      <c r="J7587">
        <v>900</v>
      </c>
      <c r="K7587">
        <v>23444379</v>
      </c>
      <c r="L7587">
        <v>3.8</v>
      </c>
      <c r="M7587" s="2" t="b">
        <f t="shared" si="236"/>
        <v>0</v>
      </c>
      <c r="N7587" s="2" t="str">
        <f t="shared" si="237"/>
        <v>Male202025-34 yearsGR113-110</v>
      </c>
    </row>
    <row r="7588" spans="2:14" x14ac:dyDescent="0.35">
      <c r="B7588" s="1" t="s">
        <v>712</v>
      </c>
      <c r="C7588" s="1" t="s">
        <v>713</v>
      </c>
      <c r="D7588">
        <v>2020</v>
      </c>
      <c r="E7588">
        <v>2020</v>
      </c>
      <c r="F7588" s="1" t="s">
        <v>20</v>
      </c>
      <c r="G7588" s="1" t="s">
        <v>21</v>
      </c>
      <c r="H7588" t="s">
        <v>81</v>
      </c>
      <c r="I7588" t="s">
        <v>80</v>
      </c>
      <c r="J7588">
        <v>3347</v>
      </c>
      <c r="K7588">
        <v>23444379</v>
      </c>
      <c r="L7588">
        <v>14.3</v>
      </c>
      <c r="M7588" s="2" t="b">
        <f t="shared" si="236"/>
        <v>0</v>
      </c>
      <c r="N7588" s="2" t="str">
        <f t="shared" si="237"/>
        <v>Male202025-34 yearsGR113-111</v>
      </c>
    </row>
    <row r="7589" spans="2:14" x14ac:dyDescent="0.35">
      <c r="B7589" s="1" t="s">
        <v>712</v>
      </c>
      <c r="C7589" s="1" t="s">
        <v>713</v>
      </c>
      <c r="D7589">
        <v>2020</v>
      </c>
      <c r="E7589">
        <v>2020</v>
      </c>
      <c r="F7589" s="1" t="s">
        <v>20</v>
      </c>
      <c r="G7589" s="1" t="s">
        <v>21</v>
      </c>
      <c r="H7589" t="s">
        <v>79</v>
      </c>
      <c r="I7589" t="s">
        <v>78</v>
      </c>
      <c r="J7589">
        <v>22993</v>
      </c>
      <c r="K7589">
        <v>23444379</v>
      </c>
      <c r="L7589">
        <v>98.1</v>
      </c>
      <c r="M7589" s="2" t="b">
        <f t="shared" si="236"/>
        <v>1</v>
      </c>
      <c r="N7589" s="2" t="str">
        <f t="shared" si="237"/>
        <v>Male202025-34 yearsGR113-112</v>
      </c>
    </row>
    <row r="7590" spans="2:14" x14ac:dyDescent="0.35">
      <c r="B7590" s="1" t="s">
        <v>712</v>
      </c>
      <c r="C7590" s="1" t="s">
        <v>713</v>
      </c>
      <c r="D7590">
        <v>2020</v>
      </c>
      <c r="E7590">
        <v>2020</v>
      </c>
      <c r="F7590" s="1" t="s">
        <v>20</v>
      </c>
      <c r="G7590" s="1" t="s">
        <v>21</v>
      </c>
      <c r="H7590" t="s">
        <v>77</v>
      </c>
      <c r="I7590" t="s">
        <v>76</v>
      </c>
      <c r="J7590">
        <v>6307</v>
      </c>
      <c r="K7590">
        <v>23444379</v>
      </c>
      <c r="L7590">
        <v>26.9</v>
      </c>
      <c r="M7590" s="2" t="b">
        <f t="shared" si="236"/>
        <v>0</v>
      </c>
      <c r="N7590" s="2" t="str">
        <f t="shared" si="237"/>
        <v>Male202025-34 yearsGR113-113</v>
      </c>
    </row>
    <row r="7591" spans="2:14" x14ac:dyDescent="0.35">
      <c r="B7591" s="1" t="s">
        <v>712</v>
      </c>
      <c r="C7591" s="1" t="s">
        <v>713</v>
      </c>
      <c r="D7591">
        <v>2020</v>
      </c>
      <c r="E7591">
        <v>2020</v>
      </c>
      <c r="F7591" s="1" t="s">
        <v>20</v>
      </c>
      <c r="G7591" s="1" t="s">
        <v>21</v>
      </c>
      <c r="H7591" t="s">
        <v>75</v>
      </c>
      <c r="I7591" t="s">
        <v>74</v>
      </c>
      <c r="J7591">
        <v>6047</v>
      </c>
      <c r="K7591">
        <v>23444379</v>
      </c>
      <c r="L7591">
        <v>25.8</v>
      </c>
      <c r="M7591" s="2" t="b">
        <f t="shared" si="236"/>
        <v>0</v>
      </c>
      <c r="N7591" s="2" t="str">
        <f t="shared" si="237"/>
        <v>Male202025-34 yearsGR113-114</v>
      </c>
    </row>
    <row r="7592" spans="2:14" x14ac:dyDescent="0.35">
      <c r="B7592" s="1" t="s">
        <v>712</v>
      </c>
      <c r="C7592" s="1" t="s">
        <v>713</v>
      </c>
      <c r="D7592">
        <v>2020</v>
      </c>
      <c r="E7592">
        <v>2020</v>
      </c>
      <c r="F7592" s="1" t="s">
        <v>20</v>
      </c>
      <c r="G7592" s="1" t="s">
        <v>21</v>
      </c>
      <c r="H7592" t="s">
        <v>162</v>
      </c>
      <c r="I7592" t="s">
        <v>161</v>
      </c>
      <c r="J7592">
        <v>122</v>
      </c>
      <c r="K7592">
        <v>23444379</v>
      </c>
      <c r="L7592">
        <v>0.5</v>
      </c>
      <c r="M7592" s="2" t="b">
        <f t="shared" si="236"/>
        <v>0</v>
      </c>
      <c r="N7592" s="2" t="str">
        <f t="shared" si="237"/>
        <v>Male202025-34 yearsGR113-115</v>
      </c>
    </row>
    <row r="7593" spans="2:14" x14ac:dyDescent="0.35">
      <c r="B7593" s="1" t="s">
        <v>712</v>
      </c>
      <c r="C7593" s="1" t="s">
        <v>713</v>
      </c>
      <c r="D7593">
        <v>2020</v>
      </c>
      <c r="E7593">
        <v>2020</v>
      </c>
      <c r="F7593" s="1" t="s">
        <v>20</v>
      </c>
      <c r="G7593" s="1" t="s">
        <v>21</v>
      </c>
      <c r="H7593" t="s">
        <v>160</v>
      </c>
      <c r="I7593" t="s">
        <v>159</v>
      </c>
      <c r="J7593">
        <v>138</v>
      </c>
      <c r="K7593">
        <v>23444379</v>
      </c>
      <c r="L7593">
        <v>0.6</v>
      </c>
      <c r="M7593" s="2" t="b">
        <f t="shared" si="236"/>
        <v>0</v>
      </c>
      <c r="N7593" s="2" t="str">
        <f t="shared" si="237"/>
        <v>Male202025-34 yearsGR113-116</v>
      </c>
    </row>
    <row r="7594" spans="2:14" x14ac:dyDescent="0.35">
      <c r="B7594" s="1" t="s">
        <v>712</v>
      </c>
      <c r="C7594" s="1" t="s">
        <v>713</v>
      </c>
      <c r="D7594">
        <v>2020</v>
      </c>
      <c r="E7594">
        <v>2020</v>
      </c>
      <c r="F7594" s="1" t="s">
        <v>20</v>
      </c>
      <c r="G7594" s="1" t="s">
        <v>21</v>
      </c>
      <c r="H7594" t="s">
        <v>73</v>
      </c>
      <c r="I7594" t="s">
        <v>72</v>
      </c>
      <c r="J7594">
        <v>16686</v>
      </c>
      <c r="K7594">
        <v>23444379</v>
      </c>
      <c r="L7594">
        <v>71.2</v>
      </c>
      <c r="M7594" s="2" t="b">
        <f t="shared" si="236"/>
        <v>0</v>
      </c>
      <c r="N7594" s="2" t="str">
        <f t="shared" si="237"/>
        <v>Male202025-34 yearsGR113-117</v>
      </c>
    </row>
    <row r="7595" spans="2:14" x14ac:dyDescent="0.35">
      <c r="B7595" s="1" t="s">
        <v>712</v>
      </c>
      <c r="C7595" s="1" t="s">
        <v>713</v>
      </c>
      <c r="D7595">
        <v>2020</v>
      </c>
      <c r="E7595">
        <v>2020</v>
      </c>
      <c r="F7595" s="1" t="s">
        <v>20</v>
      </c>
      <c r="G7595" s="1" t="s">
        <v>21</v>
      </c>
      <c r="H7595" t="s">
        <v>71</v>
      </c>
      <c r="I7595" t="s">
        <v>70</v>
      </c>
      <c r="J7595">
        <v>286</v>
      </c>
      <c r="K7595">
        <v>23444379</v>
      </c>
      <c r="L7595">
        <v>1.2</v>
      </c>
      <c r="M7595" s="2" t="b">
        <f t="shared" si="236"/>
        <v>0</v>
      </c>
      <c r="N7595" s="2" t="str">
        <f t="shared" si="237"/>
        <v>Male202025-34 yearsGR113-118</v>
      </c>
    </row>
    <row r="7596" spans="2:14" x14ac:dyDescent="0.35">
      <c r="B7596" s="1" t="s">
        <v>712</v>
      </c>
      <c r="C7596" s="1" t="s">
        <v>713</v>
      </c>
      <c r="D7596">
        <v>2020</v>
      </c>
      <c r="E7596">
        <v>2020</v>
      </c>
      <c r="F7596" s="1" t="s">
        <v>20</v>
      </c>
      <c r="G7596" s="1" t="s">
        <v>21</v>
      </c>
      <c r="H7596" t="s">
        <v>158</v>
      </c>
      <c r="I7596" t="s">
        <v>157</v>
      </c>
      <c r="J7596">
        <v>80</v>
      </c>
      <c r="K7596">
        <v>23444379</v>
      </c>
      <c r="L7596">
        <v>0.3</v>
      </c>
      <c r="M7596" s="2" t="b">
        <f t="shared" si="236"/>
        <v>0</v>
      </c>
      <c r="N7596" s="2" t="str">
        <f t="shared" si="237"/>
        <v>Male202025-34 yearsGR113-119</v>
      </c>
    </row>
    <row r="7597" spans="2:14" x14ac:dyDescent="0.35">
      <c r="B7597" s="1" t="s">
        <v>712</v>
      </c>
      <c r="C7597" s="1" t="s">
        <v>713</v>
      </c>
      <c r="D7597">
        <v>2020</v>
      </c>
      <c r="E7597">
        <v>2020</v>
      </c>
      <c r="F7597" s="1" t="s">
        <v>20</v>
      </c>
      <c r="G7597" s="1" t="s">
        <v>21</v>
      </c>
      <c r="H7597" t="s">
        <v>69</v>
      </c>
      <c r="I7597" t="s">
        <v>68</v>
      </c>
      <c r="J7597">
        <v>455</v>
      </c>
      <c r="K7597">
        <v>23444379</v>
      </c>
      <c r="L7597">
        <v>1.9</v>
      </c>
      <c r="M7597" s="2" t="b">
        <f t="shared" si="236"/>
        <v>0</v>
      </c>
      <c r="N7597" s="2" t="str">
        <f t="shared" si="237"/>
        <v>Male202025-34 yearsGR113-120</v>
      </c>
    </row>
    <row r="7598" spans="2:14" x14ac:dyDescent="0.35">
      <c r="B7598" s="1" t="s">
        <v>712</v>
      </c>
      <c r="C7598" s="1" t="s">
        <v>713</v>
      </c>
      <c r="D7598">
        <v>2020</v>
      </c>
      <c r="E7598">
        <v>2020</v>
      </c>
      <c r="F7598" s="1" t="s">
        <v>20</v>
      </c>
      <c r="G7598" s="1" t="s">
        <v>21</v>
      </c>
      <c r="H7598" t="s">
        <v>156</v>
      </c>
      <c r="I7598" t="s">
        <v>155</v>
      </c>
      <c r="J7598">
        <v>95</v>
      </c>
      <c r="K7598">
        <v>23444379</v>
      </c>
      <c r="L7598">
        <v>0.4</v>
      </c>
      <c r="M7598" s="2" t="b">
        <f t="shared" si="236"/>
        <v>0</v>
      </c>
      <c r="N7598" s="2" t="str">
        <f t="shared" si="237"/>
        <v>Male202025-34 yearsGR113-121</v>
      </c>
    </row>
    <row r="7599" spans="2:14" x14ac:dyDescent="0.35">
      <c r="B7599" s="1" t="s">
        <v>712</v>
      </c>
      <c r="C7599" s="1" t="s">
        <v>713</v>
      </c>
      <c r="D7599">
        <v>2020</v>
      </c>
      <c r="E7599">
        <v>2020</v>
      </c>
      <c r="F7599" s="1" t="s">
        <v>20</v>
      </c>
      <c r="G7599" s="1" t="s">
        <v>21</v>
      </c>
      <c r="H7599" t="s">
        <v>67</v>
      </c>
      <c r="I7599" t="s">
        <v>66</v>
      </c>
      <c r="J7599">
        <v>15162</v>
      </c>
      <c r="K7599">
        <v>23444379</v>
      </c>
      <c r="L7599">
        <v>64.7</v>
      </c>
      <c r="M7599" s="2" t="b">
        <f t="shared" si="236"/>
        <v>0</v>
      </c>
      <c r="N7599" s="2" t="str">
        <f t="shared" si="237"/>
        <v>Male202025-34 yearsGR113-122</v>
      </c>
    </row>
    <row r="7600" spans="2:14" x14ac:dyDescent="0.35">
      <c r="B7600" s="1" t="s">
        <v>712</v>
      </c>
      <c r="C7600" s="1" t="s">
        <v>713</v>
      </c>
      <c r="D7600">
        <v>2020</v>
      </c>
      <c r="E7600">
        <v>2020</v>
      </c>
      <c r="F7600" s="1" t="s">
        <v>20</v>
      </c>
      <c r="G7600" s="1" t="s">
        <v>21</v>
      </c>
      <c r="H7600" t="s">
        <v>154</v>
      </c>
      <c r="I7600" t="s">
        <v>153</v>
      </c>
      <c r="J7600">
        <v>608</v>
      </c>
      <c r="K7600">
        <v>23444379</v>
      </c>
      <c r="L7600">
        <v>2.6</v>
      </c>
      <c r="M7600" s="2" t="b">
        <f t="shared" ref="M7600:M7627" si="238">LEFT(H7600,1)="#"</f>
        <v>0</v>
      </c>
      <c r="N7600" s="2" t="str">
        <f t="shared" ref="N7600:N7627" si="239">B7600&amp;E7600&amp;F7600&amp;I7600</f>
        <v>Male202025-34 yearsGR113-123</v>
      </c>
    </row>
    <row r="7601" spans="2:14" x14ac:dyDescent="0.35">
      <c r="B7601" s="1" t="s">
        <v>712</v>
      </c>
      <c r="C7601" s="1" t="s">
        <v>713</v>
      </c>
      <c r="D7601">
        <v>2020</v>
      </c>
      <c r="E7601">
        <v>2020</v>
      </c>
      <c r="F7601" s="1" t="s">
        <v>20</v>
      </c>
      <c r="G7601" s="1" t="s">
        <v>21</v>
      </c>
      <c r="H7601" t="s">
        <v>65</v>
      </c>
      <c r="I7601" t="s">
        <v>64</v>
      </c>
      <c r="J7601">
        <v>6882</v>
      </c>
      <c r="K7601">
        <v>23444379</v>
      </c>
      <c r="L7601">
        <v>29.4</v>
      </c>
      <c r="M7601" s="2" t="b">
        <f t="shared" si="238"/>
        <v>1</v>
      </c>
      <c r="N7601" s="2" t="str">
        <f t="shared" si="239"/>
        <v>Male202025-34 yearsGR113-124</v>
      </c>
    </row>
    <row r="7602" spans="2:14" x14ac:dyDescent="0.35">
      <c r="B7602" s="1" t="s">
        <v>712</v>
      </c>
      <c r="C7602" s="1" t="s">
        <v>713</v>
      </c>
      <c r="D7602">
        <v>2020</v>
      </c>
      <c r="E7602">
        <v>2020</v>
      </c>
      <c r="F7602" s="1" t="s">
        <v>20</v>
      </c>
      <c r="G7602" s="1" t="s">
        <v>21</v>
      </c>
      <c r="H7602" t="s">
        <v>152</v>
      </c>
      <c r="I7602" t="s">
        <v>151</v>
      </c>
      <c r="J7602">
        <v>3366</v>
      </c>
      <c r="K7602">
        <v>23444379</v>
      </c>
      <c r="L7602">
        <v>14.4</v>
      </c>
      <c r="M7602" s="2" t="b">
        <f t="shared" si="238"/>
        <v>0</v>
      </c>
      <c r="N7602" s="2" t="str">
        <f t="shared" si="239"/>
        <v>Male202025-34 yearsGR113-125</v>
      </c>
    </row>
    <row r="7603" spans="2:14" x14ac:dyDescent="0.35">
      <c r="B7603" s="1" t="s">
        <v>712</v>
      </c>
      <c r="C7603" s="1" t="s">
        <v>713</v>
      </c>
      <c r="D7603">
        <v>2020</v>
      </c>
      <c r="E7603">
        <v>2020</v>
      </c>
      <c r="F7603" s="1" t="s">
        <v>20</v>
      </c>
      <c r="G7603" s="1" t="s">
        <v>21</v>
      </c>
      <c r="H7603" t="s">
        <v>63</v>
      </c>
      <c r="I7603" t="s">
        <v>62</v>
      </c>
      <c r="J7603">
        <v>3516</v>
      </c>
      <c r="K7603">
        <v>23444379</v>
      </c>
      <c r="L7603">
        <v>15</v>
      </c>
      <c r="M7603" s="2" t="b">
        <f t="shared" si="238"/>
        <v>0</v>
      </c>
      <c r="N7603" s="2" t="str">
        <f t="shared" si="239"/>
        <v>Male202025-34 yearsGR113-126</v>
      </c>
    </row>
    <row r="7604" spans="2:14" x14ac:dyDescent="0.35">
      <c r="B7604" s="1" t="s">
        <v>712</v>
      </c>
      <c r="C7604" s="1" t="s">
        <v>713</v>
      </c>
      <c r="D7604">
        <v>2020</v>
      </c>
      <c r="E7604">
        <v>2020</v>
      </c>
      <c r="F7604" s="1" t="s">
        <v>20</v>
      </c>
      <c r="G7604" s="1" t="s">
        <v>21</v>
      </c>
      <c r="H7604" t="s">
        <v>61</v>
      </c>
      <c r="I7604" t="s">
        <v>60</v>
      </c>
      <c r="J7604">
        <v>6088</v>
      </c>
      <c r="K7604">
        <v>23444379</v>
      </c>
      <c r="L7604">
        <v>26</v>
      </c>
      <c r="M7604" s="2" t="b">
        <f t="shared" si="238"/>
        <v>1</v>
      </c>
      <c r="N7604" s="2" t="str">
        <f t="shared" si="239"/>
        <v>Male202025-34 yearsGR113-127</v>
      </c>
    </row>
    <row r="7605" spans="2:14" x14ac:dyDescent="0.35">
      <c r="B7605" s="1" t="s">
        <v>712</v>
      </c>
      <c r="C7605" s="1" t="s">
        <v>713</v>
      </c>
      <c r="D7605">
        <v>2020</v>
      </c>
      <c r="E7605">
        <v>2020</v>
      </c>
      <c r="F7605" s="1" t="s">
        <v>20</v>
      </c>
      <c r="G7605" s="1" t="s">
        <v>21</v>
      </c>
      <c r="H7605" t="s">
        <v>59</v>
      </c>
      <c r="I7605" t="s">
        <v>58</v>
      </c>
      <c r="J7605">
        <v>5391</v>
      </c>
      <c r="K7605">
        <v>23444379</v>
      </c>
      <c r="L7605">
        <v>23</v>
      </c>
      <c r="M7605" s="2" t="b">
        <f t="shared" si="238"/>
        <v>0</v>
      </c>
      <c r="N7605" s="2" t="str">
        <f t="shared" si="239"/>
        <v>Male202025-34 yearsGR113-128</v>
      </c>
    </row>
    <row r="7606" spans="2:14" x14ac:dyDescent="0.35">
      <c r="B7606" s="1" t="s">
        <v>712</v>
      </c>
      <c r="C7606" s="1" t="s">
        <v>713</v>
      </c>
      <c r="D7606">
        <v>2020</v>
      </c>
      <c r="E7606">
        <v>2020</v>
      </c>
      <c r="F7606" s="1" t="s">
        <v>20</v>
      </c>
      <c r="G7606" s="1" t="s">
        <v>21</v>
      </c>
      <c r="H7606" t="s">
        <v>57</v>
      </c>
      <c r="I7606" t="s">
        <v>56</v>
      </c>
      <c r="J7606">
        <v>697</v>
      </c>
      <c r="K7606">
        <v>23444379</v>
      </c>
      <c r="L7606">
        <v>3</v>
      </c>
      <c r="M7606" s="2" t="b">
        <f t="shared" si="238"/>
        <v>0</v>
      </c>
      <c r="N7606" s="2" t="str">
        <f t="shared" si="239"/>
        <v>Male202025-34 yearsGR113-129</v>
      </c>
    </row>
    <row r="7607" spans="2:14" x14ac:dyDescent="0.35">
      <c r="B7607" s="1" t="s">
        <v>712</v>
      </c>
      <c r="C7607" s="1" t="s">
        <v>713</v>
      </c>
      <c r="D7607">
        <v>2020</v>
      </c>
      <c r="E7607">
        <v>2020</v>
      </c>
      <c r="F7607" s="1" t="s">
        <v>20</v>
      </c>
      <c r="G7607" s="1" t="s">
        <v>21</v>
      </c>
      <c r="H7607" t="s">
        <v>300</v>
      </c>
      <c r="I7607" t="s">
        <v>299</v>
      </c>
      <c r="J7607">
        <v>242</v>
      </c>
      <c r="K7607">
        <v>23444379</v>
      </c>
      <c r="L7607">
        <v>1</v>
      </c>
      <c r="M7607" s="2" t="b">
        <f t="shared" si="238"/>
        <v>1</v>
      </c>
      <c r="N7607" s="2" t="str">
        <f t="shared" si="239"/>
        <v>Male202025-34 yearsGR113-130</v>
      </c>
    </row>
    <row r="7608" spans="2:14" x14ac:dyDescent="0.35">
      <c r="B7608" s="1" t="s">
        <v>712</v>
      </c>
      <c r="C7608" s="1" t="s">
        <v>713</v>
      </c>
      <c r="D7608">
        <v>2020</v>
      </c>
      <c r="E7608">
        <v>2020</v>
      </c>
      <c r="F7608" s="1" t="s">
        <v>20</v>
      </c>
      <c r="G7608" s="1" t="s">
        <v>21</v>
      </c>
      <c r="H7608" t="s">
        <v>55</v>
      </c>
      <c r="I7608" t="s">
        <v>54</v>
      </c>
      <c r="J7608">
        <v>830</v>
      </c>
      <c r="K7608">
        <v>23444379</v>
      </c>
      <c r="L7608">
        <v>3.5</v>
      </c>
      <c r="M7608" s="2" t="b">
        <f t="shared" si="238"/>
        <v>0</v>
      </c>
      <c r="N7608" s="2" t="str">
        <f t="shared" si="239"/>
        <v>Male202025-34 yearsGR113-131</v>
      </c>
    </row>
    <row r="7609" spans="2:14" x14ac:dyDescent="0.35">
      <c r="B7609" s="1" t="s">
        <v>712</v>
      </c>
      <c r="C7609" s="1" t="s">
        <v>713</v>
      </c>
      <c r="D7609">
        <v>2020</v>
      </c>
      <c r="E7609">
        <v>2020</v>
      </c>
      <c r="F7609" s="1" t="s">
        <v>20</v>
      </c>
      <c r="G7609" s="1" t="s">
        <v>21</v>
      </c>
      <c r="H7609" t="s">
        <v>150</v>
      </c>
      <c r="I7609" t="s">
        <v>149</v>
      </c>
      <c r="J7609">
        <v>62</v>
      </c>
      <c r="K7609">
        <v>23444379</v>
      </c>
      <c r="L7609">
        <v>0.3</v>
      </c>
      <c r="M7609" s="2" t="b">
        <f t="shared" si="238"/>
        <v>0</v>
      </c>
      <c r="N7609" s="2" t="str">
        <f t="shared" si="239"/>
        <v>Male202025-34 yearsGR113-132</v>
      </c>
    </row>
    <row r="7610" spans="2:14" x14ac:dyDescent="0.35">
      <c r="B7610" s="1" t="s">
        <v>712</v>
      </c>
      <c r="C7610" s="1" t="s">
        <v>713</v>
      </c>
      <c r="D7610">
        <v>2020</v>
      </c>
      <c r="E7610">
        <v>2020</v>
      </c>
      <c r="F7610" s="1" t="s">
        <v>20</v>
      </c>
      <c r="G7610" s="1" t="s">
        <v>21</v>
      </c>
      <c r="H7610" t="s">
        <v>53</v>
      </c>
      <c r="I7610" t="s">
        <v>52</v>
      </c>
      <c r="J7610">
        <v>768</v>
      </c>
      <c r="K7610">
        <v>23444379</v>
      </c>
      <c r="L7610">
        <v>3.3</v>
      </c>
      <c r="M7610" s="2" t="b">
        <f t="shared" si="238"/>
        <v>0</v>
      </c>
      <c r="N7610" s="2" t="str">
        <f t="shared" si="239"/>
        <v>Male202025-34 yearsGR113-133</v>
      </c>
    </row>
    <row r="7611" spans="2:14" x14ac:dyDescent="0.35">
      <c r="B7611" s="1" t="s">
        <v>712</v>
      </c>
      <c r="C7611" s="1" t="s">
        <v>713</v>
      </c>
      <c r="D7611">
        <v>2020</v>
      </c>
      <c r="E7611">
        <v>2020</v>
      </c>
      <c r="F7611" s="1" t="s">
        <v>20</v>
      </c>
      <c r="G7611" s="1" t="s">
        <v>21</v>
      </c>
      <c r="H7611" t="s">
        <v>147</v>
      </c>
      <c r="I7611" t="s">
        <v>146</v>
      </c>
      <c r="J7611">
        <v>48</v>
      </c>
      <c r="K7611">
        <v>23444379</v>
      </c>
      <c r="L7611">
        <v>0.2</v>
      </c>
      <c r="M7611" s="2" t="b">
        <f t="shared" si="238"/>
        <v>1</v>
      </c>
      <c r="N7611" s="2" t="str">
        <f t="shared" si="239"/>
        <v>Male202025-34 yearsGR113-135</v>
      </c>
    </row>
    <row r="7612" spans="2:14" x14ac:dyDescent="0.35">
      <c r="B7612" s="1" t="s">
        <v>712</v>
      </c>
      <c r="C7612" s="1" t="s">
        <v>713</v>
      </c>
      <c r="D7612">
        <v>2020</v>
      </c>
      <c r="E7612">
        <v>2020</v>
      </c>
      <c r="F7612" s="1" t="s">
        <v>20</v>
      </c>
      <c r="G7612" s="1" t="s">
        <v>21</v>
      </c>
      <c r="H7612" t="s">
        <v>51</v>
      </c>
      <c r="I7612" t="s">
        <v>50</v>
      </c>
      <c r="J7612">
        <v>1466</v>
      </c>
      <c r="K7612">
        <v>23444379</v>
      </c>
      <c r="L7612">
        <v>6.3</v>
      </c>
      <c r="M7612" s="2" t="b">
        <f t="shared" si="238"/>
        <v>1</v>
      </c>
      <c r="N7612" s="2" t="str">
        <f t="shared" si="239"/>
        <v>Male202025-34 yearsGR113-137</v>
      </c>
    </row>
    <row r="7613" spans="2:14" x14ac:dyDescent="0.35">
      <c r="B7613" s="1" t="s">
        <v>712</v>
      </c>
      <c r="C7613" s="1" t="s">
        <v>713</v>
      </c>
      <c r="D7613">
        <v>2020</v>
      </c>
      <c r="E7613">
        <v>2020</v>
      </c>
      <c r="F7613" s="1" t="s">
        <v>22</v>
      </c>
      <c r="G7613" s="1" t="s">
        <v>23</v>
      </c>
      <c r="H7613" t="s">
        <v>296</v>
      </c>
      <c r="I7613" t="s">
        <v>295</v>
      </c>
      <c r="J7613">
        <v>38</v>
      </c>
      <c r="K7613">
        <v>21045868</v>
      </c>
      <c r="L7613">
        <v>0.2</v>
      </c>
      <c r="M7613" s="2" t="b">
        <f t="shared" si="238"/>
        <v>0</v>
      </c>
      <c r="N7613" s="2" t="str">
        <f t="shared" si="239"/>
        <v>Male202035-44 yearsGR113-003</v>
      </c>
    </row>
    <row r="7614" spans="2:14" x14ac:dyDescent="0.35">
      <c r="B7614" s="1" t="s">
        <v>712</v>
      </c>
      <c r="C7614" s="1" t="s">
        <v>713</v>
      </c>
      <c r="D7614">
        <v>2020</v>
      </c>
      <c r="E7614">
        <v>2020</v>
      </c>
      <c r="F7614" s="1" t="s">
        <v>22</v>
      </c>
      <c r="G7614" s="1" t="s">
        <v>23</v>
      </c>
      <c r="H7614" t="s">
        <v>294</v>
      </c>
      <c r="I7614" t="s">
        <v>293</v>
      </c>
      <c r="J7614">
        <v>18</v>
      </c>
      <c r="K7614">
        <v>21045868</v>
      </c>
      <c r="L7614" t="s">
        <v>10</v>
      </c>
      <c r="M7614" s="2" t="b">
        <f t="shared" si="238"/>
        <v>1</v>
      </c>
      <c r="N7614" s="2" t="str">
        <f t="shared" si="239"/>
        <v>Male202035-44 yearsGR113-004</v>
      </c>
    </row>
    <row r="7615" spans="2:14" x14ac:dyDescent="0.35">
      <c r="B7615" s="1" t="s">
        <v>712</v>
      </c>
      <c r="C7615" s="1" t="s">
        <v>713</v>
      </c>
      <c r="D7615">
        <v>2020</v>
      </c>
      <c r="E7615">
        <v>2020</v>
      </c>
      <c r="F7615" s="1" t="s">
        <v>22</v>
      </c>
      <c r="G7615" s="1" t="s">
        <v>23</v>
      </c>
      <c r="H7615" t="s">
        <v>292</v>
      </c>
      <c r="I7615" t="s">
        <v>291</v>
      </c>
      <c r="J7615">
        <v>13</v>
      </c>
      <c r="K7615">
        <v>21045868</v>
      </c>
      <c r="L7615" t="s">
        <v>10</v>
      </c>
      <c r="M7615" s="2" t="b">
        <f t="shared" si="238"/>
        <v>0</v>
      </c>
      <c r="N7615" s="2" t="str">
        <f t="shared" si="239"/>
        <v>Male202035-44 yearsGR113-005</v>
      </c>
    </row>
    <row r="7616" spans="2:14" x14ac:dyDescent="0.35">
      <c r="B7616" s="1" t="s">
        <v>712</v>
      </c>
      <c r="C7616" s="1" t="s">
        <v>713</v>
      </c>
      <c r="D7616">
        <v>2020</v>
      </c>
      <c r="E7616">
        <v>2020</v>
      </c>
      <c r="F7616" s="1" t="s">
        <v>22</v>
      </c>
      <c r="G7616" s="1" t="s">
        <v>23</v>
      </c>
      <c r="H7616" t="s">
        <v>143</v>
      </c>
      <c r="I7616" t="s">
        <v>142</v>
      </c>
      <c r="J7616">
        <v>539</v>
      </c>
      <c r="K7616">
        <v>21045868</v>
      </c>
      <c r="L7616">
        <v>2.6</v>
      </c>
      <c r="M7616" s="2" t="b">
        <f t="shared" si="238"/>
        <v>1</v>
      </c>
      <c r="N7616" s="2" t="str">
        <f t="shared" si="239"/>
        <v>Male202035-44 yearsGR113-010</v>
      </c>
    </row>
    <row r="7617" spans="2:14" x14ac:dyDescent="0.35">
      <c r="B7617" s="1" t="s">
        <v>712</v>
      </c>
      <c r="C7617" s="1" t="s">
        <v>713</v>
      </c>
      <c r="D7617">
        <v>2020</v>
      </c>
      <c r="E7617">
        <v>2020</v>
      </c>
      <c r="F7617" s="1" t="s">
        <v>22</v>
      </c>
      <c r="G7617" s="1" t="s">
        <v>23</v>
      </c>
      <c r="H7617" t="s">
        <v>284</v>
      </c>
      <c r="I7617" t="s">
        <v>283</v>
      </c>
      <c r="J7617">
        <v>105</v>
      </c>
      <c r="K7617">
        <v>21045868</v>
      </c>
      <c r="L7617">
        <v>0.5</v>
      </c>
      <c r="M7617" s="2" t="b">
        <f t="shared" si="238"/>
        <v>1</v>
      </c>
      <c r="N7617" s="2" t="str">
        <f t="shared" si="239"/>
        <v>Male202035-44 yearsGR113-015</v>
      </c>
    </row>
    <row r="7618" spans="2:14" x14ac:dyDescent="0.35">
      <c r="B7618" s="1" t="s">
        <v>712</v>
      </c>
      <c r="C7618" s="1" t="s">
        <v>713</v>
      </c>
      <c r="D7618">
        <v>2020</v>
      </c>
      <c r="E7618">
        <v>2020</v>
      </c>
      <c r="F7618" s="1" t="s">
        <v>22</v>
      </c>
      <c r="G7618" s="1" t="s">
        <v>23</v>
      </c>
      <c r="H7618" t="s">
        <v>282</v>
      </c>
      <c r="I7618" t="s">
        <v>281</v>
      </c>
      <c r="J7618">
        <v>526</v>
      </c>
      <c r="K7618">
        <v>21045868</v>
      </c>
      <c r="L7618">
        <v>2.5</v>
      </c>
      <c r="M7618" s="2" t="b">
        <f t="shared" si="238"/>
        <v>1</v>
      </c>
      <c r="N7618" s="2" t="str">
        <f t="shared" si="239"/>
        <v>Male202035-44 yearsGR113-016</v>
      </c>
    </row>
    <row r="7619" spans="2:14" x14ac:dyDescent="0.35">
      <c r="B7619" s="1" t="s">
        <v>712</v>
      </c>
      <c r="C7619" s="1" t="s">
        <v>713</v>
      </c>
      <c r="D7619">
        <v>2020</v>
      </c>
      <c r="E7619">
        <v>2020</v>
      </c>
      <c r="F7619" s="1" t="s">
        <v>22</v>
      </c>
      <c r="G7619" s="1" t="s">
        <v>23</v>
      </c>
      <c r="H7619" t="s">
        <v>141</v>
      </c>
      <c r="I7619" t="s">
        <v>140</v>
      </c>
      <c r="J7619">
        <v>4279</v>
      </c>
      <c r="K7619">
        <v>21045868</v>
      </c>
      <c r="L7619">
        <v>20.3</v>
      </c>
      <c r="M7619" s="2" t="b">
        <f t="shared" si="238"/>
        <v>0</v>
      </c>
      <c r="N7619" s="2" t="str">
        <f t="shared" si="239"/>
        <v>Male202035-44 yearsGR113-018</v>
      </c>
    </row>
    <row r="7620" spans="2:14" x14ac:dyDescent="0.35">
      <c r="B7620" s="1" t="s">
        <v>712</v>
      </c>
      <c r="C7620" s="1" t="s">
        <v>713</v>
      </c>
      <c r="D7620">
        <v>2020</v>
      </c>
      <c r="E7620">
        <v>2020</v>
      </c>
      <c r="F7620" s="1" t="s">
        <v>22</v>
      </c>
      <c r="G7620" s="1" t="s">
        <v>23</v>
      </c>
      <c r="H7620" t="s">
        <v>139</v>
      </c>
      <c r="I7620" t="s">
        <v>138</v>
      </c>
      <c r="J7620">
        <v>4707</v>
      </c>
      <c r="K7620">
        <v>21045868</v>
      </c>
      <c r="L7620">
        <v>22.4</v>
      </c>
      <c r="M7620" s="2" t="b">
        <f t="shared" si="238"/>
        <v>1</v>
      </c>
      <c r="N7620" s="2" t="str">
        <f t="shared" si="239"/>
        <v>Male202035-44 yearsGR113-019</v>
      </c>
    </row>
    <row r="7621" spans="2:14" x14ac:dyDescent="0.35">
      <c r="B7621" s="1" t="s">
        <v>712</v>
      </c>
      <c r="C7621" s="1" t="s">
        <v>713</v>
      </c>
      <c r="D7621">
        <v>2020</v>
      </c>
      <c r="E7621">
        <v>2020</v>
      </c>
      <c r="F7621" s="1" t="s">
        <v>22</v>
      </c>
      <c r="G7621" s="1" t="s">
        <v>23</v>
      </c>
      <c r="H7621" t="s">
        <v>280</v>
      </c>
      <c r="I7621" t="s">
        <v>279</v>
      </c>
      <c r="J7621">
        <v>113</v>
      </c>
      <c r="K7621">
        <v>21045868</v>
      </c>
      <c r="L7621">
        <v>0.5</v>
      </c>
      <c r="M7621" s="2" t="b">
        <f t="shared" si="238"/>
        <v>0</v>
      </c>
      <c r="N7621" s="2" t="str">
        <f t="shared" si="239"/>
        <v>Male202035-44 yearsGR113-020</v>
      </c>
    </row>
    <row r="7622" spans="2:14" x14ac:dyDescent="0.35">
      <c r="B7622" s="1" t="s">
        <v>712</v>
      </c>
      <c r="C7622" s="1" t="s">
        <v>713</v>
      </c>
      <c r="D7622">
        <v>2020</v>
      </c>
      <c r="E7622">
        <v>2020</v>
      </c>
      <c r="F7622" s="1" t="s">
        <v>22</v>
      </c>
      <c r="G7622" s="1" t="s">
        <v>23</v>
      </c>
      <c r="H7622" t="s">
        <v>278</v>
      </c>
      <c r="I7622" t="s">
        <v>277</v>
      </c>
      <c r="J7622">
        <v>188</v>
      </c>
      <c r="K7622">
        <v>21045868</v>
      </c>
      <c r="L7622">
        <v>0.9</v>
      </c>
      <c r="M7622" s="2" t="b">
        <f t="shared" si="238"/>
        <v>0</v>
      </c>
      <c r="N7622" s="2" t="str">
        <f t="shared" si="239"/>
        <v>Male202035-44 yearsGR113-021</v>
      </c>
    </row>
    <row r="7623" spans="2:14" x14ac:dyDescent="0.35">
      <c r="B7623" s="1" t="s">
        <v>712</v>
      </c>
      <c r="C7623" s="1" t="s">
        <v>713</v>
      </c>
      <c r="D7623">
        <v>2020</v>
      </c>
      <c r="E7623">
        <v>2020</v>
      </c>
      <c r="F7623" s="1" t="s">
        <v>22</v>
      </c>
      <c r="G7623" s="1" t="s">
        <v>23</v>
      </c>
      <c r="H7623" t="s">
        <v>276</v>
      </c>
      <c r="I7623" t="s">
        <v>275</v>
      </c>
      <c r="J7623">
        <v>235</v>
      </c>
      <c r="K7623">
        <v>21045868</v>
      </c>
      <c r="L7623">
        <v>1.1000000000000001</v>
      </c>
      <c r="M7623" s="2" t="b">
        <f t="shared" si="238"/>
        <v>0</v>
      </c>
      <c r="N7623" s="2" t="str">
        <f t="shared" si="239"/>
        <v>Male202035-44 yearsGR113-022</v>
      </c>
    </row>
    <row r="7624" spans="2:14" x14ac:dyDescent="0.35">
      <c r="B7624" s="1" t="s">
        <v>712</v>
      </c>
      <c r="C7624" s="1" t="s">
        <v>713</v>
      </c>
      <c r="D7624">
        <v>2020</v>
      </c>
      <c r="E7624">
        <v>2020</v>
      </c>
      <c r="F7624" s="1" t="s">
        <v>22</v>
      </c>
      <c r="G7624" s="1" t="s">
        <v>23</v>
      </c>
      <c r="H7624" t="s">
        <v>274</v>
      </c>
      <c r="I7624" t="s">
        <v>273</v>
      </c>
      <c r="J7624">
        <v>864</v>
      </c>
      <c r="K7624">
        <v>21045868</v>
      </c>
      <c r="L7624">
        <v>4.0999999999999996</v>
      </c>
      <c r="M7624" s="2" t="b">
        <f t="shared" si="238"/>
        <v>0</v>
      </c>
      <c r="N7624" s="2" t="str">
        <f t="shared" si="239"/>
        <v>Male202035-44 yearsGR113-023</v>
      </c>
    </row>
    <row r="7625" spans="2:14" x14ac:dyDescent="0.35">
      <c r="B7625" s="1" t="s">
        <v>712</v>
      </c>
      <c r="C7625" s="1" t="s">
        <v>713</v>
      </c>
      <c r="D7625">
        <v>2020</v>
      </c>
      <c r="E7625">
        <v>2020</v>
      </c>
      <c r="F7625" s="1" t="s">
        <v>22</v>
      </c>
      <c r="G7625" s="1" t="s">
        <v>23</v>
      </c>
      <c r="H7625" t="s">
        <v>272</v>
      </c>
      <c r="I7625" t="s">
        <v>271</v>
      </c>
      <c r="J7625">
        <v>209</v>
      </c>
      <c r="K7625">
        <v>21045868</v>
      </c>
      <c r="L7625">
        <v>1</v>
      </c>
      <c r="M7625" s="2" t="b">
        <f t="shared" si="238"/>
        <v>0</v>
      </c>
      <c r="N7625" s="2" t="str">
        <f t="shared" si="239"/>
        <v>Male202035-44 yearsGR113-024</v>
      </c>
    </row>
    <row r="7626" spans="2:14" x14ac:dyDescent="0.35">
      <c r="B7626" s="1" t="s">
        <v>712</v>
      </c>
      <c r="C7626" s="1" t="s">
        <v>713</v>
      </c>
      <c r="D7626">
        <v>2020</v>
      </c>
      <c r="E7626">
        <v>2020</v>
      </c>
      <c r="F7626" s="1" t="s">
        <v>22</v>
      </c>
      <c r="G7626" s="1" t="s">
        <v>23</v>
      </c>
      <c r="H7626" t="s">
        <v>270</v>
      </c>
      <c r="I7626" t="s">
        <v>269</v>
      </c>
      <c r="J7626">
        <v>277</v>
      </c>
      <c r="K7626">
        <v>21045868</v>
      </c>
      <c r="L7626">
        <v>1.3</v>
      </c>
      <c r="M7626" s="2" t="b">
        <f t="shared" si="238"/>
        <v>0</v>
      </c>
      <c r="N7626" s="2" t="str">
        <f t="shared" si="239"/>
        <v>Male202035-44 yearsGR113-025</v>
      </c>
    </row>
    <row r="7627" spans="2:14" x14ac:dyDescent="0.35">
      <c r="B7627" s="1" t="s">
        <v>712</v>
      </c>
      <c r="C7627" s="1" t="s">
        <v>713</v>
      </c>
      <c r="D7627">
        <v>2020</v>
      </c>
      <c r="E7627">
        <v>2020</v>
      </c>
      <c r="F7627" s="1" t="s">
        <v>22</v>
      </c>
      <c r="G7627" s="1" t="s">
        <v>23</v>
      </c>
      <c r="H7627" t="s">
        <v>268</v>
      </c>
      <c r="I7627" t="s">
        <v>267</v>
      </c>
      <c r="J7627">
        <v>25</v>
      </c>
      <c r="K7627">
        <v>21045868</v>
      </c>
      <c r="L7627">
        <v>0.1</v>
      </c>
      <c r="M7627" s="2" t="b">
        <f t="shared" si="238"/>
        <v>0</v>
      </c>
      <c r="N7627" s="2" t="str">
        <f t="shared" si="239"/>
        <v>Male202035-44 yearsGR113-026</v>
      </c>
    </row>
    <row r="7628" spans="2:14" x14ac:dyDescent="0.35">
      <c r="B7628" s="1" t="s">
        <v>712</v>
      </c>
      <c r="C7628" s="1" t="s">
        <v>713</v>
      </c>
      <c r="D7628">
        <v>2020</v>
      </c>
      <c r="E7628">
        <v>2020</v>
      </c>
      <c r="F7628" s="1" t="s">
        <v>22</v>
      </c>
      <c r="G7628" s="1" t="s">
        <v>23</v>
      </c>
      <c r="H7628" t="s">
        <v>266</v>
      </c>
      <c r="I7628" t="s">
        <v>265</v>
      </c>
      <c r="J7628">
        <v>423</v>
      </c>
      <c r="K7628">
        <v>21045868</v>
      </c>
      <c r="L7628">
        <v>2</v>
      </c>
      <c r="M7628" s="2" t="b">
        <f t="shared" ref="M7628:M7691" si="240">LEFT(H7628,1)="#"</f>
        <v>0</v>
      </c>
      <c r="N7628" s="2" t="str">
        <f t="shared" ref="N7628:N7691" si="241">B7628&amp;E7628&amp;F7628&amp;I7628</f>
        <v>Male202035-44 yearsGR113-027</v>
      </c>
    </row>
    <row r="7629" spans="2:14" x14ac:dyDescent="0.35">
      <c r="B7629" s="1" t="s">
        <v>712</v>
      </c>
      <c r="C7629" s="1" t="s">
        <v>713</v>
      </c>
      <c r="D7629">
        <v>2020</v>
      </c>
      <c r="E7629">
        <v>2020</v>
      </c>
      <c r="F7629" s="1" t="s">
        <v>22</v>
      </c>
      <c r="G7629" s="1" t="s">
        <v>23</v>
      </c>
      <c r="H7629" t="s">
        <v>264</v>
      </c>
      <c r="I7629" t="s">
        <v>263</v>
      </c>
      <c r="J7629">
        <v>187</v>
      </c>
      <c r="K7629">
        <v>21045868</v>
      </c>
      <c r="L7629">
        <v>0.9</v>
      </c>
      <c r="M7629" s="2" t="b">
        <f t="shared" si="240"/>
        <v>0</v>
      </c>
      <c r="N7629" s="2" t="str">
        <f t="shared" si="241"/>
        <v>Male202035-44 yearsGR113-028</v>
      </c>
    </row>
    <row r="7630" spans="2:14" x14ac:dyDescent="0.35">
      <c r="B7630" s="1" t="s">
        <v>712</v>
      </c>
      <c r="C7630" s="1" t="s">
        <v>713</v>
      </c>
      <c r="D7630">
        <v>2020</v>
      </c>
      <c r="E7630">
        <v>2020</v>
      </c>
      <c r="F7630" s="1" t="s">
        <v>22</v>
      </c>
      <c r="G7630" s="1" t="s">
        <v>23</v>
      </c>
      <c r="H7630" t="s">
        <v>256</v>
      </c>
      <c r="I7630" t="s">
        <v>255</v>
      </c>
      <c r="J7630">
        <v>32</v>
      </c>
      <c r="K7630">
        <v>21045868</v>
      </c>
      <c r="L7630">
        <v>0.2</v>
      </c>
      <c r="M7630" s="2" t="b">
        <f t="shared" si="240"/>
        <v>0</v>
      </c>
      <c r="N7630" s="2" t="str">
        <f t="shared" si="241"/>
        <v>Male202035-44 yearsGR113-033</v>
      </c>
    </row>
    <row r="7631" spans="2:14" x14ac:dyDescent="0.35">
      <c r="B7631" s="1" t="s">
        <v>712</v>
      </c>
      <c r="C7631" s="1" t="s">
        <v>713</v>
      </c>
      <c r="D7631">
        <v>2020</v>
      </c>
      <c r="E7631">
        <v>2020</v>
      </c>
      <c r="F7631" s="1" t="s">
        <v>22</v>
      </c>
      <c r="G7631" s="1" t="s">
        <v>23</v>
      </c>
      <c r="H7631" t="s">
        <v>254</v>
      </c>
      <c r="I7631" t="s">
        <v>253</v>
      </c>
      <c r="J7631">
        <v>149</v>
      </c>
      <c r="K7631">
        <v>21045868</v>
      </c>
      <c r="L7631">
        <v>0.7</v>
      </c>
      <c r="M7631" s="2" t="b">
        <f t="shared" si="240"/>
        <v>0</v>
      </c>
      <c r="N7631" s="2" t="str">
        <f t="shared" si="241"/>
        <v>Male202035-44 yearsGR113-034</v>
      </c>
    </row>
    <row r="7632" spans="2:14" x14ac:dyDescent="0.35">
      <c r="B7632" s="1" t="s">
        <v>712</v>
      </c>
      <c r="C7632" s="1" t="s">
        <v>713</v>
      </c>
      <c r="D7632">
        <v>2020</v>
      </c>
      <c r="E7632">
        <v>2020</v>
      </c>
      <c r="F7632" s="1" t="s">
        <v>22</v>
      </c>
      <c r="G7632" s="1" t="s">
        <v>23</v>
      </c>
      <c r="H7632" t="s">
        <v>252</v>
      </c>
      <c r="I7632" t="s">
        <v>251</v>
      </c>
      <c r="J7632">
        <v>38</v>
      </c>
      <c r="K7632">
        <v>21045868</v>
      </c>
      <c r="L7632">
        <v>0.2</v>
      </c>
      <c r="M7632" s="2" t="b">
        <f t="shared" si="240"/>
        <v>0</v>
      </c>
      <c r="N7632" s="2" t="str">
        <f t="shared" si="241"/>
        <v>Male202035-44 yearsGR113-035</v>
      </c>
    </row>
    <row r="7633" spans="2:14" x14ac:dyDescent="0.35">
      <c r="B7633" s="1" t="s">
        <v>712</v>
      </c>
      <c r="C7633" s="1" t="s">
        <v>713</v>
      </c>
      <c r="D7633">
        <v>2020</v>
      </c>
      <c r="E7633">
        <v>2020</v>
      </c>
      <c r="F7633" s="1" t="s">
        <v>22</v>
      </c>
      <c r="G7633" s="1" t="s">
        <v>23</v>
      </c>
      <c r="H7633" t="s">
        <v>250</v>
      </c>
      <c r="I7633" t="s">
        <v>249</v>
      </c>
      <c r="J7633">
        <v>569</v>
      </c>
      <c r="K7633">
        <v>21045868</v>
      </c>
      <c r="L7633">
        <v>2.7</v>
      </c>
      <c r="M7633" s="2" t="b">
        <f t="shared" si="240"/>
        <v>0</v>
      </c>
      <c r="N7633" s="2" t="str">
        <f t="shared" si="241"/>
        <v>Male202035-44 yearsGR113-036</v>
      </c>
    </row>
    <row r="7634" spans="2:14" x14ac:dyDescent="0.35">
      <c r="B7634" s="1" t="s">
        <v>712</v>
      </c>
      <c r="C7634" s="1" t="s">
        <v>713</v>
      </c>
      <c r="D7634">
        <v>2020</v>
      </c>
      <c r="E7634">
        <v>2020</v>
      </c>
      <c r="F7634" s="1" t="s">
        <v>22</v>
      </c>
      <c r="G7634" s="1" t="s">
        <v>23</v>
      </c>
      <c r="H7634" t="s">
        <v>135</v>
      </c>
      <c r="I7634" t="s">
        <v>134</v>
      </c>
      <c r="J7634">
        <v>573</v>
      </c>
      <c r="K7634">
        <v>21045868</v>
      </c>
      <c r="L7634">
        <v>2.7</v>
      </c>
      <c r="M7634" s="2" t="b">
        <f t="shared" si="240"/>
        <v>0</v>
      </c>
      <c r="N7634" s="2" t="str">
        <f t="shared" si="241"/>
        <v>Male202035-44 yearsGR113-037</v>
      </c>
    </row>
    <row r="7635" spans="2:14" x14ac:dyDescent="0.35">
      <c r="B7635" s="1" t="s">
        <v>712</v>
      </c>
      <c r="C7635" s="1" t="s">
        <v>713</v>
      </c>
      <c r="D7635">
        <v>2020</v>
      </c>
      <c r="E7635">
        <v>2020</v>
      </c>
      <c r="F7635" s="1" t="s">
        <v>22</v>
      </c>
      <c r="G7635" s="1" t="s">
        <v>23</v>
      </c>
      <c r="H7635" t="s">
        <v>248</v>
      </c>
      <c r="I7635" t="s">
        <v>247</v>
      </c>
      <c r="J7635">
        <v>27</v>
      </c>
      <c r="K7635">
        <v>21045868</v>
      </c>
      <c r="L7635">
        <v>0.1</v>
      </c>
      <c r="M7635" s="2" t="b">
        <f t="shared" si="240"/>
        <v>0</v>
      </c>
      <c r="N7635" s="2" t="str">
        <f t="shared" si="241"/>
        <v>Male202035-44 yearsGR113-038</v>
      </c>
    </row>
    <row r="7636" spans="2:14" x14ac:dyDescent="0.35">
      <c r="B7636" s="1" t="s">
        <v>712</v>
      </c>
      <c r="C7636" s="1" t="s">
        <v>713</v>
      </c>
      <c r="D7636">
        <v>2020</v>
      </c>
      <c r="E7636">
        <v>2020</v>
      </c>
      <c r="F7636" s="1" t="s">
        <v>22</v>
      </c>
      <c r="G7636" s="1" t="s">
        <v>23</v>
      </c>
      <c r="H7636" t="s">
        <v>133</v>
      </c>
      <c r="I7636" t="s">
        <v>132</v>
      </c>
      <c r="J7636">
        <v>212</v>
      </c>
      <c r="K7636">
        <v>21045868</v>
      </c>
      <c r="L7636">
        <v>1</v>
      </c>
      <c r="M7636" s="2" t="b">
        <f t="shared" si="240"/>
        <v>0</v>
      </c>
      <c r="N7636" s="2" t="str">
        <f t="shared" si="241"/>
        <v>Male202035-44 yearsGR113-039</v>
      </c>
    </row>
    <row r="7637" spans="2:14" x14ac:dyDescent="0.35">
      <c r="B7637" s="1" t="s">
        <v>712</v>
      </c>
      <c r="C7637" s="1" t="s">
        <v>713</v>
      </c>
      <c r="D7637">
        <v>2020</v>
      </c>
      <c r="E7637">
        <v>2020</v>
      </c>
      <c r="F7637" s="1" t="s">
        <v>22</v>
      </c>
      <c r="G7637" s="1" t="s">
        <v>23</v>
      </c>
      <c r="H7637" t="s">
        <v>246</v>
      </c>
      <c r="I7637" t="s">
        <v>245</v>
      </c>
      <c r="J7637">
        <v>294</v>
      </c>
      <c r="K7637">
        <v>21045868</v>
      </c>
      <c r="L7637">
        <v>1.4</v>
      </c>
      <c r="M7637" s="2" t="b">
        <f t="shared" si="240"/>
        <v>0</v>
      </c>
      <c r="N7637" s="2" t="str">
        <f t="shared" si="241"/>
        <v>Male202035-44 yearsGR113-040</v>
      </c>
    </row>
    <row r="7638" spans="2:14" x14ac:dyDescent="0.35">
      <c r="B7638" s="1" t="s">
        <v>712</v>
      </c>
      <c r="C7638" s="1" t="s">
        <v>713</v>
      </c>
      <c r="D7638">
        <v>2020</v>
      </c>
      <c r="E7638">
        <v>2020</v>
      </c>
      <c r="F7638" s="1" t="s">
        <v>22</v>
      </c>
      <c r="G7638" s="1" t="s">
        <v>23</v>
      </c>
      <c r="H7638" t="s">
        <v>244</v>
      </c>
      <c r="I7638" t="s">
        <v>243</v>
      </c>
      <c r="J7638">
        <v>38</v>
      </c>
      <c r="K7638">
        <v>21045868</v>
      </c>
      <c r="L7638">
        <v>0.2</v>
      </c>
      <c r="M7638" s="2" t="b">
        <f t="shared" si="240"/>
        <v>0</v>
      </c>
      <c r="N7638" s="2" t="str">
        <f t="shared" si="241"/>
        <v>Male202035-44 yearsGR113-041</v>
      </c>
    </row>
    <row r="7639" spans="2:14" x14ac:dyDescent="0.35">
      <c r="B7639" s="1" t="s">
        <v>712</v>
      </c>
      <c r="C7639" s="1" t="s">
        <v>713</v>
      </c>
      <c r="D7639">
        <v>2020</v>
      </c>
      <c r="E7639">
        <v>2020</v>
      </c>
      <c r="F7639" s="1" t="s">
        <v>22</v>
      </c>
      <c r="G7639" s="1" t="s">
        <v>23</v>
      </c>
      <c r="H7639" t="s">
        <v>240</v>
      </c>
      <c r="I7639" t="s">
        <v>239</v>
      </c>
      <c r="J7639">
        <v>818</v>
      </c>
      <c r="K7639">
        <v>21045868</v>
      </c>
      <c r="L7639">
        <v>3.9</v>
      </c>
      <c r="M7639" s="2" t="b">
        <f t="shared" si="240"/>
        <v>0</v>
      </c>
      <c r="N7639" s="2" t="str">
        <f t="shared" si="241"/>
        <v>Male202035-44 yearsGR113-043</v>
      </c>
    </row>
    <row r="7640" spans="2:14" x14ac:dyDescent="0.35">
      <c r="B7640" s="1" t="s">
        <v>712</v>
      </c>
      <c r="C7640" s="1" t="s">
        <v>713</v>
      </c>
      <c r="D7640">
        <v>2020</v>
      </c>
      <c r="E7640">
        <v>2020</v>
      </c>
      <c r="F7640" s="1" t="s">
        <v>22</v>
      </c>
      <c r="G7640" s="1" t="s">
        <v>23</v>
      </c>
      <c r="H7640" t="s">
        <v>238</v>
      </c>
      <c r="I7640" t="s">
        <v>237</v>
      </c>
      <c r="J7640">
        <v>108</v>
      </c>
      <c r="K7640">
        <v>21045868</v>
      </c>
      <c r="L7640">
        <v>0.5</v>
      </c>
      <c r="M7640" s="2" t="b">
        <f t="shared" si="240"/>
        <v>1</v>
      </c>
      <c r="N7640" s="2" t="str">
        <f t="shared" si="241"/>
        <v>Male202035-44 yearsGR113-044</v>
      </c>
    </row>
    <row r="7641" spans="2:14" x14ac:dyDescent="0.35">
      <c r="B7641" s="1" t="s">
        <v>712</v>
      </c>
      <c r="C7641" s="1" t="s">
        <v>713</v>
      </c>
      <c r="D7641">
        <v>2020</v>
      </c>
      <c r="E7641">
        <v>2020</v>
      </c>
      <c r="F7641" s="1" t="s">
        <v>22</v>
      </c>
      <c r="G7641" s="1" t="s">
        <v>23</v>
      </c>
      <c r="H7641" t="s">
        <v>236</v>
      </c>
      <c r="I7641" t="s">
        <v>235</v>
      </c>
      <c r="J7641">
        <v>98</v>
      </c>
      <c r="K7641">
        <v>21045868</v>
      </c>
      <c r="L7641">
        <v>0.5</v>
      </c>
      <c r="M7641" s="2" t="b">
        <f t="shared" si="240"/>
        <v>1</v>
      </c>
      <c r="N7641" s="2" t="str">
        <f t="shared" si="241"/>
        <v>Male202035-44 yearsGR113-045</v>
      </c>
    </row>
    <row r="7642" spans="2:14" x14ac:dyDescent="0.35">
      <c r="B7642" s="1" t="s">
        <v>712</v>
      </c>
      <c r="C7642" s="1" t="s">
        <v>713</v>
      </c>
      <c r="D7642">
        <v>2020</v>
      </c>
      <c r="E7642">
        <v>2020</v>
      </c>
      <c r="F7642" s="1" t="s">
        <v>22</v>
      </c>
      <c r="G7642" s="1" t="s">
        <v>23</v>
      </c>
      <c r="H7642" t="s">
        <v>131</v>
      </c>
      <c r="I7642" t="s">
        <v>130</v>
      </c>
      <c r="J7642">
        <v>1844</v>
      </c>
      <c r="K7642">
        <v>21045868</v>
      </c>
      <c r="L7642">
        <v>8.8000000000000007</v>
      </c>
      <c r="M7642" s="2" t="b">
        <f t="shared" si="240"/>
        <v>1</v>
      </c>
      <c r="N7642" s="2" t="str">
        <f t="shared" si="241"/>
        <v>Male202035-44 yearsGR113-046</v>
      </c>
    </row>
    <row r="7643" spans="2:14" x14ac:dyDescent="0.35">
      <c r="B7643" s="1" t="s">
        <v>712</v>
      </c>
      <c r="C7643" s="1" t="s">
        <v>713</v>
      </c>
      <c r="D7643">
        <v>2020</v>
      </c>
      <c r="E7643">
        <v>2020</v>
      </c>
      <c r="F7643" s="1" t="s">
        <v>22</v>
      </c>
      <c r="G7643" s="1" t="s">
        <v>23</v>
      </c>
      <c r="H7643" t="s">
        <v>234</v>
      </c>
      <c r="I7643" t="s">
        <v>233</v>
      </c>
      <c r="J7643">
        <v>45</v>
      </c>
      <c r="K7643">
        <v>21045868</v>
      </c>
      <c r="L7643">
        <v>0.2</v>
      </c>
      <c r="M7643" s="2" t="b">
        <f t="shared" si="240"/>
        <v>1</v>
      </c>
      <c r="N7643" s="2" t="str">
        <f t="shared" si="241"/>
        <v>Male202035-44 yearsGR113-047</v>
      </c>
    </row>
    <row r="7644" spans="2:14" x14ac:dyDescent="0.35">
      <c r="B7644" s="1" t="s">
        <v>712</v>
      </c>
      <c r="C7644" s="1" t="s">
        <v>713</v>
      </c>
      <c r="D7644">
        <v>2020</v>
      </c>
      <c r="E7644">
        <v>2020</v>
      </c>
      <c r="F7644" s="1" t="s">
        <v>22</v>
      </c>
      <c r="G7644" s="1" t="s">
        <v>23</v>
      </c>
      <c r="H7644" t="s">
        <v>232</v>
      </c>
      <c r="I7644" t="s">
        <v>231</v>
      </c>
      <c r="J7644">
        <v>41</v>
      </c>
      <c r="K7644">
        <v>21045868</v>
      </c>
      <c r="L7644">
        <v>0.2</v>
      </c>
      <c r="M7644" s="2" t="b">
        <f t="shared" si="240"/>
        <v>0</v>
      </c>
      <c r="N7644" s="2" t="str">
        <f t="shared" si="241"/>
        <v>Male202035-44 yearsGR113-048</v>
      </c>
    </row>
    <row r="7645" spans="2:14" x14ac:dyDescent="0.35">
      <c r="B7645" s="1" t="s">
        <v>712</v>
      </c>
      <c r="C7645" s="1" t="s">
        <v>713</v>
      </c>
      <c r="D7645">
        <v>2020</v>
      </c>
      <c r="E7645">
        <v>2020</v>
      </c>
      <c r="F7645" s="1" t="s">
        <v>22</v>
      </c>
      <c r="G7645" s="1" t="s">
        <v>23</v>
      </c>
      <c r="H7645" t="s">
        <v>228</v>
      </c>
      <c r="I7645" t="s">
        <v>227</v>
      </c>
      <c r="J7645">
        <v>23</v>
      </c>
      <c r="K7645">
        <v>21045868</v>
      </c>
      <c r="L7645">
        <v>0.1</v>
      </c>
      <c r="M7645" s="2" t="b">
        <f t="shared" si="240"/>
        <v>1</v>
      </c>
      <c r="N7645" s="2" t="str">
        <f t="shared" si="241"/>
        <v>Male202035-44 yearsGR113-050</v>
      </c>
    </row>
    <row r="7646" spans="2:14" x14ac:dyDescent="0.35">
      <c r="B7646" s="1" t="s">
        <v>712</v>
      </c>
      <c r="C7646" s="1" t="s">
        <v>713</v>
      </c>
      <c r="D7646">
        <v>2020</v>
      </c>
      <c r="E7646">
        <v>2020</v>
      </c>
      <c r="F7646" s="1" t="s">
        <v>22</v>
      </c>
      <c r="G7646" s="1" t="s">
        <v>23</v>
      </c>
      <c r="H7646" t="s">
        <v>129</v>
      </c>
      <c r="I7646" t="s">
        <v>128</v>
      </c>
      <c r="J7646">
        <v>10295</v>
      </c>
      <c r="K7646">
        <v>21045868</v>
      </c>
      <c r="L7646">
        <v>48.9</v>
      </c>
      <c r="M7646" s="2" t="b">
        <f t="shared" si="240"/>
        <v>0</v>
      </c>
      <c r="N7646" s="2" t="str">
        <f t="shared" si="241"/>
        <v>Male202035-44 yearsGR113-053</v>
      </c>
    </row>
    <row r="7647" spans="2:14" x14ac:dyDescent="0.35">
      <c r="B7647" s="1" t="s">
        <v>712</v>
      </c>
      <c r="C7647" s="1" t="s">
        <v>713</v>
      </c>
      <c r="D7647">
        <v>2020</v>
      </c>
      <c r="E7647">
        <v>2020</v>
      </c>
      <c r="F7647" s="1" t="s">
        <v>22</v>
      </c>
      <c r="G7647" s="1" t="s">
        <v>23</v>
      </c>
      <c r="H7647" t="s">
        <v>127</v>
      </c>
      <c r="I7647" t="s">
        <v>126</v>
      </c>
      <c r="J7647">
        <v>8362</v>
      </c>
      <c r="K7647">
        <v>21045868</v>
      </c>
      <c r="L7647">
        <v>39.700000000000003</v>
      </c>
      <c r="M7647" s="2" t="b">
        <f t="shared" si="240"/>
        <v>1</v>
      </c>
      <c r="N7647" s="2" t="str">
        <f t="shared" si="241"/>
        <v>Male202035-44 yearsGR113-054</v>
      </c>
    </row>
    <row r="7648" spans="2:14" x14ac:dyDescent="0.35">
      <c r="B7648" s="1" t="s">
        <v>712</v>
      </c>
      <c r="C7648" s="1" t="s">
        <v>713</v>
      </c>
      <c r="D7648">
        <v>2020</v>
      </c>
      <c r="E7648">
        <v>2020</v>
      </c>
      <c r="F7648" s="1" t="s">
        <v>22</v>
      </c>
      <c r="G7648" s="1" t="s">
        <v>23</v>
      </c>
      <c r="H7648" t="s">
        <v>222</v>
      </c>
      <c r="I7648" t="s">
        <v>221</v>
      </c>
      <c r="J7648">
        <v>60</v>
      </c>
      <c r="K7648">
        <v>21045868</v>
      </c>
      <c r="L7648">
        <v>0.3</v>
      </c>
      <c r="M7648" s="2" t="b">
        <f t="shared" si="240"/>
        <v>0</v>
      </c>
      <c r="N7648" s="2" t="str">
        <f t="shared" si="241"/>
        <v>Male202035-44 yearsGR113-055</v>
      </c>
    </row>
    <row r="7649" spans="2:14" x14ac:dyDescent="0.35">
      <c r="B7649" s="1" t="s">
        <v>712</v>
      </c>
      <c r="C7649" s="1" t="s">
        <v>713</v>
      </c>
      <c r="D7649">
        <v>2020</v>
      </c>
      <c r="E7649">
        <v>2020</v>
      </c>
      <c r="F7649" s="1" t="s">
        <v>22</v>
      </c>
      <c r="G7649" s="1" t="s">
        <v>23</v>
      </c>
      <c r="H7649" t="s">
        <v>220</v>
      </c>
      <c r="I7649" t="s">
        <v>219</v>
      </c>
      <c r="J7649">
        <v>1469</v>
      </c>
      <c r="K7649">
        <v>21045868</v>
      </c>
      <c r="L7649">
        <v>7</v>
      </c>
      <c r="M7649" s="2" t="b">
        <f t="shared" si="240"/>
        <v>0</v>
      </c>
      <c r="N7649" s="2" t="str">
        <f t="shared" si="241"/>
        <v>Male202035-44 yearsGR113-056</v>
      </c>
    </row>
    <row r="7650" spans="2:14" x14ac:dyDescent="0.35">
      <c r="B7650" s="1" t="s">
        <v>712</v>
      </c>
      <c r="C7650" s="1" t="s">
        <v>713</v>
      </c>
      <c r="D7650">
        <v>2020</v>
      </c>
      <c r="E7650">
        <v>2020</v>
      </c>
      <c r="F7650" s="1" t="s">
        <v>22</v>
      </c>
      <c r="G7650" s="1" t="s">
        <v>23</v>
      </c>
      <c r="H7650" t="s">
        <v>125</v>
      </c>
      <c r="I7650" t="s">
        <v>124</v>
      </c>
      <c r="J7650">
        <v>101</v>
      </c>
      <c r="K7650">
        <v>21045868</v>
      </c>
      <c r="L7650">
        <v>0.5</v>
      </c>
      <c r="M7650" s="2" t="b">
        <f t="shared" si="240"/>
        <v>0</v>
      </c>
      <c r="N7650" s="2" t="str">
        <f t="shared" si="241"/>
        <v>Male202035-44 yearsGR113-057</v>
      </c>
    </row>
    <row r="7651" spans="2:14" x14ac:dyDescent="0.35">
      <c r="B7651" s="1" t="s">
        <v>712</v>
      </c>
      <c r="C7651" s="1" t="s">
        <v>713</v>
      </c>
      <c r="D7651">
        <v>2020</v>
      </c>
      <c r="E7651">
        <v>2020</v>
      </c>
      <c r="F7651" s="1" t="s">
        <v>22</v>
      </c>
      <c r="G7651" s="1" t="s">
        <v>23</v>
      </c>
      <c r="H7651" t="s">
        <v>123</v>
      </c>
      <c r="I7651" t="s">
        <v>122</v>
      </c>
      <c r="J7651">
        <v>3812</v>
      </c>
      <c r="K7651">
        <v>21045868</v>
      </c>
      <c r="L7651">
        <v>18.100000000000001</v>
      </c>
      <c r="M7651" s="2" t="b">
        <f t="shared" si="240"/>
        <v>0</v>
      </c>
      <c r="N7651" s="2" t="str">
        <f t="shared" si="241"/>
        <v>Male202035-44 yearsGR113-058</v>
      </c>
    </row>
    <row r="7652" spans="2:14" x14ac:dyDescent="0.35">
      <c r="B7652" s="1" t="s">
        <v>712</v>
      </c>
      <c r="C7652" s="1" t="s">
        <v>713</v>
      </c>
      <c r="D7652">
        <v>2020</v>
      </c>
      <c r="E7652">
        <v>2020</v>
      </c>
      <c r="F7652" s="1" t="s">
        <v>22</v>
      </c>
      <c r="G7652" s="1" t="s">
        <v>23</v>
      </c>
      <c r="H7652" t="s">
        <v>121</v>
      </c>
      <c r="I7652" t="s">
        <v>120</v>
      </c>
      <c r="J7652">
        <v>1408</v>
      </c>
      <c r="K7652">
        <v>21045868</v>
      </c>
      <c r="L7652">
        <v>6.7</v>
      </c>
      <c r="M7652" s="2" t="b">
        <f t="shared" si="240"/>
        <v>0</v>
      </c>
      <c r="N7652" s="2" t="str">
        <f t="shared" si="241"/>
        <v>Male202035-44 yearsGR113-059</v>
      </c>
    </row>
    <row r="7653" spans="2:14" x14ac:dyDescent="0.35">
      <c r="B7653" s="1" t="s">
        <v>712</v>
      </c>
      <c r="C7653" s="1" t="s">
        <v>713</v>
      </c>
      <c r="D7653">
        <v>2020</v>
      </c>
      <c r="E7653">
        <v>2020</v>
      </c>
      <c r="F7653" s="1" t="s">
        <v>22</v>
      </c>
      <c r="G7653" s="1" t="s">
        <v>23</v>
      </c>
      <c r="H7653" t="s">
        <v>218</v>
      </c>
      <c r="I7653" t="s">
        <v>217</v>
      </c>
      <c r="J7653">
        <v>54</v>
      </c>
      <c r="K7653">
        <v>21045868</v>
      </c>
      <c r="L7653">
        <v>0.3</v>
      </c>
      <c r="M7653" s="2" t="b">
        <f t="shared" si="240"/>
        <v>0</v>
      </c>
      <c r="N7653" s="2" t="str">
        <f t="shared" si="241"/>
        <v>Male202035-44 yearsGR113-060</v>
      </c>
    </row>
    <row r="7654" spans="2:14" x14ac:dyDescent="0.35">
      <c r="B7654" s="1" t="s">
        <v>712</v>
      </c>
      <c r="C7654" s="1" t="s">
        <v>713</v>
      </c>
      <c r="D7654">
        <v>2020</v>
      </c>
      <c r="E7654">
        <v>2020</v>
      </c>
      <c r="F7654" s="1" t="s">
        <v>22</v>
      </c>
      <c r="G7654" s="1" t="s">
        <v>23</v>
      </c>
      <c r="H7654" t="s">
        <v>119</v>
      </c>
      <c r="I7654" t="s">
        <v>118</v>
      </c>
      <c r="J7654">
        <v>2350</v>
      </c>
      <c r="K7654">
        <v>21045868</v>
      </c>
      <c r="L7654">
        <v>11.2</v>
      </c>
      <c r="M7654" s="2" t="b">
        <f t="shared" si="240"/>
        <v>0</v>
      </c>
      <c r="N7654" s="2" t="str">
        <f t="shared" si="241"/>
        <v>Male202035-44 yearsGR113-061</v>
      </c>
    </row>
    <row r="7655" spans="2:14" x14ac:dyDescent="0.35">
      <c r="B7655" s="1" t="s">
        <v>712</v>
      </c>
      <c r="C7655" s="1" t="s">
        <v>713</v>
      </c>
      <c r="D7655">
        <v>2020</v>
      </c>
      <c r="E7655">
        <v>2020</v>
      </c>
      <c r="F7655" s="1" t="s">
        <v>22</v>
      </c>
      <c r="G7655" s="1" t="s">
        <v>23</v>
      </c>
      <c r="H7655" t="s">
        <v>117</v>
      </c>
      <c r="I7655" t="s">
        <v>116</v>
      </c>
      <c r="J7655">
        <v>1317</v>
      </c>
      <c r="K7655">
        <v>21045868</v>
      </c>
      <c r="L7655">
        <v>6.3</v>
      </c>
      <c r="M7655" s="2" t="b">
        <f t="shared" si="240"/>
        <v>0</v>
      </c>
      <c r="N7655" s="2" t="str">
        <f t="shared" si="241"/>
        <v>Male202035-44 yearsGR113-062</v>
      </c>
    </row>
    <row r="7656" spans="2:14" x14ac:dyDescent="0.35">
      <c r="B7656" s="1" t="s">
        <v>712</v>
      </c>
      <c r="C7656" s="1" t="s">
        <v>713</v>
      </c>
      <c r="D7656">
        <v>2020</v>
      </c>
      <c r="E7656">
        <v>2020</v>
      </c>
      <c r="F7656" s="1" t="s">
        <v>22</v>
      </c>
      <c r="G7656" s="1" t="s">
        <v>23</v>
      </c>
      <c r="H7656" t="s">
        <v>115</v>
      </c>
      <c r="I7656" t="s">
        <v>114</v>
      </c>
      <c r="J7656">
        <v>1033</v>
      </c>
      <c r="K7656">
        <v>21045868</v>
      </c>
      <c r="L7656">
        <v>4.9000000000000004</v>
      </c>
      <c r="M7656" s="2" t="b">
        <f t="shared" si="240"/>
        <v>0</v>
      </c>
      <c r="N7656" s="2" t="str">
        <f t="shared" si="241"/>
        <v>Male202035-44 yearsGR113-063</v>
      </c>
    </row>
    <row r="7657" spans="2:14" x14ac:dyDescent="0.35">
      <c r="B7657" s="1" t="s">
        <v>712</v>
      </c>
      <c r="C7657" s="1" t="s">
        <v>713</v>
      </c>
      <c r="D7657">
        <v>2020</v>
      </c>
      <c r="E7657">
        <v>2020</v>
      </c>
      <c r="F7657" s="1" t="s">
        <v>22</v>
      </c>
      <c r="G7657" s="1" t="s">
        <v>23</v>
      </c>
      <c r="H7657" t="s">
        <v>113</v>
      </c>
      <c r="I7657" t="s">
        <v>112</v>
      </c>
      <c r="J7657">
        <v>2920</v>
      </c>
      <c r="K7657">
        <v>21045868</v>
      </c>
      <c r="L7657">
        <v>13.9</v>
      </c>
      <c r="M7657" s="2" t="b">
        <f t="shared" si="240"/>
        <v>0</v>
      </c>
      <c r="N7657" s="2" t="str">
        <f t="shared" si="241"/>
        <v>Male202035-44 yearsGR113-064</v>
      </c>
    </row>
    <row r="7658" spans="2:14" x14ac:dyDescent="0.35">
      <c r="B7658" s="1" t="s">
        <v>712</v>
      </c>
      <c r="C7658" s="1" t="s">
        <v>713</v>
      </c>
      <c r="D7658">
        <v>2020</v>
      </c>
      <c r="E7658">
        <v>2020</v>
      </c>
      <c r="F7658" s="1" t="s">
        <v>22</v>
      </c>
      <c r="G7658" s="1" t="s">
        <v>23</v>
      </c>
      <c r="H7658" t="s">
        <v>111</v>
      </c>
      <c r="I7658" t="s">
        <v>110</v>
      </c>
      <c r="J7658">
        <v>109</v>
      </c>
      <c r="K7658">
        <v>21045868</v>
      </c>
      <c r="L7658">
        <v>0.5</v>
      </c>
      <c r="M7658" s="2" t="b">
        <f t="shared" si="240"/>
        <v>0</v>
      </c>
      <c r="N7658" s="2" t="str">
        <f t="shared" si="241"/>
        <v>Male202035-44 yearsGR113-065</v>
      </c>
    </row>
    <row r="7659" spans="2:14" x14ac:dyDescent="0.35">
      <c r="B7659" s="1" t="s">
        <v>712</v>
      </c>
      <c r="C7659" s="1" t="s">
        <v>713</v>
      </c>
      <c r="D7659">
        <v>2020</v>
      </c>
      <c r="E7659">
        <v>2020</v>
      </c>
      <c r="F7659" s="1" t="s">
        <v>22</v>
      </c>
      <c r="G7659" s="1" t="s">
        <v>23</v>
      </c>
      <c r="H7659" t="s">
        <v>216</v>
      </c>
      <c r="I7659" t="s">
        <v>215</v>
      </c>
      <c r="J7659">
        <v>37</v>
      </c>
      <c r="K7659">
        <v>21045868</v>
      </c>
      <c r="L7659">
        <v>0.2</v>
      </c>
      <c r="M7659" s="2" t="b">
        <f t="shared" si="240"/>
        <v>0</v>
      </c>
      <c r="N7659" s="2" t="str">
        <f t="shared" si="241"/>
        <v>Male202035-44 yearsGR113-066</v>
      </c>
    </row>
    <row r="7660" spans="2:14" x14ac:dyDescent="0.35">
      <c r="B7660" s="1" t="s">
        <v>712</v>
      </c>
      <c r="C7660" s="1" t="s">
        <v>713</v>
      </c>
      <c r="D7660">
        <v>2020</v>
      </c>
      <c r="E7660">
        <v>2020</v>
      </c>
      <c r="F7660" s="1" t="s">
        <v>22</v>
      </c>
      <c r="G7660" s="1" t="s">
        <v>23</v>
      </c>
      <c r="H7660" t="s">
        <v>214</v>
      </c>
      <c r="I7660" t="s">
        <v>213</v>
      </c>
      <c r="J7660">
        <v>453</v>
      </c>
      <c r="K7660">
        <v>21045868</v>
      </c>
      <c r="L7660">
        <v>2.2000000000000002</v>
      </c>
      <c r="M7660" s="2" t="b">
        <f t="shared" si="240"/>
        <v>0</v>
      </c>
      <c r="N7660" s="2" t="str">
        <f t="shared" si="241"/>
        <v>Male202035-44 yearsGR113-067</v>
      </c>
    </row>
    <row r="7661" spans="2:14" x14ac:dyDescent="0.35">
      <c r="B7661" s="1" t="s">
        <v>712</v>
      </c>
      <c r="C7661" s="1" t="s">
        <v>713</v>
      </c>
      <c r="D7661">
        <v>2020</v>
      </c>
      <c r="E7661">
        <v>2020</v>
      </c>
      <c r="F7661" s="1" t="s">
        <v>22</v>
      </c>
      <c r="G7661" s="1" t="s">
        <v>23</v>
      </c>
      <c r="H7661" t="s">
        <v>109</v>
      </c>
      <c r="I7661" t="s">
        <v>108</v>
      </c>
      <c r="J7661">
        <v>2321</v>
      </c>
      <c r="K7661">
        <v>21045868</v>
      </c>
      <c r="L7661">
        <v>11</v>
      </c>
      <c r="M7661" s="2" t="b">
        <f t="shared" si="240"/>
        <v>0</v>
      </c>
      <c r="N7661" s="2" t="str">
        <f t="shared" si="241"/>
        <v>Male202035-44 yearsGR113-068</v>
      </c>
    </row>
    <row r="7662" spans="2:14" x14ac:dyDescent="0.35">
      <c r="B7662" s="1" t="s">
        <v>712</v>
      </c>
      <c r="C7662" s="1" t="s">
        <v>713</v>
      </c>
      <c r="D7662">
        <v>2020</v>
      </c>
      <c r="E7662">
        <v>2020</v>
      </c>
      <c r="F7662" s="1" t="s">
        <v>22</v>
      </c>
      <c r="G7662" s="1" t="s">
        <v>23</v>
      </c>
      <c r="H7662" t="s">
        <v>212</v>
      </c>
      <c r="I7662" t="s">
        <v>211</v>
      </c>
      <c r="J7662">
        <v>350</v>
      </c>
      <c r="K7662">
        <v>21045868</v>
      </c>
      <c r="L7662">
        <v>1.7</v>
      </c>
      <c r="M7662" s="2" t="b">
        <f t="shared" si="240"/>
        <v>1</v>
      </c>
      <c r="N7662" s="2" t="str">
        <f t="shared" si="241"/>
        <v>Male202035-44 yearsGR113-069</v>
      </c>
    </row>
    <row r="7663" spans="2:14" x14ac:dyDescent="0.35">
      <c r="B7663" s="1" t="s">
        <v>712</v>
      </c>
      <c r="C7663" s="1" t="s">
        <v>713</v>
      </c>
      <c r="D7663">
        <v>2020</v>
      </c>
      <c r="E7663">
        <v>2020</v>
      </c>
      <c r="F7663" s="1" t="s">
        <v>22</v>
      </c>
      <c r="G7663" s="1" t="s">
        <v>23</v>
      </c>
      <c r="H7663" t="s">
        <v>107</v>
      </c>
      <c r="I7663" t="s">
        <v>106</v>
      </c>
      <c r="J7663">
        <v>1204</v>
      </c>
      <c r="K7663">
        <v>21045868</v>
      </c>
      <c r="L7663">
        <v>5.7</v>
      </c>
      <c r="M7663" s="2" t="b">
        <f t="shared" si="240"/>
        <v>1</v>
      </c>
      <c r="N7663" s="2" t="str">
        <f t="shared" si="241"/>
        <v>Male202035-44 yearsGR113-070</v>
      </c>
    </row>
    <row r="7664" spans="2:14" x14ac:dyDescent="0.35">
      <c r="B7664" s="1" t="s">
        <v>712</v>
      </c>
      <c r="C7664" s="1" t="s">
        <v>713</v>
      </c>
      <c r="D7664">
        <v>2020</v>
      </c>
      <c r="E7664">
        <v>2020</v>
      </c>
      <c r="F7664" s="1" t="s">
        <v>22</v>
      </c>
      <c r="G7664" s="1" t="s">
        <v>23</v>
      </c>
      <c r="H7664" t="s">
        <v>210</v>
      </c>
      <c r="I7664" t="s">
        <v>209</v>
      </c>
      <c r="J7664">
        <v>16</v>
      </c>
      <c r="K7664">
        <v>21045868</v>
      </c>
      <c r="L7664" t="s">
        <v>10</v>
      </c>
      <c r="M7664" s="2" t="b">
        <f t="shared" si="240"/>
        <v>1</v>
      </c>
      <c r="N7664" s="2" t="str">
        <f t="shared" si="241"/>
        <v>Male202035-44 yearsGR113-071</v>
      </c>
    </row>
    <row r="7665" spans="2:14" x14ac:dyDescent="0.35">
      <c r="B7665" s="1" t="s">
        <v>712</v>
      </c>
      <c r="C7665" s="1" t="s">
        <v>713</v>
      </c>
      <c r="D7665">
        <v>2020</v>
      </c>
      <c r="E7665">
        <v>2020</v>
      </c>
      <c r="F7665" s="1" t="s">
        <v>22</v>
      </c>
      <c r="G7665" s="1" t="s">
        <v>23</v>
      </c>
      <c r="H7665" t="s">
        <v>208</v>
      </c>
      <c r="I7665" t="s">
        <v>207</v>
      </c>
      <c r="J7665">
        <v>363</v>
      </c>
      <c r="K7665">
        <v>21045868</v>
      </c>
      <c r="L7665">
        <v>1.7</v>
      </c>
      <c r="M7665" s="2" t="b">
        <f t="shared" si="240"/>
        <v>0</v>
      </c>
      <c r="N7665" s="2" t="str">
        <f t="shared" si="241"/>
        <v>Male202035-44 yearsGR113-072</v>
      </c>
    </row>
    <row r="7666" spans="2:14" x14ac:dyDescent="0.35">
      <c r="B7666" s="1" t="s">
        <v>712</v>
      </c>
      <c r="C7666" s="1" t="s">
        <v>713</v>
      </c>
      <c r="D7666">
        <v>2020</v>
      </c>
      <c r="E7666">
        <v>2020</v>
      </c>
      <c r="F7666" s="1" t="s">
        <v>22</v>
      </c>
      <c r="G7666" s="1" t="s">
        <v>23</v>
      </c>
      <c r="H7666" t="s">
        <v>206</v>
      </c>
      <c r="I7666" t="s">
        <v>205</v>
      </c>
      <c r="J7666">
        <v>293</v>
      </c>
      <c r="K7666">
        <v>21045868</v>
      </c>
      <c r="L7666">
        <v>1.4</v>
      </c>
      <c r="M7666" s="2" t="b">
        <f t="shared" si="240"/>
        <v>1</v>
      </c>
      <c r="N7666" s="2" t="str">
        <f t="shared" si="241"/>
        <v>Male202035-44 yearsGR113-073</v>
      </c>
    </row>
    <row r="7667" spans="2:14" x14ac:dyDescent="0.35">
      <c r="B7667" s="1" t="s">
        <v>712</v>
      </c>
      <c r="C7667" s="1" t="s">
        <v>713</v>
      </c>
      <c r="D7667">
        <v>2020</v>
      </c>
      <c r="E7667">
        <v>2020</v>
      </c>
      <c r="F7667" s="1" t="s">
        <v>22</v>
      </c>
      <c r="G7667" s="1" t="s">
        <v>23</v>
      </c>
      <c r="H7667" t="s">
        <v>204</v>
      </c>
      <c r="I7667" t="s">
        <v>203</v>
      </c>
      <c r="J7667">
        <v>70</v>
      </c>
      <c r="K7667">
        <v>21045868</v>
      </c>
      <c r="L7667">
        <v>0.3</v>
      </c>
      <c r="M7667" s="2" t="b">
        <f t="shared" si="240"/>
        <v>0</v>
      </c>
      <c r="N7667" s="2" t="str">
        <f t="shared" si="241"/>
        <v>Male202035-44 yearsGR113-074</v>
      </c>
    </row>
    <row r="7668" spans="2:14" x14ac:dyDescent="0.35">
      <c r="B7668" s="1" t="s">
        <v>712</v>
      </c>
      <c r="C7668" s="1" t="s">
        <v>713</v>
      </c>
      <c r="D7668">
        <v>2020</v>
      </c>
      <c r="E7668">
        <v>2020</v>
      </c>
      <c r="F7668" s="1" t="s">
        <v>22</v>
      </c>
      <c r="G7668" s="1" t="s">
        <v>23</v>
      </c>
      <c r="H7668" t="s">
        <v>105</v>
      </c>
      <c r="I7668" t="s">
        <v>104</v>
      </c>
      <c r="J7668">
        <v>271</v>
      </c>
      <c r="K7668">
        <v>21045868</v>
      </c>
      <c r="L7668">
        <v>1.3</v>
      </c>
      <c r="M7668" s="2" t="b">
        <f t="shared" si="240"/>
        <v>0</v>
      </c>
      <c r="N7668" s="2" t="str">
        <f t="shared" si="241"/>
        <v>Male202035-44 yearsGR113-075</v>
      </c>
    </row>
    <row r="7669" spans="2:14" x14ac:dyDescent="0.35">
      <c r="B7669" s="1" t="s">
        <v>712</v>
      </c>
      <c r="C7669" s="1" t="s">
        <v>713</v>
      </c>
      <c r="D7669">
        <v>2020</v>
      </c>
      <c r="E7669">
        <v>2020</v>
      </c>
      <c r="F7669" s="1" t="s">
        <v>22</v>
      </c>
      <c r="G7669" s="1" t="s">
        <v>23</v>
      </c>
      <c r="H7669" t="s">
        <v>103</v>
      </c>
      <c r="I7669" t="s">
        <v>102</v>
      </c>
      <c r="J7669">
        <v>631</v>
      </c>
      <c r="K7669">
        <v>21045868</v>
      </c>
      <c r="L7669">
        <v>3</v>
      </c>
      <c r="M7669" s="2" t="b">
        <f t="shared" si="240"/>
        <v>1</v>
      </c>
      <c r="N7669" s="2" t="str">
        <f t="shared" si="241"/>
        <v>Male202035-44 yearsGR113-076</v>
      </c>
    </row>
    <row r="7670" spans="2:14" x14ac:dyDescent="0.35">
      <c r="B7670" s="1" t="s">
        <v>712</v>
      </c>
      <c r="C7670" s="1" t="s">
        <v>713</v>
      </c>
      <c r="D7670">
        <v>2020</v>
      </c>
      <c r="E7670">
        <v>2020</v>
      </c>
      <c r="F7670" s="1" t="s">
        <v>22</v>
      </c>
      <c r="G7670" s="1" t="s">
        <v>23</v>
      </c>
      <c r="H7670" t="s">
        <v>202</v>
      </c>
      <c r="I7670" t="s">
        <v>201</v>
      </c>
      <c r="J7670">
        <v>123</v>
      </c>
      <c r="K7670">
        <v>21045868</v>
      </c>
      <c r="L7670">
        <v>0.6</v>
      </c>
      <c r="M7670" s="2" t="b">
        <f t="shared" si="240"/>
        <v>0</v>
      </c>
      <c r="N7670" s="2" t="str">
        <f t="shared" si="241"/>
        <v>Male202035-44 yearsGR113-077</v>
      </c>
    </row>
    <row r="7671" spans="2:14" x14ac:dyDescent="0.35">
      <c r="B7671" s="1" t="s">
        <v>712</v>
      </c>
      <c r="C7671" s="1" t="s">
        <v>713</v>
      </c>
      <c r="D7671">
        <v>2020</v>
      </c>
      <c r="E7671">
        <v>2020</v>
      </c>
      <c r="F7671" s="1" t="s">
        <v>22</v>
      </c>
      <c r="G7671" s="1" t="s">
        <v>23</v>
      </c>
      <c r="H7671" t="s">
        <v>101</v>
      </c>
      <c r="I7671" t="s">
        <v>100</v>
      </c>
      <c r="J7671">
        <v>508</v>
      </c>
      <c r="K7671">
        <v>21045868</v>
      </c>
      <c r="L7671">
        <v>2.4</v>
      </c>
      <c r="M7671" s="2" t="b">
        <f t="shared" si="240"/>
        <v>0</v>
      </c>
      <c r="N7671" s="2" t="str">
        <f t="shared" si="241"/>
        <v>Male202035-44 yearsGR113-078</v>
      </c>
    </row>
    <row r="7672" spans="2:14" x14ac:dyDescent="0.35">
      <c r="B7672" s="1" t="s">
        <v>712</v>
      </c>
      <c r="C7672" s="1" t="s">
        <v>713</v>
      </c>
      <c r="D7672">
        <v>2020</v>
      </c>
      <c r="E7672">
        <v>2020</v>
      </c>
      <c r="F7672" s="1" t="s">
        <v>22</v>
      </c>
      <c r="G7672" s="1" t="s">
        <v>23</v>
      </c>
      <c r="H7672" t="s">
        <v>99</v>
      </c>
      <c r="I7672" t="s">
        <v>98</v>
      </c>
      <c r="J7672">
        <v>383</v>
      </c>
      <c r="K7672">
        <v>21045868</v>
      </c>
      <c r="L7672">
        <v>1.8</v>
      </c>
      <c r="M7672" s="2" t="b">
        <f t="shared" si="240"/>
        <v>1</v>
      </c>
      <c r="N7672" s="2" t="str">
        <f t="shared" si="241"/>
        <v>Male202035-44 yearsGR113-082</v>
      </c>
    </row>
    <row r="7673" spans="2:14" x14ac:dyDescent="0.35">
      <c r="B7673" s="1" t="s">
        <v>712</v>
      </c>
      <c r="C7673" s="1" t="s">
        <v>713</v>
      </c>
      <c r="D7673">
        <v>2020</v>
      </c>
      <c r="E7673">
        <v>2020</v>
      </c>
      <c r="F7673" s="1" t="s">
        <v>22</v>
      </c>
      <c r="G7673" s="1" t="s">
        <v>23</v>
      </c>
      <c r="H7673" t="s">
        <v>192</v>
      </c>
      <c r="I7673" t="s">
        <v>191</v>
      </c>
      <c r="J7673">
        <v>11</v>
      </c>
      <c r="K7673">
        <v>21045868</v>
      </c>
      <c r="L7673" t="s">
        <v>10</v>
      </c>
      <c r="M7673" s="2" t="b">
        <f t="shared" si="240"/>
        <v>0</v>
      </c>
      <c r="N7673" s="2" t="str">
        <f t="shared" si="241"/>
        <v>Male202035-44 yearsGR113-084</v>
      </c>
    </row>
    <row r="7674" spans="2:14" x14ac:dyDescent="0.35">
      <c r="B7674" s="1" t="s">
        <v>712</v>
      </c>
      <c r="C7674" s="1" t="s">
        <v>713</v>
      </c>
      <c r="D7674">
        <v>2020</v>
      </c>
      <c r="E7674">
        <v>2020</v>
      </c>
      <c r="F7674" s="1" t="s">
        <v>22</v>
      </c>
      <c r="G7674" s="1" t="s">
        <v>23</v>
      </c>
      <c r="H7674" t="s">
        <v>190</v>
      </c>
      <c r="I7674" t="s">
        <v>189</v>
      </c>
      <c r="J7674">
        <v>195</v>
      </c>
      <c r="K7674">
        <v>21045868</v>
      </c>
      <c r="L7674">
        <v>0.9</v>
      </c>
      <c r="M7674" s="2" t="b">
        <f t="shared" si="240"/>
        <v>0</v>
      </c>
      <c r="N7674" s="2" t="str">
        <f t="shared" si="241"/>
        <v>Male202035-44 yearsGR113-085</v>
      </c>
    </row>
    <row r="7675" spans="2:14" x14ac:dyDescent="0.35">
      <c r="B7675" s="1" t="s">
        <v>712</v>
      </c>
      <c r="C7675" s="1" t="s">
        <v>713</v>
      </c>
      <c r="D7675">
        <v>2020</v>
      </c>
      <c r="E7675">
        <v>2020</v>
      </c>
      <c r="F7675" s="1" t="s">
        <v>22</v>
      </c>
      <c r="G7675" s="1" t="s">
        <v>23</v>
      </c>
      <c r="H7675" t="s">
        <v>97</v>
      </c>
      <c r="I7675" t="s">
        <v>96</v>
      </c>
      <c r="J7675">
        <v>170</v>
      </c>
      <c r="K7675">
        <v>21045868</v>
      </c>
      <c r="L7675">
        <v>0.8</v>
      </c>
      <c r="M7675" s="2" t="b">
        <f t="shared" si="240"/>
        <v>0</v>
      </c>
      <c r="N7675" s="2" t="str">
        <f t="shared" si="241"/>
        <v>Male202035-44 yearsGR113-086</v>
      </c>
    </row>
    <row r="7676" spans="2:14" x14ac:dyDescent="0.35">
      <c r="B7676" s="1" t="s">
        <v>712</v>
      </c>
      <c r="C7676" s="1" t="s">
        <v>713</v>
      </c>
      <c r="D7676">
        <v>2020</v>
      </c>
      <c r="E7676">
        <v>2020</v>
      </c>
      <c r="F7676" s="1" t="s">
        <v>22</v>
      </c>
      <c r="G7676" s="1" t="s">
        <v>23</v>
      </c>
      <c r="H7676" t="s">
        <v>95</v>
      </c>
      <c r="I7676" t="s">
        <v>94</v>
      </c>
      <c r="J7676">
        <v>138</v>
      </c>
      <c r="K7676">
        <v>21045868</v>
      </c>
      <c r="L7676">
        <v>0.7</v>
      </c>
      <c r="M7676" s="2" t="b">
        <f t="shared" si="240"/>
        <v>1</v>
      </c>
      <c r="N7676" s="2" t="str">
        <f t="shared" si="241"/>
        <v>Male202035-44 yearsGR113-088</v>
      </c>
    </row>
    <row r="7677" spans="2:14" x14ac:dyDescent="0.35">
      <c r="B7677" s="1" t="s">
        <v>712</v>
      </c>
      <c r="C7677" s="1" t="s">
        <v>713</v>
      </c>
      <c r="D7677">
        <v>2020</v>
      </c>
      <c r="E7677">
        <v>2020</v>
      </c>
      <c r="F7677" s="1" t="s">
        <v>22</v>
      </c>
      <c r="G7677" s="1" t="s">
        <v>23</v>
      </c>
      <c r="H7677" t="s">
        <v>186</v>
      </c>
      <c r="I7677" t="s">
        <v>185</v>
      </c>
      <c r="J7677">
        <v>389</v>
      </c>
      <c r="K7677">
        <v>21045868</v>
      </c>
      <c r="L7677">
        <v>1.8</v>
      </c>
      <c r="M7677" s="2" t="b">
        <f t="shared" si="240"/>
        <v>0</v>
      </c>
      <c r="N7677" s="2" t="str">
        <f t="shared" si="241"/>
        <v>Male202035-44 yearsGR113-089</v>
      </c>
    </row>
    <row r="7678" spans="2:14" x14ac:dyDescent="0.35">
      <c r="B7678" s="1" t="s">
        <v>712</v>
      </c>
      <c r="C7678" s="1" t="s">
        <v>713</v>
      </c>
      <c r="D7678">
        <v>2020</v>
      </c>
      <c r="E7678">
        <v>2020</v>
      </c>
      <c r="F7678" s="1" t="s">
        <v>22</v>
      </c>
      <c r="G7678" s="1" t="s">
        <v>23</v>
      </c>
      <c r="H7678" t="s">
        <v>184</v>
      </c>
      <c r="I7678" t="s">
        <v>183</v>
      </c>
      <c r="J7678">
        <v>56</v>
      </c>
      <c r="K7678">
        <v>21045868</v>
      </c>
      <c r="L7678">
        <v>0.3</v>
      </c>
      <c r="M7678" s="2" t="b">
        <f t="shared" si="240"/>
        <v>1</v>
      </c>
      <c r="N7678" s="2" t="str">
        <f t="shared" si="241"/>
        <v>Male202035-44 yearsGR113-090</v>
      </c>
    </row>
    <row r="7679" spans="2:14" x14ac:dyDescent="0.35">
      <c r="B7679" s="1" t="s">
        <v>712</v>
      </c>
      <c r="C7679" s="1" t="s">
        <v>713</v>
      </c>
      <c r="D7679">
        <v>2020</v>
      </c>
      <c r="E7679">
        <v>2020</v>
      </c>
      <c r="F7679" s="1" t="s">
        <v>22</v>
      </c>
      <c r="G7679" s="1" t="s">
        <v>23</v>
      </c>
      <c r="H7679" t="s">
        <v>182</v>
      </c>
      <c r="I7679" t="s">
        <v>181</v>
      </c>
      <c r="J7679">
        <v>15</v>
      </c>
      <c r="K7679">
        <v>21045868</v>
      </c>
      <c r="L7679" t="s">
        <v>10</v>
      </c>
      <c r="M7679" s="2" t="b">
        <f t="shared" si="240"/>
        <v>1</v>
      </c>
      <c r="N7679" s="2" t="str">
        <f t="shared" si="241"/>
        <v>Male202035-44 yearsGR113-091</v>
      </c>
    </row>
    <row r="7680" spans="2:14" x14ac:dyDescent="0.35">
      <c r="B7680" s="1" t="s">
        <v>712</v>
      </c>
      <c r="C7680" s="1" t="s">
        <v>713</v>
      </c>
      <c r="D7680">
        <v>2020</v>
      </c>
      <c r="E7680">
        <v>2020</v>
      </c>
      <c r="F7680" s="1" t="s">
        <v>22</v>
      </c>
      <c r="G7680" s="1" t="s">
        <v>23</v>
      </c>
      <c r="H7680" t="s">
        <v>180</v>
      </c>
      <c r="I7680" t="s">
        <v>179</v>
      </c>
      <c r="J7680">
        <v>33</v>
      </c>
      <c r="K7680">
        <v>21045868</v>
      </c>
      <c r="L7680">
        <v>0.2</v>
      </c>
      <c r="M7680" s="2" t="b">
        <f t="shared" si="240"/>
        <v>1</v>
      </c>
      <c r="N7680" s="2" t="str">
        <f t="shared" si="241"/>
        <v>Male202035-44 yearsGR113-092</v>
      </c>
    </row>
    <row r="7681" spans="2:14" x14ac:dyDescent="0.35">
      <c r="B7681" s="1" t="s">
        <v>712</v>
      </c>
      <c r="C7681" s="1" t="s">
        <v>713</v>
      </c>
      <c r="D7681">
        <v>2020</v>
      </c>
      <c r="E7681">
        <v>2020</v>
      </c>
      <c r="F7681" s="1" t="s">
        <v>22</v>
      </c>
      <c r="G7681" s="1" t="s">
        <v>23</v>
      </c>
      <c r="H7681" t="s">
        <v>93</v>
      </c>
      <c r="I7681" t="s">
        <v>92</v>
      </c>
      <c r="J7681">
        <v>3086</v>
      </c>
      <c r="K7681">
        <v>21045868</v>
      </c>
      <c r="L7681">
        <v>14.7</v>
      </c>
      <c r="M7681" s="2" t="b">
        <f t="shared" si="240"/>
        <v>1</v>
      </c>
      <c r="N7681" s="2" t="str">
        <f t="shared" si="241"/>
        <v>Male202035-44 yearsGR113-093</v>
      </c>
    </row>
    <row r="7682" spans="2:14" x14ac:dyDescent="0.35">
      <c r="B7682" s="1" t="s">
        <v>712</v>
      </c>
      <c r="C7682" s="1" t="s">
        <v>713</v>
      </c>
      <c r="D7682">
        <v>2020</v>
      </c>
      <c r="E7682">
        <v>2020</v>
      </c>
      <c r="F7682" s="1" t="s">
        <v>22</v>
      </c>
      <c r="G7682" s="1" t="s">
        <v>23</v>
      </c>
      <c r="H7682" t="s">
        <v>91</v>
      </c>
      <c r="I7682" t="s">
        <v>90</v>
      </c>
      <c r="J7682">
        <v>2461</v>
      </c>
      <c r="K7682">
        <v>21045868</v>
      </c>
      <c r="L7682">
        <v>11.7</v>
      </c>
      <c r="M7682" s="2" t="b">
        <f t="shared" si="240"/>
        <v>0</v>
      </c>
      <c r="N7682" s="2" t="str">
        <f t="shared" si="241"/>
        <v>Male202035-44 yearsGR113-094</v>
      </c>
    </row>
    <row r="7683" spans="2:14" x14ac:dyDescent="0.35">
      <c r="B7683" s="1" t="s">
        <v>712</v>
      </c>
      <c r="C7683" s="1" t="s">
        <v>713</v>
      </c>
      <c r="D7683">
        <v>2020</v>
      </c>
      <c r="E7683">
        <v>2020</v>
      </c>
      <c r="F7683" s="1" t="s">
        <v>22</v>
      </c>
      <c r="G7683" s="1" t="s">
        <v>23</v>
      </c>
      <c r="H7683" t="s">
        <v>178</v>
      </c>
      <c r="I7683" t="s">
        <v>177</v>
      </c>
      <c r="J7683">
        <v>625</v>
      </c>
      <c r="K7683">
        <v>21045868</v>
      </c>
      <c r="L7683">
        <v>3</v>
      </c>
      <c r="M7683" s="2" t="b">
        <f t="shared" si="240"/>
        <v>0</v>
      </c>
      <c r="N7683" s="2" t="str">
        <f t="shared" si="241"/>
        <v>Male202035-44 yearsGR113-095</v>
      </c>
    </row>
    <row r="7684" spans="2:14" x14ac:dyDescent="0.35">
      <c r="B7684" s="1" t="s">
        <v>712</v>
      </c>
      <c r="C7684" s="1" t="s">
        <v>713</v>
      </c>
      <c r="D7684">
        <v>2020</v>
      </c>
      <c r="E7684">
        <v>2020</v>
      </c>
      <c r="F7684" s="1" t="s">
        <v>22</v>
      </c>
      <c r="G7684" s="1" t="s">
        <v>23</v>
      </c>
      <c r="H7684" t="s">
        <v>176</v>
      </c>
      <c r="I7684" t="s">
        <v>175</v>
      </c>
      <c r="J7684">
        <v>26</v>
      </c>
      <c r="K7684">
        <v>21045868</v>
      </c>
      <c r="L7684">
        <v>0.1</v>
      </c>
      <c r="M7684" s="2" t="b">
        <f t="shared" si="240"/>
        <v>1</v>
      </c>
      <c r="N7684" s="2" t="str">
        <f t="shared" si="241"/>
        <v>Male202035-44 yearsGR113-096</v>
      </c>
    </row>
    <row r="7685" spans="2:14" x14ac:dyDescent="0.35">
      <c r="B7685" s="1" t="s">
        <v>712</v>
      </c>
      <c r="C7685" s="1" t="s">
        <v>713</v>
      </c>
      <c r="D7685">
        <v>2020</v>
      </c>
      <c r="E7685">
        <v>2020</v>
      </c>
      <c r="F7685" s="1" t="s">
        <v>22</v>
      </c>
      <c r="G7685" s="1" t="s">
        <v>23</v>
      </c>
      <c r="H7685" t="s">
        <v>89</v>
      </c>
      <c r="I7685" t="s">
        <v>88</v>
      </c>
      <c r="J7685">
        <v>490</v>
      </c>
      <c r="K7685">
        <v>21045868</v>
      </c>
      <c r="L7685">
        <v>2.2999999999999998</v>
      </c>
      <c r="M7685" s="2" t="b">
        <f t="shared" si="240"/>
        <v>1</v>
      </c>
      <c r="N7685" s="2" t="str">
        <f t="shared" si="241"/>
        <v>Male202035-44 yearsGR113-097</v>
      </c>
    </row>
    <row r="7686" spans="2:14" x14ac:dyDescent="0.35">
      <c r="B7686" s="1" t="s">
        <v>712</v>
      </c>
      <c r="C7686" s="1" t="s">
        <v>713</v>
      </c>
      <c r="D7686">
        <v>2020</v>
      </c>
      <c r="E7686">
        <v>2020</v>
      </c>
      <c r="F7686" s="1" t="s">
        <v>22</v>
      </c>
      <c r="G7686" s="1" t="s">
        <v>23</v>
      </c>
      <c r="H7686" t="s">
        <v>172</v>
      </c>
      <c r="I7686" t="s">
        <v>171</v>
      </c>
      <c r="J7686">
        <v>15</v>
      </c>
      <c r="K7686">
        <v>21045868</v>
      </c>
      <c r="L7686" t="s">
        <v>10</v>
      </c>
      <c r="M7686" s="2" t="b">
        <f t="shared" si="240"/>
        <v>0</v>
      </c>
      <c r="N7686" s="2" t="str">
        <f t="shared" si="241"/>
        <v>Male202035-44 yearsGR113-099</v>
      </c>
    </row>
    <row r="7687" spans="2:14" x14ac:dyDescent="0.35">
      <c r="B7687" s="1" t="s">
        <v>712</v>
      </c>
      <c r="C7687" s="1" t="s">
        <v>713</v>
      </c>
      <c r="D7687">
        <v>2020</v>
      </c>
      <c r="E7687">
        <v>2020</v>
      </c>
      <c r="F7687" s="1" t="s">
        <v>22</v>
      </c>
      <c r="G7687" s="1" t="s">
        <v>23</v>
      </c>
      <c r="H7687" t="s">
        <v>87</v>
      </c>
      <c r="I7687" t="s">
        <v>86</v>
      </c>
      <c r="J7687">
        <v>470</v>
      </c>
      <c r="K7687">
        <v>21045868</v>
      </c>
      <c r="L7687">
        <v>2.2000000000000002</v>
      </c>
      <c r="M7687" s="2" t="b">
        <f t="shared" si="240"/>
        <v>0</v>
      </c>
      <c r="N7687" s="2" t="str">
        <f t="shared" si="241"/>
        <v>Male202035-44 yearsGR113-100</v>
      </c>
    </row>
    <row r="7688" spans="2:14" x14ac:dyDescent="0.35">
      <c r="B7688" s="1" t="s">
        <v>712</v>
      </c>
      <c r="C7688" s="1" t="s">
        <v>713</v>
      </c>
      <c r="D7688">
        <v>2020</v>
      </c>
      <c r="E7688">
        <v>2020</v>
      </c>
      <c r="F7688" s="1" t="s">
        <v>22</v>
      </c>
      <c r="G7688" s="1" t="s">
        <v>23</v>
      </c>
      <c r="H7688" t="s">
        <v>164</v>
      </c>
      <c r="I7688" t="s">
        <v>163</v>
      </c>
      <c r="J7688">
        <v>275</v>
      </c>
      <c r="K7688">
        <v>21045868</v>
      </c>
      <c r="L7688">
        <v>1.3</v>
      </c>
      <c r="M7688" s="2" t="b">
        <f t="shared" si="240"/>
        <v>1</v>
      </c>
      <c r="N7688" s="2" t="str">
        <f t="shared" si="241"/>
        <v>Male202035-44 yearsGR113-109</v>
      </c>
    </row>
    <row r="7689" spans="2:14" x14ac:dyDescent="0.35">
      <c r="B7689" s="1" t="s">
        <v>712</v>
      </c>
      <c r="C7689" s="1" t="s">
        <v>713</v>
      </c>
      <c r="D7689">
        <v>2020</v>
      </c>
      <c r="E7689">
        <v>2020</v>
      </c>
      <c r="F7689" s="1" t="s">
        <v>22</v>
      </c>
      <c r="G7689" s="1" t="s">
        <v>23</v>
      </c>
      <c r="H7689" t="s">
        <v>83</v>
      </c>
      <c r="I7689" t="s">
        <v>82</v>
      </c>
      <c r="J7689">
        <v>973</v>
      </c>
      <c r="K7689">
        <v>21045868</v>
      </c>
      <c r="L7689">
        <v>4.5999999999999996</v>
      </c>
      <c r="M7689" s="2" t="b">
        <f t="shared" si="240"/>
        <v>0</v>
      </c>
      <c r="N7689" s="2" t="str">
        <f t="shared" si="241"/>
        <v>Male202035-44 yearsGR113-110</v>
      </c>
    </row>
    <row r="7690" spans="2:14" x14ac:dyDescent="0.35">
      <c r="B7690" s="1" t="s">
        <v>712</v>
      </c>
      <c r="C7690" s="1" t="s">
        <v>713</v>
      </c>
      <c r="D7690">
        <v>2020</v>
      </c>
      <c r="E7690">
        <v>2020</v>
      </c>
      <c r="F7690" s="1" t="s">
        <v>22</v>
      </c>
      <c r="G7690" s="1" t="s">
        <v>23</v>
      </c>
      <c r="H7690" t="s">
        <v>81</v>
      </c>
      <c r="I7690" t="s">
        <v>80</v>
      </c>
      <c r="J7690">
        <v>6114</v>
      </c>
      <c r="K7690">
        <v>21045868</v>
      </c>
      <c r="L7690">
        <v>29.1</v>
      </c>
      <c r="M7690" s="2" t="b">
        <f t="shared" si="240"/>
        <v>0</v>
      </c>
      <c r="N7690" s="2" t="str">
        <f t="shared" si="241"/>
        <v>Male202035-44 yearsGR113-111</v>
      </c>
    </row>
    <row r="7691" spans="2:14" x14ac:dyDescent="0.35">
      <c r="B7691" s="1" t="s">
        <v>712</v>
      </c>
      <c r="C7691" s="1" t="s">
        <v>713</v>
      </c>
      <c r="D7691">
        <v>2020</v>
      </c>
      <c r="E7691">
        <v>2020</v>
      </c>
      <c r="F7691" s="1" t="s">
        <v>22</v>
      </c>
      <c r="G7691" s="1" t="s">
        <v>23</v>
      </c>
      <c r="H7691" t="s">
        <v>79</v>
      </c>
      <c r="I7691" t="s">
        <v>78</v>
      </c>
      <c r="J7691">
        <v>22499</v>
      </c>
      <c r="K7691">
        <v>21045868</v>
      </c>
      <c r="L7691">
        <v>106.9</v>
      </c>
      <c r="M7691" s="2" t="b">
        <f t="shared" si="240"/>
        <v>1</v>
      </c>
      <c r="N7691" s="2" t="str">
        <f t="shared" si="241"/>
        <v>Male202035-44 yearsGR113-112</v>
      </c>
    </row>
    <row r="7692" spans="2:14" x14ac:dyDescent="0.35">
      <c r="B7692" s="1" t="s">
        <v>712</v>
      </c>
      <c r="C7692" s="1" t="s">
        <v>713</v>
      </c>
      <c r="D7692">
        <v>2020</v>
      </c>
      <c r="E7692">
        <v>2020</v>
      </c>
      <c r="F7692" s="1" t="s">
        <v>22</v>
      </c>
      <c r="G7692" s="1" t="s">
        <v>23</v>
      </c>
      <c r="H7692" t="s">
        <v>77</v>
      </c>
      <c r="I7692" t="s">
        <v>76</v>
      </c>
      <c r="J7692">
        <v>4967</v>
      </c>
      <c r="K7692">
        <v>21045868</v>
      </c>
      <c r="L7692">
        <v>23.6</v>
      </c>
      <c r="M7692" s="2" t="b">
        <f t="shared" ref="M7692:M7755" si="242">LEFT(H7692,1)="#"</f>
        <v>0</v>
      </c>
      <c r="N7692" s="2" t="str">
        <f t="shared" ref="N7692:N7755" si="243">B7692&amp;E7692&amp;F7692&amp;I7692</f>
        <v>Male202035-44 yearsGR113-113</v>
      </c>
    </row>
    <row r="7693" spans="2:14" x14ac:dyDescent="0.35">
      <c r="B7693" s="1" t="s">
        <v>712</v>
      </c>
      <c r="C7693" s="1" t="s">
        <v>713</v>
      </c>
      <c r="D7693">
        <v>2020</v>
      </c>
      <c r="E7693">
        <v>2020</v>
      </c>
      <c r="F7693" s="1" t="s">
        <v>22</v>
      </c>
      <c r="G7693" s="1" t="s">
        <v>23</v>
      </c>
      <c r="H7693" t="s">
        <v>75</v>
      </c>
      <c r="I7693" t="s">
        <v>74</v>
      </c>
      <c r="J7693">
        <v>4636</v>
      </c>
      <c r="K7693">
        <v>21045868</v>
      </c>
      <c r="L7693">
        <v>22</v>
      </c>
      <c r="M7693" s="2" t="b">
        <f t="shared" si="242"/>
        <v>0</v>
      </c>
      <c r="N7693" s="2" t="str">
        <f t="shared" si="243"/>
        <v>Male202035-44 yearsGR113-114</v>
      </c>
    </row>
    <row r="7694" spans="2:14" x14ac:dyDescent="0.35">
      <c r="B7694" s="1" t="s">
        <v>712</v>
      </c>
      <c r="C7694" s="1" t="s">
        <v>713</v>
      </c>
      <c r="D7694">
        <v>2020</v>
      </c>
      <c r="E7694">
        <v>2020</v>
      </c>
      <c r="F7694" s="1" t="s">
        <v>22</v>
      </c>
      <c r="G7694" s="1" t="s">
        <v>23</v>
      </c>
      <c r="H7694" t="s">
        <v>162</v>
      </c>
      <c r="I7694" t="s">
        <v>161</v>
      </c>
      <c r="J7694">
        <v>132</v>
      </c>
      <c r="K7694">
        <v>21045868</v>
      </c>
      <c r="L7694">
        <v>0.6</v>
      </c>
      <c r="M7694" s="2" t="b">
        <f t="shared" si="242"/>
        <v>0</v>
      </c>
      <c r="N7694" s="2" t="str">
        <f t="shared" si="243"/>
        <v>Male202035-44 yearsGR113-115</v>
      </c>
    </row>
    <row r="7695" spans="2:14" x14ac:dyDescent="0.35">
      <c r="B7695" s="1" t="s">
        <v>712</v>
      </c>
      <c r="C7695" s="1" t="s">
        <v>713</v>
      </c>
      <c r="D7695">
        <v>2020</v>
      </c>
      <c r="E7695">
        <v>2020</v>
      </c>
      <c r="F7695" s="1" t="s">
        <v>22</v>
      </c>
      <c r="G7695" s="1" t="s">
        <v>23</v>
      </c>
      <c r="H7695" t="s">
        <v>160</v>
      </c>
      <c r="I7695" t="s">
        <v>159</v>
      </c>
      <c r="J7695">
        <v>199</v>
      </c>
      <c r="K7695">
        <v>21045868</v>
      </c>
      <c r="L7695">
        <v>0.9</v>
      </c>
      <c r="M7695" s="2" t="b">
        <f t="shared" si="242"/>
        <v>0</v>
      </c>
      <c r="N7695" s="2" t="str">
        <f t="shared" si="243"/>
        <v>Male202035-44 yearsGR113-116</v>
      </c>
    </row>
    <row r="7696" spans="2:14" x14ac:dyDescent="0.35">
      <c r="B7696" s="1" t="s">
        <v>712</v>
      </c>
      <c r="C7696" s="1" t="s">
        <v>713</v>
      </c>
      <c r="D7696">
        <v>2020</v>
      </c>
      <c r="E7696">
        <v>2020</v>
      </c>
      <c r="F7696" s="1" t="s">
        <v>22</v>
      </c>
      <c r="G7696" s="1" t="s">
        <v>23</v>
      </c>
      <c r="H7696" t="s">
        <v>73</v>
      </c>
      <c r="I7696" t="s">
        <v>72</v>
      </c>
      <c r="J7696">
        <v>17532</v>
      </c>
      <c r="K7696">
        <v>21045868</v>
      </c>
      <c r="L7696">
        <v>83.3</v>
      </c>
      <c r="M7696" s="2" t="b">
        <f t="shared" si="242"/>
        <v>0</v>
      </c>
      <c r="N7696" s="2" t="str">
        <f t="shared" si="243"/>
        <v>Male202035-44 yearsGR113-117</v>
      </c>
    </row>
    <row r="7697" spans="2:14" x14ac:dyDescent="0.35">
      <c r="B7697" s="1" t="s">
        <v>712</v>
      </c>
      <c r="C7697" s="1" t="s">
        <v>713</v>
      </c>
      <c r="D7697">
        <v>2020</v>
      </c>
      <c r="E7697">
        <v>2020</v>
      </c>
      <c r="F7697" s="1" t="s">
        <v>22</v>
      </c>
      <c r="G7697" s="1" t="s">
        <v>23</v>
      </c>
      <c r="H7697" t="s">
        <v>71</v>
      </c>
      <c r="I7697" t="s">
        <v>70</v>
      </c>
      <c r="J7697">
        <v>472</v>
      </c>
      <c r="K7697">
        <v>21045868</v>
      </c>
      <c r="L7697">
        <v>2.2000000000000002</v>
      </c>
      <c r="M7697" s="2" t="b">
        <f t="shared" si="242"/>
        <v>0</v>
      </c>
      <c r="N7697" s="2" t="str">
        <f t="shared" si="243"/>
        <v>Male202035-44 yearsGR113-118</v>
      </c>
    </row>
    <row r="7698" spans="2:14" x14ac:dyDescent="0.35">
      <c r="B7698" s="1" t="s">
        <v>712</v>
      </c>
      <c r="C7698" s="1" t="s">
        <v>713</v>
      </c>
      <c r="D7698">
        <v>2020</v>
      </c>
      <c r="E7698">
        <v>2020</v>
      </c>
      <c r="F7698" s="1" t="s">
        <v>22</v>
      </c>
      <c r="G7698" s="1" t="s">
        <v>23</v>
      </c>
      <c r="H7698" t="s">
        <v>158</v>
      </c>
      <c r="I7698" t="s">
        <v>157</v>
      </c>
      <c r="J7698">
        <v>56</v>
      </c>
      <c r="K7698">
        <v>21045868</v>
      </c>
      <c r="L7698">
        <v>0.3</v>
      </c>
      <c r="M7698" s="2" t="b">
        <f t="shared" si="242"/>
        <v>0</v>
      </c>
      <c r="N7698" s="2" t="str">
        <f t="shared" si="243"/>
        <v>Male202035-44 yearsGR113-119</v>
      </c>
    </row>
    <row r="7699" spans="2:14" x14ac:dyDescent="0.35">
      <c r="B7699" s="1" t="s">
        <v>712</v>
      </c>
      <c r="C7699" s="1" t="s">
        <v>713</v>
      </c>
      <c r="D7699">
        <v>2020</v>
      </c>
      <c r="E7699">
        <v>2020</v>
      </c>
      <c r="F7699" s="1" t="s">
        <v>22</v>
      </c>
      <c r="G7699" s="1" t="s">
        <v>23</v>
      </c>
      <c r="H7699" t="s">
        <v>69</v>
      </c>
      <c r="I7699" t="s">
        <v>68</v>
      </c>
      <c r="J7699">
        <v>399</v>
      </c>
      <c r="K7699">
        <v>21045868</v>
      </c>
      <c r="L7699">
        <v>1.9</v>
      </c>
      <c r="M7699" s="2" t="b">
        <f t="shared" si="242"/>
        <v>0</v>
      </c>
      <c r="N7699" s="2" t="str">
        <f t="shared" si="243"/>
        <v>Male202035-44 yearsGR113-120</v>
      </c>
    </row>
    <row r="7700" spans="2:14" x14ac:dyDescent="0.35">
      <c r="B7700" s="1" t="s">
        <v>712</v>
      </c>
      <c r="C7700" s="1" t="s">
        <v>713</v>
      </c>
      <c r="D7700">
        <v>2020</v>
      </c>
      <c r="E7700">
        <v>2020</v>
      </c>
      <c r="F7700" s="1" t="s">
        <v>22</v>
      </c>
      <c r="G7700" s="1" t="s">
        <v>23</v>
      </c>
      <c r="H7700" t="s">
        <v>156</v>
      </c>
      <c r="I7700" t="s">
        <v>155</v>
      </c>
      <c r="J7700">
        <v>154</v>
      </c>
      <c r="K7700">
        <v>21045868</v>
      </c>
      <c r="L7700">
        <v>0.7</v>
      </c>
      <c r="M7700" s="2" t="b">
        <f t="shared" si="242"/>
        <v>0</v>
      </c>
      <c r="N7700" s="2" t="str">
        <f t="shared" si="243"/>
        <v>Male202035-44 yearsGR113-121</v>
      </c>
    </row>
    <row r="7701" spans="2:14" x14ac:dyDescent="0.35">
      <c r="B7701" s="1" t="s">
        <v>712</v>
      </c>
      <c r="C7701" s="1" t="s">
        <v>713</v>
      </c>
      <c r="D7701">
        <v>2020</v>
      </c>
      <c r="E7701">
        <v>2020</v>
      </c>
      <c r="F7701" s="1" t="s">
        <v>22</v>
      </c>
      <c r="G7701" s="1" t="s">
        <v>23</v>
      </c>
      <c r="H7701" t="s">
        <v>67</v>
      </c>
      <c r="I7701" t="s">
        <v>66</v>
      </c>
      <c r="J7701">
        <v>15637</v>
      </c>
      <c r="K7701">
        <v>21045868</v>
      </c>
      <c r="L7701">
        <v>74.3</v>
      </c>
      <c r="M7701" s="2" t="b">
        <f t="shared" si="242"/>
        <v>0</v>
      </c>
      <c r="N7701" s="2" t="str">
        <f t="shared" si="243"/>
        <v>Male202035-44 yearsGR113-122</v>
      </c>
    </row>
    <row r="7702" spans="2:14" x14ac:dyDescent="0.35">
      <c r="B7702" s="1" t="s">
        <v>712</v>
      </c>
      <c r="C7702" s="1" t="s">
        <v>713</v>
      </c>
      <c r="D7702">
        <v>2020</v>
      </c>
      <c r="E7702">
        <v>2020</v>
      </c>
      <c r="F7702" s="1" t="s">
        <v>22</v>
      </c>
      <c r="G7702" s="1" t="s">
        <v>23</v>
      </c>
      <c r="H7702" t="s">
        <v>154</v>
      </c>
      <c r="I7702" t="s">
        <v>153</v>
      </c>
      <c r="J7702">
        <v>814</v>
      </c>
      <c r="K7702">
        <v>21045868</v>
      </c>
      <c r="L7702">
        <v>3.9</v>
      </c>
      <c r="M7702" s="2" t="b">
        <f t="shared" si="242"/>
        <v>0</v>
      </c>
      <c r="N7702" s="2" t="str">
        <f t="shared" si="243"/>
        <v>Male202035-44 yearsGR113-123</v>
      </c>
    </row>
    <row r="7703" spans="2:14" x14ac:dyDescent="0.35">
      <c r="B7703" s="1" t="s">
        <v>712</v>
      </c>
      <c r="C7703" s="1" t="s">
        <v>713</v>
      </c>
      <c r="D7703">
        <v>2020</v>
      </c>
      <c r="E7703">
        <v>2020</v>
      </c>
      <c r="F7703" s="1" t="s">
        <v>22</v>
      </c>
      <c r="G7703" s="1" t="s">
        <v>23</v>
      </c>
      <c r="H7703" t="s">
        <v>65</v>
      </c>
      <c r="I7703" t="s">
        <v>64</v>
      </c>
      <c r="J7703">
        <v>5723</v>
      </c>
      <c r="K7703">
        <v>21045868</v>
      </c>
      <c r="L7703">
        <v>27.2</v>
      </c>
      <c r="M7703" s="2" t="b">
        <f t="shared" si="242"/>
        <v>1</v>
      </c>
      <c r="N7703" s="2" t="str">
        <f t="shared" si="243"/>
        <v>Male202035-44 yearsGR113-124</v>
      </c>
    </row>
    <row r="7704" spans="2:14" x14ac:dyDescent="0.35">
      <c r="B7704" s="1" t="s">
        <v>712</v>
      </c>
      <c r="C7704" s="1" t="s">
        <v>713</v>
      </c>
      <c r="D7704">
        <v>2020</v>
      </c>
      <c r="E7704">
        <v>2020</v>
      </c>
      <c r="F7704" s="1" t="s">
        <v>22</v>
      </c>
      <c r="G7704" s="1" t="s">
        <v>23</v>
      </c>
      <c r="H7704" t="s">
        <v>152</v>
      </c>
      <c r="I7704" t="s">
        <v>151</v>
      </c>
      <c r="J7704">
        <v>2700</v>
      </c>
      <c r="K7704">
        <v>21045868</v>
      </c>
      <c r="L7704">
        <v>12.8</v>
      </c>
      <c r="M7704" s="2" t="b">
        <f t="shared" si="242"/>
        <v>0</v>
      </c>
      <c r="N7704" s="2" t="str">
        <f t="shared" si="243"/>
        <v>Male202035-44 yearsGR113-125</v>
      </c>
    </row>
    <row r="7705" spans="2:14" x14ac:dyDescent="0.35">
      <c r="B7705" s="1" t="s">
        <v>712</v>
      </c>
      <c r="C7705" s="1" t="s">
        <v>713</v>
      </c>
      <c r="D7705">
        <v>2020</v>
      </c>
      <c r="E7705">
        <v>2020</v>
      </c>
      <c r="F7705" s="1" t="s">
        <v>22</v>
      </c>
      <c r="G7705" s="1" t="s">
        <v>23</v>
      </c>
      <c r="H7705" t="s">
        <v>63</v>
      </c>
      <c r="I7705" t="s">
        <v>62</v>
      </c>
      <c r="J7705">
        <v>3023</v>
      </c>
      <c r="K7705">
        <v>21045868</v>
      </c>
      <c r="L7705">
        <v>14.4</v>
      </c>
      <c r="M7705" s="2" t="b">
        <f t="shared" si="242"/>
        <v>0</v>
      </c>
      <c r="N7705" s="2" t="str">
        <f t="shared" si="243"/>
        <v>Male202035-44 yearsGR113-126</v>
      </c>
    </row>
    <row r="7706" spans="2:14" x14ac:dyDescent="0.35">
      <c r="B7706" s="1" t="s">
        <v>712</v>
      </c>
      <c r="C7706" s="1" t="s">
        <v>713</v>
      </c>
      <c r="D7706">
        <v>2020</v>
      </c>
      <c r="E7706">
        <v>2020</v>
      </c>
      <c r="F7706" s="1" t="s">
        <v>22</v>
      </c>
      <c r="G7706" s="1" t="s">
        <v>23</v>
      </c>
      <c r="H7706" t="s">
        <v>61</v>
      </c>
      <c r="I7706" t="s">
        <v>60</v>
      </c>
      <c r="J7706">
        <v>3658</v>
      </c>
      <c r="K7706">
        <v>21045868</v>
      </c>
      <c r="L7706">
        <v>17.399999999999999</v>
      </c>
      <c r="M7706" s="2" t="b">
        <f t="shared" si="242"/>
        <v>1</v>
      </c>
      <c r="N7706" s="2" t="str">
        <f t="shared" si="243"/>
        <v>Male202035-44 yearsGR113-127</v>
      </c>
    </row>
    <row r="7707" spans="2:14" x14ac:dyDescent="0.35">
      <c r="B7707" s="1" t="s">
        <v>712</v>
      </c>
      <c r="C7707" s="1" t="s">
        <v>713</v>
      </c>
      <c r="D7707">
        <v>2020</v>
      </c>
      <c r="E7707">
        <v>2020</v>
      </c>
      <c r="F7707" s="1" t="s">
        <v>22</v>
      </c>
      <c r="G7707" s="1" t="s">
        <v>23</v>
      </c>
      <c r="H7707" t="s">
        <v>59</v>
      </c>
      <c r="I7707" t="s">
        <v>58</v>
      </c>
      <c r="J7707">
        <v>2991</v>
      </c>
      <c r="K7707">
        <v>21045868</v>
      </c>
      <c r="L7707">
        <v>14.2</v>
      </c>
      <c r="M7707" s="2" t="b">
        <f t="shared" si="242"/>
        <v>0</v>
      </c>
      <c r="N7707" s="2" t="str">
        <f t="shared" si="243"/>
        <v>Male202035-44 yearsGR113-128</v>
      </c>
    </row>
    <row r="7708" spans="2:14" x14ac:dyDescent="0.35">
      <c r="B7708" s="1" t="s">
        <v>712</v>
      </c>
      <c r="C7708" s="1" t="s">
        <v>713</v>
      </c>
      <c r="D7708">
        <v>2020</v>
      </c>
      <c r="E7708">
        <v>2020</v>
      </c>
      <c r="F7708" s="1" t="s">
        <v>22</v>
      </c>
      <c r="G7708" s="1" t="s">
        <v>23</v>
      </c>
      <c r="H7708" t="s">
        <v>57</v>
      </c>
      <c r="I7708" t="s">
        <v>56</v>
      </c>
      <c r="J7708">
        <v>667</v>
      </c>
      <c r="K7708">
        <v>21045868</v>
      </c>
      <c r="L7708">
        <v>3.2</v>
      </c>
      <c r="M7708" s="2" t="b">
        <f t="shared" si="242"/>
        <v>0</v>
      </c>
      <c r="N7708" s="2" t="str">
        <f t="shared" si="243"/>
        <v>Male202035-44 yearsGR113-129</v>
      </c>
    </row>
    <row r="7709" spans="2:14" x14ac:dyDescent="0.35">
      <c r="B7709" s="1" t="s">
        <v>712</v>
      </c>
      <c r="C7709" s="1" t="s">
        <v>713</v>
      </c>
      <c r="D7709">
        <v>2020</v>
      </c>
      <c r="E7709">
        <v>2020</v>
      </c>
      <c r="F7709" s="1" t="s">
        <v>22</v>
      </c>
      <c r="G7709" s="1" t="s">
        <v>23</v>
      </c>
      <c r="H7709" t="s">
        <v>300</v>
      </c>
      <c r="I7709" t="s">
        <v>299</v>
      </c>
      <c r="J7709">
        <v>183</v>
      </c>
      <c r="K7709">
        <v>21045868</v>
      </c>
      <c r="L7709">
        <v>0.9</v>
      </c>
      <c r="M7709" s="2" t="b">
        <f t="shared" si="242"/>
        <v>1</v>
      </c>
      <c r="N7709" s="2" t="str">
        <f t="shared" si="243"/>
        <v>Male202035-44 yearsGR113-130</v>
      </c>
    </row>
    <row r="7710" spans="2:14" x14ac:dyDescent="0.35">
      <c r="B7710" s="1" t="s">
        <v>712</v>
      </c>
      <c r="C7710" s="1" t="s">
        <v>713</v>
      </c>
      <c r="D7710">
        <v>2020</v>
      </c>
      <c r="E7710">
        <v>2020</v>
      </c>
      <c r="F7710" s="1" t="s">
        <v>22</v>
      </c>
      <c r="G7710" s="1" t="s">
        <v>23</v>
      </c>
      <c r="H7710" t="s">
        <v>55</v>
      </c>
      <c r="I7710" t="s">
        <v>54</v>
      </c>
      <c r="J7710">
        <v>807</v>
      </c>
      <c r="K7710">
        <v>21045868</v>
      </c>
      <c r="L7710">
        <v>3.8</v>
      </c>
      <c r="M7710" s="2" t="b">
        <f t="shared" si="242"/>
        <v>0</v>
      </c>
      <c r="N7710" s="2" t="str">
        <f t="shared" si="243"/>
        <v>Male202035-44 yearsGR113-131</v>
      </c>
    </row>
    <row r="7711" spans="2:14" x14ac:dyDescent="0.35">
      <c r="B7711" s="1" t="s">
        <v>712</v>
      </c>
      <c r="C7711" s="1" t="s">
        <v>713</v>
      </c>
      <c r="D7711">
        <v>2020</v>
      </c>
      <c r="E7711">
        <v>2020</v>
      </c>
      <c r="F7711" s="1" t="s">
        <v>22</v>
      </c>
      <c r="G7711" s="1" t="s">
        <v>23</v>
      </c>
      <c r="H7711" t="s">
        <v>150</v>
      </c>
      <c r="I7711" t="s">
        <v>149</v>
      </c>
      <c r="J7711">
        <v>47</v>
      </c>
      <c r="K7711">
        <v>21045868</v>
      </c>
      <c r="L7711">
        <v>0.2</v>
      </c>
      <c r="M7711" s="2" t="b">
        <f t="shared" si="242"/>
        <v>0</v>
      </c>
      <c r="N7711" s="2" t="str">
        <f t="shared" si="243"/>
        <v>Male202035-44 yearsGR113-132</v>
      </c>
    </row>
    <row r="7712" spans="2:14" x14ac:dyDescent="0.35">
      <c r="B7712" s="1" t="s">
        <v>712</v>
      </c>
      <c r="C7712" s="1" t="s">
        <v>713</v>
      </c>
      <c r="D7712">
        <v>2020</v>
      </c>
      <c r="E7712">
        <v>2020</v>
      </c>
      <c r="F7712" s="1" t="s">
        <v>22</v>
      </c>
      <c r="G7712" s="1" t="s">
        <v>23</v>
      </c>
      <c r="H7712" t="s">
        <v>53</v>
      </c>
      <c r="I7712" t="s">
        <v>52</v>
      </c>
      <c r="J7712">
        <v>760</v>
      </c>
      <c r="K7712">
        <v>21045868</v>
      </c>
      <c r="L7712">
        <v>3.6</v>
      </c>
      <c r="M7712" s="2" t="b">
        <f t="shared" si="242"/>
        <v>0</v>
      </c>
      <c r="N7712" s="2" t="str">
        <f t="shared" si="243"/>
        <v>Male202035-44 yearsGR113-133</v>
      </c>
    </row>
    <row r="7713" spans="2:14" x14ac:dyDescent="0.35">
      <c r="B7713" s="1" t="s">
        <v>712</v>
      </c>
      <c r="C7713" s="1" t="s">
        <v>713</v>
      </c>
      <c r="D7713">
        <v>2020</v>
      </c>
      <c r="E7713">
        <v>2020</v>
      </c>
      <c r="F7713" s="1" t="s">
        <v>22</v>
      </c>
      <c r="G7713" s="1" t="s">
        <v>23</v>
      </c>
      <c r="H7713" t="s">
        <v>147</v>
      </c>
      <c r="I7713" t="s">
        <v>146</v>
      </c>
      <c r="J7713">
        <v>92</v>
      </c>
      <c r="K7713">
        <v>21045868</v>
      </c>
      <c r="L7713">
        <v>0.4</v>
      </c>
      <c r="M7713" s="2" t="b">
        <f t="shared" si="242"/>
        <v>1</v>
      </c>
      <c r="N7713" s="2" t="str">
        <f t="shared" si="243"/>
        <v>Male202035-44 yearsGR113-135</v>
      </c>
    </row>
    <row r="7714" spans="2:14" x14ac:dyDescent="0.35">
      <c r="B7714" s="1" t="s">
        <v>712</v>
      </c>
      <c r="C7714" s="1" t="s">
        <v>713</v>
      </c>
      <c r="D7714">
        <v>2020</v>
      </c>
      <c r="E7714">
        <v>2020</v>
      </c>
      <c r="F7714" s="1" t="s">
        <v>22</v>
      </c>
      <c r="G7714" s="1" t="s">
        <v>23</v>
      </c>
      <c r="H7714" t="s">
        <v>145</v>
      </c>
      <c r="I7714" t="s">
        <v>144</v>
      </c>
      <c r="J7714">
        <v>19</v>
      </c>
      <c r="K7714">
        <v>21045868</v>
      </c>
      <c r="L7714" t="s">
        <v>10</v>
      </c>
      <c r="M7714" s="2" t="b">
        <f t="shared" si="242"/>
        <v>1</v>
      </c>
      <c r="N7714" s="2" t="str">
        <f t="shared" si="243"/>
        <v>Male202035-44 yearsGR113-136</v>
      </c>
    </row>
    <row r="7715" spans="2:14" x14ac:dyDescent="0.35">
      <c r="B7715" s="1" t="s">
        <v>712</v>
      </c>
      <c r="C7715" s="1" t="s">
        <v>713</v>
      </c>
      <c r="D7715">
        <v>2020</v>
      </c>
      <c r="E7715">
        <v>2020</v>
      </c>
      <c r="F7715" s="1" t="s">
        <v>22</v>
      </c>
      <c r="G7715" s="1" t="s">
        <v>23</v>
      </c>
      <c r="H7715" t="s">
        <v>51</v>
      </c>
      <c r="I7715" t="s">
        <v>50</v>
      </c>
      <c r="J7715">
        <v>4068</v>
      </c>
      <c r="K7715">
        <v>21045868</v>
      </c>
      <c r="L7715">
        <v>19.3</v>
      </c>
      <c r="M7715" s="2" t="b">
        <f t="shared" si="242"/>
        <v>1</v>
      </c>
      <c r="N7715" s="2" t="str">
        <f t="shared" si="243"/>
        <v>Male202035-44 yearsGR113-137</v>
      </c>
    </row>
    <row r="7716" spans="2:14" x14ac:dyDescent="0.35">
      <c r="B7716" s="1" t="s">
        <v>712</v>
      </c>
      <c r="C7716" s="1" t="s">
        <v>713</v>
      </c>
      <c r="D7716">
        <v>2020</v>
      </c>
      <c r="E7716">
        <v>2020</v>
      </c>
      <c r="F7716" s="1" t="s">
        <v>24</v>
      </c>
      <c r="G7716" s="1" t="s">
        <v>25</v>
      </c>
      <c r="H7716" t="s">
        <v>296</v>
      </c>
      <c r="I7716" t="s">
        <v>295</v>
      </c>
      <c r="J7716">
        <v>122</v>
      </c>
      <c r="K7716">
        <v>19924692</v>
      </c>
      <c r="L7716">
        <v>0.6</v>
      </c>
      <c r="M7716" s="2" t="b">
        <f t="shared" si="242"/>
        <v>0</v>
      </c>
      <c r="N7716" s="2" t="str">
        <f t="shared" si="243"/>
        <v>Male202045-54 yearsGR113-003</v>
      </c>
    </row>
    <row r="7717" spans="2:14" x14ac:dyDescent="0.35">
      <c r="B7717" s="1" t="s">
        <v>712</v>
      </c>
      <c r="C7717" s="1" t="s">
        <v>713</v>
      </c>
      <c r="D7717">
        <v>2020</v>
      </c>
      <c r="E7717">
        <v>2020</v>
      </c>
      <c r="F7717" s="1" t="s">
        <v>24</v>
      </c>
      <c r="G7717" s="1" t="s">
        <v>25</v>
      </c>
      <c r="H7717" t="s">
        <v>294</v>
      </c>
      <c r="I7717" t="s">
        <v>293</v>
      </c>
      <c r="J7717">
        <v>42</v>
      </c>
      <c r="K7717">
        <v>19924692</v>
      </c>
      <c r="L7717">
        <v>0.2</v>
      </c>
      <c r="M7717" s="2" t="b">
        <f t="shared" si="242"/>
        <v>1</v>
      </c>
      <c r="N7717" s="2" t="str">
        <f t="shared" si="243"/>
        <v>Male202045-54 yearsGR113-004</v>
      </c>
    </row>
    <row r="7718" spans="2:14" x14ac:dyDescent="0.35">
      <c r="B7718" s="1" t="s">
        <v>712</v>
      </c>
      <c r="C7718" s="1" t="s">
        <v>713</v>
      </c>
      <c r="D7718">
        <v>2020</v>
      </c>
      <c r="E7718">
        <v>2020</v>
      </c>
      <c r="F7718" s="1" t="s">
        <v>24</v>
      </c>
      <c r="G7718" s="1" t="s">
        <v>25</v>
      </c>
      <c r="H7718" t="s">
        <v>292</v>
      </c>
      <c r="I7718" t="s">
        <v>291</v>
      </c>
      <c r="J7718">
        <v>31</v>
      </c>
      <c r="K7718">
        <v>19924692</v>
      </c>
      <c r="L7718">
        <v>0.2</v>
      </c>
      <c r="M7718" s="2" t="b">
        <f t="shared" si="242"/>
        <v>0</v>
      </c>
      <c r="N7718" s="2" t="str">
        <f t="shared" si="243"/>
        <v>Male202045-54 yearsGR113-005</v>
      </c>
    </row>
    <row r="7719" spans="2:14" x14ac:dyDescent="0.35">
      <c r="B7719" s="1" t="s">
        <v>712</v>
      </c>
      <c r="C7719" s="1" t="s">
        <v>713</v>
      </c>
      <c r="D7719">
        <v>2020</v>
      </c>
      <c r="E7719">
        <v>2020</v>
      </c>
      <c r="F7719" s="1" t="s">
        <v>24</v>
      </c>
      <c r="G7719" s="1" t="s">
        <v>25</v>
      </c>
      <c r="H7719" t="s">
        <v>290</v>
      </c>
      <c r="I7719" t="s">
        <v>289</v>
      </c>
      <c r="J7719">
        <v>11</v>
      </c>
      <c r="K7719">
        <v>19924692</v>
      </c>
      <c r="L7719" t="s">
        <v>10</v>
      </c>
      <c r="M7719" s="2" t="b">
        <f t="shared" si="242"/>
        <v>0</v>
      </c>
      <c r="N7719" s="2" t="str">
        <f t="shared" si="243"/>
        <v>Male202045-54 yearsGR113-006</v>
      </c>
    </row>
    <row r="7720" spans="2:14" x14ac:dyDescent="0.35">
      <c r="B7720" s="1" t="s">
        <v>712</v>
      </c>
      <c r="C7720" s="1" t="s">
        <v>713</v>
      </c>
      <c r="D7720">
        <v>2020</v>
      </c>
      <c r="E7720">
        <v>2020</v>
      </c>
      <c r="F7720" s="1" t="s">
        <v>24</v>
      </c>
      <c r="G7720" s="1" t="s">
        <v>25</v>
      </c>
      <c r="H7720" t="s">
        <v>143</v>
      </c>
      <c r="I7720" t="s">
        <v>142</v>
      </c>
      <c r="J7720">
        <v>1295</v>
      </c>
      <c r="K7720">
        <v>19924692</v>
      </c>
      <c r="L7720">
        <v>6.5</v>
      </c>
      <c r="M7720" s="2" t="b">
        <f t="shared" si="242"/>
        <v>1</v>
      </c>
      <c r="N7720" s="2" t="str">
        <f t="shared" si="243"/>
        <v>Male202045-54 yearsGR113-010</v>
      </c>
    </row>
    <row r="7721" spans="2:14" x14ac:dyDescent="0.35">
      <c r="B7721" s="1" t="s">
        <v>712</v>
      </c>
      <c r="C7721" s="1" t="s">
        <v>713</v>
      </c>
      <c r="D7721">
        <v>2020</v>
      </c>
      <c r="E7721">
        <v>2020</v>
      </c>
      <c r="F7721" s="1" t="s">
        <v>24</v>
      </c>
      <c r="G7721" s="1" t="s">
        <v>25</v>
      </c>
      <c r="H7721" t="s">
        <v>284</v>
      </c>
      <c r="I7721" t="s">
        <v>283</v>
      </c>
      <c r="J7721">
        <v>339</v>
      </c>
      <c r="K7721">
        <v>19924692</v>
      </c>
      <c r="L7721">
        <v>1.7</v>
      </c>
      <c r="M7721" s="2" t="b">
        <f t="shared" si="242"/>
        <v>1</v>
      </c>
      <c r="N7721" s="2" t="str">
        <f t="shared" si="243"/>
        <v>Male202045-54 yearsGR113-015</v>
      </c>
    </row>
    <row r="7722" spans="2:14" x14ac:dyDescent="0.35">
      <c r="B7722" s="1" t="s">
        <v>712</v>
      </c>
      <c r="C7722" s="1" t="s">
        <v>713</v>
      </c>
      <c r="D7722">
        <v>2020</v>
      </c>
      <c r="E7722">
        <v>2020</v>
      </c>
      <c r="F7722" s="1" t="s">
        <v>24</v>
      </c>
      <c r="G7722" s="1" t="s">
        <v>25</v>
      </c>
      <c r="H7722" t="s">
        <v>282</v>
      </c>
      <c r="I7722" t="s">
        <v>281</v>
      </c>
      <c r="J7722">
        <v>837</v>
      </c>
      <c r="K7722">
        <v>19924692</v>
      </c>
      <c r="L7722">
        <v>4.2</v>
      </c>
      <c r="M7722" s="2" t="b">
        <f t="shared" si="242"/>
        <v>1</v>
      </c>
      <c r="N7722" s="2" t="str">
        <f t="shared" si="243"/>
        <v>Male202045-54 yearsGR113-016</v>
      </c>
    </row>
    <row r="7723" spans="2:14" x14ac:dyDescent="0.35">
      <c r="B7723" s="1" t="s">
        <v>712</v>
      </c>
      <c r="C7723" s="1" t="s">
        <v>713</v>
      </c>
      <c r="D7723">
        <v>2020</v>
      </c>
      <c r="E7723">
        <v>2020</v>
      </c>
      <c r="F7723" s="1" t="s">
        <v>24</v>
      </c>
      <c r="G7723" s="1" t="s">
        <v>25</v>
      </c>
      <c r="H7723" t="s">
        <v>141</v>
      </c>
      <c r="I7723" t="s">
        <v>140</v>
      </c>
      <c r="J7723">
        <v>11843</v>
      </c>
      <c r="K7723">
        <v>19924692</v>
      </c>
      <c r="L7723">
        <v>59.4</v>
      </c>
      <c r="M7723" s="2" t="b">
        <f t="shared" si="242"/>
        <v>0</v>
      </c>
      <c r="N7723" s="2" t="str">
        <f t="shared" si="243"/>
        <v>Male202045-54 yearsGR113-018</v>
      </c>
    </row>
    <row r="7724" spans="2:14" x14ac:dyDescent="0.35">
      <c r="B7724" s="1" t="s">
        <v>712</v>
      </c>
      <c r="C7724" s="1" t="s">
        <v>713</v>
      </c>
      <c r="D7724">
        <v>2020</v>
      </c>
      <c r="E7724">
        <v>2020</v>
      </c>
      <c r="F7724" s="1" t="s">
        <v>24</v>
      </c>
      <c r="G7724" s="1" t="s">
        <v>25</v>
      </c>
      <c r="H7724" t="s">
        <v>139</v>
      </c>
      <c r="I7724" t="s">
        <v>138</v>
      </c>
      <c r="J7724">
        <v>16483</v>
      </c>
      <c r="K7724">
        <v>19924692</v>
      </c>
      <c r="L7724">
        <v>82.7</v>
      </c>
      <c r="M7724" s="2" t="b">
        <f t="shared" si="242"/>
        <v>1</v>
      </c>
      <c r="N7724" s="2" t="str">
        <f t="shared" si="243"/>
        <v>Male202045-54 yearsGR113-019</v>
      </c>
    </row>
    <row r="7725" spans="2:14" x14ac:dyDescent="0.35">
      <c r="B7725" s="1" t="s">
        <v>712</v>
      </c>
      <c r="C7725" s="1" t="s">
        <v>713</v>
      </c>
      <c r="D7725">
        <v>2020</v>
      </c>
      <c r="E7725">
        <v>2020</v>
      </c>
      <c r="F7725" s="1" t="s">
        <v>24</v>
      </c>
      <c r="G7725" s="1" t="s">
        <v>25</v>
      </c>
      <c r="H7725" t="s">
        <v>280</v>
      </c>
      <c r="I7725" t="s">
        <v>279</v>
      </c>
      <c r="J7725">
        <v>616</v>
      </c>
      <c r="K7725">
        <v>19924692</v>
      </c>
      <c r="L7725">
        <v>3.1</v>
      </c>
      <c r="M7725" s="2" t="b">
        <f t="shared" si="242"/>
        <v>0</v>
      </c>
      <c r="N7725" s="2" t="str">
        <f t="shared" si="243"/>
        <v>Male202045-54 yearsGR113-020</v>
      </c>
    </row>
    <row r="7726" spans="2:14" x14ac:dyDescent="0.35">
      <c r="B7726" s="1" t="s">
        <v>712</v>
      </c>
      <c r="C7726" s="1" t="s">
        <v>713</v>
      </c>
      <c r="D7726">
        <v>2020</v>
      </c>
      <c r="E7726">
        <v>2020</v>
      </c>
      <c r="F7726" s="1" t="s">
        <v>24</v>
      </c>
      <c r="G7726" s="1" t="s">
        <v>25</v>
      </c>
      <c r="H7726" t="s">
        <v>278</v>
      </c>
      <c r="I7726" t="s">
        <v>277</v>
      </c>
      <c r="J7726">
        <v>839</v>
      </c>
      <c r="K7726">
        <v>19924692</v>
      </c>
      <c r="L7726">
        <v>4.2</v>
      </c>
      <c r="M7726" s="2" t="b">
        <f t="shared" si="242"/>
        <v>0</v>
      </c>
      <c r="N7726" s="2" t="str">
        <f t="shared" si="243"/>
        <v>Male202045-54 yearsGR113-021</v>
      </c>
    </row>
    <row r="7727" spans="2:14" x14ac:dyDescent="0.35">
      <c r="B7727" s="1" t="s">
        <v>712</v>
      </c>
      <c r="C7727" s="1" t="s">
        <v>713</v>
      </c>
      <c r="D7727">
        <v>2020</v>
      </c>
      <c r="E7727">
        <v>2020</v>
      </c>
      <c r="F7727" s="1" t="s">
        <v>24</v>
      </c>
      <c r="G7727" s="1" t="s">
        <v>25</v>
      </c>
      <c r="H7727" t="s">
        <v>276</v>
      </c>
      <c r="I7727" t="s">
        <v>275</v>
      </c>
      <c r="J7727">
        <v>587</v>
      </c>
      <c r="K7727">
        <v>19924692</v>
      </c>
      <c r="L7727">
        <v>2.9</v>
      </c>
      <c r="M7727" s="2" t="b">
        <f t="shared" si="242"/>
        <v>0</v>
      </c>
      <c r="N7727" s="2" t="str">
        <f t="shared" si="243"/>
        <v>Male202045-54 yearsGR113-022</v>
      </c>
    </row>
    <row r="7728" spans="2:14" x14ac:dyDescent="0.35">
      <c r="B7728" s="1" t="s">
        <v>712</v>
      </c>
      <c r="C7728" s="1" t="s">
        <v>713</v>
      </c>
      <c r="D7728">
        <v>2020</v>
      </c>
      <c r="E7728">
        <v>2020</v>
      </c>
      <c r="F7728" s="1" t="s">
        <v>24</v>
      </c>
      <c r="G7728" s="1" t="s">
        <v>25</v>
      </c>
      <c r="H7728" t="s">
        <v>274</v>
      </c>
      <c r="I7728" t="s">
        <v>273</v>
      </c>
      <c r="J7728">
        <v>2771</v>
      </c>
      <c r="K7728">
        <v>19924692</v>
      </c>
      <c r="L7728">
        <v>13.9</v>
      </c>
      <c r="M7728" s="2" t="b">
        <f t="shared" si="242"/>
        <v>0</v>
      </c>
      <c r="N7728" s="2" t="str">
        <f t="shared" si="243"/>
        <v>Male202045-54 yearsGR113-023</v>
      </c>
    </row>
    <row r="7729" spans="2:14" x14ac:dyDescent="0.35">
      <c r="B7729" s="1" t="s">
        <v>712</v>
      </c>
      <c r="C7729" s="1" t="s">
        <v>713</v>
      </c>
      <c r="D7729">
        <v>2020</v>
      </c>
      <c r="E7729">
        <v>2020</v>
      </c>
      <c r="F7729" s="1" t="s">
        <v>24</v>
      </c>
      <c r="G7729" s="1" t="s">
        <v>25</v>
      </c>
      <c r="H7729" t="s">
        <v>272</v>
      </c>
      <c r="I7729" t="s">
        <v>271</v>
      </c>
      <c r="J7729">
        <v>936</v>
      </c>
      <c r="K7729">
        <v>19924692</v>
      </c>
      <c r="L7729">
        <v>4.7</v>
      </c>
      <c r="M7729" s="2" t="b">
        <f t="shared" si="242"/>
        <v>0</v>
      </c>
      <c r="N7729" s="2" t="str">
        <f t="shared" si="243"/>
        <v>Male202045-54 yearsGR113-024</v>
      </c>
    </row>
    <row r="7730" spans="2:14" x14ac:dyDescent="0.35">
      <c r="B7730" s="1" t="s">
        <v>712</v>
      </c>
      <c r="C7730" s="1" t="s">
        <v>713</v>
      </c>
      <c r="D7730">
        <v>2020</v>
      </c>
      <c r="E7730">
        <v>2020</v>
      </c>
      <c r="F7730" s="1" t="s">
        <v>24</v>
      </c>
      <c r="G7730" s="1" t="s">
        <v>25</v>
      </c>
      <c r="H7730" t="s">
        <v>270</v>
      </c>
      <c r="I7730" t="s">
        <v>269</v>
      </c>
      <c r="J7730">
        <v>1479</v>
      </c>
      <c r="K7730">
        <v>19924692</v>
      </c>
      <c r="L7730">
        <v>7.4</v>
      </c>
      <c r="M7730" s="2" t="b">
        <f t="shared" si="242"/>
        <v>0</v>
      </c>
      <c r="N7730" s="2" t="str">
        <f t="shared" si="243"/>
        <v>Male202045-54 yearsGR113-025</v>
      </c>
    </row>
    <row r="7731" spans="2:14" x14ac:dyDescent="0.35">
      <c r="B7731" s="1" t="s">
        <v>712</v>
      </c>
      <c r="C7731" s="1" t="s">
        <v>713</v>
      </c>
      <c r="D7731">
        <v>2020</v>
      </c>
      <c r="E7731">
        <v>2020</v>
      </c>
      <c r="F7731" s="1" t="s">
        <v>24</v>
      </c>
      <c r="G7731" s="1" t="s">
        <v>25</v>
      </c>
      <c r="H7731" t="s">
        <v>268</v>
      </c>
      <c r="I7731" t="s">
        <v>267</v>
      </c>
      <c r="J7731">
        <v>184</v>
      </c>
      <c r="K7731">
        <v>19924692</v>
      </c>
      <c r="L7731">
        <v>0.9</v>
      </c>
      <c r="M7731" s="2" t="b">
        <f t="shared" si="242"/>
        <v>0</v>
      </c>
      <c r="N7731" s="2" t="str">
        <f t="shared" si="243"/>
        <v>Male202045-54 yearsGR113-026</v>
      </c>
    </row>
    <row r="7732" spans="2:14" x14ac:dyDescent="0.35">
      <c r="B7732" s="1" t="s">
        <v>712</v>
      </c>
      <c r="C7732" s="1" t="s">
        <v>713</v>
      </c>
      <c r="D7732">
        <v>2020</v>
      </c>
      <c r="E7732">
        <v>2020</v>
      </c>
      <c r="F7732" s="1" t="s">
        <v>24</v>
      </c>
      <c r="G7732" s="1" t="s">
        <v>25</v>
      </c>
      <c r="H7732" t="s">
        <v>266</v>
      </c>
      <c r="I7732" t="s">
        <v>265</v>
      </c>
      <c r="J7732">
        <v>2620</v>
      </c>
      <c r="K7732">
        <v>19924692</v>
      </c>
      <c r="L7732">
        <v>13.1</v>
      </c>
      <c r="M7732" s="2" t="b">
        <f t="shared" si="242"/>
        <v>0</v>
      </c>
      <c r="N7732" s="2" t="str">
        <f t="shared" si="243"/>
        <v>Male202045-54 yearsGR113-027</v>
      </c>
    </row>
    <row r="7733" spans="2:14" x14ac:dyDescent="0.35">
      <c r="B7733" s="1" t="s">
        <v>712</v>
      </c>
      <c r="C7733" s="1" t="s">
        <v>713</v>
      </c>
      <c r="D7733">
        <v>2020</v>
      </c>
      <c r="E7733">
        <v>2020</v>
      </c>
      <c r="F7733" s="1" t="s">
        <v>24</v>
      </c>
      <c r="G7733" s="1" t="s">
        <v>25</v>
      </c>
      <c r="H7733" t="s">
        <v>264</v>
      </c>
      <c r="I7733" t="s">
        <v>263</v>
      </c>
      <c r="J7733">
        <v>416</v>
      </c>
      <c r="K7733">
        <v>19924692</v>
      </c>
      <c r="L7733">
        <v>2.1</v>
      </c>
      <c r="M7733" s="2" t="b">
        <f t="shared" si="242"/>
        <v>0</v>
      </c>
      <c r="N7733" s="2" t="str">
        <f t="shared" si="243"/>
        <v>Male202045-54 yearsGR113-028</v>
      </c>
    </row>
    <row r="7734" spans="2:14" x14ac:dyDescent="0.35">
      <c r="B7734" s="1" t="s">
        <v>712</v>
      </c>
      <c r="C7734" s="1" t="s">
        <v>713</v>
      </c>
      <c r="D7734">
        <v>2020</v>
      </c>
      <c r="E7734">
        <v>2020</v>
      </c>
      <c r="F7734" s="1" t="s">
        <v>24</v>
      </c>
      <c r="G7734" s="1" t="s">
        <v>25</v>
      </c>
      <c r="H7734" t="s">
        <v>137</v>
      </c>
      <c r="I7734" t="s">
        <v>136</v>
      </c>
      <c r="J7734">
        <v>46</v>
      </c>
      <c r="K7734">
        <v>19924692</v>
      </c>
      <c r="L7734">
        <v>0.2</v>
      </c>
      <c r="M7734" s="2" t="b">
        <f t="shared" si="242"/>
        <v>0</v>
      </c>
      <c r="N7734" s="2" t="str">
        <f t="shared" si="243"/>
        <v>Male202045-54 yearsGR113-029</v>
      </c>
    </row>
    <row r="7735" spans="2:14" x14ac:dyDescent="0.35">
      <c r="B7735" s="1" t="s">
        <v>712</v>
      </c>
      <c r="C7735" s="1" t="s">
        <v>713</v>
      </c>
      <c r="D7735">
        <v>2020</v>
      </c>
      <c r="E7735">
        <v>2020</v>
      </c>
      <c r="F7735" s="1" t="s">
        <v>24</v>
      </c>
      <c r="G7735" s="1" t="s">
        <v>25</v>
      </c>
      <c r="H7735" t="s">
        <v>256</v>
      </c>
      <c r="I7735" t="s">
        <v>255</v>
      </c>
      <c r="J7735">
        <v>326</v>
      </c>
      <c r="K7735">
        <v>19924692</v>
      </c>
      <c r="L7735">
        <v>1.6</v>
      </c>
      <c r="M7735" s="2" t="b">
        <f t="shared" si="242"/>
        <v>0</v>
      </c>
      <c r="N7735" s="2" t="str">
        <f t="shared" si="243"/>
        <v>Male202045-54 yearsGR113-033</v>
      </c>
    </row>
    <row r="7736" spans="2:14" x14ac:dyDescent="0.35">
      <c r="B7736" s="1" t="s">
        <v>712</v>
      </c>
      <c r="C7736" s="1" t="s">
        <v>713</v>
      </c>
      <c r="D7736">
        <v>2020</v>
      </c>
      <c r="E7736">
        <v>2020</v>
      </c>
      <c r="F7736" s="1" t="s">
        <v>24</v>
      </c>
      <c r="G7736" s="1" t="s">
        <v>25</v>
      </c>
      <c r="H7736" t="s">
        <v>254</v>
      </c>
      <c r="I7736" t="s">
        <v>253</v>
      </c>
      <c r="J7736">
        <v>652</v>
      </c>
      <c r="K7736">
        <v>19924692</v>
      </c>
      <c r="L7736">
        <v>3.3</v>
      </c>
      <c r="M7736" s="2" t="b">
        <f t="shared" si="242"/>
        <v>0</v>
      </c>
      <c r="N7736" s="2" t="str">
        <f t="shared" si="243"/>
        <v>Male202045-54 yearsGR113-034</v>
      </c>
    </row>
    <row r="7737" spans="2:14" x14ac:dyDescent="0.35">
      <c r="B7737" s="1" t="s">
        <v>712</v>
      </c>
      <c r="C7737" s="1" t="s">
        <v>713</v>
      </c>
      <c r="D7737">
        <v>2020</v>
      </c>
      <c r="E7737">
        <v>2020</v>
      </c>
      <c r="F7737" s="1" t="s">
        <v>24</v>
      </c>
      <c r="G7737" s="1" t="s">
        <v>25</v>
      </c>
      <c r="H7737" t="s">
        <v>252</v>
      </c>
      <c r="I7737" t="s">
        <v>251</v>
      </c>
      <c r="J7737">
        <v>235</v>
      </c>
      <c r="K7737">
        <v>19924692</v>
      </c>
      <c r="L7737">
        <v>1.2</v>
      </c>
      <c r="M7737" s="2" t="b">
        <f t="shared" si="242"/>
        <v>0</v>
      </c>
      <c r="N7737" s="2" t="str">
        <f t="shared" si="243"/>
        <v>Male202045-54 yearsGR113-035</v>
      </c>
    </row>
    <row r="7738" spans="2:14" x14ac:dyDescent="0.35">
      <c r="B7738" s="1" t="s">
        <v>712</v>
      </c>
      <c r="C7738" s="1" t="s">
        <v>713</v>
      </c>
      <c r="D7738">
        <v>2020</v>
      </c>
      <c r="E7738">
        <v>2020</v>
      </c>
      <c r="F7738" s="1" t="s">
        <v>24</v>
      </c>
      <c r="G7738" s="1" t="s">
        <v>25</v>
      </c>
      <c r="H7738" t="s">
        <v>250</v>
      </c>
      <c r="I7738" t="s">
        <v>249</v>
      </c>
      <c r="J7738">
        <v>1142</v>
      </c>
      <c r="K7738">
        <v>19924692</v>
      </c>
      <c r="L7738">
        <v>5.7</v>
      </c>
      <c r="M7738" s="2" t="b">
        <f t="shared" si="242"/>
        <v>0</v>
      </c>
      <c r="N7738" s="2" t="str">
        <f t="shared" si="243"/>
        <v>Male202045-54 yearsGR113-036</v>
      </c>
    </row>
    <row r="7739" spans="2:14" x14ac:dyDescent="0.35">
      <c r="B7739" s="1" t="s">
        <v>712</v>
      </c>
      <c r="C7739" s="1" t="s">
        <v>713</v>
      </c>
      <c r="D7739">
        <v>2020</v>
      </c>
      <c r="E7739">
        <v>2020</v>
      </c>
      <c r="F7739" s="1" t="s">
        <v>24</v>
      </c>
      <c r="G7739" s="1" t="s">
        <v>25</v>
      </c>
      <c r="H7739" t="s">
        <v>135</v>
      </c>
      <c r="I7739" t="s">
        <v>134</v>
      </c>
      <c r="J7739">
        <v>1421</v>
      </c>
      <c r="K7739">
        <v>19924692</v>
      </c>
      <c r="L7739">
        <v>7.1</v>
      </c>
      <c r="M7739" s="2" t="b">
        <f t="shared" si="242"/>
        <v>0</v>
      </c>
      <c r="N7739" s="2" t="str">
        <f t="shared" si="243"/>
        <v>Male202045-54 yearsGR113-037</v>
      </c>
    </row>
    <row r="7740" spans="2:14" x14ac:dyDescent="0.35">
      <c r="B7740" s="1" t="s">
        <v>712</v>
      </c>
      <c r="C7740" s="1" t="s">
        <v>713</v>
      </c>
      <c r="D7740">
        <v>2020</v>
      </c>
      <c r="E7740">
        <v>2020</v>
      </c>
      <c r="F7740" s="1" t="s">
        <v>24</v>
      </c>
      <c r="G7740" s="1" t="s">
        <v>25</v>
      </c>
      <c r="H7740" t="s">
        <v>248</v>
      </c>
      <c r="I7740" t="s">
        <v>247</v>
      </c>
      <c r="J7740">
        <v>58</v>
      </c>
      <c r="K7740">
        <v>19924692</v>
      </c>
      <c r="L7740">
        <v>0.3</v>
      </c>
      <c r="M7740" s="2" t="b">
        <f t="shared" si="242"/>
        <v>0</v>
      </c>
      <c r="N7740" s="2" t="str">
        <f t="shared" si="243"/>
        <v>Male202045-54 yearsGR113-038</v>
      </c>
    </row>
    <row r="7741" spans="2:14" x14ac:dyDescent="0.35">
      <c r="B7741" s="1" t="s">
        <v>712</v>
      </c>
      <c r="C7741" s="1" t="s">
        <v>713</v>
      </c>
      <c r="D7741">
        <v>2020</v>
      </c>
      <c r="E7741">
        <v>2020</v>
      </c>
      <c r="F7741" s="1" t="s">
        <v>24</v>
      </c>
      <c r="G7741" s="1" t="s">
        <v>25</v>
      </c>
      <c r="H7741" t="s">
        <v>133</v>
      </c>
      <c r="I7741" t="s">
        <v>132</v>
      </c>
      <c r="J7741">
        <v>497</v>
      </c>
      <c r="K7741">
        <v>19924692</v>
      </c>
      <c r="L7741">
        <v>2.5</v>
      </c>
      <c r="M7741" s="2" t="b">
        <f t="shared" si="242"/>
        <v>0</v>
      </c>
      <c r="N7741" s="2" t="str">
        <f t="shared" si="243"/>
        <v>Male202045-54 yearsGR113-039</v>
      </c>
    </row>
    <row r="7742" spans="2:14" x14ac:dyDescent="0.35">
      <c r="B7742" s="1" t="s">
        <v>712</v>
      </c>
      <c r="C7742" s="1" t="s">
        <v>713</v>
      </c>
      <c r="D7742">
        <v>2020</v>
      </c>
      <c r="E7742">
        <v>2020</v>
      </c>
      <c r="F7742" s="1" t="s">
        <v>24</v>
      </c>
      <c r="G7742" s="1" t="s">
        <v>25</v>
      </c>
      <c r="H7742" t="s">
        <v>246</v>
      </c>
      <c r="I7742" t="s">
        <v>245</v>
      </c>
      <c r="J7742">
        <v>547</v>
      </c>
      <c r="K7742">
        <v>19924692</v>
      </c>
      <c r="L7742">
        <v>2.7</v>
      </c>
      <c r="M7742" s="2" t="b">
        <f t="shared" si="242"/>
        <v>0</v>
      </c>
      <c r="N7742" s="2" t="str">
        <f t="shared" si="243"/>
        <v>Male202045-54 yearsGR113-040</v>
      </c>
    </row>
    <row r="7743" spans="2:14" x14ac:dyDescent="0.35">
      <c r="B7743" s="1" t="s">
        <v>712</v>
      </c>
      <c r="C7743" s="1" t="s">
        <v>713</v>
      </c>
      <c r="D7743">
        <v>2020</v>
      </c>
      <c r="E7743">
        <v>2020</v>
      </c>
      <c r="F7743" s="1" t="s">
        <v>24</v>
      </c>
      <c r="G7743" s="1" t="s">
        <v>25</v>
      </c>
      <c r="H7743" t="s">
        <v>244</v>
      </c>
      <c r="I7743" t="s">
        <v>243</v>
      </c>
      <c r="J7743">
        <v>318</v>
      </c>
      <c r="K7743">
        <v>19924692</v>
      </c>
      <c r="L7743">
        <v>1.6</v>
      </c>
      <c r="M7743" s="2" t="b">
        <f t="shared" si="242"/>
        <v>0</v>
      </c>
      <c r="N7743" s="2" t="str">
        <f t="shared" si="243"/>
        <v>Male202045-54 yearsGR113-041</v>
      </c>
    </row>
    <row r="7744" spans="2:14" x14ac:dyDescent="0.35">
      <c r="B7744" s="1" t="s">
        <v>712</v>
      </c>
      <c r="C7744" s="1" t="s">
        <v>713</v>
      </c>
      <c r="D7744">
        <v>2020</v>
      </c>
      <c r="E7744">
        <v>2020</v>
      </c>
      <c r="F7744" s="1" t="s">
        <v>24</v>
      </c>
      <c r="G7744" s="1" t="s">
        <v>25</v>
      </c>
      <c r="H7744" t="s">
        <v>240</v>
      </c>
      <c r="I7744" t="s">
        <v>239</v>
      </c>
      <c r="J7744">
        <v>2213</v>
      </c>
      <c r="K7744">
        <v>19924692</v>
      </c>
      <c r="L7744">
        <v>11.1</v>
      </c>
      <c r="M7744" s="2" t="b">
        <f t="shared" si="242"/>
        <v>0</v>
      </c>
      <c r="N7744" s="2" t="str">
        <f t="shared" si="243"/>
        <v>Male202045-54 yearsGR113-043</v>
      </c>
    </row>
    <row r="7745" spans="2:14" x14ac:dyDescent="0.35">
      <c r="B7745" s="1" t="s">
        <v>712</v>
      </c>
      <c r="C7745" s="1" t="s">
        <v>713</v>
      </c>
      <c r="D7745">
        <v>2020</v>
      </c>
      <c r="E7745">
        <v>2020</v>
      </c>
      <c r="F7745" s="1" t="s">
        <v>24</v>
      </c>
      <c r="G7745" s="1" t="s">
        <v>25</v>
      </c>
      <c r="H7745" t="s">
        <v>238</v>
      </c>
      <c r="I7745" t="s">
        <v>237</v>
      </c>
      <c r="J7745">
        <v>242</v>
      </c>
      <c r="K7745">
        <v>19924692</v>
      </c>
      <c r="L7745">
        <v>1.2</v>
      </c>
      <c r="M7745" s="2" t="b">
        <f t="shared" si="242"/>
        <v>1</v>
      </c>
      <c r="N7745" s="2" t="str">
        <f t="shared" si="243"/>
        <v>Male202045-54 yearsGR113-044</v>
      </c>
    </row>
    <row r="7746" spans="2:14" x14ac:dyDescent="0.35">
      <c r="B7746" s="1" t="s">
        <v>712</v>
      </c>
      <c r="C7746" s="1" t="s">
        <v>713</v>
      </c>
      <c r="D7746">
        <v>2020</v>
      </c>
      <c r="E7746">
        <v>2020</v>
      </c>
      <c r="F7746" s="1" t="s">
        <v>24</v>
      </c>
      <c r="G7746" s="1" t="s">
        <v>25</v>
      </c>
      <c r="H7746" t="s">
        <v>236</v>
      </c>
      <c r="I7746" t="s">
        <v>235</v>
      </c>
      <c r="J7746">
        <v>146</v>
      </c>
      <c r="K7746">
        <v>19924692</v>
      </c>
      <c r="L7746">
        <v>0.7</v>
      </c>
      <c r="M7746" s="2" t="b">
        <f t="shared" si="242"/>
        <v>1</v>
      </c>
      <c r="N7746" s="2" t="str">
        <f t="shared" si="243"/>
        <v>Male202045-54 yearsGR113-045</v>
      </c>
    </row>
    <row r="7747" spans="2:14" x14ac:dyDescent="0.35">
      <c r="B7747" s="1" t="s">
        <v>712</v>
      </c>
      <c r="C7747" s="1" t="s">
        <v>713</v>
      </c>
      <c r="D7747">
        <v>2020</v>
      </c>
      <c r="E7747">
        <v>2020</v>
      </c>
      <c r="F7747" s="1" t="s">
        <v>24</v>
      </c>
      <c r="G7747" s="1" t="s">
        <v>25</v>
      </c>
      <c r="H7747" t="s">
        <v>131</v>
      </c>
      <c r="I7747" t="s">
        <v>130</v>
      </c>
      <c r="J7747">
        <v>4858</v>
      </c>
      <c r="K7747">
        <v>19924692</v>
      </c>
      <c r="L7747">
        <v>24.4</v>
      </c>
      <c r="M7747" s="2" t="b">
        <f t="shared" si="242"/>
        <v>1</v>
      </c>
      <c r="N7747" s="2" t="str">
        <f t="shared" si="243"/>
        <v>Male202045-54 yearsGR113-046</v>
      </c>
    </row>
    <row r="7748" spans="2:14" x14ac:dyDescent="0.35">
      <c r="B7748" s="1" t="s">
        <v>712</v>
      </c>
      <c r="C7748" s="1" t="s">
        <v>713</v>
      </c>
      <c r="D7748">
        <v>2020</v>
      </c>
      <c r="E7748">
        <v>2020</v>
      </c>
      <c r="F7748" s="1" t="s">
        <v>24</v>
      </c>
      <c r="G7748" s="1" t="s">
        <v>25</v>
      </c>
      <c r="H7748" t="s">
        <v>234</v>
      </c>
      <c r="I7748" t="s">
        <v>233</v>
      </c>
      <c r="J7748">
        <v>119</v>
      </c>
      <c r="K7748">
        <v>19924692</v>
      </c>
      <c r="L7748">
        <v>0.6</v>
      </c>
      <c r="M7748" s="2" t="b">
        <f t="shared" si="242"/>
        <v>1</v>
      </c>
      <c r="N7748" s="2" t="str">
        <f t="shared" si="243"/>
        <v>Male202045-54 yearsGR113-047</v>
      </c>
    </row>
    <row r="7749" spans="2:14" x14ac:dyDescent="0.35">
      <c r="B7749" s="1" t="s">
        <v>712</v>
      </c>
      <c r="C7749" s="1" t="s">
        <v>713</v>
      </c>
      <c r="D7749">
        <v>2020</v>
      </c>
      <c r="E7749">
        <v>2020</v>
      </c>
      <c r="F7749" s="1" t="s">
        <v>24</v>
      </c>
      <c r="G7749" s="1" t="s">
        <v>25</v>
      </c>
      <c r="H7749" t="s">
        <v>232</v>
      </c>
      <c r="I7749" t="s">
        <v>231</v>
      </c>
      <c r="J7749">
        <v>112</v>
      </c>
      <c r="K7749">
        <v>19924692</v>
      </c>
      <c r="L7749">
        <v>0.6</v>
      </c>
      <c r="M7749" s="2" t="b">
        <f t="shared" si="242"/>
        <v>0</v>
      </c>
      <c r="N7749" s="2" t="str">
        <f t="shared" si="243"/>
        <v>Male202045-54 yearsGR113-048</v>
      </c>
    </row>
    <row r="7750" spans="2:14" x14ac:dyDescent="0.35">
      <c r="B7750" s="1" t="s">
        <v>712</v>
      </c>
      <c r="C7750" s="1" t="s">
        <v>713</v>
      </c>
      <c r="D7750">
        <v>2020</v>
      </c>
      <c r="E7750">
        <v>2020</v>
      </c>
      <c r="F7750" s="1" t="s">
        <v>24</v>
      </c>
      <c r="G7750" s="1" t="s">
        <v>25</v>
      </c>
      <c r="H7750" t="s">
        <v>228</v>
      </c>
      <c r="I7750" t="s">
        <v>227</v>
      </c>
      <c r="J7750">
        <v>31</v>
      </c>
      <c r="K7750">
        <v>19924692</v>
      </c>
      <c r="L7750">
        <v>0.2</v>
      </c>
      <c r="M7750" s="2" t="b">
        <f t="shared" si="242"/>
        <v>1</v>
      </c>
      <c r="N7750" s="2" t="str">
        <f t="shared" si="243"/>
        <v>Male202045-54 yearsGR113-050</v>
      </c>
    </row>
    <row r="7751" spans="2:14" x14ac:dyDescent="0.35">
      <c r="B7751" s="1" t="s">
        <v>712</v>
      </c>
      <c r="C7751" s="1" t="s">
        <v>713</v>
      </c>
      <c r="D7751">
        <v>2020</v>
      </c>
      <c r="E7751">
        <v>2020</v>
      </c>
      <c r="F7751" s="1" t="s">
        <v>24</v>
      </c>
      <c r="G7751" s="1" t="s">
        <v>25</v>
      </c>
      <c r="H7751" t="s">
        <v>226</v>
      </c>
      <c r="I7751" t="s">
        <v>225</v>
      </c>
      <c r="J7751">
        <v>60</v>
      </c>
      <c r="K7751">
        <v>19924692</v>
      </c>
      <c r="L7751">
        <v>0.3</v>
      </c>
      <c r="M7751" s="2" t="b">
        <f t="shared" si="242"/>
        <v>1</v>
      </c>
      <c r="N7751" s="2" t="str">
        <f t="shared" si="243"/>
        <v>Male202045-54 yearsGR113-051</v>
      </c>
    </row>
    <row r="7752" spans="2:14" x14ac:dyDescent="0.35">
      <c r="B7752" s="1" t="s">
        <v>712</v>
      </c>
      <c r="C7752" s="1" t="s">
        <v>713</v>
      </c>
      <c r="D7752">
        <v>2020</v>
      </c>
      <c r="E7752">
        <v>2020</v>
      </c>
      <c r="F7752" s="1" t="s">
        <v>24</v>
      </c>
      <c r="G7752" s="1" t="s">
        <v>25</v>
      </c>
      <c r="H7752" t="s">
        <v>224</v>
      </c>
      <c r="I7752" t="s">
        <v>223</v>
      </c>
      <c r="J7752">
        <v>35</v>
      </c>
      <c r="K7752">
        <v>19924692</v>
      </c>
      <c r="L7752">
        <v>0.2</v>
      </c>
      <c r="M7752" s="2" t="b">
        <f t="shared" si="242"/>
        <v>1</v>
      </c>
      <c r="N7752" s="2" t="str">
        <f t="shared" si="243"/>
        <v>Male202045-54 yearsGR113-052</v>
      </c>
    </row>
    <row r="7753" spans="2:14" x14ac:dyDescent="0.35">
      <c r="B7753" s="1" t="s">
        <v>712</v>
      </c>
      <c r="C7753" s="1" t="s">
        <v>713</v>
      </c>
      <c r="D7753">
        <v>2020</v>
      </c>
      <c r="E7753">
        <v>2020</v>
      </c>
      <c r="F7753" s="1" t="s">
        <v>24</v>
      </c>
      <c r="G7753" s="1" t="s">
        <v>25</v>
      </c>
      <c r="H7753" t="s">
        <v>129</v>
      </c>
      <c r="I7753" t="s">
        <v>128</v>
      </c>
      <c r="J7753">
        <v>29412</v>
      </c>
      <c r="K7753">
        <v>19924692</v>
      </c>
      <c r="L7753">
        <v>147.6</v>
      </c>
      <c r="M7753" s="2" t="b">
        <f t="shared" si="242"/>
        <v>0</v>
      </c>
      <c r="N7753" s="2" t="str">
        <f t="shared" si="243"/>
        <v>Male202045-54 yearsGR113-053</v>
      </c>
    </row>
    <row r="7754" spans="2:14" x14ac:dyDescent="0.35">
      <c r="B7754" s="1" t="s">
        <v>712</v>
      </c>
      <c r="C7754" s="1" t="s">
        <v>713</v>
      </c>
      <c r="D7754">
        <v>2020</v>
      </c>
      <c r="E7754">
        <v>2020</v>
      </c>
      <c r="F7754" s="1" t="s">
        <v>24</v>
      </c>
      <c r="G7754" s="1" t="s">
        <v>25</v>
      </c>
      <c r="H7754" t="s">
        <v>127</v>
      </c>
      <c r="I7754" t="s">
        <v>126</v>
      </c>
      <c r="J7754">
        <v>24066</v>
      </c>
      <c r="K7754">
        <v>19924692</v>
      </c>
      <c r="L7754">
        <v>120.8</v>
      </c>
      <c r="M7754" s="2" t="b">
        <f t="shared" si="242"/>
        <v>1</v>
      </c>
      <c r="N7754" s="2" t="str">
        <f t="shared" si="243"/>
        <v>Male202045-54 yearsGR113-054</v>
      </c>
    </row>
    <row r="7755" spans="2:14" x14ac:dyDescent="0.35">
      <c r="B7755" s="1" t="s">
        <v>712</v>
      </c>
      <c r="C7755" s="1" t="s">
        <v>713</v>
      </c>
      <c r="D7755">
        <v>2020</v>
      </c>
      <c r="E7755">
        <v>2020</v>
      </c>
      <c r="F7755" s="1" t="s">
        <v>24</v>
      </c>
      <c r="G7755" s="1" t="s">
        <v>25</v>
      </c>
      <c r="H7755" t="s">
        <v>222</v>
      </c>
      <c r="I7755" t="s">
        <v>221</v>
      </c>
      <c r="J7755">
        <v>88</v>
      </c>
      <c r="K7755">
        <v>19924692</v>
      </c>
      <c r="L7755">
        <v>0.4</v>
      </c>
      <c r="M7755" s="2" t="b">
        <f t="shared" si="242"/>
        <v>0</v>
      </c>
      <c r="N7755" s="2" t="str">
        <f t="shared" si="243"/>
        <v>Male202045-54 yearsGR113-055</v>
      </c>
    </row>
    <row r="7756" spans="2:14" x14ac:dyDescent="0.35">
      <c r="B7756" s="1" t="s">
        <v>712</v>
      </c>
      <c r="C7756" s="1" t="s">
        <v>713</v>
      </c>
      <c r="D7756">
        <v>2020</v>
      </c>
      <c r="E7756">
        <v>2020</v>
      </c>
      <c r="F7756" s="1" t="s">
        <v>24</v>
      </c>
      <c r="G7756" s="1" t="s">
        <v>25</v>
      </c>
      <c r="H7756" t="s">
        <v>220</v>
      </c>
      <c r="I7756" t="s">
        <v>219</v>
      </c>
      <c r="J7756">
        <v>3354</v>
      </c>
      <c r="K7756">
        <v>19924692</v>
      </c>
      <c r="L7756">
        <v>16.8</v>
      </c>
      <c r="M7756" s="2" t="b">
        <f t="shared" ref="M7756:M7819" si="244">LEFT(H7756,1)="#"</f>
        <v>0</v>
      </c>
      <c r="N7756" s="2" t="str">
        <f t="shared" ref="N7756:N7819" si="245">B7756&amp;E7756&amp;F7756&amp;I7756</f>
        <v>Male202045-54 yearsGR113-056</v>
      </c>
    </row>
    <row r="7757" spans="2:14" x14ac:dyDescent="0.35">
      <c r="B7757" s="1" t="s">
        <v>712</v>
      </c>
      <c r="C7757" s="1" t="s">
        <v>713</v>
      </c>
      <c r="D7757">
        <v>2020</v>
      </c>
      <c r="E7757">
        <v>2020</v>
      </c>
      <c r="F7757" s="1" t="s">
        <v>24</v>
      </c>
      <c r="G7757" s="1" t="s">
        <v>25</v>
      </c>
      <c r="H7757" t="s">
        <v>125</v>
      </c>
      <c r="I7757" t="s">
        <v>124</v>
      </c>
      <c r="J7757">
        <v>232</v>
      </c>
      <c r="K7757">
        <v>19924692</v>
      </c>
      <c r="L7757">
        <v>1.2</v>
      </c>
      <c r="M7757" s="2" t="b">
        <f t="shared" si="244"/>
        <v>0</v>
      </c>
      <c r="N7757" s="2" t="str">
        <f t="shared" si="245"/>
        <v>Male202045-54 yearsGR113-057</v>
      </c>
    </row>
    <row r="7758" spans="2:14" x14ac:dyDescent="0.35">
      <c r="B7758" s="1" t="s">
        <v>712</v>
      </c>
      <c r="C7758" s="1" t="s">
        <v>713</v>
      </c>
      <c r="D7758">
        <v>2020</v>
      </c>
      <c r="E7758">
        <v>2020</v>
      </c>
      <c r="F7758" s="1" t="s">
        <v>24</v>
      </c>
      <c r="G7758" s="1" t="s">
        <v>25</v>
      </c>
      <c r="H7758" t="s">
        <v>123</v>
      </c>
      <c r="I7758" t="s">
        <v>122</v>
      </c>
      <c r="J7758">
        <v>13969</v>
      </c>
      <c r="K7758">
        <v>19924692</v>
      </c>
      <c r="L7758">
        <v>70.099999999999994</v>
      </c>
      <c r="M7758" s="2" t="b">
        <f t="shared" si="244"/>
        <v>0</v>
      </c>
      <c r="N7758" s="2" t="str">
        <f t="shared" si="245"/>
        <v>Male202045-54 yearsGR113-058</v>
      </c>
    </row>
    <row r="7759" spans="2:14" x14ac:dyDescent="0.35">
      <c r="B7759" s="1" t="s">
        <v>712</v>
      </c>
      <c r="C7759" s="1" t="s">
        <v>713</v>
      </c>
      <c r="D7759">
        <v>2020</v>
      </c>
      <c r="E7759">
        <v>2020</v>
      </c>
      <c r="F7759" s="1" t="s">
        <v>24</v>
      </c>
      <c r="G7759" s="1" t="s">
        <v>25</v>
      </c>
      <c r="H7759" t="s">
        <v>121</v>
      </c>
      <c r="I7759" t="s">
        <v>120</v>
      </c>
      <c r="J7759">
        <v>5023</v>
      </c>
      <c r="K7759">
        <v>19924692</v>
      </c>
      <c r="L7759">
        <v>25.2</v>
      </c>
      <c r="M7759" s="2" t="b">
        <f t="shared" si="244"/>
        <v>0</v>
      </c>
      <c r="N7759" s="2" t="str">
        <f t="shared" si="245"/>
        <v>Male202045-54 yearsGR113-059</v>
      </c>
    </row>
    <row r="7760" spans="2:14" x14ac:dyDescent="0.35">
      <c r="B7760" s="1" t="s">
        <v>712</v>
      </c>
      <c r="C7760" s="1" t="s">
        <v>713</v>
      </c>
      <c r="D7760">
        <v>2020</v>
      </c>
      <c r="E7760">
        <v>2020</v>
      </c>
      <c r="F7760" s="1" t="s">
        <v>24</v>
      </c>
      <c r="G7760" s="1" t="s">
        <v>25</v>
      </c>
      <c r="H7760" t="s">
        <v>218</v>
      </c>
      <c r="I7760" t="s">
        <v>217</v>
      </c>
      <c r="J7760">
        <v>239</v>
      </c>
      <c r="K7760">
        <v>19924692</v>
      </c>
      <c r="L7760">
        <v>1.2</v>
      </c>
      <c r="M7760" s="2" t="b">
        <f t="shared" si="244"/>
        <v>0</v>
      </c>
      <c r="N7760" s="2" t="str">
        <f t="shared" si="245"/>
        <v>Male202045-54 yearsGR113-060</v>
      </c>
    </row>
    <row r="7761" spans="2:14" x14ac:dyDescent="0.35">
      <c r="B7761" s="1" t="s">
        <v>712</v>
      </c>
      <c r="C7761" s="1" t="s">
        <v>713</v>
      </c>
      <c r="D7761">
        <v>2020</v>
      </c>
      <c r="E7761">
        <v>2020</v>
      </c>
      <c r="F7761" s="1" t="s">
        <v>24</v>
      </c>
      <c r="G7761" s="1" t="s">
        <v>25</v>
      </c>
      <c r="H7761" t="s">
        <v>119</v>
      </c>
      <c r="I7761" t="s">
        <v>118</v>
      </c>
      <c r="J7761">
        <v>8707</v>
      </c>
      <c r="K7761">
        <v>19924692</v>
      </c>
      <c r="L7761">
        <v>43.7</v>
      </c>
      <c r="M7761" s="2" t="b">
        <f t="shared" si="244"/>
        <v>0</v>
      </c>
      <c r="N7761" s="2" t="str">
        <f t="shared" si="245"/>
        <v>Male202045-54 yearsGR113-061</v>
      </c>
    </row>
    <row r="7762" spans="2:14" x14ac:dyDescent="0.35">
      <c r="B7762" s="1" t="s">
        <v>712</v>
      </c>
      <c r="C7762" s="1" t="s">
        <v>713</v>
      </c>
      <c r="D7762">
        <v>2020</v>
      </c>
      <c r="E7762">
        <v>2020</v>
      </c>
      <c r="F7762" s="1" t="s">
        <v>24</v>
      </c>
      <c r="G7762" s="1" t="s">
        <v>25</v>
      </c>
      <c r="H7762" t="s">
        <v>117</v>
      </c>
      <c r="I7762" t="s">
        <v>116</v>
      </c>
      <c r="J7762">
        <v>4855</v>
      </c>
      <c r="K7762">
        <v>19924692</v>
      </c>
      <c r="L7762">
        <v>24.4</v>
      </c>
      <c r="M7762" s="2" t="b">
        <f t="shared" si="244"/>
        <v>0</v>
      </c>
      <c r="N7762" s="2" t="str">
        <f t="shared" si="245"/>
        <v>Male202045-54 yearsGR113-062</v>
      </c>
    </row>
    <row r="7763" spans="2:14" x14ac:dyDescent="0.35">
      <c r="B7763" s="1" t="s">
        <v>712</v>
      </c>
      <c r="C7763" s="1" t="s">
        <v>713</v>
      </c>
      <c r="D7763">
        <v>2020</v>
      </c>
      <c r="E7763">
        <v>2020</v>
      </c>
      <c r="F7763" s="1" t="s">
        <v>24</v>
      </c>
      <c r="G7763" s="1" t="s">
        <v>25</v>
      </c>
      <c r="H7763" t="s">
        <v>115</v>
      </c>
      <c r="I7763" t="s">
        <v>114</v>
      </c>
      <c r="J7763">
        <v>3852</v>
      </c>
      <c r="K7763">
        <v>19924692</v>
      </c>
      <c r="L7763">
        <v>19.3</v>
      </c>
      <c r="M7763" s="2" t="b">
        <f t="shared" si="244"/>
        <v>0</v>
      </c>
      <c r="N7763" s="2" t="str">
        <f t="shared" si="245"/>
        <v>Male202045-54 yearsGR113-063</v>
      </c>
    </row>
    <row r="7764" spans="2:14" x14ac:dyDescent="0.35">
      <c r="B7764" s="1" t="s">
        <v>712</v>
      </c>
      <c r="C7764" s="1" t="s">
        <v>713</v>
      </c>
      <c r="D7764">
        <v>2020</v>
      </c>
      <c r="E7764">
        <v>2020</v>
      </c>
      <c r="F7764" s="1" t="s">
        <v>24</v>
      </c>
      <c r="G7764" s="1" t="s">
        <v>25</v>
      </c>
      <c r="H7764" t="s">
        <v>113</v>
      </c>
      <c r="I7764" t="s">
        <v>112</v>
      </c>
      <c r="J7764">
        <v>6423</v>
      </c>
      <c r="K7764">
        <v>19924692</v>
      </c>
      <c r="L7764">
        <v>32.200000000000003</v>
      </c>
      <c r="M7764" s="2" t="b">
        <f t="shared" si="244"/>
        <v>0</v>
      </c>
      <c r="N7764" s="2" t="str">
        <f t="shared" si="245"/>
        <v>Male202045-54 yearsGR113-064</v>
      </c>
    </row>
    <row r="7765" spans="2:14" x14ac:dyDescent="0.35">
      <c r="B7765" s="1" t="s">
        <v>712</v>
      </c>
      <c r="C7765" s="1" t="s">
        <v>713</v>
      </c>
      <c r="D7765">
        <v>2020</v>
      </c>
      <c r="E7765">
        <v>2020</v>
      </c>
      <c r="F7765" s="1" t="s">
        <v>24</v>
      </c>
      <c r="G7765" s="1" t="s">
        <v>25</v>
      </c>
      <c r="H7765" t="s">
        <v>111</v>
      </c>
      <c r="I7765" t="s">
        <v>110</v>
      </c>
      <c r="J7765">
        <v>169</v>
      </c>
      <c r="K7765">
        <v>19924692</v>
      </c>
      <c r="L7765">
        <v>0.8</v>
      </c>
      <c r="M7765" s="2" t="b">
        <f t="shared" si="244"/>
        <v>0</v>
      </c>
      <c r="N7765" s="2" t="str">
        <f t="shared" si="245"/>
        <v>Male202045-54 yearsGR113-065</v>
      </c>
    </row>
    <row r="7766" spans="2:14" x14ac:dyDescent="0.35">
      <c r="B7766" s="1" t="s">
        <v>712</v>
      </c>
      <c r="C7766" s="1" t="s">
        <v>713</v>
      </c>
      <c r="D7766">
        <v>2020</v>
      </c>
      <c r="E7766">
        <v>2020</v>
      </c>
      <c r="F7766" s="1" t="s">
        <v>24</v>
      </c>
      <c r="G7766" s="1" t="s">
        <v>25</v>
      </c>
      <c r="H7766" t="s">
        <v>216</v>
      </c>
      <c r="I7766" t="s">
        <v>215</v>
      </c>
      <c r="J7766">
        <v>62</v>
      </c>
      <c r="K7766">
        <v>19924692</v>
      </c>
      <c r="L7766">
        <v>0.3</v>
      </c>
      <c r="M7766" s="2" t="b">
        <f t="shared" si="244"/>
        <v>0</v>
      </c>
      <c r="N7766" s="2" t="str">
        <f t="shared" si="245"/>
        <v>Male202045-54 yearsGR113-066</v>
      </c>
    </row>
    <row r="7767" spans="2:14" x14ac:dyDescent="0.35">
      <c r="B7767" s="1" t="s">
        <v>712</v>
      </c>
      <c r="C7767" s="1" t="s">
        <v>713</v>
      </c>
      <c r="D7767">
        <v>2020</v>
      </c>
      <c r="E7767">
        <v>2020</v>
      </c>
      <c r="F7767" s="1" t="s">
        <v>24</v>
      </c>
      <c r="G7767" s="1" t="s">
        <v>25</v>
      </c>
      <c r="H7767" t="s">
        <v>214</v>
      </c>
      <c r="I7767" t="s">
        <v>213</v>
      </c>
      <c r="J7767">
        <v>1256</v>
      </c>
      <c r="K7767">
        <v>19924692</v>
      </c>
      <c r="L7767">
        <v>6.3</v>
      </c>
      <c r="M7767" s="2" t="b">
        <f t="shared" si="244"/>
        <v>0</v>
      </c>
      <c r="N7767" s="2" t="str">
        <f t="shared" si="245"/>
        <v>Male202045-54 yearsGR113-067</v>
      </c>
    </row>
    <row r="7768" spans="2:14" x14ac:dyDescent="0.35">
      <c r="B7768" s="1" t="s">
        <v>712</v>
      </c>
      <c r="C7768" s="1" t="s">
        <v>713</v>
      </c>
      <c r="D7768">
        <v>2020</v>
      </c>
      <c r="E7768">
        <v>2020</v>
      </c>
      <c r="F7768" s="1" t="s">
        <v>24</v>
      </c>
      <c r="G7768" s="1" t="s">
        <v>25</v>
      </c>
      <c r="H7768" t="s">
        <v>109</v>
      </c>
      <c r="I7768" t="s">
        <v>108</v>
      </c>
      <c r="J7768">
        <v>4936</v>
      </c>
      <c r="K7768">
        <v>19924692</v>
      </c>
      <c r="L7768">
        <v>24.8</v>
      </c>
      <c r="M7768" s="2" t="b">
        <f t="shared" si="244"/>
        <v>0</v>
      </c>
      <c r="N7768" s="2" t="str">
        <f t="shared" si="245"/>
        <v>Male202045-54 yearsGR113-068</v>
      </c>
    </row>
    <row r="7769" spans="2:14" x14ac:dyDescent="0.35">
      <c r="B7769" s="1" t="s">
        <v>712</v>
      </c>
      <c r="C7769" s="1" t="s">
        <v>713</v>
      </c>
      <c r="D7769">
        <v>2020</v>
      </c>
      <c r="E7769">
        <v>2020</v>
      </c>
      <c r="F7769" s="1" t="s">
        <v>24</v>
      </c>
      <c r="G7769" s="1" t="s">
        <v>25</v>
      </c>
      <c r="H7769" t="s">
        <v>212</v>
      </c>
      <c r="I7769" t="s">
        <v>211</v>
      </c>
      <c r="J7769">
        <v>1215</v>
      </c>
      <c r="K7769">
        <v>19924692</v>
      </c>
      <c r="L7769">
        <v>6.1</v>
      </c>
      <c r="M7769" s="2" t="b">
        <f t="shared" si="244"/>
        <v>1</v>
      </c>
      <c r="N7769" s="2" t="str">
        <f t="shared" si="245"/>
        <v>Male202045-54 yearsGR113-069</v>
      </c>
    </row>
    <row r="7770" spans="2:14" x14ac:dyDescent="0.35">
      <c r="B7770" s="1" t="s">
        <v>712</v>
      </c>
      <c r="C7770" s="1" t="s">
        <v>713</v>
      </c>
      <c r="D7770">
        <v>2020</v>
      </c>
      <c r="E7770">
        <v>2020</v>
      </c>
      <c r="F7770" s="1" t="s">
        <v>24</v>
      </c>
      <c r="G7770" s="1" t="s">
        <v>25</v>
      </c>
      <c r="H7770" t="s">
        <v>107</v>
      </c>
      <c r="I7770" t="s">
        <v>106</v>
      </c>
      <c r="J7770">
        <v>3311</v>
      </c>
      <c r="K7770">
        <v>19924692</v>
      </c>
      <c r="L7770">
        <v>16.600000000000001</v>
      </c>
      <c r="M7770" s="2" t="b">
        <f t="shared" si="244"/>
        <v>1</v>
      </c>
      <c r="N7770" s="2" t="str">
        <f t="shared" si="245"/>
        <v>Male202045-54 yearsGR113-070</v>
      </c>
    </row>
    <row r="7771" spans="2:14" x14ac:dyDescent="0.35">
      <c r="B7771" s="1" t="s">
        <v>712</v>
      </c>
      <c r="C7771" s="1" t="s">
        <v>713</v>
      </c>
      <c r="D7771">
        <v>2020</v>
      </c>
      <c r="E7771">
        <v>2020</v>
      </c>
      <c r="F7771" s="1" t="s">
        <v>24</v>
      </c>
      <c r="G7771" s="1" t="s">
        <v>25</v>
      </c>
      <c r="H7771" t="s">
        <v>210</v>
      </c>
      <c r="I7771" t="s">
        <v>209</v>
      </c>
      <c r="J7771">
        <v>52</v>
      </c>
      <c r="K7771">
        <v>19924692</v>
      </c>
      <c r="L7771">
        <v>0.3</v>
      </c>
      <c r="M7771" s="2" t="b">
        <f t="shared" si="244"/>
        <v>1</v>
      </c>
      <c r="N7771" s="2" t="str">
        <f t="shared" si="245"/>
        <v>Male202045-54 yearsGR113-071</v>
      </c>
    </row>
    <row r="7772" spans="2:14" x14ac:dyDescent="0.35">
      <c r="B7772" s="1" t="s">
        <v>712</v>
      </c>
      <c r="C7772" s="1" t="s">
        <v>713</v>
      </c>
      <c r="D7772">
        <v>2020</v>
      </c>
      <c r="E7772">
        <v>2020</v>
      </c>
      <c r="F7772" s="1" t="s">
        <v>24</v>
      </c>
      <c r="G7772" s="1" t="s">
        <v>25</v>
      </c>
      <c r="H7772" t="s">
        <v>208</v>
      </c>
      <c r="I7772" t="s">
        <v>207</v>
      </c>
      <c r="J7772">
        <v>768</v>
      </c>
      <c r="K7772">
        <v>19924692</v>
      </c>
      <c r="L7772">
        <v>3.9</v>
      </c>
      <c r="M7772" s="2" t="b">
        <f t="shared" si="244"/>
        <v>0</v>
      </c>
      <c r="N7772" s="2" t="str">
        <f t="shared" si="245"/>
        <v>Male202045-54 yearsGR113-072</v>
      </c>
    </row>
    <row r="7773" spans="2:14" x14ac:dyDescent="0.35">
      <c r="B7773" s="1" t="s">
        <v>712</v>
      </c>
      <c r="C7773" s="1" t="s">
        <v>713</v>
      </c>
      <c r="D7773">
        <v>2020</v>
      </c>
      <c r="E7773">
        <v>2020</v>
      </c>
      <c r="F7773" s="1" t="s">
        <v>24</v>
      </c>
      <c r="G7773" s="1" t="s">
        <v>25</v>
      </c>
      <c r="H7773" t="s">
        <v>206</v>
      </c>
      <c r="I7773" t="s">
        <v>205</v>
      </c>
      <c r="J7773">
        <v>537</v>
      </c>
      <c r="K7773">
        <v>19924692</v>
      </c>
      <c r="L7773">
        <v>2.7</v>
      </c>
      <c r="M7773" s="2" t="b">
        <f t="shared" si="244"/>
        <v>1</v>
      </c>
      <c r="N7773" s="2" t="str">
        <f t="shared" si="245"/>
        <v>Male202045-54 yearsGR113-073</v>
      </c>
    </row>
    <row r="7774" spans="2:14" x14ac:dyDescent="0.35">
      <c r="B7774" s="1" t="s">
        <v>712</v>
      </c>
      <c r="C7774" s="1" t="s">
        <v>713</v>
      </c>
      <c r="D7774">
        <v>2020</v>
      </c>
      <c r="E7774">
        <v>2020</v>
      </c>
      <c r="F7774" s="1" t="s">
        <v>24</v>
      </c>
      <c r="G7774" s="1" t="s">
        <v>25</v>
      </c>
      <c r="H7774" t="s">
        <v>204</v>
      </c>
      <c r="I7774" t="s">
        <v>203</v>
      </c>
      <c r="J7774">
        <v>231</v>
      </c>
      <c r="K7774">
        <v>19924692</v>
      </c>
      <c r="L7774">
        <v>1.2</v>
      </c>
      <c r="M7774" s="2" t="b">
        <f t="shared" si="244"/>
        <v>0</v>
      </c>
      <c r="N7774" s="2" t="str">
        <f t="shared" si="245"/>
        <v>Male202045-54 yearsGR113-074</v>
      </c>
    </row>
    <row r="7775" spans="2:14" x14ac:dyDescent="0.35">
      <c r="B7775" s="1" t="s">
        <v>712</v>
      </c>
      <c r="C7775" s="1" t="s">
        <v>713</v>
      </c>
      <c r="D7775">
        <v>2020</v>
      </c>
      <c r="E7775">
        <v>2020</v>
      </c>
      <c r="F7775" s="1" t="s">
        <v>24</v>
      </c>
      <c r="G7775" s="1" t="s">
        <v>25</v>
      </c>
      <c r="H7775" t="s">
        <v>105</v>
      </c>
      <c r="I7775" t="s">
        <v>104</v>
      </c>
      <c r="J7775">
        <v>427</v>
      </c>
      <c r="K7775">
        <v>19924692</v>
      </c>
      <c r="L7775">
        <v>2.1</v>
      </c>
      <c r="M7775" s="2" t="b">
        <f t="shared" si="244"/>
        <v>0</v>
      </c>
      <c r="N7775" s="2" t="str">
        <f t="shared" si="245"/>
        <v>Male202045-54 yearsGR113-075</v>
      </c>
    </row>
    <row r="7776" spans="2:14" x14ac:dyDescent="0.35">
      <c r="B7776" s="1" t="s">
        <v>712</v>
      </c>
      <c r="C7776" s="1" t="s">
        <v>713</v>
      </c>
      <c r="D7776">
        <v>2020</v>
      </c>
      <c r="E7776">
        <v>2020</v>
      </c>
      <c r="F7776" s="1" t="s">
        <v>24</v>
      </c>
      <c r="G7776" s="1" t="s">
        <v>25</v>
      </c>
      <c r="H7776" t="s">
        <v>103</v>
      </c>
      <c r="I7776" t="s">
        <v>102</v>
      </c>
      <c r="J7776">
        <v>1443</v>
      </c>
      <c r="K7776">
        <v>19924692</v>
      </c>
      <c r="L7776">
        <v>7.2</v>
      </c>
      <c r="M7776" s="2" t="b">
        <f t="shared" si="244"/>
        <v>1</v>
      </c>
      <c r="N7776" s="2" t="str">
        <f t="shared" si="245"/>
        <v>Male202045-54 yearsGR113-076</v>
      </c>
    </row>
    <row r="7777" spans="2:14" x14ac:dyDescent="0.35">
      <c r="B7777" s="1" t="s">
        <v>712</v>
      </c>
      <c r="C7777" s="1" t="s">
        <v>713</v>
      </c>
      <c r="D7777">
        <v>2020</v>
      </c>
      <c r="E7777">
        <v>2020</v>
      </c>
      <c r="F7777" s="1" t="s">
        <v>24</v>
      </c>
      <c r="G7777" s="1" t="s">
        <v>25</v>
      </c>
      <c r="H7777" t="s">
        <v>202</v>
      </c>
      <c r="I7777" t="s">
        <v>201</v>
      </c>
      <c r="J7777">
        <v>288</v>
      </c>
      <c r="K7777">
        <v>19924692</v>
      </c>
      <c r="L7777">
        <v>1.4</v>
      </c>
      <c r="M7777" s="2" t="b">
        <f t="shared" si="244"/>
        <v>0</v>
      </c>
      <c r="N7777" s="2" t="str">
        <f t="shared" si="245"/>
        <v>Male202045-54 yearsGR113-077</v>
      </c>
    </row>
    <row r="7778" spans="2:14" x14ac:dyDescent="0.35">
      <c r="B7778" s="1" t="s">
        <v>712</v>
      </c>
      <c r="C7778" s="1" t="s">
        <v>713</v>
      </c>
      <c r="D7778">
        <v>2020</v>
      </c>
      <c r="E7778">
        <v>2020</v>
      </c>
      <c r="F7778" s="1" t="s">
        <v>24</v>
      </c>
      <c r="G7778" s="1" t="s">
        <v>25</v>
      </c>
      <c r="H7778" t="s">
        <v>101</v>
      </c>
      <c r="I7778" t="s">
        <v>100</v>
      </c>
      <c r="J7778">
        <v>1155</v>
      </c>
      <c r="K7778">
        <v>19924692</v>
      </c>
      <c r="L7778">
        <v>5.8</v>
      </c>
      <c r="M7778" s="2" t="b">
        <f t="shared" si="244"/>
        <v>0</v>
      </c>
      <c r="N7778" s="2" t="str">
        <f t="shared" si="245"/>
        <v>Male202045-54 yearsGR113-078</v>
      </c>
    </row>
    <row r="7779" spans="2:14" x14ac:dyDescent="0.35">
      <c r="B7779" s="1" t="s">
        <v>712</v>
      </c>
      <c r="C7779" s="1" t="s">
        <v>713</v>
      </c>
      <c r="D7779">
        <v>2020</v>
      </c>
      <c r="E7779">
        <v>2020</v>
      </c>
      <c r="F7779" s="1" t="s">
        <v>24</v>
      </c>
      <c r="G7779" s="1" t="s">
        <v>25</v>
      </c>
      <c r="H7779" t="s">
        <v>200</v>
      </c>
      <c r="I7779" t="s">
        <v>199</v>
      </c>
      <c r="J7779">
        <v>12</v>
      </c>
      <c r="K7779">
        <v>19924692</v>
      </c>
      <c r="L7779" t="s">
        <v>10</v>
      </c>
      <c r="M7779" s="2" t="b">
        <f t="shared" si="244"/>
        <v>0</v>
      </c>
      <c r="N7779" s="2" t="str">
        <f t="shared" si="245"/>
        <v>Male202045-54 yearsGR113-079</v>
      </c>
    </row>
    <row r="7780" spans="2:14" x14ac:dyDescent="0.35">
      <c r="B7780" s="1" t="s">
        <v>712</v>
      </c>
      <c r="C7780" s="1" t="s">
        <v>713</v>
      </c>
      <c r="D7780">
        <v>2020</v>
      </c>
      <c r="E7780">
        <v>2020</v>
      </c>
      <c r="F7780" s="1" t="s">
        <v>24</v>
      </c>
      <c r="G7780" s="1" t="s">
        <v>25</v>
      </c>
      <c r="H7780" t="s">
        <v>99</v>
      </c>
      <c r="I7780" t="s">
        <v>98</v>
      </c>
      <c r="J7780">
        <v>1667</v>
      </c>
      <c r="K7780">
        <v>19924692</v>
      </c>
      <c r="L7780">
        <v>8.4</v>
      </c>
      <c r="M7780" s="2" t="b">
        <f t="shared" si="244"/>
        <v>1</v>
      </c>
      <c r="N7780" s="2" t="str">
        <f t="shared" si="245"/>
        <v>Male202045-54 yearsGR113-082</v>
      </c>
    </row>
    <row r="7781" spans="2:14" x14ac:dyDescent="0.35">
      <c r="B7781" s="1" t="s">
        <v>712</v>
      </c>
      <c r="C7781" s="1" t="s">
        <v>713</v>
      </c>
      <c r="D7781">
        <v>2020</v>
      </c>
      <c r="E7781">
        <v>2020</v>
      </c>
      <c r="F7781" s="1" t="s">
        <v>24</v>
      </c>
      <c r="G7781" s="1" t="s">
        <v>25</v>
      </c>
      <c r="H7781" t="s">
        <v>194</v>
      </c>
      <c r="I7781" t="s">
        <v>193</v>
      </c>
      <c r="J7781">
        <v>11</v>
      </c>
      <c r="K7781">
        <v>19924692</v>
      </c>
      <c r="L7781" t="s">
        <v>10</v>
      </c>
      <c r="M7781" s="2" t="b">
        <f t="shared" si="244"/>
        <v>0</v>
      </c>
      <c r="N7781" s="2" t="str">
        <f t="shared" si="245"/>
        <v>Male202045-54 yearsGR113-083</v>
      </c>
    </row>
    <row r="7782" spans="2:14" x14ac:dyDescent="0.35">
      <c r="B7782" s="1" t="s">
        <v>712</v>
      </c>
      <c r="C7782" s="1" t="s">
        <v>713</v>
      </c>
      <c r="D7782">
        <v>2020</v>
      </c>
      <c r="E7782">
        <v>2020</v>
      </c>
      <c r="F7782" s="1" t="s">
        <v>24</v>
      </c>
      <c r="G7782" s="1" t="s">
        <v>25</v>
      </c>
      <c r="H7782" t="s">
        <v>192</v>
      </c>
      <c r="I7782" t="s">
        <v>191</v>
      </c>
      <c r="J7782">
        <v>87</v>
      </c>
      <c r="K7782">
        <v>19924692</v>
      </c>
      <c r="L7782">
        <v>0.4</v>
      </c>
      <c r="M7782" s="2" t="b">
        <f t="shared" si="244"/>
        <v>0</v>
      </c>
      <c r="N7782" s="2" t="str">
        <f t="shared" si="245"/>
        <v>Male202045-54 yearsGR113-084</v>
      </c>
    </row>
    <row r="7783" spans="2:14" x14ac:dyDescent="0.35">
      <c r="B7783" s="1" t="s">
        <v>712</v>
      </c>
      <c r="C7783" s="1" t="s">
        <v>713</v>
      </c>
      <c r="D7783">
        <v>2020</v>
      </c>
      <c r="E7783">
        <v>2020</v>
      </c>
      <c r="F7783" s="1" t="s">
        <v>24</v>
      </c>
      <c r="G7783" s="1" t="s">
        <v>25</v>
      </c>
      <c r="H7783" t="s">
        <v>190</v>
      </c>
      <c r="I7783" t="s">
        <v>189</v>
      </c>
      <c r="J7783">
        <v>241</v>
      </c>
      <c r="K7783">
        <v>19924692</v>
      </c>
      <c r="L7783">
        <v>1.2</v>
      </c>
      <c r="M7783" s="2" t="b">
        <f t="shared" si="244"/>
        <v>0</v>
      </c>
      <c r="N7783" s="2" t="str">
        <f t="shared" si="245"/>
        <v>Male202045-54 yearsGR113-085</v>
      </c>
    </row>
    <row r="7784" spans="2:14" x14ac:dyDescent="0.35">
      <c r="B7784" s="1" t="s">
        <v>712</v>
      </c>
      <c r="C7784" s="1" t="s">
        <v>713</v>
      </c>
      <c r="D7784">
        <v>2020</v>
      </c>
      <c r="E7784">
        <v>2020</v>
      </c>
      <c r="F7784" s="1" t="s">
        <v>24</v>
      </c>
      <c r="G7784" s="1" t="s">
        <v>25</v>
      </c>
      <c r="H7784" t="s">
        <v>97</v>
      </c>
      <c r="I7784" t="s">
        <v>96</v>
      </c>
      <c r="J7784">
        <v>1328</v>
      </c>
      <c r="K7784">
        <v>19924692</v>
      </c>
      <c r="L7784">
        <v>6.7</v>
      </c>
      <c r="M7784" s="2" t="b">
        <f t="shared" si="244"/>
        <v>0</v>
      </c>
      <c r="N7784" s="2" t="str">
        <f t="shared" si="245"/>
        <v>Male202045-54 yearsGR113-086</v>
      </c>
    </row>
    <row r="7785" spans="2:14" x14ac:dyDescent="0.35">
      <c r="B7785" s="1" t="s">
        <v>712</v>
      </c>
      <c r="C7785" s="1" t="s">
        <v>713</v>
      </c>
      <c r="D7785">
        <v>2020</v>
      </c>
      <c r="E7785">
        <v>2020</v>
      </c>
      <c r="F7785" s="1" t="s">
        <v>24</v>
      </c>
      <c r="G7785" s="1" t="s">
        <v>25</v>
      </c>
      <c r="H7785" t="s">
        <v>188</v>
      </c>
      <c r="I7785" t="s">
        <v>187</v>
      </c>
      <c r="J7785">
        <v>10</v>
      </c>
      <c r="K7785">
        <v>19924692</v>
      </c>
      <c r="L7785" t="s">
        <v>10</v>
      </c>
      <c r="M7785" s="2" t="b">
        <f t="shared" si="244"/>
        <v>1</v>
      </c>
      <c r="N7785" s="2" t="str">
        <f t="shared" si="245"/>
        <v>Male202045-54 yearsGR113-087</v>
      </c>
    </row>
    <row r="7786" spans="2:14" x14ac:dyDescent="0.35">
      <c r="B7786" s="1" t="s">
        <v>712</v>
      </c>
      <c r="C7786" s="1" t="s">
        <v>713</v>
      </c>
      <c r="D7786">
        <v>2020</v>
      </c>
      <c r="E7786">
        <v>2020</v>
      </c>
      <c r="F7786" s="1" t="s">
        <v>24</v>
      </c>
      <c r="G7786" s="1" t="s">
        <v>25</v>
      </c>
      <c r="H7786" t="s">
        <v>95</v>
      </c>
      <c r="I7786" t="s">
        <v>94</v>
      </c>
      <c r="J7786">
        <v>356</v>
      </c>
      <c r="K7786">
        <v>19924692</v>
      </c>
      <c r="L7786">
        <v>1.8</v>
      </c>
      <c r="M7786" s="2" t="b">
        <f t="shared" si="244"/>
        <v>1</v>
      </c>
      <c r="N7786" s="2" t="str">
        <f t="shared" si="245"/>
        <v>Male202045-54 yearsGR113-088</v>
      </c>
    </row>
    <row r="7787" spans="2:14" x14ac:dyDescent="0.35">
      <c r="B7787" s="1" t="s">
        <v>712</v>
      </c>
      <c r="C7787" s="1" t="s">
        <v>713</v>
      </c>
      <c r="D7787">
        <v>2020</v>
      </c>
      <c r="E7787">
        <v>2020</v>
      </c>
      <c r="F7787" s="1" t="s">
        <v>24</v>
      </c>
      <c r="G7787" s="1" t="s">
        <v>25</v>
      </c>
      <c r="H7787" t="s">
        <v>186</v>
      </c>
      <c r="I7787" t="s">
        <v>185</v>
      </c>
      <c r="J7787">
        <v>928</v>
      </c>
      <c r="K7787">
        <v>19924692</v>
      </c>
      <c r="L7787">
        <v>4.7</v>
      </c>
      <c r="M7787" s="2" t="b">
        <f t="shared" si="244"/>
        <v>0</v>
      </c>
      <c r="N7787" s="2" t="str">
        <f t="shared" si="245"/>
        <v>Male202045-54 yearsGR113-089</v>
      </c>
    </row>
    <row r="7788" spans="2:14" x14ac:dyDescent="0.35">
      <c r="B7788" s="1" t="s">
        <v>712</v>
      </c>
      <c r="C7788" s="1" t="s">
        <v>713</v>
      </c>
      <c r="D7788">
        <v>2020</v>
      </c>
      <c r="E7788">
        <v>2020</v>
      </c>
      <c r="F7788" s="1" t="s">
        <v>24</v>
      </c>
      <c r="G7788" s="1" t="s">
        <v>25</v>
      </c>
      <c r="H7788" t="s">
        <v>184</v>
      </c>
      <c r="I7788" t="s">
        <v>183</v>
      </c>
      <c r="J7788">
        <v>141</v>
      </c>
      <c r="K7788">
        <v>19924692</v>
      </c>
      <c r="L7788">
        <v>0.7</v>
      </c>
      <c r="M7788" s="2" t="b">
        <f t="shared" si="244"/>
        <v>1</v>
      </c>
      <c r="N7788" s="2" t="str">
        <f t="shared" si="245"/>
        <v>Male202045-54 yearsGR113-090</v>
      </c>
    </row>
    <row r="7789" spans="2:14" x14ac:dyDescent="0.35">
      <c r="B7789" s="1" t="s">
        <v>712</v>
      </c>
      <c r="C7789" s="1" t="s">
        <v>713</v>
      </c>
      <c r="D7789">
        <v>2020</v>
      </c>
      <c r="E7789">
        <v>2020</v>
      </c>
      <c r="F7789" s="1" t="s">
        <v>24</v>
      </c>
      <c r="G7789" s="1" t="s">
        <v>25</v>
      </c>
      <c r="H7789" t="s">
        <v>182</v>
      </c>
      <c r="I7789" t="s">
        <v>181</v>
      </c>
      <c r="J7789">
        <v>24</v>
      </c>
      <c r="K7789">
        <v>19924692</v>
      </c>
      <c r="L7789">
        <v>0.1</v>
      </c>
      <c r="M7789" s="2" t="b">
        <f t="shared" si="244"/>
        <v>1</v>
      </c>
      <c r="N7789" s="2" t="str">
        <f t="shared" si="245"/>
        <v>Male202045-54 yearsGR113-091</v>
      </c>
    </row>
    <row r="7790" spans="2:14" x14ac:dyDescent="0.35">
      <c r="B7790" s="1" t="s">
        <v>712</v>
      </c>
      <c r="C7790" s="1" t="s">
        <v>713</v>
      </c>
      <c r="D7790">
        <v>2020</v>
      </c>
      <c r="E7790">
        <v>2020</v>
      </c>
      <c r="F7790" s="1" t="s">
        <v>24</v>
      </c>
      <c r="G7790" s="1" t="s">
        <v>25</v>
      </c>
      <c r="H7790" t="s">
        <v>180</v>
      </c>
      <c r="I7790" t="s">
        <v>179</v>
      </c>
      <c r="J7790">
        <v>57</v>
      </c>
      <c r="K7790">
        <v>19924692</v>
      </c>
      <c r="L7790">
        <v>0.3</v>
      </c>
      <c r="M7790" s="2" t="b">
        <f t="shared" si="244"/>
        <v>1</v>
      </c>
      <c r="N7790" s="2" t="str">
        <f t="shared" si="245"/>
        <v>Male202045-54 yearsGR113-092</v>
      </c>
    </row>
    <row r="7791" spans="2:14" x14ac:dyDescent="0.35">
      <c r="B7791" s="1" t="s">
        <v>712</v>
      </c>
      <c r="C7791" s="1" t="s">
        <v>713</v>
      </c>
      <c r="D7791">
        <v>2020</v>
      </c>
      <c r="E7791">
        <v>2020</v>
      </c>
      <c r="F7791" s="1" t="s">
        <v>24</v>
      </c>
      <c r="G7791" s="1" t="s">
        <v>25</v>
      </c>
      <c r="H7791" t="s">
        <v>93</v>
      </c>
      <c r="I7791" t="s">
        <v>92</v>
      </c>
      <c r="J7791">
        <v>6079</v>
      </c>
      <c r="K7791">
        <v>19924692</v>
      </c>
      <c r="L7791">
        <v>30.5</v>
      </c>
      <c r="M7791" s="2" t="b">
        <f t="shared" si="244"/>
        <v>1</v>
      </c>
      <c r="N7791" s="2" t="str">
        <f t="shared" si="245"/>
        <v>Male202045-54 yearsGR113-093</v>
      </c>
    </row>
    <row r="7792" spans="2:14" x14ac:dyDescent="0.35">
      <c r="B7792" s="1" t="s">
        <v>712</v>
      </c>
      <c r="C7792" s="1" t="s">
        <v>713</v>
      </c>
      <c r="D7792">
        <v>2020</v>
      </c>
      <c r="E7792">
        <v>2020</v>
      </c>
      <c r="F7792" s="1" t="s">
        <v>24</v>
      </c>
      <c r="G7792" s="1" t="s">
        <v>25</v>
      </c>
      <c r="H7792" t="s">
        <v>91</v>
      </c>
      <c r="I7792" t="s">
        <v>90</v>
      </c>
      <c r="J7792">
        <v>4417</v>
      </c>
      <c r="K7792">
        <v>19924692</v>
      </c>
      <c r="L7792">
        <v>22.2</v>
      </c>
      <c r="M7792" s="2" t="b">
        <f t="shared" si="244"/>
        <v>0</v>
      </c>
      <c r="N7792" s="2" t="str">
        <f t="shared" si="245"/>
        <v>Male202045-54 yearsGR113-094</v>
      </c>
    </row>
    <row r="7793" spans="2:14" x14ac:dyDescent="0.35">
      <c r="B7793" s="1" t="s">
        <v>712</v>
      </c>
      <c r="C7793" s="1" t="s">
        <v>713</v>
      </c>
      <c r="D7793">
        <v>2020</v>
      </c>
      <c r="E7793">
        <v>2020</v>
      </c>
      <c r="F7793" s="1" t="s">
        <v>24</v>
      </c>
      <c r="G7793" s="1" t="s">
        <v>25</v>
      </c>
      <c r="H7793" t="s">
        <v>178</v>
      </c>
      <c r="I7793" t="s">
        <v>177</v>
      </c>
      <c r="J7793">
        <v>1662</v>
      </c>
      <c r="K7793">
        <v>19924692</v>
      </c>
      <c r="L7793">
        <v>8.3000000000000007</v>
      </c>
      <c r="M7793" s="2" t="b">
        <f t="shared" si="244"/>
        <v>0</v>
      </c>
      <c r="N7793" s="2" t="str">
        <f t="shared" si="245"/>
        <v>Male202045-54 yearsGR113-095</v>
      </c>
    </row>
    <row r="7794" spans="2:14" x14ac:dyDescent="0.35">
      <c r="B7794" s="1" t="s">
        <v>712</v>
      </c>
      <c r="C7794" s="1" t="s">
        <v>713</v>
      </c>
      <c r="D7794">
        <v>2020</v>
      </c>
      <c r="E7794">
        <v>2020</v>
      </c>
      <c r="F7794" s="1" t="s">
        <v>24</v>
      </c>
      <c r="G7794" s="1" t="s">
        <v>25</v>
      </c>
      <c r="H7794" t="s">
        <v>176</v>
      </c>
      <c r="I7794" t="s">
        <v>175</v>
      </c>
      <c r="J7794">
        <v>66</v>
      </c>
      <c r="K7794">
        <v>19924692</v>
      </c>
      <c r="L7794">
        <v>0.3</v>
      </c>
      <c r="M7794" s="2" t="b">
        <f t="shared" si="244"/>
        <v>1</v>
      </c>
      <c r="N7794" s="2" t="str">
        <f t="shared" si="245"/>
        <v>Male202045-54 yearsGR113-096</v>
      </c>
    </row>
    <row r="7795" spans="2:14" x14ac:dyDescent="0.35">
      <c r="B7795" s="1" t="s">
        <v>712</v>
      </c>
      <c r="C7795" s="1" t="s">
        <v>713</v>
      </c>
      <c r="D7795">
        <v>2020</v>
      </c>
      <c r="E7795">
        <v>2020</v>
      </c>
      <c r="F7795" s="1" t="s">
        <v>24</v>
      </c>
      <c r="G7795" s="1" t="s">
        <v>25</v>
      </c>
      <c r="H7795" t="s">
        <v>89</v>
      </c>
      <c r="I7795" t="s">
        <v>88</v>
      </c>
      <c r="J7795">
        <v>1427</v>
      </c>
      <c r="K7795">
        <v>19924692</v>
      </c>
      <c r="L7795">
        <v>7.2</v>
      </c>
      <c r="M7795" s="2" t="b">
        <f t="shared" si="244"/>
        <v>1</v>
      </c>
      <c r="N7795" s="2" t="str">
        <f t="shared" si="245"/>
        <v>Male202045-54 yearsGR113-097</v>
      </c>
    </row>
    <row r="7796" spans="2:14" x14ac:dyDescent="0.35">
      <c r="B7796" s="1" t="s">
        <v>712</v>
      </c>
      <c r="C7796" s="1" t="s">
        <v>713</v>
      </c>
      <c r="D7796">
        <v>2020</v>
      </c>
      <c r="E7796">
        <v>2020</v>
      </c>
      <c r="F7796" s="1" t="s">
        <v>24</v>
      </c>
      <c r="G7796" s="1" t="s">
        <v>25</v>
      </c>
      <c r="H7796" t="s">
        <v>174</v>
      </c>
      <c r="I7796" t="s">
        <v>173</v>
      </c>
      <c r="J7796">
        <v>25</v>
      </c>
      <c r="K7796">
        <v>19924692</v>
      </c>
      <c r="L7796">
        <v>0.1</v>
      </c>
      <c r="M7796" s="2" t="b">
        <f t="shared" si="244"/>
        <v>0</v>
      </c>
      <c r="N7796" s="2" t="str">
        <f t="shared" si="245"/>
        <v>Male202045-54 yearsGR113-098</v>
      </c>
    </row>
    <row r="7797" spans="2:14" x14ac:dyDescent="0.35">
      <c r="B7797" s="1" t="s">
        <v>712</v>
      </c>
      <c r="C7797" s="1" t="s">
        <v>713</v>
      </c>
      <c r="D7797">
        <v>2020</v>
      </c>
      <c r="E7797">
        <v>2020</v>
      </c>
      <c r="F7797" s="1" t="s">
        <v>24</v>
      </c>
      <c r="G7797" s="1" t="s">
        <v>25</v>
      </c>
      <c r="H7797" t="s">
        <v>172</v>
      </c>
      <c r="I7797" t="s">
        <v>171</v>
      </c>
      <c r="J7797">
        <v>19</v>
      </c>
      <c r="K7797">
        <v>19924692</v>
      </c>
      <c r="L7797" t="s">
        <v>10</v>
      </c>
      <c r="M7797" s="2" t="b">
        <f t="shared" si="244"/>
        <v>0</v>
      </c>
      <c r="N7797" s="2" t="str">
        <f t="shared" si="245"/>
        <v>Male202045-54 yearsGR113-099</v>
      </c>
    </row>
    <row r="7798" spans="2:14" x14ac:dyDescent="0.35">
      <c r="B7798" s="1" t="s">
        <v>712</v>
      </c>
      <c r="C7798" s="1" t="s">
        <v>713</v>
      </c>
      <c r="D7798">
        <v>2020</v>
      </c>
      <c r="E7798">
        <v>2020</v>
      </c>
      <c r="F7798" s="1" t="s">
        <v>24</v>
      </c>
      <c r="G7798" s="1" t="s">
        <v>25</v>
      </c>
      <c r="H7798" t="s">
        <v>87</v>
      </c>
      <c r="I7798" t="s">
        <v>86</v>
      </c>
      <c r="J7798">
        <v>1383</v>
      </c>
      <c r="K7798">
        <v>19924692</v>
      </c>
      <c r="L7798">
        <v>6.9</v>
      </c>
      <c r="M7798" s="2" t="b">
        <f t="shared" si="244"/>
        <v>0</v>
      </c>
      <c r="N7798" s="2" t="str">
        <f t="shared" si="245"/>
        <v>Male202045-54 yearsGR113-100</v>
      </c>
    </row>
    <row r="7799" spans="2:14" x14ac:dyDescent="0.35">
      <c r="B7799" s="1" t="s">
        <v>712</v>
      </c>
      <c r="C7799" s="1" t="s">
        <v>713</v>
      </c>
      <c r="D7799">
        <v>2020</v>
      </c>
      <c r="E7799">
        <v>2020</v>
      </c>
      <c r="F7799" s="1" t="s">
        <v>24</v>
      </c>
      <c r="G7799" s="1" t="s">
        <v>25</v>
      </c>
      <c r="H7799" t="s">
        <v>170</v>
      </c>
      <c r="I7799" t="s">
        <v>169</v>
      </c>
      <c r="J7799">
        <v>33</v>
      </c>
      <c r="K7799">
        <v>19924692</v>
      </c>
      <c r="L7799">
        <v>0.2</v>
      </c>
      <c r="M7799" s="2" t="b">
        <f t="shared" si="244"/>
        <v>1</v>
      </c>
      <c r="N7799" s="2" t="str">
        <f t="shared" si="245"/>
        <v>Male202045-54 yearsGR113-102</v>
      </c>
    </row>
    <row r="7800" spans="2:14" x14ac:dyDescent="0.35">
      <c r="B7800" s="1" t="s">
        <v>712</v>
      </c>
      <c r="C7800" s="1" t="s">
        <v>713</v>
      </c>
      <c r="D7800">
        <v>2020</v>
      </c>
      <c r="E7800">
        <v>2020</v>
      </c>
      <c r="F7800" s="1" t="s">
        <v>24</v>
      </c>
      <c r="G7800" s="1" t="s">
        <v>25</v>
      </c>
      <c r="H7800" t="s">
        <v>164</v>
      </c>
      <c r="I7800" t="s">
        <v>163</v>
      </c>
      <c r="J7800">
        <v>388</v>
      </c>
      <c r="K7800">
        <v>19924692</v>
      </c>
      <c r="L7800">
        <v>1.9</v>
      </c>
      <c r="M7800" s="2" t="b">
        <f t="shared" si="244"/>
        <v>1</v>
      </c>
      <c r="N7800" s="2" t="str">
        <f t="shared" si="245"/>
        <v>Male202045-54 yearsGR113-109</v>
      </c>
    </row>
    <row r="7801" spans="2:14" x14ac:dyDescent="0.35">
      <c r="B7801" s="1" t="s">
        <v>712</v>
      </c>
      <c r="C7801" s="1" t="s">
        <v>713</v>
      </c>
      <c r="D7801">
        <v>2020</v>
      </c>
      <c r="E7801">
        <v>2020</v>
      </c>
      <c r="F7801" s="1" t="s">
        <v>24</v>
      </c>
      <c r="G7801" s="1" t="s">
        <v>25</v>
      </c>
      <c r="H7801" t="s">
        <v>83</v>
      </c>
      <c r="I7801" t="s">
        <v>82</v>
      </c>
      <c r="J7801">
        <v>1244</v>
      </c>
      <c r="K7801">
        <v>19924692</v>
      </c>
      <c r="L7801">
        <v>6.2</v>
      </c>
      <c r="M7801" s="2" t="b">
        <f t="shared" si="244"/>
        <v>0</v>
      </c>
      <c r="N7801" s="2" t="str">
        <f t="shared" si="245"/>
        <v>Male202045-54 yearsGR113-110</v>
      </c>
    </row>
    <row r="7802" spans="2:14" x14ac:dyDescent="0.35">
      <c r="B7802" s="1" t="s">
        <v>712</v>
      </c>
      <c r="C7802" s="1" t="s">
        <v>713</v>
      </c>
      <c r="D7802">
        <v>2020</v>
      </c>
      <c r="E7802">
        <v>2020</v>
      </c>
      <c r="F7802" s="1" t="s">
        <v>24</v>
      </c>
      <c r="G7802" s="1" t="s">
        <v>25</v>
      </c>
      <c r="H7802" t="s">
        <v>81</v>
      </c>
      <c r="I7802" t="s">
        <v>80</v>
      </c>
      <c r="J7802">
        <v>11224</v>
      </c>
      <c r="K7802">
        <v>19924692</v>
      </c>
      <c r="L7802">
        <v>56.3</v>
      </c>
      <c r="M7802" s="2" t="b">
        <f t="shared" si="244"/>
        <v>0</v>
      </c>
      <c r="N7802" s="2" t="str">
        <f t="shared" si="245"/>
        <v>Male202045-54 yearsGR113-111</v>
      </c>
    </row>
    <row r="7803" spans="2:14" x14ac:dyDescent="0.35">
      <c r="B7803" s="1" t="s">
        <v>712</v>
      </c>
      <c r="C7803" s="1" t="s">
        <v>713</v>
      </c>
      <c r="D7803">
        <v>2020</v>
      </c>
      <c r="E7803">
        <v>2020</v>
      </c>
      <c r="F7803" s="1" t="s">
        <v>24</v>
      </c>
      <c r="G7803" s="1" t="s">
        <v>25</v>
      </c>
      <c r="H7803" t="s">
        <v>79</v>
      </c>
      <c r="I7803" t="s">
        <v>78</v>
      </c>
      <c r="J7803">
        <v>19846</v>
      </c>
      <c r="K7803">
        <v>19924692</v>
      </c>
      <c r="L7803">
        <v>99.6</v>
      </c>
      <c r="M7803" s="2" t="b">
        <f t="shared" si="244"/>
        <v>1</v>
      </c>
      <c r="N7803" s="2" t="str">
        <f t="shared" si="245"/>
        <v>Male202045-54 yearsGR113-112</v>
      </c>
    </row>
    <row r="7804" spans="2:14" x14ac:dyDescent="0.35">
      <c r="B7804" s="1" t="s">
        <v>712</v>
      </c>
      <c r="C7804" s="1" t="s">
        <v>713</v>
      </c>
      <c r="D7804">
        <v>2020</v>
      </c>
      <c r="E7804">
        <v>2020</v>
      </c>
      <c r="F7804" s="1" t="s">
        <v>24</v>
      </c>
      <c r="G7804" s="1" t="s">
        <v>25</v>
      </c>
      <c r="H7804" t="s">
        <v>77</v>
      </c>
      <c r="I7804" t="s">
        <v>76</v>
      </c>
      <c r="J7804">
        <v>4539</v>
      </c>
      <c r="K7804">
        <v>19924692</v>
      </c>
      <c r="L7804">
        <v>22.8</v>
      </c>
      <c r="M7804" s="2" t="b">
        <f t="shared" si="244"/>
        <v>0</v>
      </c>
      <c r="N7804" s="2" t="str">
        <f t="shared" si="245"/>
        <v>Male202045-54 yearsGR113-113</v>
      </c>
    </row>
    <row r="7805" spans="2:14" x14ac:dyDescent="0.35">
      <c r="B7805" s="1" t="s">
        <v>712</v>
      </c>
      <c r="C7805" s="1" t="s">
        <v>713</v>
      </c>
      <c r="D7805">
        <v>2020</v>
      </c>
      <c r="E7805">
        <v>2020</v>
      </c>
      <c r="F7805" s="1" t="s">
        <v>24</v>
      </c>
      <c r="G7805" s="1" t="s">
        <v>25</v>
      </c>
      <c r="H7805" t="s">
        <v>75</v>
      </c>
      <c r="I7805" t="s">
        <v>74</v>
      </c>
      <c r="J7805">
        <v>4192</v>
      </c>
      <c r="K7805">
        <v>19924692</v>
      </c>
      <c r="L7805">
        <v>21</v>
      </c>
      <c r="M7805" s="2" t="b">
        <f t="shared" si="244"/>
        <v>0</v>
      </c>
      <c r="N7805" s="2" t="str">
        <f t="shared" si="245"/>
        <v>Male202045-54 yearsGR113-114</v>
      </c>
    </row>
    <row r="7806" spans="2:14" x14ac:dyDescent="0.35">
      <c r="B7806" s="1" t="s">
        <v>712</v>
      </c>
      <c r="C7806" s="1" t="s">
        <v>713</v>
      </c>
      <c r="D7806">
        <v>2020</v>
      </c>
      <c r="E7806">
        <v>2020</v>
      </c>
      <c r="F7806" s="1" t="s">
        <v>24</v>
      </c>
      <c r="G7806" s="1" t="s">
        <v>25</v>
      </c>
      <c r="H7806" t="s">
        <v>162</v>
      </c>
      <c r="I7806" t="s">
        <v>161</v>
      </c>
      <c r="J7806">
        <v>134</v>
      </c>
      <c r="K7806">
        <v>19924692</v>
      </c>
      <c r="L7806">
        <v>0.7</v>
      </c>
      <c r="M7806" s="2" t="b">
        <f t="shared" si="244"/>
        <v>0</v>
      </c>
      <c r="N7806" s="2" t="str">
        <f t="shared" si="245"/>
        <v>Male202045-54 yearsGR113-115</v>
      </c>
    </row>
    <row r="7807" spans="2:14" x14ac:dyDescent="0.35">
      <c r="B7807" s="1" t="s">
        <v>712</v>
      </c>
      <c r="C7807" s="1" t="s">
        <v>713</v>
      </c>
      <c r="D7807">
        <v>2020</v>
      </c>
      <c r="E7807">
        <v>2020</v>
      </c>
      <c r="F7807" s="1" t="s">
        <v>24</v>
      </c>
      <c r="G7807" s="1" t="s">
        <v>25</v>
      </c>
      <c r="H7807" t="s">
        <v>160</v>
      </c>
      <c r="I7807" t="s">
        <v>159</v>
      </c>
      <c r="J7807">
        <v>213</v>
      </c>
      <c r="K7807">
        <v>19924692</v>
      </c>
      <c r="L7807">
        <v>1.1000000000000001</v>
      </c>
      <c r="M7807" s="2" t="b">
        <f t="shared" si="244"/>
        <v>0</v>
      </c>
      <c r="N7807" s="2" t="str">
        <f t="shared" si="245"/>
        <v>Male202045-54 yearsGR113-116</v>
      </c>
    </row>
    <row r="7808" spans="2:14" x14ac:dyDescent="0.35">
      <c r="B7808" s="1" t="s">
        <v>712</v>
      </c>
      <c r="C7808" s="1" t="s">
        <v>713</v>
      </c>
      <c r="D7808">
        <v>2020</v>
      </c>
      <c r="E7808">
        <v>2020</v>
      </c>
      <c r="F7808" s="1" t="s">
        <v>24</v>
      </c>
      <c r="G7808" s="1" t="s">
        <v>25</v>
      </c>
      <c r="H7808" t="s">
        <v>73</v>
      </c>
      <c r="I7808" t="s">
        <v>72</v>
      </c>
      <c r="J7808">
        <v>15307</v>
      </c>
      <c r="K7808">
        <v>19924692</v>
      </c>
      <c r="L7808">
        <v>76.8</v>
      </c>
      <c r="M7808" s="2" t="b">
        <f t="shared" si="244"/>
        <v>0</v>
      </c>
      <c r="N7808" s="2" t="str">
        <f t="shared" si="245"/>
        <v>Male202045-54 yearsGR113-117</v>
      </c>
    </row>
    <row r="7809" spans="2:14" x14ac:dyDescent="0.35">
      <c r="B7809" s="1" t="s">
        <v>712</v>
      </c>
      <c r="C7809" s="1" t="s">
        <v>713</v>
      </c>
      <c r="D7809">
        <v>2020</v>
      </c>
      <c r="E7809">
        <v>2020</v>
      </c>
      <c r="F7809" s="1" t="s">
        <v>24</v>
      </c>
      <c r="G7809" s="1" t="s">
        <v>25</v>
      </c>
      <c r="H7809" t="s">
        <v>71</v>
      </c>
      <c r="I7809" t="s">
        <v>70</v>
      </c>
      <c r="J7809">
        <v>952</v>
      </c>
      <c r="K7809">
        <v>19924692</v>
      </c>
      <c r="L7809">
        <v>4.8</v>
      </c>
      <c r="M7809" s="2" t="b">
        <f t="shared" si="244"/>
        <v>0</v>
      </c>
      <c r="N7809" s="2" t="str">
        <f t="shared" si="245"/>
        <v>Male202045-54 yearsGR113-118</v>
      </c>
    </row>
    <row r="7810" spans="2:14" x14ac:dyDescent="0.35">
      <c r="B7810" s="1" t="s">
        <v>712</v>
      </c>
      <c r="C7810" s="1" t="s">
        <v>713</v>
      </c>
      <c r="D7810">
        <v>2020</v>
      </c>
      <c r="E7810">
        <v>2020</v>
      </c>
      <c r="F7810" s="1" t="s">
        <v>24</v>
      </c>
      <c r="G7810" s="1" t="s">
        <v>25</v>
      </c>
      <c r="H7810" t="s">
        <v>158</v>
      </c>
      <c r="I7810" t="s">
        <v>157</v>
      </c>
      <c r="J7810">
        <v>40</v>
      </c>
      <c r="K7810">
        <v>19924692</v>
      </c>
      <c r="L7810">
        <v>0.2</v>
      </c>
      <c r="M7810" s="2" t="b">
        <f t="shared" si="244"/>
        <v>0</v>
      </c>
      <c r="N7810" s="2" t="str">
        <f t="shared" si="245"/>
        <v>Male202045-54 yearsGR113-119</v>
      </c>
    </row>
    <row r="7811" spans="2:14" x14ac:dyDescent="0.35">
      <c r="B7811" s="1" t="s">
        <v>712</v>
      </c>
      <c r="C7811" s="1" t="s">
        <v>713</v>
      </c>
      <c r="D7811">
        <v>2020</v>
      </c>
      <c r="E7811">
        <v>2020</v>
      </c>
      <c r="F7811" s="1" t="s">
        <v>24</v>
      </c>
      <c r="G7811" s="1" t="s">
        <v>25</v>
      </c>
      <c r="H7811" t="s">
        <v>69</v>
      </c>
      <c r="I7811" t="s">
        <v>68</v>
      </c>
      <c r="J7811">
        <v>390</v>
      </c>
      <c r="K7811">
        <v>19924692</v>
      </c>
      <c r="L7811">
        <v>2</v>
      </c>
      <c r="M7811" s="2" t="b">
        <f t="shared" si="244"/>
        <v>0</v>
      </c>
      <c r="N7811" s="2" t="str">
        <f t="shared" si="245"/>
        <v>Male202045-54 yearsGR113-120</v>
      </c>
    </row>
    <row r="7812" spans="2:14" x14ac:dyDescent="0.35">
      <c r="B7812" s="1" t="s">
        <v>712</v>
      </c>
      <c r="C7812" s="1" t="s">
        <v>713</v>
      </c>
      <c r="D7812">
        <v>2020</v>
      </c>
      <c r="E7812">
        <v>2020</v>
      </c>
      <c r="F7812" s="1" t="s">
        <v>24</v>
      </c>
      <c r="G7812" s="1" t="s">
        <v>25</v>
      </c>
      <c r="H7812" t="s">
        <v>156</v>
      </c>
      <c r="I7812" t="s">
        <v>155</v>
      </c>
      <c r="J7812">
        <v>203</v>
      </c>
      <c r="K7812">
        <v>19924692</v>
      </c>
      <c r="L7812">
        <v>1</v>
      </c>
      <c r="M7812" s="2" t="b">
        <f t="shared" si="244"/>
        <v>0</v>
      </c>
      <c r="N7812" s="2" t="str">
        <f t="shared" si="245"/>
        <v>Male202045-54 yearsGR113-121</v>
      </c>
    </row>
    <row r="7813" spans="2:14" x14ac:dyDescent="0.35">
      <c r="B7813" s="1" t="s">
        <v>712</v>
      </c>
      <c r="C7813" s="1" t="s">
        <v>713</v>
      </c>
      <c r="D7813">
        <v>2020</v>
      </c>
      <c r="E7813">
        <v>2020</v>
      </c>
      <c r="F7813" s="1" t="s">
        <v>24</v>
      </c>
      <c r="G7813" s="1" t="s">
        <v>25</v>
      </c>
      <c r="H7813" t="s">
        <v>67</v>
      </c>
      <c r="I7813" t="s">
        <v>66</v>
      </c>
      <c r="J7813">
        <v>12588</v>
      </c>
      <c r="K7813">
        <v>19924692</v>
      </c>
      <c r="L7813">
        <v>63.2</v>
      </c>
      <c r="M7813" s="2" t="b">
        <f t="shared" si="244"/>
        <v>0</v>
      </c>
      <c r="N7813" s="2" t="str">
        <f t="shared" si="245"/>
        <v>Male202045-54 yearsGR113-122</v>
      </c>
    </row>
    <row r="7814" spans="2:14" x14ac:dyDescent="0.35">
      <c r="B7814" s="1" t="s">
        <v>712</v>
      </c>
      <c r="C7814" s="1" t="s">
        <v>713</v>
      </c>
      <c r="D7814">
        <v>2020</v>
      </c>
      <c r="E7814">
        <v>2020</v>
      </c>
      <c r="F7814" s="1" t="s">
        <v>24</v>
      </c>
      <c r="G7814" s="1" t="s">
        <v>25</v>
      </c>
      <c r="H7814" t="s">
        <v>154</v>
      </c>
      <c r="I7814" t="s">
        <v>153</v>
      </c>
      <c r="J7814">
        <v>1134</v>
      </c>
      <c r="K7814">
        <v>19924692</v>
      </c>
      <c r="L7814">
        <v>5.7</v>
      </c>
      <c r="M7814" s="2" t="b">
        <f t="shared" si="244"/>
        <v>0</v>
      </c>
      <c r="N7814" s="2" t="str">
        <f t="shared" si="245"/>
        <v>Male202045-54 yearsGR113-123</v>
      </c>
    </row>
    <row r="7815" spans="2:14" x14ac:dyDescent="0.35">
      <c r="B7815" s="1" t="s">
        <v>712</v>
      </c>
      <c r="C7815" s="1" t="s">
        <v>713</v>
      </c>
      <c r="D7815">
        <v>2020</v>
      </c>
      <c r="E7815">
        <v>2020</v>
      </c>
      <c r="F7815" s="1" t="s">
        <v>24</v>
      </c>
      <c r="G7815" s="1" t="s">
        <v>25</v>
      </c>
      <c r="H7815" t="s">
        <v>65</v>
      </c>
      <c r="I7815" t="s">
        <v>64</v>
      </c>
      <c r="J7815">
        <v>5514</v>
      </c>
      <c r="K7815">
        <v>19924692</v>
      </c>
      <c r="L7815">
        <v>27.7</v>
      </c>
      <c r="M7815" s="2" t="b">
        <f t="shared" si="244"/>
        <v>1</v>
      </c>
      <c r="N7815" s="2" t="str">
        <f t="shared" si="245"/>
        <v>Male202045-54 yearsGR113-124</v>
      </c>
    </row>
    <row r="7816" spans="2:14" x14ac:dyDescent="0.35">
      <c r="B7816" s="1" t="s">
        <v>712</v>
      </c>
      <c r="C7816" s="1" t="s">
        <v>713</v>
      </c>
      <c r="D7816">
        <v>2020</v>
      </c>
      <c r="E7816">
        <v>2020</v>
      </c>
      <c r="F7816" s="1" t="s">
        <v>24</v>
      </c>
      <c r="G7816" s="1" t="s">
        <v>25</v>
      </c>
      <c r="H7816" t="s">
        <v>152</v>
      </c>
      <c r="I7816" t="s">
        <v>151</v>
      </c>
      <c r="J7816">
        <v>2877</v>
      </c>
      <c r="K7816">
        <v>19924692</v>
      </c>
      <c r="L7816">
        <v>14.4</v>
      </c>
      <c r="M7816" s="2" t="b">
        <f t="shared" si="244"/>
        <v>0</v>
      </c>
      <c r="N7816" s="2" t="str">
        <f t="shared" si="245"/>
        <v>Male202045-54 yearsGR113-125</v>
      </c>
    </row>
    <row r="7817" spans="2:14" x14ac:dyDescent="0.35">
      <c r="B7817" s="1" t="s">
        <v>712</v>
      </c>
      <c r="C7817" s="1" t="s">
        <v>713</v>
      </c>
      <c r="D7817">
        <v>2020</v>
      </c>
      <c r="E7817">
        <v>2020</v>
      </c>
      <c r="F7817" s="1" t="s">
        <v>24</v>
      </c>
      <c r="G7817" s="1" t="s">
        <v>25</v>
      </c>
      <c r="H7817" t="s">
        <v>63</v>
      </c>
      <c r="I7817" t="s">
        <v>62</v>
      </c>
      <c r="J7817">
        <v>2637</v>
      </c>
      <c r="K7817">
        <v>19924692</v>
      </c>
      <c r="L7817">
        <v>13.2</v>
      </c>
      <c r="M7817" s="2" t="b">
        <f t="shared" si="244"/>
        <v>0</v>
      </c>
      <c r="N7817" s="2" t="str">
        <f t="shared" si="245"/>
        <v>Male202045-54 yearsGR113-126</v>
      </c>
    </row>
    <row r="7818" spans="2:14" x14ac:dyDescent="0.35">
      <c r="B7818" s="1" t="s">
        <v>712</v>
      </c>
      <c r="C7818" s="1" t="s">
        <v>713</v>
      </c>
      <c r="D7818">
        <v>2020</v>
      </c>
      <c r="E7818">
        <v>2020</v>
      </c>
      <c r="F7818" s="1" t="s">
        <v>24</v>
      </c>
      <c r="G7818" s="1" t="s">
        <v>25</v>
      </c>
      <c r="H7818" t="s">
        <v>61</v>
      </c>
      <c r="I7818" t="s">
        <v>60</v>
      </c>
      <c r="J7818">
        <v>1974</v>
      </c>
      <c r="K7818">
        <v>19924692</v>
      </c>
      <c r="L7818">
        <v>9.9</v>
      </c>
      <c r="M7818" s="2" t="b">
        <f t="shared" si="244"/>
        <v>1</v>
      </c>
      <c r="N7818" s="2" t="str">
        <f t="shared" si="245"/>
        <v>Male202045-54 yearsGR113-127</v>
      </c>
    </row>
    <row r="7819" spans="2:14" x14ac:dyDescent="0.35">
      <c r="B7819" s="1" t="s">
        <v>712</v>
      </c>
      <c r="C7819" s="1" t="s">
        <v>713</v>
      </c>
      <c r="D7819">
        <v>2020</v>
      </c>
      <c r="E7819">
        <v>2020</v>
      </c>
      <c r="F7819" s="1" t="s">
        <v>24</v>
      </c>
      <c r="G7819" s="1" t="s">
        <v>25</v>
      </c>
      <c r="H7819" t="s">
        <v>59</v>
      </c>
      <c r="I7819" t="s">
        <v>58</v>
      </c>
      <c r="J7819">
        <v>1442</v>
      </c>
      <c r="K7819">
        <v>19924692</v>
      </c>
      <c r="L7819">
        <v>7.2</v>
      </c>
      <c r="M7819" s="2" t="b">
        <f t="shared" si="244"/>
        <v>0</v>
      </c>
      <c r="N7819" s="2" t="str">
        <f t="shared" si="245"/>
        <v>Male202045-54 yearsGR113-128</v>
      </c>
    </row>
    <row r="7820" spans="2:14" x14ac:dyDescent="0.35">
      <c r="B7820" s="1" t="s">
        <v>712</v>
      </c>
      <c r="C7820" s="1" t="s">
        <v>713</v>
      </c>
      <c r="D7820">
        <v>2020</v>
      </c>
      <c r="E7820">
        <v>2020</v>
      </c>
      <c r="F7820" s="1" t="s">
        <v>24</v>
      </c>
      <c r="G7820" s="1" t="s">
        <v>25</v>
      </c>
      <c r="H7820" t="s">
        <v>57</v>
      </c>
      <c r="I7820" t="s">
        <v>56</v>
      </c>
      <c r="J7820">
        <v>532</v>
      </c>
      <c r="K7820">
        <v>19924692</v>
      </c>
      <c r="L7820">
        <v>2.7</v>
      </c>
      <c r="M7820" s="2" t="b">
        <f t="shared" ref="M7820:M7883" si="246">LEFT(H7820,1)="#"</f>
        <v>0</v>
      </c>
      <c r="N7820" s="2" t="str">
        <f t="shared" ref="N7820:N7883" si="247">B7820&amp;E7820&amp;F7820&amp;I7820</f>
        <v>Male202045-54 yearsGR113-129</v>
      </c>
    </row>
    <row r="7821" spans="2:14" x14ac:dyDescent="0.35">
      <c r="B7821" s="1" t="s">
        <v>712</v>
      </c>
      <c r="C7821" s="1" t="s">
        <v>713</v>
      </c>
      <c r="D7821">
        <v>2020</v>
      </c>
      <c r="E7821">
        <v>2020</v>
      </c>
      <c r="F7821" s="1" t="s">
        <v>24</v>
      </c>
      <c r="G7821" s="1" t="s">
        <v>25</v>
      </c>
      <c r="H7821" t="s">
        <v>300</v>
      </c>
      <c r="I7821" t="s">
        <v>299</v>
      </c>
      <c r="J7821">
        <v>118</v>
      </c>
      <c r="K7821">
        <v>19924692</v>
      </c>
      <c r="L7821">
        <v>0.6</v>
      </c>
      <c r="M7821" s="2" t="b">
        <f t="shared" si="246"/>
        <v>1</v>
      </c>
      <c r="N7821" s="2" t="str">
        <f t="shared" si="247"/>
        <v>Male202045-54 yearsGR113-130</v>
      </c>
    </row>
    <row r="7822" spans="2:14" x14ac:dyDescent="0.35">
      <c r="B7822" s="1" t="s">
        <v>712</v>
      </c>
      <c r="C7822" s="1" t="s">
        <v>713</v>
      </c>
      <c r="D7822">
        <v>2020</v>
      </c>
      <c r="E7822">
        <v>2020</v>
      </c>
      <c r="F7822" s="1" t="s">
        <v>24</v>
      </c>
      <c r="G7822" s="1" t="s">
        <v>25</v>
      </c>
      <c r="H7822" t="s">
        <v>55</v>
      </c>
      <c r="I7822" t="s">
        <v>54</v>
      </c>
      <c r="J7822">
        <v>750</v>
      </c>
      <c r="K7822">
        <v>19924692</v>
      </c>
      <c r="L7822">
        <v>3.8</v>
      </c>
      <c r="M7822" s="2" t="b">
        <f t="shared" si="246"/>
        <v>0</v>
      </c>
      <c r="N7822" s="2" t="str">
        <f t="shared" si="247"/>
        <v>Male202045-54 yearsGR113-131</v>
      </c>
    </row>
    <row r="7823" spans="2:14" x14ac:dyDescent="0.35">
      <c r="B7823" s="1" t="s">
        <v>712</v>
      </c>
      <c r="C7823" s="1" t="s">
        <v>713</v>
      </c>
      <c r="D7823">
        <v>2020</v>
      </c>
      <c r="E7823">
        <v>2020</v>
      </c>
      <c r="F7823" s="1" t="s">
        <v>24</v>
      </c>
      <c r="G7823" s="1" t="s">
        <v>25</v>
      </c>
      <c r="H7823" t="s">
        <v>150</v>
      </c>
      <c r="I7823" t="s">
        <v>149</v>
      </c>
      <c r="J7823">
        <v>27</v>
      </c>
      <c r="K7823">
        <v>19924692</v>
      </c>
      <c r="L7823">
        <v>0.1</v>
      </c>
      <c r="M7823" s="2" t="b">
        <f t="shared" si="246"/>
        <v>0</v>
      </c>
      <c r="N7823" s="2" t="str">
        <f t="shared" si="247"/>
        <v>Male202045-54 yearsGR113-132</v>
      </c>
    </row>
    <row r="7824" spans="2:14" x14ac:dyDescent="0.35">
      <c r="B7824" s="1" t="s">
        <v>712</v>
      </c>
      <c r="C7824" s="1" t="s">
        <v>713</v>
      </c>
      <c r="D7824">
        <v>2020</v>
      </c>
      <c r="E7824">
        <v>2020</v>
      </c>
      <c r="F7824" s="1" t="s">
        <v>24</v>
      </c>
      <c r="G7824" s="1" t="s">
        <v>25</v>
      </c>
      <c r="H7824" t="s">
        <v>53</v>
      </c>
      <c r="I7824" t="s">
        <v>52</v>
      </c>
      <c r="J7824">
        <v>723</v>
      </c>
      <c r="K7824">
        <v>19924692</v>
      </c>
      <c r="L7824">
        <v>3.6</v>
      </c>
      <c r="M7824" s="2" t="b">
        <f t="shared" si="246"/>
        <v>0</v>
      </c>
      <c r="N7824" s="2" t="str">
        <f t="shared" si="247"/>
        <v>Male202045-54 yearsGR113-133</v>
      </c>
    </row>
    <row r="7825" spans="2:14" x14ac:dyDescent="0.35">
      <c r="B7825" s="1" t="s">
        <v>712</v>
      </c>
      <c r="C7825" s="1" t="s">
        <v>713</v>
      </c>
      <c r="D7825">
        <v>2020</v>
      </c>
      <c r="E7825">
        <v>2020</v>
      </c>
      <c r="F7825" s="1" t="s">
        <v>24</v>
      </c>
      <c r="G7825" s="1" t="s">
        <v>25</v>
      </c>
      <c r="H7825" t="s">
        <v>147</v>
      </c>
      <c r="I7825" t="s">
        <v>146</v>
      </c>
      <c r="J7825">
        <v>237</v>
      </c>
      <c r="K7825">
        <v>19924692</v>
      </c>
      <c r="L7825">
        <v>1.2</v>
      </c>
      <c r="M7825" s="2" t="b">
        <f t="shared" si="246"/>
        <v>1</v>
      </c>
      <c r="N7825" s="2" t="str">
        <f t="shared" si="247"/>
        <v>Male202045-54 yearsGR113-135</v>
      </c>
    </row>
    <row r="7826" spans="2:14" x14ac:dyDescent="0.35">
      <c r="B7826" s="1" t="s">
        <v>712</v>
      </c>
      <c r="C7826" s="1" t="s">
        <v>713</v>
      </c>
      <c r="D7826">
        <v>2020</v>
      </c>
      <c r="E7826">
        <v>2020</v>
      </c>
      <c r="F7826" s="1" t="s">
        <v>24</v>
      </c>
      <c r="G7826" s="1" t="s">
        <v>25</v>
      </c>
      <c r="H7826" t="s">
        <v>145</v>
      </c>
      <c r="I7826" t="s">
        <v>144</v>
      </c>
      <c r="J7826">
        <v>73</v>
      </c>
      <c r="K7826">
        <v>19924692</v>
      </c>
      <c r="L7826">
        <v>0.4</v>
      </c>
      <c r="M7826" s="2" t="b">
        <f t="shared" si="246"/>
        <v>1</v>
      </c>
      <c r="N7826" s="2" t="str">
        <f t="shared" si="247"/>
        <v>Male202045-54 yearsGR113-136</v>
      </c>
    </row>
    <row r="7827" spans="2:14" x14ac:dyDescent="0.35">
      <c r="B7827" s="1" t="s">
        <v>712</v>
      </c>
      <c r="C7827" s="1" t="s">
        <v>713</v>
      </c>
      <c r="D7827">
        <v>2020</v>
      </c>
      <c r="E7827">
        <v>2020</v>
      </c>
      <c r="F7827" s="1" t="s">
        <v>24</v>
      </c>
      <c r="G7827" s="1" t="s">
        <v>25</v>
      </c>
      <c r="H7827" t="s">
        <v>51</v>
      </c>
      <c r="I7827" t="s">
        <v>50</v>
      </c>
      <c r="J7827">
        <v>11385</v>
      </c>
      <c r="K7827">
        <v>19924692</v>
      </c>
      <c r="L7827">
        <v>57.1</v>
      </c>
      <c r="M7827" s="2" t="b">
        <f t="shared" si="246"/>
        <v>1</v>
      </c>
      <c r="N7827" s="2" t="str">
        <f t="shared" si="247"/>
        <v>Male202045-54 yearsGR113-137</v>
      </c>
    </row>
    <row r="7828" spans="2:14" x14ac:dyDescent="0.35">
      <c r="B7828" s="1" t="s">
        <v>712</v>
      </c>
      <c r="C7828" s="1" t="s">
        <v>713</v>
      </c>
      <c r="D7828">
        <v>2020</v>
      </c>
      <c r="E7828">
        <v>2020</v>
      </c>
      <c r="F7828" s="1" t="s">
        <v>26</v>
      </c>
      <c r="G7828" s="1" t="s">
        <v>27</v>
      </c>
      <c r="H7828" t="s">
        <v>296</v>
      </c>
      <c r="I7828" t="s">
        <v>295</v>
      </c>
      <c r="J7828">
        <v>339</v>
      </c>
      <c r="K7828">
        <v>20489434</v>
      </c>
      <c r="L7828">
        <v>1.7</v>
      </c>
      <c r="M7828" s="2" t="b">
        <f t="shared" si="246"/>
        <v>0</v>
      </c>
      <c r="N7828" s="2" t="str">
        <f t="shared" si="247"/>
        <v>Male202055-64 yearsGR113-003</v>
      </c>
    </row>
    <row r="7829" spans="2:14" x14ac:dyDescent="0.35">
      <c r="B7829" s="1" t="s">
        <v>712</v>
      </c>
      <c r="C7829" s="1" t="s">
        <v>713</v>
      </c>
      <c r="D7829">
        <v>2020</v>
      </c>
      <c r="E7829">
        <v>2020</v>
      </c>
      <c r="F7829" s="1" t="s">
        <v>26</v>
      </c>
      <c r="G7829" s="1" t="s">
        <v>27</v>
      </c>
      <c r="H7829" t="s">
        <v>294</v>
      </c>
      <c r="I7829" t="s">
        <v>293</v>
      </c>
      <c r="J7829">
        <v>84</v>
      </c>
      <c r="K7829">
        <v>20489434</v>
      </c>
      <c r="L7829">
        <v>0.4</v>
      </c>
      <c r="M7829" s="2" t="b">
        <f t="shared" si="246"/>
        <v>1</v>
      </c>
      <c r="N7829" s="2" t="str">
        <f t="shared" si="247"/>
        <v>Male202055-64 yearsGR113-004</v>
      </c>
    </row>
    <row r="7830" spans="2:14" x14ac:dyDescent="0.35">
      <c r="B7830" s="1" t="s">
        <v>712</v>
      </c>
      <c r="C7830" s="1" t="s">
        <v>713</v>
      </c>
      <c r="D7830">
        <v>2020</v>
      </c>
      <c r="E7830">
        <v>2020</v>
      </c>
      <c r="F7830" s="1" t="s">
        <v>26</v>
      </c>
      <c r="G7830" s="1" t="s">
        <v>27</v>
      </c>
      <c r="H7830" t="s">
        <v>292</v>
      </c>
      <c r="I7830" t="s">
        <v>291</v>
      </c>
      <c r="J7830">
        <v>55</v>
      </c>
      <c r="K7830">
        <v>20489434</v>
      </c>
      <c r="L7830">
        <v>0.3</v>
      </c>
      <c r="M7830" s="2" t="b">
        <f t="shared" si="246"/>
        <v>0</v>
      </c>
      <c r="N7830" s="2" t="str">
        <f t="shared" si="247"/>
        <v>Male202055-64 yearsGR113-005</v>
      </c>
    </row>
    <row r="7831" spans="2:14" x14ac:dyDescent="0.35">
      <c r="B7831" s="1" t="s">
        <v>712</v>
      </c>
      <c r="C7831" s="1" t="s">
        <v>713</v>
      </c>
      <c r="D7831">
        <v>2020</v>
      </c>
      <c r="E7831">
        <v>2020</v>
      </c>
      <c r="F7831" s="1" t="s">
        <v>26</v>
      </c>
      <c r="G7831" s="1" t="s">
        <v>27</v>
      </c>
      <c r="H7831" t="s">
        <v>290</v>
      </c>
      <c r="I7831" t="s">
        <v>289</v>
      </c>
      <c r="J7831">
        <v>29</v>
      </c>
      <c r="K7831">
        <v>20489434</v>
      </c>
      <c r="L7831">
        <v>0.1</v>
      </c>
      <c r="M7831" s="2" t="b">
        <f t="shared" si="246"/>
        <v>0</v>
      </c>
      <c r="N7831" s="2" t="str">
        <f t="shared" si="247"/>
        <v>Male202055-64 yearsGR113-006</v>
      </c>
    </row>
    <row r="7832" spans="2:14" x14ac:dyDescent="0.35">
      <c r="B7832" s="1" t="s">
        <v>712</v>
      </c>
      <c r="C7832" s="1" t="s">
        <v>713</v>
      </c>
      <c r="D7832">
        <v>2020</v>
      </c>
      <c r="E7832">
        <v>2020</v>
      </c>
      <c r="F7832" s="1" t="s">
        <v>26</v>
      </c>
      <c r="G7832" s="1" t="s">
        <v>27</v>
      </c>
      <c r="H7832" t="s">
        <v>143</v>
      </c>
      <c r="I7832" t="s">
        <v>142</v>
      </c>
      <c r="J7832">
        <v>3308</v>
      </c>
      <c r="K7832">
        <v>20489434</v>
      </c>
      <c r="L7832">
        <v>16.100000000000001</v>
      </c>
      <c r="M7832" s="2" t="b">
        <f t="shared" si="246"/>
        <v>1</v>
      </c>
      <c r="N7832" s="2" t="str">
        <f t="shared" si="247"/>
        <v>Male202055-64 yearsGR113-010</v>
      </c>
    </row>
    <row r="7833" spans="2:14" x14ac:dyDescent="0.35">
      <c r="B7833" s="1" t="s">
        <v>712</v>
      </c>
      <c r="C7833" s="1" t="s">
        <v>713</v>
      </c>
      <c r="D7833">
        <v>2020</v>
      </c>
      <c r="E7833">
        <v>2020</v>
      </c>
      <c r="F7833" s="1" t="s">
        <v>26</v>
      </c>
      <c r="G7833" s="1" t="s">
        <v>27</v>
      </c>
      <c r="H7833" t="s">
        <v>284</v>
      </c>
      <c r="I7833" t="s">
        <v>283</v>
      </c>
      <c r="J7833">
        <v>1030</v>
      </c>
      <c r="K7833">
        <v>20489434</v>
      </c>
      <c r="L7833">
        <v>5</v>
      </c>
      <c r="M7833" s="2" t="b">
        <f t="shared" si="246"/>
        <v>1</v>
      </c>
      <c r="N7833" s="2" t="str">
        <f t="shared" si="247"/>
        <v>Male202055-64 yearsGR113-015</v>
      </c>
    </row>
    <row r="7834" spans="2:14" x14ac:dyDescent="0.35">
      <c r="B7834" s="1" t="s">
        <v>712</v>
      </c>
      <c r="C7834" s="1" t="s">
        <v>713</v>
      </c>
      <c r="D7834">
        <v>2020</v>
      </c>
      <c r="E7834">
        <v>2020</v>
      </c>
      <c r="F7834" s="1" t="s">
        <v>26</v>
      </c>
      <c r="G7834" s="1" t="s">
        <v>27</v>
      </c>
      <c r="H7834" t="s">
        <v>282</v>
      </c>
      <c r="I7834" t="s">
        <v>281</v>
      </c>
      <c r="J7834">
        <v>1193</v>
      </c>
      <c r="K7834">
        <v>20489434</v>
      </c>
      <c r="L7834">
        <v>5.8</v>
      </c>
      <c r="M7834" s="2" t="b">
        <f t="shared" si="246"/>
        <v>1</v>
      </c>
      <c r="N7834" s="2" t="str">
        <f t="shared" si="247"/>
        <v>Male202055-64 yearsGR113-016</v>
      </c>
    </row>
    <row r="7835" spans="2:14" x14ac:dyDescent="0.35">
      <c r="B7835" s="1" t="s">
        <v>712</v>
      </c>
      <c r="C7835" s="1" t="s">
        <v>713</v>
      </c>
      <c r="D7835">
        <v>2020</v>
      </c>
      <c r="E7835">
        <v>2020</v>
      </c>
      <c r="F7835" s="1" t="s">
        <v>26</v>
      </c>
      <c r="G7835" s="1" t="s">
        <v>27</v>
      </c>
      <c r="H7835" t="s">
        <v>141</v>
      </c>
      <c r="I7835" t="s">
        <v>140</v>
      </c>
      <c r="J7835">
        <v>28040</v>
      </c>
      <c r="K7835">
        <v>20489434</v>
      </c>
      <c r="L7835">
        <v>136.9</v>
      </c>
      <c r="M7835" s="2" t="b">
        <f t="shared" si="246"/>
        <v>0</v>
      </c>
      <c r="N7835" s="2" t="str">
        <f t="shared" si="247"/>
        <v>Male202055-64 yearsGR113-018</v>
      </c>
    </row>
    <row r="7836" spans="2:14" x14ac:dyDescent="0.35">
      <c r="B7836" s="1" t="s">
        <v>712</v>
      </c>
      <c r="C7836" s="1" t="s">
        <v>713</v>
      </c>
      <c r="D7836">
        <v>2020</v>
      </c>
      <c r="E7836">
        <v>2020</v>
      </c>
      <c r="F7836" s="1" t="s">
        <v>26</v>
      </c>
      <c r="G7836" s="1" t="s">
        <v>27</v>
      </c>
      <c r="H7836" t="s">
        <v>139</v>
      </c>
      <c r="I7836" t="s">
        <v>138</v>
      </c>
      <c r="J7836">
        <v>59412</v>
      </c>
      <c r="K7836">
        <v>20489434</v>
      </c>
      <c r="L7836">
        <v>290</v>
      </c>
      <c r="M7836" s="2" t="b">
        <f t="shared" si="246"/>
        <v>1</v>
      </c>
      <c r="N7836" s="2" t="str">
        <f t="shared" si="247"/>
        <v>Male202055-64 yearsGR113-019</v>
      </c>
    </row>
    <row r="7837" spans="2:14" x14ac:dyDescent="0.35">
      <c r="B7837" s="1" t="s">
        <v>712</v>
      </c>
      <c r="C7837" s="1" t="s">
        <v>713</v>
      </c>
      <c r="D7837">
        <v>2020</v>
      </c>
      <c r="E7837">
        <v>2020</v>
      </c>
      <c r="F7837" s="1" t="s">
        <v>26</v>
      </c>
      <c r="G7837" s="1" t="s">
        <v>27</v>
      </c>
      <c r="H7837" t="s">
        <v>280</v>
      </c>
      <c r="I7837" t="s">
        <v>279</v>
      </c>
      <c r="J7837">
        <v>2103</v>
      </c>
      <c r="K7837">
        <v>20489434</v>
      </c>
      <c r="L7837">
        <v>10.3</v>
      </c>
      <c r="M7837" s="2" t="b">
        <f t="shared" si="246"/>
        <v>0</v>
      </c>
      <c r="N7837" s="2" t="str">
        <f t="shared" si="247"/>
        <v>Male202055-64 yearsGR113-020</v>
      </c>
    </row>
    <row r="7838" spans="2:14" x14ac:dyDescent="0.35">
      <c r="B7838" s="1" t="s">
        <v>712</v>
      </c>
      <c r="C7838" s="1" t="s">
        <v>713</v>
      </c>
      <c r="D7838">
        <v>2020</v>
      </c>
      <c r="E7838">
        <v>2020</v>
      </c>
      <c r="F7838" s="1" t="s">
        <v>26</v>
      </c>
      <c r="G7838" s="1" t="s">
        <v>27</v>
      </c>
      <c r="H7838" t="s">
        <v>278</v>
      </c>
      <c r="I7838" t="s">
        <v>277</v>
      </c>
      <c r="J7838">
        <v>3044</v>
      </c>
      <c r="K7838">
        <v>20489434</v>
      </c>
      <c r="L7838">
        <v>14.9</v>
      </c>
      <c r="M7838" s="2" t="b">
        <f t="shared" si="246"/>
        <v>0</v>
      </c>
      <c r="N7838" s="2" t="str">
        <f t="shared" si="247"/>
        <v>Male202055-64 yearsGR113-021</v>
      </c>
    </row>
    <row r="7839" spans="2:14" x14ac:dyDescent="0.35">
      <c r="B7839" s="1" t="s">
        <v>712</v>
      </c>
      <c r="C7839" s="1" t="s">
        <v>713</v>
      </c>
      <c r="D7839">
        <v>2020</v>
      </c>
      <c r="E7839">
        <v>2020</v>
      </c>
      <c r="F7839" s="1" t="s">
        <v>26</v>
      </c>
      <c r="G7839" s="1" t="s">
        <v>27</v>
      </c>
      <c r="H7839" t="s">
        <v>276</v>
      </c>
      <c r="I7839" t="s">
        <v>275</v>
      </c>
      <c r="J7839">
        <v>1394</v>
      </c>
      <c r="K7839">
        <v>20489434</v>
      </c>
      <c r="L7839">
        <v>6.8</v>
      </c>
      <c r="M7839" s="2" t="b">
        <f t="shared" si="246"/>
        <v>0</v>
      </c>
      <c r="N7839" s="2" t="str">
        <f t="shared" si="247"/>
        <v>Male202055-64 yearsGR113-022</v>
      </c>
    </row>
    <row r="7840" spans="2:14" x14ac:dyDescent="0.35">
      <c r="B7840" s="1" t="s">
        <v>712</v>
      </c>
      <c r="C7840" s="1" t="s">
        <v>713</v>
      </c>
      <c r="D7840">
        <v>2020</v>
      </c>
      <c r="E7840">
        <v>2020</v>
      </c>
      <c r="F7840" s="1" t="s">
        <v>26</v>
      </c>
      <c r="G7840" s="1" t="s">
        <v>27</v>
      </c>
      <c r="H7840" t="s">
        <v>274</v>
      </c>
      <c r="I7840" t="s">
        <v>273</v>
      </c>
      <c r="J7840">
        <v>6314</v>
      </c>
      <c r="K7840">
        <v>20489434</v>
      </c>
      <c r="L7840">
        <v>30.8</v>
      </c>
      <c r="M7840" s="2" t="b">
        <f t="shared" si="246"/>
        <v>0</v>
      </c>
      <c r="N7840" s="2" t="str">
        <f t="shared" si="247"/>
        <v>Male202055-64 yearsGR113-023</v>
      </c>
    </row>
    <row r="7841" spans="2:14" x14ac:dyDescent="0.35">
      <c r="B7841" s="1" t="s">
        <v>712</v>
      </c>
      <c r="C7841" s="1" t="s">
        <v>713</v>
      </c>
      <c r="D7841">
        <v>2020</v>
      </c>
      <c r="E7841">
        <v>2020</v>
      </c>
      <c r="F7841" s="1" t="s">
        <v>26</v>
      </c>
      <c r="G7841" s="1" t="s">
        <v>27</v>
      </c>
      <c r="H7841" t="s">
        <v>272</v>
      </c>
      <c r="I7841" t="s">
        <v>271</v>
      </c>
      <c r="J7841">
        <v>4980</v>
      </c>
      <c r="K7841">
        <v>20489434</v>
      </c>
      <c r="L7841">
        <v>24.3</v>
      </c>
      <c r="M7841" s="2" t="b">
        <f t="shared" si="246"/>
        <v>0</v>
      </c>
      <c r="N7841" s="2" t="str">
        <f t="shared" si="247"/>
        <v>Male202055-64 yearsGR113-024</v>
      </c>
    </row>
    <row r="7842" spans="2:14" x14ac:dyDescent="0.35">
      <c r="B7842" s="1" t="s">
        <v>712</v>
      </c>
      <c r="C7842" s="1" t="s">
        <v>713</v>
      </c>
      <c r="D7842">
        <v>2020</v>
      </c>
      <c r="E7842">
        <v>2020</v>
      </c>
      <c r="F7842" s="1" t="s">
        <v>26</v>
      </c>
      <c r="G7842" s="1" t="s">
        <v>27</v>
      </c>
      <c r="H7842" t="s">
        <v>270</v>
      </c>
      <c r="I7842" t="s">
        <v>269</v>
      </c>
      <c r="J7842">
        <v>5041</v>
      </c>
      <c r="K7842">
        <v>20489434</v>
      </c>
      <c r="L7842">
        <v>24.6</v>
      </c>
      <c r="M7842" s="2" t="b">
        <f t="shared" si="246"/>
        <v>0</v>
      </c>
      <c r="N7842" s="2" t="str">
        <f t="shared" si="247"/>
        <v>Male202055-64 yearsGR113-025</v>
      </c>
    </row>
    <row r="7843" spans="2:14" x14ac:dyDescent="0.35">
      <c r="B7843" s="1" t="s">
        <v>712</v>
      </c>
      <c r="C7843" s="1" t="s">
        <v>713</v>
      </c>
      <c r="D7843">
        <v>2020</v>
      </c>
      <c r="E7843">
        <v>2020</v>
      </c>
      <c r="F7843" s="1" t="s">
        <v>26</v>
      </c>
      <c r="G7843" s="1" t="s">
        <v>27</v>
      </c>
      <c r="H7843" t="s">
        <v>268</v>
      </c>
      <c r="I7843" t="s">
        <v>267</v>
      </c>
      <c r="J7843">
        <v>817</v>
      </c>
      <c r="K7843">
        <v>20489434</v>
      </c>
      <c r="L7843">
        <v>4</v>
      </c>
      <c r="M7843" s="2" t="b">
        <f t="shared" si="246"/>
        <v>0</v>
      </c>
      <c r="N7843" s="2" t="str">
        <f t="shared" si="247"/>
        <v>Male202055-64 yearsGR113-026</v>
      </c>
    </row>
    <row r="7844" spans="2:14" x14ac:dyDescent="0.35">
      <c r="B7844" s="1" t="s">
        <v>712</v>
      </c>
      <c r="C7844" s="1" t="s">
        <v>713</v>
      </c>
      <c r="D7844">
        <v>2020</v>
      </c>
      <c r="E7844">
        <v>2020</v>
      </c>
      <c r="F7844" s="1" t="s">
        <v>26</v>
      </c>
      <c r="G7844" s="1" t="s">
        <v>27</v>
      </c>
      <c r="H7844" t="s">
        <v>266</v>
      </c>
      <c r="I7844" t="s">
        <v>265</v>
      </c>
      <c r="J7844">
        <v>14663</v>
      </c>
      <c r="K7844">
        <v>20489434</v>
      </c>
      <c r="L7844">
        <v>71.599999999999994</v>
      </c>
      <c r="M7844" s="2" t="b">
        <f t="shared" si="246"/>
        <v>0</v>
      </c>
      <c r="N7844" s="2" t="str">
        <f t="shared" si="247"/>
        <v>Male202055-64 yearsGR113-027</v>
      </c>
    </row>
    <row r="7845" spans="2:14" x14ac:dyDescent="0.35">
      <c r="B7845" s="1" t="s">
        <v>712</v>
      </c>
      <c r="C7845" s="1" t="s">
        <v>713</v>
      </c>
      <c r="D7845">
        <v>2020</v>
      </c>
      <c r="E7845">
        <v>2020</v>
      </c>
      <c r="F7845" s="1" t="s">
        <v>26</v>
      </c>
      <c r="G7845" s="1" t="s">
        <v>27</v>
      </c>
      <c r="H7845" t="s">
        <v>264</v>
      </c>
      <c r="I7845" t="s">
        <v>263</v>
      </c>
      <c r="J7845">
        <v>906</v>
      </c>
      <c r="K7845">
        <v>20489434</v>
      </c>
      <c r="L7845">
        <v>4.4000000000000004</v>
      </c>
      <c r="M7845" s="2" t="b">
        <f t="shared" si="246"/>
        <v>0</v>
      </c>
      <c r="N7845" s="2" t="str">
        <f t="shared" si="247"/>
        <v>Male202055-64 yearsGR113-028</v>
      </c>
    </row>
    <row r="7846" spans="2:14" x14ac:dyDescent="0.35">
      <c r="B7846" s="1" t="s">
        <v>712</v>
      </c>
      <c r="C7846" s="1" t="s">
        <v>713</v>
      </c>
      <c r="D7846">
        <v>2020</v>
      </c>
      <c r="E7846">
        <v>2020</v>
      </c>
      <c r="F7846" s="1" t="s">
        <v>26</v>
      </c>
      <c r="G7846" s="1" t="s">
        <v>27</v>
      </c>
      <c r="H7846" t="s">
        <v>137</v>
      </c>
      <c r="I7846" t="s">
        <v>136</v>
      </c>
      <c r="J7846">
        <v>77</v>
      </c>
      <c r="K7846">
        <v>20489434</v>
      </c>
      <c r="L7846">
        <v>0.4</v>
      </c>
      <c r="M7846" s="2" t="b">
        <f t="shared" si="246"/>
        <v>0</v>
      </c>
      <c r="N7846" s="2" t="str">
        <f t="shared" si="247"/>
        <v>Male202055-64 yearsGR113-029</v>
      </c>
    </row>
    <row r="7847" spans="2:14" x14ac:dyDescent="0.35">
      <c r="B7847" s="1" t="s">
        <v>712</v>
      </c>
      <c r="C7847" s="1" t="s">
        <v>713</v>
      </c>
      <c r="D7847">
        <v>2020</v>
      </c>
      <c r="E7847">
        <v>2020</v>
      </c>
      <c r="F7847" s="1" t="s">
        <v>26</v>
      </c>
      <c r="G7847" s="1" t="s">
        <v>27</v>
      </c>
      <c r="H7847" t="s">
        <v>256</v>
      </c>
      <c r="I7847" t="s">
        <v>255</v>
      </c>
      <c r="J7847">
        <v>2944</v>
      </c>
      <c r="K7847">
        <v>20489434</v>
      </c>
      <c r="L7847">
        <v>14.4</v>
      </c>
      <c r="M7847" s="2" t="b">
        <f t="shared" si="246"/>
        <v>0</v>
      </c>
      <c r="N7847" s="2" t="str">
        <f t="shared" si="247"/>
        <v>Male202055-64 yearsGR113-033</v>
      </c>
    </row>
    <row r="7848" spans="2:14" x14ac:dyDescent="0.35">
      <c r="B7848" s="1" t="s">
        <v>712</v>
      </c>
      <c r="C7848" s="1" t="s">
        <v>713</v>
      </c>
      <c r="D7848">
        <v>2020</v>
      </c>
      <c r="E7848">
        <v>2020</v>
      </c>
      <c r="F7848" s="1" t="s">
        <v>26</v>
      </c>
      <c r="G7848" s="1" t="s">
        <v>27</v>
      </c>
      <c r="H7848" t="s">
        <v>254</v>
      </c>
      <c r="I7848" t="s">
        <v>253</v>
      </c>
      <c r="J7848">
        <v>1934</v>
      </c>
      <c r="K7848">
        <v>20489434</v>
      </c>
      <c r="L7848">
        <v>9.4</v>
      </c>
      <c r="M7848" s="2" t="b">
        <f t="shared" si="246"/>
        <v>0</v>
      </c>
      <c r="N7848" s="2" t="str">
        <f t="shared" si="247"/>
        <v>Male202055-64 yearsGR113-034</v>
      </c>
    </row>
    <row r="7849" spans="2:14" x14ac:dyDescent="0.35">
      <c r="B7849" s="1" t="s">
        <v>712</v>
      </c>
      <c r="C7849" s="1" t="s">
        <v>713</v>
      </c>
      <c r="D7849">
        <v>2020</v>
      </c>
      <c r="E7849">
        <v>2020</v>
      </c>
      <c r="F7849" s="1" t="s">
        <v>26</v>
      </c>
      <c r="G7849" s="1" t="s">
        <v>27</v>
      </c>
      <c r="H7849" t="s">
        <v>252</v>
      </c>
      <c r="I7849" t="s">
        <v>251</v>
      </c>
      <c r="J7849">
        <v>1233</v>
      </c>
      <c r="K7849">
        <v>20489434</v>
      </c>
      <c r="L7849">
        <v>6</v>
      </c>
      <c r="M7849" s="2" t="b">
        <f t="shared" si="246"/>
        <v>0</v>
      </c>
      <c r="N7849" s="2" t="str">
        <f t="shared" si="247"/>
        <v>Male202055-64 yearsGR113-035</v>
      </c>
    </row>
    <row r="7850" spans="2:14" x14ac:dyDescent="0.35">
      <c r="B7850" s="1" t="s">
        <v>712</v>
      </c>
      <c r="C7850" s="1" t="s">
        <v>713</v>
      </c>
      <c r="D7850">
        <v>2020</v>
      </c>
      <c r="E7850">
        <v>2020</v>
      </c>
      <c r="F7850" s="1" t="s">
        <v>26</v>
      </c>
      <c r="G7850" s="1" t="s">
        <v>27</v>
      </c>
      <c r="H7850" t="s">
        <v>250</v>
      </c>
      <c r="I7850" t="s">
        <v>249</v>
      </c>
      <c r="J7850">
        <v>2462</v>
      </c>
      <c r="K7850">
        <v>20489434</v>
      </c>
      <c r="L7850">
        <v>12</v>
      </c>
      <c r="M7850" s="2" t="b">
        <f t="shared" si="246"/>
        <v>0</v>
      </c>
      <c r="N7850" s="2" t="str">
        <f t="shared" si="247"/>
        <v>Male202055-64 yearsGR113-036</v>
      </c>
    </row>
    <row r="7851" spans="2:14" x14ac:dyDescent="0.35">
      <c r="B7851" s="1" t="s">
        <v>712</v>
      </c>
      <c r="C7851" s="1" t="s">
        <v>713</v>
      </c>
      <c r="D7851">
        <v>2020</v>
      </c>
      <c r="E7851">
        <v>2020</v>
      </c>
      <c r="F7851" s="1" t="s">
        <v>26</v>
      </c>
      <c r="G7851" s="1" t="s">
        <v>27</v>
      </c>
      <c r="H7851" t="s">
        <v>135</v>
      </c>
      <c r="I7851" t="s">
        <v>134</v>
      </c>
      <c r="J7851">
        <v>4353</v>
      </c>
      <c r="K7851">
        <v>20489434</v>
      </c>
      <c r="L7851">
        <v>21.2</v>
      </c>
      <c r="M7851" s="2" t="b">
        <f t="shared" si="246"/>
        <v>0</v>
      </c>
      <c r="N7851" s="2" t="str">
        <f t="shared" si="247"/>
        <v>Male202055-64 yearsGR113-037</v>
      </c>
    </row>
    <row r="7852" spans="2:14" x14ac:dyDescent="0.35">
      <c r="B7852" s="1" t="s">
        <v>712</v>
      </c>
      <c r="C7852" s="1" t="s">
        <v>713</v>
      </c>
      <c r="D7852">
        <v>2020</v>
      </c>
      <c r="E7852">
        <v>2020</v>
      </c>
      <c r="F7852" s="1" t="s">
        <v>26</v>
      </c>
      <c r="G7852" s="1" t="s">
        <v>27</v>
      </c>
      <c r="H7852" t="s">
        <v>248</v>
      </c>
      <c r="I7852" t="s">
        <v>247</v>
      </c>
      <c r="J7852">
        <v>107</v>
      </c>
      <c r="K7852">
        <v>20489434</v>
      </c>
      <c r="L7852">
        <v>0.5</v>
      </c>
      <c r="M7852" s="2" t="b">
        <f t="shared" si="246"/>
        <v>0</v>
      </c>
      <c r="N7852" s="2" t="str">
        <f t="shared" si="247"/>
        <v>Male202055-64 yearsGR113-038</v>
      </c>
    </row>
    <row r="7853" spans="2:14" x14ac:dyDescent="0.35">
      <c r="B7853" s="1" t="s">
        <v>712</v>
      </c>
      <c r="C7853" s="1" t="s">
        <v>713</v>
      </c>
      <c r="D7853">
        <v>2020</v>
      </c>
      <c r="E7853">
        <v>2020</v>
      </c>
      <c r="F7853" s="1" t="s">
        <v>26</v>
      </c>
      <c r="G7853" s="1" t="s">
        <v>27</v>
      </c>
      <c r="H7853" t="s">
        <v>133</v>
      </c>
      <c r="I7853" t="s">
        <v>132</v>
      </c>
      <c r="J7853">
        <v>1596</v>
      </c>
      <c r="K7853">
        <v>20489434</v>
      </c>
      <c r="L7853">
        <v>7.8</v>
      </c>
      <c r="M7853" s="2" t="b">
        <f t="shared" si="246"/>
        <v>0</v>
      </c>
      <c r="N7853" s="2" t="str">
        <f t="shared" si="247"/>
        <v>Male202055-64 yearsGR113-039</v>
      </c>
    </row>
    <row r="7854" spans="2:14" x14ac:dyDescent="0.35">
      <c r="B7854" s="1" t="s">
        <v>712</v>
      </c>
      <c r="C7854" s="1" t="s">
        <v>713</v>
      </c>
      <c r="D7854">
        <v>2020</v>
      </c>
      <c r="E7854">
        <v>2020</v>
      </c>
      <c r="F7854" s="1" t="s">
        <v>26</v>
      </c>
      <c r="G7854" s="1" t="s">
        <v>27</v>
      </c>
      <c r="H7854" t="s">
        <v>246</v>
      </c>
      <c r="I7854" t="s">
        <v>245</v>
      </c>
      <c r="J7854">
        <v>1601</v>
      </c>
      <c r="K7854">
        <v>20489434</v>
      </c>
      <c r="L7854">
        <v>7.8</v>
      </c>
      <c r="M7854" s="2" t="b">
        <f t="shared" si="246"/>
        <v>0</v>
      </c>
      <c r="N7854" s="2" t="str">
        <f t="shared" si="247"/>
        <v>Male202055-64 yearsGR113-040</v>
      </c>
    </row>
    <row r="7855" spans="2:14" x14ac:dyDescent="0.35">
      <c r="B7855" s="1" t="s">
        <v>712</v>
      </c>
      <c r="C7855" s="1" t="s">
        <v>713</v>
      </c>
      <c r="D7855">
        <v>2020</v>
      </c>
      <c r="E7855">
        <v>2020</v>
      </c>
      <c r="F7855" s="1" t="s">
        <v>26</v>
      </c>
      <c r="G7855" s="1" t="s">
        <v>27</v>
      </c>
      <c r="H7855" t="s">
        <v>244</v>
      </c>
      <c r="I7855" t="s">
        <v>243</v>
      </c>
      <c r="J7855">
        <v>1036</v>
      </c>
      <c r="K7855">
        <v>20489434</v>
      </c>
      <c r="L7855">
        <v>5.0999999999999996</v>
      </c>
      <c r="M7855" s="2" t="b">
        <f t="shared" si="246"/>
        <v>0</v>
      </c>
      <c r="N7855" s="2" t="str">
        <f t="shared" si="247"/>
        <v>Male202055-64 yearsGR113-041</v>
      </c>
    </row>
    <row r="7856" spans="2:14" x14ac:dyDescent="0.35">
      <c r="B7856" s="1" t="s">
        <v>712</v>
      </c>
      <c r="C7856" s="1" t="s">
        <v>713</v>
      </c>
      <c r="D7856">
        <v>2020</v>
      </c>
      <c r="E7856">
        <v>2020</v>
      </c>
      <c r="F7856" s="1" t="s">
        <v>26</v>
      </c>
      <c r="G7856" s="1" t="s">
        <v>27</v>
      </c>
      <c r="H7856" t="s">
        <v>242</v>
      </c>
      <c r="I7856" t="s">
        <v>241</v>
      </c>
      <c r="J7856">
        <v>13</v>
      </c>
      <c r="K7856">
        <v>20489434</v>
      </c>
      <c r="L7856" t="s">
        <v>10</v>
      </c>
      <c r="M7856" s="2" t="b">
        <f t="shared" si="246"/>
        <v>0</v>
      </c>
      <c r="N7856" s="2" t="str">
        <f t="shared" si="247"/>
        <v>Male202055-64 yearsGR113-042</v>
      </c>
    </row>
    <row r="7857" spans="2:14" x14ac:dyDescent="0.35">
      <c r="B7857" s="1" t="s">
        <v>712</v>
      </c>
      <c r="C7857" s="1" t="s">
        <v>713</v>
      </c>
      <c r="D7857">
        <v>2020</v>
      </c>
      <c r="E7857">
        <v>2020</v>
      </c>
      <c r="F7857" s="1" t="s">
        <v>26</v>
      </c>
      <c r="G7857" s="1" t="s">
        <v>27</v>
      </c>
      <c r="H7857" t="s">
        <v>240</v>
      </c>
      <c r="I7857" t="s">
        <v>239</v>
      </c>
      <c r="J7857">
        <v>7147</v>
      </c>
      <c r="K7857">
        <v>20489434</v>
      </c>
      <c r="L7857">
        <v>34.9</v>
      </c>
      <c r="M7857" s="2" t="b">
        <f t="shared" si="246"/>
        <v>0</v>
      </c>
      <c r="N7857" s="2" t="str">
        <f t="shared" si="247"/>
        <v>Male202055-64 yearsGR113-043</v>
      </c>
    </row>
    <row r="7858" spans="2:14" x14ac:dyDescent="0.35">
      <c r="B7858" s="1" t="s">
        <v>712</v>
      </c>
      <c r="C7858" s="1" t="s">
        <v>713</v>
      </c>
      <c r="D7858">
        <v>2020</v>
      </c>
      <c r="E7858">
        <v>2020</v>
      </c>
      <c r="F7858" s="1" t="s">
        <v>26</v>
      </c>
      <c r="G7858" s="1" t="s">
        <v>27</v>
      </c>
      <c r="H7858" t="s">
        <v>238</v>
      </c>
      <c r="I7858" t="s">
        <v>237</v>
      </c>
      <c r="J7858">
        <v>879</v>
      </c>
      <c r="K7858">
        <v>20489434</v>
      </c>
      <c r="L7858">
        <v>4.3</v>
      </c>
      <c r="M7858" s="2" t="b">
        <f t="shared" si="246"/>
        <v>1</v>
      </c>
      <c r="N7858" s="2" t="str">
        <f t="shared" si="247"/>
        <v>Male202055-64 yearsGR113-044</v>
      </c>
    </row>
    <row r="7859" spans="2:14" x14ac:dyDescent="0.35">
      <c r="B7859" s="1" t="s">
        <v>712</v>
      </c>
      <c r="C7859" s="1" t="s">
        <v>713</v>
      </c>
      <c r="D7859">
        <v>2020</v>
      </c>
      <c r="E7859">
        <v>2020</v>
      </c>
      <c r="F7859" s="1" t="s">
        <v>26</v>
      </c>
      <c r="G7859" s="1" t="s">
        <v>27</v>
      </c>
      <c r="H7859" t="s">
        <v>236</v>
      </c>
      <c r="I7859" t="s">
        <v>235</v>
      </c>
      <c r="J7859">
        <v>274</v>
      </c>
      <c r="K7859">
        <v>20489434</v>
      </c>
      <c r="L7859">
        <v>1.3</v>
      </c>
      <c r="M7859" s="2" t="b">
        <f t="shared" si="246"/>
        <v>1</v>
      </c>
      <c r="N7859" s="2" t="str">
        <f t="shared" si="247"/>
        <v>Male202055-64 yearsGR113-045</v>
      </c>
    </row>
    <row r="7860" spans="2:14" x14ac:dyDescent="0.35">
      <c r="B7860" s="1" t="s">
        <v>712</v>
      </c>
      <c r="C7860" s="1" t="s">
        <v>713</v>
      </c>
      <c r="D7860">
        <v>2020</v>
      </c>
      <c r="E7860">
        <v>2020</v>
      </c>
      <c r="F7860" s="1" t="s">
        <v>26</v>
      </c>
      <c r="G7860" s="1" t="s">
        <v>27</v>
      </c>
      <c r="H7860" t="s">
        <v>131</v>
      </c>
      <c r="I7860" t="s">
        <v>130</v>
      </c>
      <c r="J7860">
        <v>11330</v>
      </c>
      <c r="K7860">
        <v>20489434</v>
      </c>
      <c r="L7860">
        <v>55.3</v>
      </c>
      <c r="M7860" s="2" t="b">
        <f t="shared" si="246"/>
        <v>1</v>
      </c>
      <c r="N7860" s="2" t="str">
        <f t="shared" si="247"/>
        <v>Male202055-64 yearsGR113-046</v>
      </c>
    </row>
    <row r="7861" spans="2:14" x14ac:dyDescent="0.35">
      <c r="B7861" s="1" t="s">
        <v>712</v>
      </c>
      <c r="C7861" s="1" t="s">
        <v>713</v>
      </c>
      <c r="D7861">
        <v>2020</v>
      </c>
      <c r="E7861">
        <v>2020</v>
      </c>
      <c r="F7861" s="1" t="s">
        <v>26</v>
      </c>
      <c r="G7861" s="1" t="s">
        <v>27</v>
      </c>
      <c r="H7861" t="s">
        <v>234</v>
      </c>
      <c r="I7861" t="s">
        <v>233</v>
      </c>
      <c r="J7861">
        <v>422</v>
      </c>
      <c r="K7861">
        <v>20489434</v>
      </c>
      <c r="L7861">
        <v>2.1</v>
      </c>
      <c r="M7861" s="2" t="b">
        <f t="shared" si="246"/>
        <v>1</v>
      </c>
      <c r="N7861" s="2" t="str">
        <f t="shared" si="247"/>
        <v>Male202055-64 yearsGR113-047</v>
      </c>
    </row>
    <row r="7862" spans="2:14" x14ac:dyDescent="0.35">
      <c r="B7862" s="1" t="s">
        <v>712</v>
      </c>
      <c r="C7862" s="1" t="s">
        <v>713</v>
      </c>
      <c r="D7862">
        <v>2020</v>
      </c>
      <c r="E7862">
        <v>2020</v>
      </c>
      <c r="F7862" s="1" t="s">
        <v>26</v>
      </c>
      <c r="G7862" s="1" t="s">
        <v>27</v>
      </c>
      <c r="H7862" t="s">
        <v>232</v>
      </c>
      <c r="I7862" t="s">
        <v>231</v>
      </c>
      <c r="J7862">
        <v>380</v>
      </c>
      <c r="K7862">
        <v>20489434</v>
      </c>
      <c r="L7862">
        <v>1.9</v>
      </c>
      <c r="M7862" s="2" t="b">
        <f t="shared" si="246"/>
        <v>0</v>
      </c>
      <c r="N7862" s="2" t="str">
        <f t="shared" si="247"/>
        <v>Male202055-64 yearsGR113-048</v>
      </c>
    </row>
    <row r="7863" spans="2:14" x14ac:dyDescent="0.35">
      <c r="B7863" s="1" t="s">
        <v>712</v>
      </c>
      <c r="C7863" s="1" t="s">
        <v>713</v>
      </c>
      <c r="D7863">
        <v>2020</v>
      </c>
      <c r="E7863">
        <v>2020</v>
      </c>
      <c r="F7863" s="1" t="s">
        <v>26</v>
      </c>
      <c r="G7863" s="1" t="s">
        <v>27</v>
      </c>
      <c r="H7863" t="s">
        <v>230</v>
      </c>
      <c r="I7863" t="s">
        <v>229</v>
      </c>
      <c r="J7863">
        <v>42</v>
      </c>
      <c r="K7863">
        <v>20489434</v>
      </c>
      <c r="L7863">
        <v>0.2</v>
      </c>
      <c r="M7863" s="2" t="b">
        <f t="shared" si="246"/>
        <v>0</v>
      </c>
      <c r="N7863" s="2" t="str">
        <f t="shared" si="247"/>
        <v>Male202055-64 yearsGR113-049</v>
      </c>
    </row>
    <row r="7864" spans="2:14" x14ac:dyDescent="0.35">
      <c r="B7864" s="1" t="s">
        <v>712</v>
      </c>
      <c r="C7864" s="1" t="s">
        <v>713</v>
      </c>
      <c r="D7864">
        <v>2020</v>
      </c>
      <c r="E7864">
        <v>2020</v>
      </c>
      <c r="F7864" s="1" t="s">
        <v>26</v>
      </c>
      <c r="G7864" s="1" t="s">
        <v>27</v>
      </c>
      <c r="H7864" t="s">
        <v>228</v>
      </c>
      <c r="I7864" t="s">
        <v>227</v>
      </c>
      <c r="J7864">
        <v>51</v>
      </c>
      <c r="K7864">
        <v>20489434</v>
      </c>
      <c r="L7864">
        <v>0.2</v>
      </c>
      <c r="M7864" s="2" t="b">
        <f t="shared" si="246"/>
        <v>1</v>
      </c>
      <c r="N7864" s="2" t="str">
        <f t="shared" si="247"/>
        <v>Male202055-64 yearsGR113-050</v>
      </c>
    </row>
    <row r="7865" spans="2:14" x14ac:dyDescent="0.35">
      <c r="B7865" s="1" t="s">
        <v>712</v>
      </c>
      <c r="C7865" s="1" t="s">
        <v>713</v>
      </c>
      <c r="D7865">
        <v>2020</v>
      </c>
      <c r="E7865">
        <v>2020</v>
      </c>
      <c r="F7865" s="1" t="s">
        <v>26</v>
      </c>
      <c r="G7865" s="1" t="s">
        <v>27</v>
      </c>
      <c r="H7865" t="s">
        <v>226</v>
      </c>
      <c r="I7865" t="s">
        <v>225</v>
      </c>
      <c r="J7865">
        <v>587</v>
      </c>
      <c r="K7865">
        <v>20489434</v>
      </c>
      <c r="L7865">
        <v>2.9</v>
      </c>
      <c r="M7865" s="2" t="b">
        <f t="shared" si="246"/>
        <v>1</v>
      </c>
      <c r="N7865" s="2" t="str">
        <f t="shared" si="247"/>
        <v>Male202055-64 yearsGR113-051</v>
      </c>
    </row>
    <row r="7866" spans="2:14" x14ac:dyDescent="0.35">
      <c r="B7866" s="1" t="s">
        <v>712</v>
      </c>
      <c r="C7866" s="1" t="s">
        <v>713</v>
      </c>
      <c r="D7866">
        <v>2020</v>
      </c>
      <c r="E7866">
        <v>2020</v>
      </c>
      <c r="F7866" s="1" t="s">
        <v>26</v>
      </c>
      <c r="G7866" s="1" t="s">
        <v>27</v>
      </c>
      <c r="H7866" t="s">
        <v>224</v>
      </c>
      <c r="I7866" t="s">
        <v>223</v>
      </c>
      <c r="J7866">
        <v>594</v>
      </c>
      <c r="K7866">
        <v>20489434</v>
      </c>
      <c r="L7866">
        <v>2.9</v>
      </c>
      <c r="M7866" s="2" t="b">
        <f t="shared" si="246"/>
        <v>1</v>
      </c>
      <c r="N7866" s="2" t="str">
        <f t="shared" si="247"/>
        <v>Male202055-64 yearsGR113-052</v>
      </c>
    </row>
    <row r="7867" spans="2:14" x14ac:dyDescent="0.35">
      <c r="B7867" s="1" t="s">
        <v>712</v>
      </c>
      <c r="C7867" s="1" t="s">
        <v>713</v>
      </c>
      <c r="D7867">
        <v>2020</v>
      </c>
      <c r="E7867">
        <v>2020</v>
      </c>
      <c r="F7867" s="1" t="s">
        <v>26</v>
      </c>
      <c r="G7867" s="1" t="s">
        <v>27</v>
      </c>
      <c r="H7867" t="s">
        <v>129</v>
      </c>
      <c r="I7867" t="s">
        <v>128</v>
      </c>
      <c r="J7867">
        <v>75168</v>
      </c>
      <c r="K7867">
        <v>20489434</v>
      </c>
      <c r="L7867">
        <v>366.9</v>
      </c>
      <c r="M7867" s="2" t="b">
        <f t="shared" si="246"/>
        <v>0</v>
      </c>
      <c r="N7867" s="2" t="str">
        <f t="shared" si="247"/>
        <v>Male202055-64 yearsGR113-053</v>
      </c>
    </row>
    <row r="7868" spans="2:14" x14ac:dyDescent="0.35">
      <c r="B7868" s="1" t="s">
        <v>712</v>
      </c>
      <c r="C7868" s="1" t="s">
        <v>713</v>
      </c>
      <c r="D7868">
        <v>2020</v>
      </c>
      <c r="E7868">
        <v>2020</v>
      </c>
      <c r="F7868" s="1" t="s">
        <v>26</v>
      </c>
      <c r="G7868" s="1" t="s">
        <v>27</v>
      </c>
      <c r="H7868" t="s">
        <v>127</v>
      </c>
      <c r="I7868" t="s">
        <v>126</v>
      </c>
      <c r="J7868">
        <v>61700</v>
      </c>
      <c r="K7868">
        <v>20489434</v>
      </c>
      <c r="L7868">
        <v>301.10000000000002</v>
      </c>
      <c r="M7868" s="2" t="b">
        <f t="shared" si="246"/>
        <v>1</v>
      </c>
      <c r="N7868" s="2" t="str">
        <f t="shared" si="247"/>
        <v>Male202055-64 yearsGR113-054</v>
      </c>
    </row>
    <row r="7869" spans="2:14" x14ac:dyDescent="0.35">
      <c r="B7869" s="1" t="s">
        <v>712</v>
      </c>
      <c r="C7869" s="1" t="s">
        <v>713</v>
      </c>
      <c r="D7869">
        <v>2020</v>
      </c>
      <c r="E7869">
        <v>2020</v>
      </c>
      <c r="F7869" s="1" t="s">
        <v>26</v>
      </c>
      <c r="G7869" s="1" t="s">
        <v>27</v>
      </c>
      <c r="H7869" t="s">
        <v>222</v>
      </c>
      <c r="I7869" t="s">
        <v>221</v>
      </c>
      <c r="J7869">
        <v>213</v>
      </c>
      <c r="K7869">
        <v>20489434</v>
      </c>
      <c r="L7869">
        <v>1</v>
      </c>
      <c r="M7869" s="2" t="b">
        <f t="shared" si="246"/>
        <v>0</v>
      </c>
      <c r="N7869" s="2" t="str">
        <f t="shared" si="247"/>
        <v>Male202055-64 yearsGR113-055</v>
      </c>
    </row>
    <row r="7870" spans="2:14" x14ac:dyDescent="0.35">
      <c r="B7870" s="1" t="s">
        <v>712</v>
      </c>
      <c r="C7870" s="1" t="s">
        <v>713</v>
      </c>
      <c r="D7870">
        <v>2020</v>
      </c>
      <c r="E7870">
        <v>2020</v>
      </c>
      <c r="F7870" s="1" t="s">
        <v>26</v>
      </c>
      <c r="G7870" s="1" t="s">
        <v>27</v>
      </c>
      <c r="H7870" t="s">
        <v>220</v>
      </c>
      <c r="I7870" t="s">
        <v>219</v>
      </c>
      <c r="J7870">
        <v>7149</v>
      </c>
      <c r="K7870">
        <v>20489434</v>
      </c>
      <c r="L7870">
        <v>34.9</v>
      </c>
      <c r="M7870" s="2" t="b">
        <f t="shared" si="246"/>
        <v>0</v>
      </c>
      <c r="N7870" s="2" t="str">
        <f t="shared" si="247"/>
        <v>Male202055-64 yearsGR113-056</v>
      </c>
    </row>
    <row r="7871" spans="2:14" x14ac:dyDescent="0.35">
      <c r="B7871" s="1" t="s">
        <v>712</v>
      </c>
      <c r="C7871" s="1" t="s">
        <v>713</v>
      </c>
      <c r="D7871">
        <v>2020</v>
      </c>
      <c r="E7871">
        <v>2020</v>
      </c>
      <c r="F7871" s="1" t="s">
        <v>26</v>
      </c>
      <c r="G7871" s="1" t="s">
        <v>27</v>
      </c>
      <c r="H7871" t="s">
        <v>125</v>
      </c>
      <c r="I7871" t="s">
        <v>124</v>
      </c>
      <c r="J7871">
        <v>596</v>
      </c>
      <c r="K7871">
        <v>20489434</v>
      </c>
      <c r="L7871">
        <v>2.9</v>
      </c>
      <c r="M7871" s="2" t="b">
        <f t="shared" si="246"/>
        <v>0</v>
      </c>
      <c r="N7871" s="2" t="str">
        <f t="shared" si="247"/>
        <v>Male202055-64 yearsGR113-057</v>
      </c>
    </row>
    <row r="7872" spans="2:14" x14ac:dyDescent="0.35">
      <c r="B7872" s="1" t="s">
        <v>712</v>
      </c>
      <c r="C7872" s="1" t="s">
        <v>713</v>
      </c>
      <c r="D7872">
        <v>2020</v>
      </c>
      <c r="E7872">
        <v>2020</v>
      </c>
      <c r="F7872" s="1" t="s">
        <v>26</v>
      </c>
      <c r="G7872" s="1" t="s">
        <v>27</v>
      </c>
      <c r="H7872" t="s">
        <v>123</v>
      </c>
      <c r="I7872" t="s">
        <v>122</v>
      </c>
      <c r="J7872">
        <v>38635</v>
      </c>
      <c r="K7872">
        <v>20489434</v>
      </c>
      <c r="L7872">
        <v>188.6</v>
      </c>
      <c r="M7872" s="2" t="b">
        <f t="shared" si="246"/>
        <v>0</v>
      </c>
      <c r="N7872" s="2" t="str">
        <f t="shared" si="247"/>
        <v>Male202055-64 yearsGR113-058</v>
      </c>
    </row>
    <row r="7873" spans="2:14" x14ac:dyDescent="0.35">
      <c r="B7873" s="1" t="s">
        <v>712</v>
      </c>
      <c r="C7873" s="1" t="s">
        <v>713</v>
      </c>
      <c r="D7873">
        <v>2020</v>
      </c>
      <c r="E7873">
        <v>2020</v>
      </c>
      <c r="F7873" s="1" t="s">
        <v>26</v>
      </c>
      <c r="G7873" s="1" t="s">
        <v>27</v>
      </c>
      <c r="H7873" t="s">
        <v>121</v>
      </c>
      <c r="I7873" t="s">
        <v>120</v>
      </c>
      <c r="J7873">
        <v>12892</v>
      </c>
      <c r="K7873">
        <v>20489434</v>
      </c>
      <c r="L7873">
        <v>62.9</v>
      </c>
      <c r="M7873" s="2" t="b">
        <f t="shared" si="246"/>
        <v>0</v>
      </c>
      <c r="N7873" s="2" t="str">
        <f t="shared" si="247"/>
        <v>Male202055-64 yearsGR113-059</v>
      </c>
    </row>
    <row r="7874" spans="2:14" x14ac:dyDescent="0.35">
      <c r="B7874" s="1" t="s">
        <v>712</v>
      </c>
      <c r="C7874" s="1" t="s">
        <v>713</v>
      </c>
      <c r="D7874">
        <v>2020</v>
      </c>
      <c r="E7874">
        <v>2020</v>
      </c>
      <c r="F7874" s="1" t="s">
        <v>26</v>
      </c>
      <c r="G7874" s="1" t="s">
        <v>27</v>
      </c>
      <c r="H7874" t="s">
        <v>218</v>
      </c>
      <c r="I7874" t="s">
        <v>217</v>
      </c>
      <c r="J7874">
        <v>555</v>
      </c>
      <c r="K7874">
        <v>20489434</v>
      </c>
      <c r="L7874">
        <v>2.7</v>
      </c>
      <c r="M7874" s="2" t="b">
        <f t="shared" si="246"/>
        <v>0</v>
      </c>
      <c r="N7874" s="2" t="str">
        <f t="shared" si="247"/>
        <v>Male202055-64 yearsGR113-060</v>
      </c>
    </row>
    <row r="7875" spans="2:14" x14ac:dyDescent="0.35">
      <c r="B7875" s="1" t="s">
        <v>712</v>
      </c>
      <c r="C7875" s="1" t="s">
        <v>713</v>
      </c>
      <c r="D7875">
        <v>2020</v>
      </c>
      <c r="E7875">
        <v>2020</v>
      </c>
      <c r="F7875" s="1" t="s">
        <v>26</v>
      </c>
      <c r="G7875" s="1" t="s">
        <v>27</v>
      </c>
      <c r="H7875" t="s">
        <v>119</v>
      </c>
      <c r="I7875" t="s">
        <v>118</v>
      </c>
      <c r="J7875">
        <v>25188</v>
      </c>
      <c r="K7875">
        <v>20489434</v>
      </c>
      <c r="L7875">
        <v>122.9</v>
      </c>
      <c r="M7875" s="2" t="b">
        <f t="shared" si="246"/>
        <v>0</v>
      </c>
      <c r="N7875" s="2" t="str">
        <f t="shared" si="247"/>
        <v>Male202055-64 yearsGR113-061</v>
      </c>
    </row>
    <row r="7876" spans="2:14" x14ac:dyDescent="0.35">
      <c r="B7876" s="1" t="s">
        <v>712</v>
      </c>
      <c r="C7876" s="1" t="s">
        <v>713</v>
      </c>
      <c r="D7876">
        <v>2020</v>
      </c>
      <c r="E7876">
        <v>2020</v>
      </c>
      <c r="F7876" s="1" t="s">
        <v>26</v>
      </c>
      <c r="G7876" s="1" t="s">
        <v>27</v>
      </c>
      <c r="H7876" t="s">
        <v>117</v>
      </c>
      <c r="I7876" t="s">
        <v>116</v>
      </c>
      <c r="J7876">
        <v>12338</v>
      </c>
      <c r="K7876">
        <v>20489434</v>
      </c>
      <c r="L7876">
        <v>60.2</v>
      </c>
      <c r="M7876" s="2" t="b">
        <f t="shared" si="246"/>
        <v>0</v>
      </c>
      <c r="N7876" s="2" t="str">
        <f t="shared" si="247"/>
        <v>Male202055-64 yearsGR113-062</v>
      </c>
    </row>
    <row r="7877" spans="2:14" x14ac:dyDescent="0.35">
      <c r="B7877" s="1" t="s">
        <v>712</v>
      </c>
      <c r="C7877" s="1" t="s">
        <v>713</v>
      </c>
      <c r="D7877">
        <v>2020</v>
      </c>
      <c r="E7877">
        <v>2020</v>
      </c>
      <c r="F7877" s="1" t="s">
        <v>26</v>
      </c>
      <c r="G7877" s="1" t="s">
        <v>27</v>
      </c>
      <c r="H7877" t="s">
        <v>115</v>
      </c>
      <c r="I7877" t="s">
        <v>114</v>
      </c>
      <c r="J7877">
        <v>12850</v>
      </c>
      <c r="K7877">
        <v>20489434</v>
      </c>
      <c r="L7877">
        <v>62.7</v>
      </c>
      <c r="M7877" s="2" t="b">
        <f t="shared" si="246"/>
        <v>0</v>
      </c>
      <c r="N7877" s="2" t="str">
        <f t="shared" si="247"/>
        <v>Male202055-64 yearsGR113-063</v>
      </c>
    </row>
    <row r="7878" spans="2:14" x14ac:dyDescent="0.35">
      <c r="B7878" s="1" t="s">
        <v>712</v>
      </c>
      <c r="C7878" s="1" t="s">
        <v>713</v>
      </c>
      <c r="D7878">
        <v>2020</v>
      </c>
      <c r="E7878">
        <v>2020</v>
      </c>
      <c r="F7878" s="1" t="s">
        <v>26</v>
      </c>
      <c r="G7878" s="1" t="s">
        <v>27</v>
      </c>
      <c r="H7878" t="s">
        <v>113</v>
      </c>
      <c r="I7878" t="s">
        <v>112</v>
      </c>
      <c r="J7878">
        <v>15107</v>
      </c>
      <c r="K7878">
        <v>20489434</v>
      </c>
      <c r="L7878">
        <v>73.7</v>
      </c>
      <c r="M7878" s="2" t="b">
        <f t="shared" si="246"/>
        <v>0</v>
      </c>
      <c r="N7878" s="2" t="str">
        <f t="shared" si="247"/>
        <v>Male202055-64 yearsGR113-064</v>
      </c>
    </row>
    <row r="7879" spans="2:14" x14ac:dyDescent="0.35">
      <c r="B7879" s="1" t="s">
        <v>712</v>
      </c>
      <c r="C7879" s="1" t="s">
        <v>713</v>
      </c>
      <c r="D7879">
        <v>2020</v>
      </c>
      <c r="E7879">
        <v>2020</v>
      </c>
      <c r="F7879" s="1" t="s">
        <v>26</v>
      </c>
      <c r="G7879" s="1" t="s">
        <v>27</v>
      </c>
      <c r="H7879" t="s">
        <v>111</v>
      </c>
      <c r="I7879" t="s">
        <v>110</v>
      </c>
      <c r="J7879">
        <v>197</v>
      </c>
      <c r="K7879">
        <v>20489434</v>
      </c>
      <c r="L7879">
        <v>1</v>
      </c>
      <c r="M7879" s="2" t="b">
        <f t="shared" si="246"/>
        <v>0</v>
      </c>
      <c r="N7879" s="2" t="str">
        <f t="shared" si="247"/>
        <v>Male202055-64 yearsGR113-065</v>
      </c>
    </row>
    <row r="7880" spans="2:14" x14ac:dyDescent="0.35">
      <c r="B7880" s="1" t="s">
        <v>712</v>
      </c>
      <c r="C7880" s="1" t="s">
        <v>713</v>
      </c>
      <c r="D7880">
        <v>2020</v>
      </c>
      <c r="E7880">
        <v>2020</v>
      </c>
      <c r="F7880" s="1" t="s">
        <v>26</v>
      </c>
      <c r="G7880" s="1" t="s">
        <v>27</v>
      </c>
      <c r="H7880" t="s">
        <v>216</v>
      </c>
      <c r="I7880" t="s">
        <v>215</v>
      </c>
      <c r="J7880">
        <v>107</v>
      </c>
      <c r="K7880">
        <v>20489434</v>
      </c>
      <c r="L7880">
        <v>0.5</v>
      </c>
      <c r="M7880" s="2" t="b">
        <f t="shared" si="246"/>
        <v>0</v>
      </c>
      <c r="N7880" s="2" t="str">
        <f t="shared" si="247"/>
        <v>Male202055-64 yearsGR113-066</v>
      </c>
    </row>
    <row r="7881" spans="2:14" x14ac:dyDescent="0.35">
      <c r="B7881" s="1" t="s">
        <v>712</v>
      </c>
      <c r="C7881" s="1" t="s">
        <v>713</v>
      </c>
      <c r="D7881">
        <v>2020</v>
      </c>
      <c r="E7881">
        <v>2020</v>
      </c>
      <c r="F7881" s="1" t="s">
        <v>26</v>
      </c>
      <c r="G7881" s="1" t="s">
        <v>27</v>
      </c>
      <c r="H7881" t="s">
        <v>214</v>
      </c>
      <c r="I7881" t="s">
        <v>213</v>
      </c>
      <c r="J7881">
        <v>3548</v>
      </c>
      <c r="K7881">
        <v>20489434</v>
      </c>
      <c r="L7881">
        <v>17.3</v>
      </c>
      <c r="M7881" s="2" t="b">
        <f t="shared" si="246"/>
        <v>0</v>
      </c>
      <c r="N7881" s="2" t="str">
        <f t="shared" si="247"/>
        <v>Male202055-64 yearsGR113-067</v>
      </c>
    </row>
    <row r="7882" spans="2:14" x14ac:dyDescent="0.35">
      <c r="B7882" s="1" t="s">
        <v>712</v>
      </c>
      <c r="C7882" s="1" t="s">
        <v>713</v>
      </c>
      <c r="D7882">
        <v>2020</v>
      </c>
      <c r="E7882">
        <v>2020</v>
      </c>
      <c r="F7882" s="1" t="s">
        <v>26</v>
      </c>
      <c r="G7882" s="1" t="s">
        <v>27</v>
      </c>
      <c r="H7882" t="s">
        <v>109</v>
      </c>
      <c r="I7882" t="s">
        <v>108</v>
      </c>
      <c r="J7882">
        <v>11255</v>
      </c>
      <c r="K7882">
        <v>20489434</v>
      </c>
      <c r="L7882">
        <v>54.9</v>
      </c>
      <c r="M7882" s="2" t="b">
        <f t="shared" si="246"/>
        <v>0</v>
      </c>
      <c r="N7882" s="2" t="str">
        <f t="shared" si="247"/>
        <v>Male202055-64 yearsGR113-068</v>
      </c>
    </row>
    <row r="7883" spans="2:14" x14ac:dyDescent="0.35">
      <c r="B7883" s="1" t="s">
        <v>712</v>
      </c>
      <c r="C7883" s="1" t="s">
        <v>713</v>
      </c>
      <c r="D7883">
        <v>2020</v>
      </c>
      <c r="E7883">
        <v>2020</v>
      </c>
      <c r="F7883" s="1" t="s">
        <v>26</v>
      </c>
      <c r="G7883" s="1" t="s">
        <v>27</v>
      </c>
      <c r="H7883" t="s">
        <v>212</v>
      </c>
      <c r="I7883" t="s">
        <v>211</v>
      </c>
      <c r="J7883">
        <v>3183</v>
      </c>
      <c r="K7883">
        <v>20489434</v>
      </c>
      <c r="L7883">
        <v>15.5</v>
      </c>
      <c r="M7883" s="2" t="b">
        <f t="shared" si="246"/>
        <v>1</v>
      </c>
      <c r="N7883" s="2" t="str">
        <f t="shared" si="247"/>
        <v>Male202055-64 yearsGR113-069</v>
      </c>
    </row>
    <row r="7884" spans="2:14" x14ac:dyDescent="0.35">
      <c r="B7884" s="1" t="s">
        <v>712</v>
      </c>
      <c r="C7884" s="1" t="s">
        <v>713</v>
      </c>
      <c r="D7884">
        <v>2020</v>
      </c>
      <c r="E7884">
        <v>2020</v>
      </c>
      <c r="F7884" s="1" t="s">
        <v>26</v>
      </c>
      <c r="G7884" s="1" t="s">
        <v>27</v>
      </c>
      <c r="H7884" t="s">
        <v>107</v>
      </c>
      <c r="I7884" t="s">
        <v>106</v>
      </c>
      <c r="J7884">
        <v>8368</v>
      </c>
      <c r="K7884">
        <v>20489434</v>
      </c>
      <c r="L7884">
        <v>40.799999999999997</v>
      </c>
      <c r="M7884" s="2" t="b">
        <f t="shared" ref="M7884:M7947" si="248">LEFT(H7884,1)="#"</f>
        <v>1</v>
      </c>
      <c r="N7884" s="2" t="str">
        <f t="shared" ref="N7884:N7947" si="249">B7884&amp;E7884&amp;F7884&amp;I7884</f>
        <v>Male202055-64 yearsGR113-070</v>
      </c>
    </row>
    <row r="7885" spans="2:14" x14ac:dyDescent="0.35">
      <c r="B7885" s="1" t="s">
        <v>712</v>
      </c>
      <c r="C7885" s="1" t="s">
        <v>713</v>
      </c>
      <c r="D7885">
        <v>2020</v>
      </c>
      <c r="E7885">
        <v>2020</v>
      </c>
      <c r="F7885" s="1" t="s">
        <v>26</v>
      </c>
      <c r="G7885" s="1" t="s">
        <v>27</v>
      </c>
      <c r="H7885" t="s">
        <v>210</v>
      </c>
      <c r="I7885" t="s">
        <v>209</v>
      </c>
      <c r="J7885">
        <v>219</v>
      </c>
      <c r="K7885">
        <v>20489434</v>
      </c>
      <c r="L7885">
        <v>1.1000000000000001</v>
      </c>
      <c r="M7885" s="2" t="b">
        <f t="shared" si="248"/>
        <v>1</v>
      </c>
      <c r="N7885" s="2" t="str">
        <f t="shared" si="249"/>
        <v>Male202055-64 yearsGR113-071</v>
      </c>
    </row>
    <row r="7886" spans="2:14" x14ac:dyDescent="0.35">
      <c r="B7886" s="1" t="s">
        <v>712</v>
      </c>
      <c r="C7886" s="1" t="s">
        <v>713</v>
      </c>
      <c r="D7886">
        <v>2020</v>
      </c>
      <c r="E7886">
        <v>2020</v>
      </c>
      <c r="F7886" s="1" t="s">
        <v>26</v>
      </c>
      <c r="G7886" s="1" t="s">
        <v>27</v>
      </c>
      <c r="H7886" t="s">
        <v>208</v>
      </c>
      <c r="I7886" t="s">
        <v>207</v>
      </c>
      <c r="J7886">
        <v>1698</v>
      </c>
      <c r="K7886">
        <v>20489434</v>
      </c>
      <c r="L7886">
        <v>8.3000000000000007</v>
      </c>
      <c r="M7886" s="2" t="b">
        <f t="shared" si="248"/>
        <v>0</v>
      </c>
      <c r="N7886" s="2" t="str">
        <f t="shared" si="249"/>
        <v>Male202055-64 yearsGR113-072</v>
      </c>
    </row>
    <row r="7887" spans="2:14" x14ac:dyDescent="0.35">
      <c r="B7887" s="1" t="s">
        <v>712</v>
      </c>
      <c r="C7887" s="1" t="s">
        <v>713</v>
      </c>
      <c r="D7887">
        <v>2020</v>
      </c>
      <c r="E7887">
        <v>2020</v>
      </c>
      <c r="F7887" s="1" t="s">
        <v>26</v>
      </c>
      <c r="G7887" s="1" t="s">
        <v>27</v>
      </c>
      <c r="H7887" t="s">
        <v>206</v>
      </c>
      <c r="I7887" t="s">
        <v>205</v>
      </c>
      <c r="J7887">
        <v>940</v>
      </c>
      <c r="K7887">
        <v>20489434</v>
      </c>
      <c r="L7887">
        <v>4.5999999999999996</v>
      </c>
      <c r="M7887" s="2" t="b">
        <f t="shared" si="248"/>
        <v>1</v>
      </c>
      <c r="N7887" s="2" t="str">
        <f t="shared" si="249"/>
        <v>Male202055-64 yearsGR113-073</v>
      </c>
    </row>
    <row r="7888" spans="2:14" x14ac:dyDescent="0.35">
      <c r="B7888" s="1" t="s">
        <v>712</v>
      </c>
      <c r="C7888" s="1" t="s">
        <v>713</v>
      </c>
      <c r="D7888">
        <v>2020</v>
      </c>
      <c r="E7888">
        <v>2020</v>
      </c>
      <c r="F7888" s="1" t="s">
        <v>26</v>
      </c>
      <c r="G7888" s="1" t="s">
        <v>27</v>
      </c>
      <c r="H7888" t="s">
        <v>204</v>
      </c>
      <c r="I7888" t="s">
        <v>203</v>
      </c>
      <c r="J7888">
        <v>758</v>
      </c>
      <c r="K7888">
        <v>20489434</v>
      </c>
      <c r="L7888">
        <v>3.7</v>
      </c>
      <c r="M7888" s="2" t="b">
        <f t="shared" si="248"/>
        <v>0</v>
      </c>
      <c r="N7888" s="2" t="str">
        <f t="shared" si="249"/>
        <v>Male202055-64 yearsGR113-074</v>
      </c>
    </row>
    <row r="7889" spans="2:14" x14ac:dyDescent="0.35">
      <c r="B7889" s="1" t="s">
        <v>712</v>
      </c>
      <c r="C7889" s="1" t="s">
        <v>713</v>
      </c>
      <c r="D7889">
        <v>2020</v>
      </c>
      <c r="E7889">
        <v>2020</v>
      </c>
      <c r="F7889" s="1" t="s">
        <v>26</v>
      </c>
      <c r="G7889" s="1" t="s">
        <v>27</v>
      </c>
      <c r="H7889" t="s">
        <v>105</v>
      </c>
      <c r="I7889" t="s">
        <v>104</v>
      </c>
      <c r="J7889">
        <v>714</v>
      </c>
      <c r="K7889">
        <v>20489434</v>
      </c>
      <c r="L7889">
        <v>3.5</v>
      </c>
      <c r="M7889" s="2" t="b">
        <f t="shared" si="248"/>
        <v>0</v>
      </c>
      <c r="N7889" s="2" t="str">
        <f t="shared" si="249"/>
        <v>Male202055-64 yearsGR113-075</v>
      </c>
    </row>
    <row r="7890" spans="2:14" x14ac:dyDescent="0.35">
      <c r="B7890" s="1" t="s">
        <v>712</v>
      </c>
      <c r="C7890" s="1" t="s">
        <v>713</v>
      </c>
      <c r="D7890">
        <v>2020</v>
      </c>
      <c r="E7890">
        <v>2020</v>
      </c>
      <c r="F7890" s="1" t="s">
        <v>26</v>
      </c>
      <c r="G7890" s="1" t="s">
        <v>27</v>
      </c>
      <c r="H7890" t="s">
        <v>103</v>
      </c>
      <c r="I7890" t="s">
        <v>102</v>
      </c>
      <c r="J7890">
        <v>3654</v>
      </c>
      <c r="K7890">
        <v>20489434</v>
      </c>
      <c r="L7890">
        <v>17.8</v>
      </c>
      <c r="M7890" s="2" t="b">
        <f t="shared" si="248"/>
        <v>1</v>
      </c>
      <c r="N7890" s="2" t="str">
        <f t="shared" si="249"/>
        <v>Male202055-64 yearsGR113-076</v>
      </c>
    </row>
    <row r="7891" spans="2:14" x14ac:dyDescent="0.35">
      <c r="B7891" s="1" t="s">
        <v>712</v>
      </c>
      <c r="C7891" s="1" t="s">
        <v>713</v>
      </c>
      <c r="D7891">
        <v>2020</v>
      </c>
      <c r="E7891">
        <v>2020</v>
      </c>
      <c r="F7891" s="1" t="s">
        <v>26</v>
      </c>
      <c r="G7891" s="1" t="s">
        <v>27</v>
      </c>
      <c r="H7891" t="s">
        <v>202</v>
      </c>
      <c r="I7891" t="s">
        <v>201</v>
      </c>
      <c r="J7891">
        <v>571</v>
      </c>
      <c r="K7891">
        <v>20489434</v>
      </c>
      <c r="L7891">
        <v>2.8</v>
      </c>
      <c r="M7891" s="2" t="b">
        <f t="shared" si="248"/>
        <v>0</v>
      </c>
      <c r="N7891" s="2" t="str">
        <f t="shared" si="249"/>
        <v>Male202055-64 yearsGR113-077</v>
      </c>
    </row>
    <row r="7892" spans="2:14" x14ac:dyDescent="0.35">
      <c r="B7892" s="1" t="s">
        <v>712</v>
      </c>
      <c r="C7892" s="1" t="s">
        <v>713</v>
      </c>
      <c r="D7892">
        <v>2020</v>
      </c>
      <c r="E7892">
        <v>2020</v>
      </c>
      <c r="F7892" s="1" t="s">
        <v>26</v>
      </c>
      <c r="G7892" s="1" t="s">
        <v>27</v>
      </c>
      <c r="H7892" t="s">
        <v>101</v>
      </c>
      <c r="I7892" t="s">
        <v>100</v>
      </c>
      <c r="J7892">
        <v>3083</v>
      </c>
      <c r="K7892">
        <v>20489434</v>
      </c>
      <c r="L7892">
        <v>15</v>
      </c>
      <c r="M7892" s="2" t="b">
        <f t="shared" si="248"/>
        <v>0</v>
      </c>
      <c r="N7892" s="2" t="str">
        <f t="shared" si="249"/>
        <v>Male202055-64 yearsGR113-078</v>
      </c>
    </row>
    <row r="7893" spans="2:14" x14ac:dyDescent="0.35">
      <c r="B7893" s="1" t="s">
        <v>712</v>
      </c>
      <c r="C7893" s="1" t="s">
        <v>713</v>
      </c>
      <c r="D7893">
        <v>2020</v>
      </c>
      <c r="E7893">
        <v>2020</v>
      </c>
      <c r="F7893" s="1" t="s">
        <v>26</v>
      </c>
      <c r="G7893" s="1" t="s">
        <v>27</v>
      </c>
      <c r="H7893" t="s">
        <v>200</v>
      </c>
      <c r="I7893" t="s">
        <v>199</v>
      </c>
      <c r="J7893">
        <v>19</v>
      </c>
      <c r="K7893">
        <v>20489434</v>
      </c>
      <c r="L7893" t="s">
        <v>10</v>
      </c>
      <c r="M7893" s="2" t="b">
        <f t="shared" si="248"/>
        <v>0</v>
      </c>
      <c r="N7893" s="2" t="str">
        <f t="shared" si="249"/>
        <v>Male202055-64 yearsGR113-079</v>
      </c>
    </row>
    <row r="7894" spans="2:14" x14ac:dyDescent="0.35">
      <c r="B7894" s="1" t="s">
        <v>712</v>
      </c>
      <c r="C7894" s="1" t="s">
        <v>713</v>
      </c>
      <c r="D7894">
        <v>2020</v>
      </c>
      <c r="E7894">
        <v>2020</v>
      </c>
      <c r="F7894" s="1" t="s">
        <v>26</v>
      </c>
      <c r="G7894" s="1" t="s">
        <v>27</v>
      </c>
      <c r="H7894" t="s">
        <v>196</v>
      </c>
      <c r="I7894" t="s">
        <v>195</v>
      </c>
      <c r="J7894">
        <v>12</v>
      </c>
      <c r="K7894">
        <v>20489434</v>
      </c>
      <c r="L7894" t="s">
        <v>10</v>
      </c>
      <c r="M7894" s="2" t="b">
        <f t="shared" si="248"/>
        <v>0</v>
      </c>
      <c r="N7894" s="2" t="str">
        <f t="shared" si="249"/>
        <v>Male202055-64 yearsGR113-081</v>
      </c>
    </row>
    <row r="7895" spans="2:14" x14ac:dyDescent="0.35">
      <c r="B7895" s="1" t="s">
        <v>712</v>
      </c>
      <c r="C7895" s="1" t="s">
        <v>713</v>
      </c>
      <c r="D7895">
        <v>2020</v>
      </c>
      <c r="E7895">
        <v>2020</v>
      </c>
      <c r="F7895" s="1" t="s">
        <v>26</v>
      </c>
      <c r="G7895" s="1" t="s">
        <v>27</v>
      </c>
      <c r="H7895" t="s">
        <v>99</v>
      </c>
      <c r="I7895" t="s">
        <v>98</v>
      </c>
      <c r="J7895">
        <v>9499</v>
      </c>
      <c r="K7895">
        <v>20489434</v>
      </c>
      <c r="L7895">
        <v>46.4</v>
      </c>
      <c r="M7895" s="2" t="b">
        <f t="shared" si="248"/>
        <v>1</v>
      </c>
      <c r="N7895" s="2" t="str">
        <f t="shared" si="249"/>
        <v>Male202055-64 yearsGR113-082</v>
      </c>
    </row>
    <row r="7896" spans="2:14" x14ac:dyDescent="0.35">
      <c r="B7896" s="1" t="s">
        <v>712</v>
      </c>
      <c r="C7896" s="1" t="s">
        <v>713</v>
      </c>
      <c r="D7896">
        <v>2020</v>
      </c>
      <c r="E7896">
        <v>2020</v>
      </c>
      <c r="F7896" s="1" t="s">
        <v>26</v>
      </c>
      <c r="G7896" s="1" t="s">
        <v>27</v>
      </c>
      <c r="H7896" t="s">
        <v>194</v>
      </c>
      <c r="I7896" t="s">
        <v>193</v>
      </c>
      <c r="J7896">
        <v>29</v>
      </c>
      <c r="K7896">
        <v>20489434</v>
      </c>
      <c r="L7896">
        <v>0.1</v>
      </c>
      <c r="M7896" s="2" t="b">
        <f t="shared" si="248"/>
        <v>0</v>
      </c>
      <c r="N7896" s="2" t="str">
        <f t="shared" si="249"/>
        <v>Male202055-64 yearsGR113-083</v>
      </c>
    </row>
    <row r="7897" spans="2:14" x14ac:dyDescent="0.35">
      <c r="B7897" s="1" t="s">
        <v>712</v>
      </c>
      <c r="C7897" s="1" t="s">
        <v>713</v>
      </c>
      <c r="D7897">
        <v>2020</v>
      </c>
      <c r="E7897">
        <v>2020</v>
      </c>
      <c r="F7897" s="1" t="s">
        <v>26</v>
      </c>
      <c r="G7897" s="1" t="s">
        <v>27</v>
      </c>
      <c r="H7897" t="s">
        <v>192</v>
      </c>
      <c r="I7897" t="s">
        <v>191</v>
      </c>
      <c r="J7897">
        <v>647</v>
      </c>
      <c r="K7897">
        <v>20489434</v>
      </c>
      <c r="L7897">
        <v>3.2</v>
      </c>
      <c r="M7897" s="2" t="b">
        <f t="shared" si="248"/>
        <v>0</v>
      </c>
      <c r="N7897" s="2" t="str">
        <f t="shared" si="249"/>
        <v>Male202055-64 yearsGR113-084</v>
      </c>
    </row>
    <row r="7898" spans="2:14" x14ac:dyDescent="0.35">
      <c r="B7898" s="1" t="s">
        <v>712</v>
      </c>
      <c r="C7898" s="1" t="s">
        <v>713</v>
      </c>
      <c r="D7898">
        <v>2020</v>
      </c>
      <c r="E7898">
        <v>2020</v>
      </c>
      <c r="F7898" s="1" t="s">
        <v>26</v>
      </c>
      <c r="G7898" s="1" t="s">
        <v>27</v>
      </c>
      <c r="H7898" t="s">
        <v>190</v>
      </c>
      <c r="I7898" t="s">
        <v>189</v>
      </c>
      <c r="J7898">
        <v>302</v>
      </c>
      <c r="K7898">
        <v>20489434</v>
      </c>
      <c r="L7898">
        <v>1.5</v>
      </c>
      <c r="M7898" s="2" t="b">
        <f t="shared" si="248"/>
        <v>0</v>
      </c>
      <c r="N7898" s="2" t="str">
        <f t="shared" si="249"/>
        <v>Male202055-64 yearsGR113-085</v>
      </c>
    </row>
    <row r="7899" spans="2:14" x14ac:dyDescent="0.35">
      <c r="B7899" s="1" t="s">
        <v>712</v>
      </c>
      <c r="C7899" s="1" t="s">
        <v>713</v>
      </c>
      <c r="D7899">
        <v>2020</v>
      </c>
      <c r="E7899">
        <v>2020</v>
      </c>
      <c r="F7899" s="1" t="s">
        <v>26</v>
      </c>
      <c r="G7899" s="1" t="s">
        <v>27</v>
      </c>
      <c r="H7899" t="s">
        <v>97</v>
      </c>
      <c r="I7899" t="s">
        <v>96</v>
      </c>
      <c r="J7899">
        <v>8521</v>
      </c>
      <c r="K7899">
        <v>20489434</v>
      </c>
      <c r="L7899">
        <v>41.6</v>
      </c>
      <c r="M7899" s="2" t="b">
        <f t="shared" si="248"/>
        <v>0</v>
      </c>
      <c r="N7899" s="2" t="str">
        <f t="shared" si="249"/>
        <v>Male202055-64 yearsGR113-086</v>
      </c>
    </row>
    <row r="7900" spans="2:14" x14ac:dyDescent="0.35">
      <c r="B7900" s="1" t="s">
        <v>712</v>
      </c>
      <c r="C7900" s="1" t="s">
        <v>713</v>
      </c>
      <c r="D7900">
        <v>2020</v>
      </c>
      <c r="E7900">
        <v>2020</v>
      </c>
      <c r="F7900" s="1" t="s">
        <v>26</v>
      </c>
      <c r="G7900" s="1" t="s">
        <v>27</v>
      </c>
      <c r="H7900" t="s">
        <v>188</v>
      </c>
      <c r="I7900" t="s">
        <v>187</v>
      </c>
      <c r="J7900">
        <v>44</v>
      </c>
      <c r="K7900">
        <v>20489434</v>
      </c>
      <c r="L7900">
        <v>0.2</v>
      </c>
      <c r="M7900" s="2" t="b">
        <f t="shared" si="248"/>
        <v>1</v>
      </c>
      <c r="N7900" s="2" t="str">
        <f t="shared" si="249"/>
        <v>Male202055-64 yearsGR113-087</v>
      </c>
    </row>
    <row r="7901" spans="2:14" x14ac:dyDescent="0.35">
      <c r="B7901" s="1" t="s">
        <v>712</v>
      </c>
      <c r="C7901" s="1" t="s">
        <v>713</v>
      </c>
      <c r="D7901">
        <v>2020</v>
      </c>
      <c r="E7901">
        <v>2020</v>
      </c>
      <c r="F7901" s="1" t="s">
        <v>26</v>
      </c>
      <c r="G7901" s="1" t="s">
        <v>27</v>
      </c>
      <c r="H7901" t="s">
        <v>95</v>
      </c>
      <c r="I7901" t="s">
        <v>94</v>
      </c>
      <c r="J7901">
        <v>1011</v>
      </c>
      <c r="K7901">
        <v>20489434</v>
      </c>
      <c r="L7901">
        <v>4.9000000000000004</v>
      </c>
      <c r="M7901" s="2" t="b">
        <f t="shared" si="248"/>
        <v>1</v>
      </c>
      <c r="N7901" s="2" t="str">
        <f t="shared" si="249"/>
        <v>Male202055-64 yearsGR113-088</v>
      </c>
    </row>
    <row r="7902" spans="2:14" x14ac:dyDescent="0.35">
      <c r="B7902" s="1" t="s">
        <v>712</v>
      </c>
      <c r="C7902" s="1" t="s">
        <v>713</v>
      </c>
      <c r="D7902">
        <v>2020</v>
      </c>
      <c r="E7902">
        <v>2020</v>
      </c>
      <c r="F7902" s="1" t="s">
        <v>26</v>
      </c>
      <c r="G7902" s="1" t="s">
        <v>27</v>
      </c>
      <c r="H7902" t="s">
        <v>186</v>
      </c>
      <c r="I7902" t="s">
        <v>185</v>
      </c>
      <c r="J7902">
        <v>2872</v>
      </c>
      <c r="K7902">
        <v>20489434</v>
      </c>
      <c r="L7902">
        <v>14</v>
      </c>
      <c r="M7902" s="2" t="b">
        <f t="shared" si="248"/>
        <v>0</v>
      </c>
      <c r="N7902" s="2" t="str">
        <f t="shared" si="249"/>
        <v>Male202055-64 yearsGR113-089</v>
      </c>
    </row>
    <row r="7903" spans="2:14" x14ac:dyDescent="0.35">
      <c r="B7903" s="1" t="s">
        <v>712</v>
      </c>
      <c r="C7903" s="1" t="s">
        <v>713</v>
      </c>
      <c r="D7903">
        <v>2020</v>
      </c>
      <c r="E7903">
        <v>2020</v>
      </c>
      <c r="F7903" s="1" t="s">
        <v>26</v>
      </c>
      <c r="G7903" s="1" t="s">
        <v>27</v>
      </c>
      <c r="H7903" t="s">
        <v>184</v>
      </c>
      <c r="I7903" t="s">
        <v>183</v>
      </c>
      <c r="J7903">
        <v>391</v>
      </c>
      <c r="K7903">
        <v>20489434</v>
      </c>
      <c r="L7903">
        <v>1.9</v>
      </c>
      <c r="M7903" s="2" t="b">
        <f t="shared" si="248"/>
        <v>1</v>
      </c>
      <c r="N7903" s="2" t="str">
        <f t="shared" si="249"/>
        <v>Male202055-64 yearsGR113-090</v>
      </c>
    </row>
    <row r="7904" spans="2:14" x14ac:dyDescent="0.35">
      <c r="B7904" s="1" t="s">
        <v>712</v>
      </c>
      <c r="C7904" s="1" t="s">
        <v>713</v>
      </c>
      <c r="D7904">
        <v>2020</v>
      </c>
      <c r="E7904">
        <v>2020</v>
      </c>
      <c r="F7904" s="1" t="s">
        <v>26</v>
      </c>
      <c r="G7904" s="1" t="s">
        <v>27</v>
      </c>
      <c r="H7904" t="s">
        <v>182</v>
      </c>
      <c r="I7904" t="s">
        <v>181</v>
      </c>
      <c r="J7904">
        <v>43</v>
      </c>
      <c r="K7904">
        <v>20489434</v>
      </c>
      <c r="L7904">
        <v>0.2</v>
      </c>
      <c r="M7904" s="2" t="b">
        <f t="shared" si="248"/>
        <v>1</v>
      </c>
      <c r="N7904" s="2" t="str">
        <f t="shared" si="249"/>
        <v>Male202055-64 yearsGR113-091</v>
      </c>
    </row>
    <row r="7905" spans="2:14" x14ac:dyDescent="0.35">
      <c r="B7905" s="1" t="s">
        <v>712</v>
      </c>
      <c r="C7905" s="1" t="s">
        <v>713</v>
      </c>
      <c r="D7905">
        <v>2020</v>
      </c>
      <c r="E7905">
        <v>2020</v>
      </c>
      <c r="F7905" s="1" t="s">
        <v>26</v>
      </c>
      <c r="G7905" s="1" t="s">
        <v>27</v>
      </c>
      <c r="H7905" t="s">
        <v>180</v>
      </c>
      <c r="I7905" t="s">
        <v>179</v>
      </c>
      <c r="J7905">
        <v>136</v>
      </c>
      <c r="K7905">
        <v>20489434</v>
      </c>
      <c r="L7905">
        <v>0.7</v>
      </c>
      <c r="M7905" s="2" t="b">
        <f t="shared" si="248"/>
        <v>1</v>
      </c>
      <c r="N7905" s="2" t="str">
        <f t="shared" si="249"/>
        <v>Male202055-64 yearsGR113-092</v>
      </c>
    </row>
    <row r="7906" spans="2:14" x14ac:dyDescent="0.35">
      <c r="B7906" s="1" t="s">
        <v>712</v>
      </c>
      <c r="C7906" s="1" t="s">
        <v>713</v>
      </c>
      <c r="D7906">
        <v>2020</v>
      </c>
      <c r="E7906">
        <v>2020</v>
      </c>
      <c r="F7906" s="1" t="s">
        <v>26</v>
      </c>
      <c r="G7906" s="1" t="s">
        <v>27</v>
      </c>
      <c r="H7906" t="s">
        <v>93</v>
      </c>
      <c r="I7906" t="s">
        <v>92</v>
      </c>
      <c r="J7906">
        <v>10755</v>
      </c>
      <c r="K7906">
        <v>20489434</v>
      </c>
      <c r="L7906">
        <v>52.5</v>
      </c>
      <c r="M7906" s="2" t="b">
        <f t="shared" si="248"/>
        <v>1</v>
      </c>
      <c r="N7906" s="2" t="str">
        <f t="shared" si="249"/>
        <v>Male202055-64 yearsGR113-093</v>
      </c>
    </row>
    <row r="7907" spans="2:14" x14ac:dyDescent="0.35">
      <c r="B7907" s="1" t="s">
        <v>712</v>
      </c>
      <c r="C7907" s="1" t="s">
        <v>713</v>
      </c>
      <c r="D7907">
        <v>2020</v>
      </c>
      <c r="E7907">
        <v>2020</v>
      </c>
      <c r="F7907" s="1" t="s">
        <v>26</v>
      </c>
      <c r="G7907" s="1" t="s">
        <v>27</v>
      </c>
      <c r="H7907" t="s">
        <v>91</v>
      </c>
      <c r="I7907" t="s">
        <v>90</v>
      </c>
      <c r="J7907">
        <v>7090</v>
      </c>
      <c r="K7907">
        <v>20489434</v>
      </c>
      <c r="L7907">
        <v>34.6</v>
      </c>
      <c r="M7907" s="2" t="b">
        <f t="shared" si="248"/>
        <v>0</v>
      </c>
      <c r="N7907" s="2" t="str">
        <f t="shared" si="249"/>
        <v>Male202055-64 yearsGR113-094</v>
      </c>
    </row>
    <row r="7908" spans="2:14" x14ac:dyDescent="0.35">
      <c r="B7908" s="1" t="s">
        <v>712</v>
      </c>
      <c r="C7908" s="1" t="s">
        <v>713</v>
      </c>
      <c r="D7908">
        <v>2020</v>
      </c>
      <c r="E7908">
        <v>2020</v>
      </c>
      <c r="F7908" s="1" t="s">
        <v>26</v>
      </c>
      <c r="G7908" s="1" t="s">
        <v>27</v>
      </c>
      <c r="H7908" t="s">
        <v>178</v>
      </c>
      <c r="I7908" t="s">
        <v>177</v>
      </c>
      <c r="J7908">
        <v>3665</v>
      </c>
      <c r="K7908">
        <v>20489434</v>
      </c>
      <c r="L7908">
        <v>17.899999999999999</v>
      </c>
      <c r="M7908" s="2" t="b">
        <f t="shared" si="248"/>
        <v>0</v>
      </c>
      <c r="N7908" s="2" t="str">
        <f t="shared" si="249"/>
        <v>Male202055-64 yearsGR113-095</v>
      </c>
    </row>
    <row r="7909" spans="2:14" x14ac:dyDescent="0.35">
      <c r="B7909" s="1" t="s">
        <v>712</v>
      </c>
      <c r="C7909" s="1" t="s">
        <v>713</v>
      </c>
      <c r="D7909">
        <v>2020</v>
      </c>
      <c r="E7909">
        <v>2020</v>
      </c>
      <c r="F7909" s="1" t="s">
        <v>26</v>
      </c>
      <c r="G7909" s="1" t="s">
        <v>27</v>
      </c>
      <c r="H7909" t="s">
        <v>176</v>
      </c>
      <c r="I7909" t="s">
        <v>175</v>
      </c>
      <c r="J7909">
        <v>221</v>
      </c>
      <c r="K7909">
        <v>20489434</v>
      </c>
      <c r="L7909">
        <v>1.1000000000000001</v>
      </c>
      <c r="M7909" s="2" t="b">
        <f t="shared" si="248"/>
        <v>1</v>
      </c>
      <c r="N7909" s="2" t="str">
        <f t="shared" si="249"/>
        <v>Male202055-64 yearsGR113-096</v>
      </c>
    </row>
    <row r="7910" spans="2:14" x14ac:dyDescent="0.35">
      <c r="B7910" s="1" t="s">
        <v>712</v>
      </c>
      <c r="C7910" s="1" t="s">
        <v>713</v>
      </c>
      <c r="D7910">
        <v>2020</v>
      </c>
      <c r="E7910">
        <v>2020</v>
      </c>
      <c r="F7910" s="1" t="s">
        <v>26</v>
      </c>
      <c r="G7910" s="1" t="s">
        <v>27</v>
      </c>
      <c r="H7910" t="s">
        <v>89</v>
      </c>
      <c r="I7910" t="s">
        <v>88</v>
      </c>
      <c r="J7910">
        <v>3655</v>
      </c>
      <c r="K7910">
        <v>20489434</v>
      </c>
      <c r="L7910">
        <v>17.8</v>
      </c>
      <c r="M7910" s="2" t="b">
        <f t="shared" si="248"/>
        <v>1</v>
      </c>
      <c r="N7910" s="2" t="str">
        <f t="shared" si="249"/>
        <v>Male202055-64 yearsGR113-097</v>
      </c>
    </row>
    <row r="7911" spans="2:14" x14ac:dyDescent="0.35">
      <c r="B7911" s="1" t="s">
        <v>712</v>
      </c>
      <c r="C7911" s="1" t="s">
        <v>713</v>
      </c>
      <c r="D7911">
        <v>2020</v>
      </c>
      <c r="E7911">
        <v>2020</v>
      </c>
      <c r="F7911" s="1" t="s">
        <v>26</v>
      </c>
      <c r="G7911" s="1" t="s">
        <v>27</v>
      </c>
      <c r="H7911" t="s">
        <v>174</v>
      </c>
      <c r="I7911" t="s">
        <v>173</v>
      </c>
      <c r="J7911">
        <v>39</v>
      </c>
      <c r="K7911">
        <v>20489434</v>
      </c>
      <c r="L7911">
        <v>0.2</v>
      </c>
      <c r="M7911" s="2" t="b">
        <f t="shared" si="248"/>
        <v>0</v>
      </c>
      <c r="N7911" s="2" t="str">
        <f t="shared" si="249"/>
        <v>Male202055-64 yearsGR113-098</v>
      </c>
    </row>
    <row r="7912" spans="2:14" x14ac:dyDescent="0.35">
      <c r="B7912" s="1" t="s">
        <v>712</v>
      </c>
      <c r="C7912" s="1" t="s">
        <v>713</v>
      </c>
      <c r="D7912">
        <v>2020</v>
      </c>
      <c r="E7912">
        <v>2020</v>
      </c>
      <c r="F7912" s="1" t="s">
        <v>26</v>
      </c>
      <c r="G7912" s="1" t="s">
        <v>27</v>
      </c>
      <c r="H7912" t="s">
        <v>172</v>
      </c>
      <c r="I7912" t="s">
        <v>171</v>
      </c>
      <c r="J7912">
        <v>31</v>
      </c>
      <c r="K7912">
        <v>20489434</v>
      </c>
      <c r="L7912">
        <v>0.2</v>
      </c>
      <c r="M7912" s="2" t="b">
        <f t="shared" si="248"/>
        <v>0</v>
      </c>
      <c r="N7912" s="2" t="str">
        <f t="shared" si="249"/>
        <v>Male202055-64 yearsGR113-099</v>
      </c>
    </row>
    <row r="7913" spans="2:14" x14ac:dyDescent="0.35">
      <c r="B7913" s="1" t="s">
        <v>712</v>
      </c>
      <c r="C7913" s="1" t="s">
        <v>713</v>
      </c>
      <c r="D7913">
        <v>2020</v>
      </c>
      <c r="E7913">
        <v>2020</v>
      </c>
      <c r="F7913" s="1" t="s">
        <v>26</v>
      </c>
      <c r="G7913" s="1" t="s">
        <v>27</v>
      </c>
      <c r="H7913" t="s">
        <v>87</v>
      </c>
      <c r="I7913" t="s">
        <v>86</v>
      </c>
      <c r="J7913">
        <v>3582</v>
      </c>
      <c r="K7913">
        <v>20489434</v>
      </c>
      <c r="L7913">
        <v>17.5</v>
      </c>
      <c r="M7913" s="2" t="b">
        <f t="shared" si="248"/>
        <v>0</v>
      </c>
      <c r="N7913" s="2" t="str">
        <f t="shared" si="249"/>
        <v>Male202055-64 yearsGR113-100</v>
      </c>
    </row>
    <row r="7914" spans="2:14" x14ac:dyDescent="0.35">
      <c r="B7914" s="1" t="s">
        <v>712</v>
      </c>
      <c r="C7914" s="1" t="s">
        <v>713</v>
      </c>
      <c r="D7914">
        <v>2020</v>
      </c>
      <c r="E7914">
        <v>2020</v>
      </c>
      <c r="F7914" s="1" t="s">
        <v>26</v>
      </c>
      <c r="G7914" s="1" t="s">
        <v>27</v>
      </c>
      <c r="H7914" t="s">
        <v>170</v>
      </c>
      <c r="I7914" t="s">
        <v>169</v>
      </c>
      <c r="J7914">
        <v>57</v>
      </c>
      <c r="K7914">
        <v>20489434</v>
      </c>
      <c r="L7914">
        <v>0.3</v>
      </c>
      <c r="M7914" s="2" t="b">
        <f t="shared" si="248"/>
        <v>1</v>
      </c>
      <c r="N7914" s="2" t="str">
        <f t="shared" si="249"/>
        <v>Male202055-64 yearsGR113-102</v>
      </c>
    </row>
    <row r="7915" spans="2:14" x14ac:dyDescent="0.35">
      <c r="B7915" s="1" t="s">
        <v>712</v>
      </c>
      <c r="C7915" s="1" t="s">
        <v>713</v>
      </c>
      <c r="D7915">
        <v>2020</v>
      </c>
      <c r="E7915">
        <v>2020</v>
      </c>
      <c r="F7915" s="1" t="s">
        <v>26</v>
      </c>
      <c r="G7915" s="1" t="s">
        <v>27</v>
      </c>
      <c r="H7915" t="s">
        <v>168</v>
      </c>
      <c r="I7915" t="s">
        <v>167</v>
      </c>
      <c r="J7915">
        <v>31</v>
      </c>
      <c r="K7915">
        <v>20489434</v>
      </c>
      <c r="L7915">
        <v>0.2</v>
      </c>
      <c r="M7915" s="2" t="b">
        <f t="shared" si="248"/>
        <v>1</v>
      </c>
      <c r="N7915" s="2" t="str">
        <f t="shared" si="249"/>
        <v>Male202055-64 yearsGR113-103</v>
      </c>
    </row>
    <row r="7916" spans="2:14" x14ac:dyDescent="0.35">
      <c r="B7916" s="1" t="s">
        <v>712</v>
      </c>
      <c r="C7916" s="1" t="s">
        <v>713</v>
      </c>
      <c r="D7916">
        <v>2020</v>
      </c>
      <c r="E7916">
        <v>2020</v>
      </c>
      <c r="F7916" s="1" t="s">
        <v>26</v>
      </c>
      <c r="G7916" s="1" t="s">
        <v>27</v>
      </c>
      <c r="H7916" t="s">
        <v>164</v>
      </c>
      <c r="I7916" t="s">
        <v>163</v>
      </c>
      <c r="J7916">
        <v>637</v>
      </c>
      <c r="K7916">
        <v>20489434</v>
      </c>
      <c r="L7916">
        <v>3.1</v>
      </c>
      <c r="M7916" s="2" t="b">
        <f t="shared" si="248"/>
        <v>1</v>
      </c>
      <c r="N7916" s="2" t="str">
        <f t="shared" si="249"/>
        <v>Male202055-64 yearsGR113-109</v>
      </c>
    </row>
    <row r="7917" spans="2:14" x14ac:dyDescent="0.35">
      <c r="B7917" s="1" t="s">
        <v>712</v>
      </c>
      <c r="C7917" s="1" t="s">
        <v>713</v>
      </c>
      <c r="D7917">
        <v>2020</v>
      </c>
      <c r="E7917">
        <v>2020</v>
      </c>
      <c r="F7917" s="1" t="s">
        <v>26</v>
      </c>
      <c r="G7917" s="1" t="s">
        <v>27</v>
      </c>
      <c r="H7917" t="s">
        <v>83</v>
      </c>
      <c r="I7917" t="s">
        <v>82</v>
      </c>
      <c r="J7917">
        <v>2251</v>
      </c>
      <c r="K7917">
        <v>20489434</v>
      </c>
      <c r="L7917">
        <v>11</v>
      </c>
      <c r="M7917" s="2" t="b">
        <f t="shared" si="248"/>
        <v>0</v>
      </c>
      <c r="N7917" s="2" t="str">
        <f t="shared" si="249"/>
        <v>Male202055-64 yearsGR113-110</v>
      </c>
    </row>
    <row r="7918" spans="2:14" x14ac:dyDescent="0.35">
      <c r="B7918" s="1" t="s">
        <v>712</v>
      </c>
      <c r="C7918" s="1" t="s">
        <v>713</v>
      </c>
      <c r="D7918">
        <v>2020</v>
      </c>
      <c r="E7918">
        <v>2020</v>
      </c>
      <c r="F7918" s="1" t="s">
        <v>26</v>
      </c>
      <c r="G7918" s="1" t="s">
        <v>27</v>
      </c>
      <c r="H7918" t="s">
        <v>81</v>
      </c>
      <c r="I7918" t="s">
        <v>80</v>
      </c>
      <c r="J7918">
        <v>23668</v>
      </c>
      <c r="K7918">
        <v>20489434</v>
      </c>
      <c r="L7918">
        <v>115.5</v>
      </c>
      <c r="M7918" s="2" t="b">
        <f t="shared" si="248"/>
        <v>0</v>
      </c>
      <c r="N7918" s="2" t="str">
        <f t="shared" si="249"/>
        <v>Male202055-64 yearsGR113-111</v>
      </c>
    </row>
    <row r="7919" spans="2:14" x14ac:dyDescent="0.35">
      <c r="B7919" s="1" t="s">
        <v>712</v>
      </c>
      <c r="C7919" s="1" t="s">
        <v>713</v>
      </c>
      <c r="D7919">
        <v>2020</v>
      </c>
      <c r="E7919">
        <v>2020</v>
      </c>
      <c r="F7919" s="1" t="s">
        <v>26</v>
      </c>
      <c r="G7919" s="1" t="s">
        <v>27</v>
      </c>
      <c r="H7919" t="s">
        <v>79</v>
      </c>
      <c r="I7919" t="s">
        <v>78</v>
      </c>
      <c r="J7919">
        <v>20589</v>
      </c>
      <c r="K7919">
        <v>20489434</v>
      </c>
      <c r="L7919">
        <v>100.5</v>
      </c>
      <c r="M7919" s="2" t="b">
        <f t="shared" si="248"/>
        <v>1</v>
      </c>
      <c r="N7919" s="2" t="str">
        <f t="shared" si="249"/>
        <v>Male202055-64 yearsGR113-112</v>
      </c>
    </row>
    <row r="7920" spans="2:14" x14ac:dyDescent="0.35">
      <c r="B7920" s="1" t="s">
        <v>712</v>
      </c>
      <c r="C7920" s="1" t="s">
        <v>713</v>
      </c>
      <c r="D7920">
        <v>2020</v>
      </c>
      <c r="E7920">
        <v>2020</v>
      </c>
      <c r="F7920" s="1" t="s">
        <v>26</v>
      </c>
      <c r="G7920" s="1" t="s">
        <v>27</v>
      </c>
      <c r="H7920" t="s">
        <v>77</v>
      </c>
      <c r="I7920" t="s">
        <v>76</v>
      </c>
      <c r="J7920">
        <v>5230</v>
      </c>
      <c r="K7920">
        <v>20489434</v>
      </c>
      <c r="L7920">
        <v>25.5</v>
      </c>
      <c r="M7920" s="2" t="b">
        <f t="shared" si="248"/>
        <v>0</v>
      </c>
      <c r="N7920" s="2" t="str">
        <f t="shared" si="249"/>
        <v>Male202055-64 yearsGR113-113</v>
      </c>
    </row>
    <row r="7921" spans="2:14" x14ac:dyDescent="0.35">
      <c r="B7921" s="1" t="s">
        <v>712</v>
      </c>
      <c r="C7921" s="1" t="s">
        <v>713</v>
      </c>
      <c r="D7921">
        <v>2020</v>
      </c>
      <c r="E7921">
        <v>2020</v>
      </c>
      <c r="F7921" s="1" t="s">
        <v>26</v>
      </c>
      <c r="G7921" s="1" t="s">
        <v>27</v>
      </c>
      <c r="H7921" t="s">
        <v>75</v>
      </c>
      <c r="I7921" t="s">
        <v>74</v>
      </c>
      <c r="J7921">
        <v>4706</v>
      </c>
      <c r="K7921">
        <v>20489434</v>
      </c>
      <c r="L7921">
        <v>23</v>
      </c>
      <c r="M7921" s="2" t="b">
        <f t="shared" si="248"/>
        <v>0</v>
      </c>
      <c r="N7921" s="2" t="str">
        <f t="shared" si="249"/>
        <v>Male202055-64 yearsGR113-114</v>
      </c>
    </row>
    <row r="7922" spans="2:14" x14ac:dyDescent="0.35">
      <c r="B7922" s="1" t="s">
        <v>712</v>
      </c>
      <c r="C7922" s="1" t="s">
        <v>713</v>
      </c>
      <c r="D7922">
        <v>2020</v>
      </c>
      <c r="E7922">
        <v>2020</v>
      </c>
      <c r="F7922" s="1" t="s">
        <v>26</v>
      </c>
      <c r="G7922" s="1" t="s">
        <v>27</v>
      </c>
      <c r="H7922" t="s">
        <v>162</v>
      </c>
      <c r="I7922" t="s">
        <v>161</v>
      </c>
      <c r="J7922">
        <v>172</v>
      </c>
      <c r="K7922">
        <v>20489434</v>
      </c>
      <c r="L7922">
        <v>0.8</v>
      </c>
      <c r="M7922" s="2" t="b">
        <f t="shared" si="248"/>
        <v>0</v>
      </c>
      <c r="N7922" s="2" t="str">
        <f t="shared" si="249"/>
        <v>Male202055-64 yearsGR113-115</v>
      </c>
    </row>
    <row r="7923" spans="2:14" x14ac:dyDescent="0.35">
      <c r="B7923" s="1" t="s">
        <v>712</v>
      </c>
      <c r="C7923" s="1" t="s">
        <v>713</v>
      </c>
      <c r="D7923">
        <v>2020</v>
      </c>
      <c r="E7923">
        <v>2020</v>
      </c>
      <c r="F7923" s="1" t="s">
        <v>26</v>
      </c>
      <c r="G7923" s="1" t="s">
        <v>27</v>
      </c>
      <c r="H7923" t="s">
        <v>160</v>
      </c>
      <c r="I7923" t="s">
        <v>159</v>
      </c>
      <c r="J7923">
        <v>352</v>
      </c>
      <c r="K7923">
        <v>20489434</v>
      </c>
      <c r="L7923">
        <v>1.7</v>
      </c>
      <c r="M7923" s="2" t="b">
        <f t="shared" si="248"/>
        <v>0</v>
      </c>
      <c r="N7923" s="2" t="str">
        <f t="shared" si="249"/>
        <v>Male202055-64 yearsGR113-116</v>
      </c>
    </row>
    <row r="7924" spans="2:14" x14ac:dyDescent="0.35">
      <c r="B7924" s="1" t="s">
        <v>712</v>
      </c>
      <c r="C7924" s="1" t="s">
        <v>713</v>
      </c>
      <c r="D7924">
        <v>2020</v>
      </c>
      <c r="E7924">
        <v>2020</v>
      </c>
      <c r="F7924" s="1" t="s">
        <v>26</v>
      </c>
      <c r="G7924" s="1" t="s">
        <v>27</v>
      </c>
      <c r="H7924" t="s">
        <v>73</v>
      </c>
      <c r="I7924" t="s">
        <v>72</v>
      </c>
      <c r="J7924">
        <v>15359</v>
      </c>
      <c r="K7924">
        <v>20489434</v>
      </c>
      <c r="L7924">
        <v>75</v>
      </c>
      <c r="M7924" s="2" t="b">
        <f t="shared" si="248"/>
        <v>0</v>
      </c>
      <c r="N7924" s="2" t="str">
        <f t="shared" si="249"/>
        <v>Male202055-64 yearsGR113-117</v>
      </c>
    </row>
    <row r="7925" spans="2:14" x14ac:dyDescent="0.35">
      <c r="B7925" s="1" t="s">
        <v>712</v>
      </c>
      <c r="C7925" s="1" t="s">
        <v>713</v>
      </c>
      <c r="D7925">
        <v>2020</v>
      </c>
      <c r="E7925">
        <v>2020</v>
      </c>
      <c r="F7925" s="1" t="s">
        <v>26</v>
      </c>
      <c r="G7925" s="1" t="s">
        <v>27</v>
      </c>
      <c r="H7925" t="s">
        <v>71</v>
      </c>
      <c r="I7925" t="s">
        <v>70</v>
      </c>
      <c r="J7925">
        <v>2096</v>
      </c>
      <c r="K7925">
        <v>20489434</v>
      </c>
      <c r="L7925">
        <v>10.199999999999999</v>
      </c>
      <c r="M7925" s="2" t="b">
        <f t="shared" si="248"/>
        <v>0</v>
      </c>
      <c r="N7925" s="2" t="str">
        <f t="shared" si="249"/>
        <v>Male202055-64 yearsGR113-118</v>
      </c>
    </row>
    <row r="7926" spans="2:14" x14ac:dyDescent="0.35">
      <c r="B7926" s="1" t="s">
        <v>712</v>
      </c>
      <c r="C7926" s="1" t="s">
        <v>713</v>
      </c>
      <c r="D7926">
        <v>2020</v>
      </c>
      <c r="E7926">
        <v>2020</v>
      </c>
      <c r="F7926" s="1" t="s">
        <v>26</v>
      </c>
      <c r="G7926" s="1" t="s">
        <v>27</v>
      </c>
      <c r="H7926" t="s">
        <v>158</v>
      </c>
      <c r="I7926" t="s">
        <v>157</v>
      </c>
      <c r="J7926">
        <v>41</v>
      </c>
      <c r="K7926">
        <v>20489434</v>
      </c>
      <c r="L7926">
        <v>0.2</v>
      </c>
      <c r="M7926" s="2" t="b">
        <f t="shared" si="248"/>
        <v>0</v>
      </c>
      <c r="N7926" s="2" t="str">
        <f t="shared" si="249"/>
        <v>Male202055-64 yearsGR113-119</v>
      </c>
    </row>
    <row r="7927" spans="2:14" x14ac:dyDescent="0.35">
      <c r="B7927" s="1" t="s">
        <v>712</v>
      </c>
      <c r="C7927" s="1" t="s">
        <v>713</v>
      </c>
      <c r="D7927">
        <v>2020</v>
      </c>
      <c r="E7927">
        <v>2020</v>
      </c>
      <c r="F7927" s="1" t="s">
        <v>26</v>
      </c>
      <c r="G7927" s="1" t="s">
        <v>27</v>
      </c>
      <c r="H7927" t="s">
        <v>69</v>
      </c>
      <c r="I7927" t="s">
        <v>68</v>
      </c>
      <c r="J7927">
        <v>411</v>
      </c>
      <c r="K7927">
        <v>20489434</v>
      </c>
      <c r="L7927">
        <v>2</v>
      </c>
      <c r="M7927" s="2" t="b">
        <f t="shared" si="248"/>
        <v>0</v>
      </c>
      <c r="N7927" s="2" t="str">
        <f t="shared" si="249"/>
        <v>Male202055-64 yearsGR113-120</v>
      </c>
    </row>
    <row r="7928" spans="2:14" x14ac:dyDescent="0.35">
      <c r="B7928" s="1" t="s">
        <v>712</v>
      </c>
      <c r="C7928" s="1" t="s">
        <v>713</v>
      </c>
      <c r="D7928">
        <v>2020</v>
      </c>
      <c r="E7928">
        <v>2020</v>
      </c>
      <c r="F7928" s="1" t="s">
        <v>26</v>
      </c>
      <c r="G7928" s="1" t="s">
        <v>27</v>
      </c>
      <c r="H7928" t="s">
        <v>156</v>
      </c>
      <c r="I7928" t="s">
        <v>155</v>
      </c>
      <c r="J7928">
        <v>408</v>
      </c>
      <c r="K7928">
        <v>20489434</v>
      </c>
      <c r="L7928">
        <v>2</v>
      </c>
      <c r="M7928" s="2" t="b">
        <f t="shared" si="248"/>
        <v>0</v>
      </c>
      <c r="N7928" s="2" t="str">
        <f t="shared" si="249"/>
        <v>Male202055-64 yearsGR113-121</v>
      </c>
    </row>
    <row r="7929" spans="2:14" x14ac:dyDescent="0.35">
      <c r="B7929" s="1" t="s">
        <v>712</v>
      </c>
      <c r="C7929" s="1" t="s">
        <v>713</v>
      </c>
      <c r="D7929">
        <v>2020</v>
      </c>
      <c r="E7929">
        <v>2020</v>
      </c>
      <c r="F7929" s="1" t="s">
        <v>26</v>
      </c>
      <c r="G7929" s="1" t="s">
        <v>27</v>
      </c>
      <c r="H7929" t="s">
        <v>67</v>
      </c>
      <c r="I7929" t="s">
        <v>66</v>
      </c>
      <c r="J7929">
        <v>10495</v>
      </c>
      <c r="K7929">
        <v>20489434</v>
      </c>
      <c r="L7929">
        <v>51.2</v>
      </c>
      <c r="M7929" s="2" t="b">
        <f t="shared" si="248"/>
        <v>0</v>
      </c>
      <c r="N7929" s="2" t="str">
        <f t="shared" si="249"/>
        <v>Male202055-64 yearsGR113-122</v>
      </c>
    </row>
    <row r="7930" spans="2:14" x14ac:dyDescent="0.35">
      <c r="B7930" s="1" t="s">
        <v>712</v>
      </c>
      <c r="C7930" s="1" t="s">
        <v>713</v>
      </c>
      <c r="D7930">
        <v>2020</v>
      </c>
      <c r="E7930">
        <v>2020</v>
      </c>
      <c r="F7930" s="1" t="s">
        <v>26</v>
      </c>
      <c r="G7930" s="1" t="s">
        <v>27</v>
      </c>
      <c r="H7930" t="s">
        <v>154</v>
      </c>
      <c r="I7930" t="s">
        <v>153</v>
      </c>
      <c r="J7930">
        <v>1908</v>
      </c>
      <c r="K7930">
        <v>20489434</v>
      </c>
      <c r="L7930">
        <v>9.3000000000000007</v>
      </c>
      <c r="M7930" s="2" t="b">
        <f t="shared" si="248"/>
        <v>0</v>
      </c>
      <c r="N7930" s="2" t="str">
        <f t="shared" si="249"/>
        <v>Male202055-64 yearsGR113-123</v>
      </c>
    </row>
    <row r="7931" spans="2:14" x14ac:dyDescent="0.35">
      <c r="B7931" s="1" t="s">
        <v>712</v>
      </c>
      <c r="C7931" s="1" t="s">
        <v>713</v>
      </c>
      <c r="D7931">
        <v>2020</v>
      </c>
      <c r="E7931">
        <v>2020</v>
      </c>
      <c r="F7931" s="1" t="s">
        <v>26</v>
      </c>
      <c r="G7931" s="1" t="s">
        <v>27</v>
      </c>
      <c r="H7931" t="s">
        <v>65</v>
      </c>
      <c r="I7931" t="s">
        <v>64</v>
      </c>
      <c r="J7931">
        <v>5539</v>
      </c>
      <c r="K7931">
        <v>20489434</v>
      </c>
      <c r="L7931">
        <v>27</v>
      </c>
      <c r="M7931" s="2" t="b">
        <f t="shared" si="248"/>
        <v>1</v>
      </c>
      <c r="N7931" s="2" t="str">
        <f t="shared" si="249"/>
        <v>Male202055-64 yearsGR113-124</v>
      </c>
    </row>
    <row r="7932" spans="2:14" x14ac:dyDescent="0.35">
      <c r="B7932" s="1" t="s">
        <v>712</v>
      </c>
      <c r="C7932" s="1" t="s">
        <v>713</v>
      </c>
      <c r="D7932">
        <v>2020</v>
      </c>
      <c r="E7932">
        <v>2020</v>
      </c>
      <c r="F7932" s="1" t="s">
        <v>26</v>
      </c>
      <c r="G7932" s="1" t="s">
        <v>27</v>
      </c>
      <c r="H7932" t="s">
        <v>152</v>
      </c>
      <c r="I7932" t="s">
        <v>151</v>
      </c>
      <c r="J7932">
        <v>3308</v>
      </c>
      <c r="K7932">
        <v>20489434</v>
      </c>
      <c r="L7932">
        <v>16.100000000000001</v>
      </c>
      <c r="M7932" s="2" t="b">
        <f t="shared" si="248"/>
        <v>0</v>
      </c>
      <c r="N7932" s="2" t="str">
        <f t="shared" si="249"/>
        <v>Male202055-64 yearsGR113-125</v>
      </c>
    </row>
    <row r="7933" spans="2:14" x14ac:dyDescent="0.35">
      <c r="B7933" s="1" t="s">
        <v>712</v>
      </c>
      <c r="C7933" s="1" t="s">
        <v>713</v>
      </c>
      <c r="D7933">
        <v>2020</v>
      </c>
      <c r="E7933">
        <v>2020</v>
      </c>
      <c r="F7933" s="1" t="s">
        <v>26</v>
      </c>
      <c r="G7933" s="1" t="s">
        <v>27</v>
      </c>
      <c r="H7933" t="s">
        <v>63</v>
      </c>
      <c r="I7933" t="s">
        <v>62</v>
      </c>
      <c r="J7933">
        <v>2231</v>
      </c>
      <c r="K7933">
        <v>20489434</v>
      </c>
      <c r="L7933">
        <v>10.9</v>
      </c>
      <c r="M7933" s="2" t="b">
        <f t="shared" si="248"/>
        <v>0</v>
      </c>
      <c r="N7933" s="2" t="str">
        <f t="shared" si="249"/>
        <v>Male202055-64 yearsGR113-126</v>
      </c>
    </row>
    <row r="7934" spans="2:14" x14ac:dyDescent="0.35">
      <c r="B7934" s="1" t="s">
        <v>712</v>
      </c>
      <c r="C7934" s="1" t="s">
        <v>713</v>
      </c>
      <c r="D7934">
        <v>2020</v>
      </c>
      <c r="E7934">
        <v>2020</v>
      </c>
      <c r="F7934" s="1" t="s">
        <v>26</v>
      </c>
      <c r="G7934" s="1" t="s">
        <v>27</v>
      </c>
      <c r="H7934" t="s">
        <v>61</v>
      </c>
      <c r="I7934" t="s">
        <v>60</v>
      </c>
      <c r="J7934">
        <v>1298</v>
      </c>
      <c r="K7934">
        <v>20489434</v>
      </c>
      <c r="L7934">
        <v>6.3</v>
      </c>
      <c r="M7934" s="2" t="b">
        <f t="shared" si="248"/>
        <v>1</v>
      </c>
      <c r="N7934" s="2" t="str">
        <f t="shared" si="249"/>
        <v>Male202055-64 yearsGR113-127</v>
      </c>
    </row>
    <row r="7935" spans="2:14" x14ac:dyDescent="0.35">
      <c r="B7935" s="1" t="s">
        <v>712</v>
      </c>
      <c r="C7935" s="1" t="s">
        <v>713</v>
      </c>
      <c r="D7935">
        <v>2020</v>
      </c>
      <c r="E7935">
        <v>2020</v>
      </c>
      <c r="F7935" s="1" t="s">
        <v>26</v>
      </c>
      <c r="G7935" s="1" t="s">
        <v>27</v>
      </c>
      <c r="H7935" t="s">
        <v>59</v>
      </c>
      <c r="I7935" t="s">
        <v>58</v>
      </c>
      <c r="J7935">
        <v>762</v>
      </c>
      <c r="K7935">
        <v>20489434</v>
      </c>
      <c r="L7935">
        <v>3.7</v>
      </c>
      <c r="M7935" s="2" t="b">
        <f t="shared" si="248"/>
        <v>0</v>
      </c>
      <c r="N7935" s="2" t="str">
        <f t="shared" si="249"/>
        <v>Male202055-64 yearsGR113-128</v>
      </c>
    </row>
    <row r="7936" spans="2:14" x14ac:dyDescent="0.35">
      <c r="B7936" s="1" t="s">
        <v>712</v>
      </c>
      <c r="C7936" s="1" t="s">
        <v>713</v>
      </c>
      <c r="D7936">
        <v>2020</v>
      </c>
      <c r="E7936">
        <v>2020</v>
      </c>
      <c r="F7936" s="1" t="s">
        <v>26</v>
      </c>
      <c r="G7936" s="1" t="s">
        <v>27</v>
      </c>
      <c r="H7936" t="s">
        <v>57</v>
      </c>
      <c r="I7936" t="s">
        <v>56</v>
      </c>
      <c r="J7936">
        <v>536</v>
      </c>
      <c r="K7936">
        <v>20489434</v>
      </c>
      <c r="L7936">
        <v>2.6</v>
      </c>
      <c r="M7936" s="2" t="b">
        <f t="shared" si="248"/>
        <v>0</v>
      </c>
      <c r="N7936" s="2" t="str">
        <f t="shared" si="249"/>
        <v>Male202055-64 yearsGR113-129</v>
      </c>
    </row>
    <row r="7937" spans="2:14" x14ac:dyDescent="0.35">
      <c r="B7937" s="1" t="s">
        <v>712</v>
      </c>
      <c r="C7937" s="1" t="s">
        <v>713</v>
      </c>
      <c r="D7937">
        <v>2020</v>
      </c>
      <c r="E7937">
        <v>2020</v>
      </c>
      <c r="F7937" s="1" t="s">
        <v>26</v>
      </c>
      <c r="G7937" s="1" t="s">
        <v>27</v>
      </c>
      <c r="H7937" t="s">
        <v>300</v>
      </c>
      <c r="I7937" t="s">
        <v>299</v>
      </c>
      <c r="J7937">
        <v>57</v>
      </c>
      <c r="K7937">
        <v>20489434</v>
      </c>
      <c r="L7937">
        <v>0.3</v>
      </c>
      <c r="M7937" s="2" t="b">
        <f t="shared" si="248"/>
        <v>1</v>
      </c>
      <c r="N7937" s="2" t="str">
        <f t="shared" si="249"/>
        <v>Male202055-64 yearsGR113-130</v>
      </c>
    </row>
    <row r="7938" spans="2:14" x14ac:dyDescent="0.35">
      <c r="B7938" s="1" t="s">
        <v>712</v>
      </c>
      <c r="C7938" s="1" t="s">
        <v>713</v>
      </c>
      <c r="D7938">
        <v>2020</v>
      </c>
      <c r="E7938">
        <v>2020</v>
      </c>
      <c r="F7938" s="1" t="s">
        <v>26</v>
      </c>
      <c r="G7938" s="1" t="s">
        <v>27</v>
      </c>
      <c r="H7938" t="s">
        <v>55</v>
      </c>
      <c r="I7938" t="s">
        <v>54</v>
      </c>
      <c r="J7938">
        <v>737</v>
      </c>
      <c r="K7938">
        <v>20489434</v>
      </c>
      <c r="L7938">
        <v>3.6</v>
      </c>
      <c r="M7938" s="2" t="b">
        <f t="shared" si="248"/>
        <v>0</v>
      </c>
      <c r="N7938" s="2" t="str">
        <f t="shared" si="249"/>
        <v>Male202055-64 yearsGR113-131</v>
      </c>
    </row>
    <row r="7939" spans="2:14" x14ac:dyDescent="0.35">
      <c r="B7939" s="1" t="s">
        <v>712</v>
      </c>
      <c r="C7939" s="1" t="s">
        <v>713</v>
      </c>
      <c r="D7939">
        <v>2020</v>
      </c>
      <c r="E7939">
        <v>2020</v>
      </c>
      <c r="F7939" s="1" t="s">
        <v>26</v>
      </c>
      <c r="G7939" s="1" t="s">
        <v>27</v>
      </c>
      <c r="H7939" t="s">
        <v>150</v>
      </c>
      <c r="I7939" t="s">
        <v>149</v>
      </c>
      <c r="J7939">
        <v>25</v>
      </c>
      <c r="K7939">
        <v>20489434</v>
      </c>
      <c r="L7939">
        <v>0.1</v>
      </c>
      <c r="M7939" s="2" t="b">
        <f t="shared" si="248"/>
        <v>0</v>
      </c>
      <c r="N7939" s="2" t="str">
        <f t="shared" si="249"/>
        <v>Male202055-64 yearsGR113-132</v>
      </c>
    </row>
    <row r="7940" spans="2:14" x14ac:dyDescent="0.35">
      <c r="B7940" s="1" t="s">
        <v>712</v>
      </c>
      <c r="C7940" s="1" t="s">
        <v>713</v>
      </c>
      <c r="D7940">
        <v>2020</v>
      </c>
      <c r="E7940">
        <v>2020</v>
      </c>
      <c r="F7940" s="1" t="s">
        <v>26</v>
      </c>
      <c r="G7940" s="1" t="s">
        <v>27</v>
      </c>
      <c r="H7940" t="s">
        <v>53</v>
      </c>
      <c r="I7940" t="s">
        <v>52</v>
      </c>
      <c r="J7940">
        <v>712</v>
      </c>
      <c r="K7940">
        <v>20489434</v>
      </c>
      <c r="L7940">
        <v>3.5</v>
      </c>
      <c r="M7940" s="2" t="b">
        <f t="shared" si="248"/>
        <v>0</v>
      </c>
      <c r="N7940" s="2" t="str">
        <f t="shared" si="249"/>
        <v>Male202055-64 yearsGR113-133</v>
      </c>
    </row>
    <row r="7941" spans="2:14" x14ac:dyDescent="0.35">
      <c r="B7941" s="1" t="s">
        <v>712</v>
      </c>
      <c r="C7941" s="1" t="s">
        <v>713</v>
      </c>
      <c r="D7941">
        <v>2020</v>
      </c>
      <c r="E7941">
        <v>2020</v>
      </c>
      <c r="F7941" s="1" t="s">
        <v>26</v>
      </c>
      <c r="G7941" s="1" t="s">
        <v>27</v>
      </c>
      <c r="H7941" t="s">
        <v>147</v>
      </c>
      <c r="I7941" t="s">
        <v>146</v>
      </c>
      <c r="J7941">
        <v>522</v>
      </c>
      <c r="K7941">
        <v>20489434</v>
      </c>
      <c r="L7941">
        <v>2.5</v>
      </c>
      <c r="M7941" s="2" t="b">
        <f t="shared" si="248"/>
        <v>1</v>
      </c>
      <c r="N7941" s="2" t="str">
        <f t="shared" si="249"/>
        <v>Male202055-64 yearsGR113-135</v>
      </c>
    </row>
    <row r="7942" spans="2:14" x14ac:dyDescent="0.35">
      <c r="B7942" s="1" t="s">
        <v>712</v>
      </c>
      <c r="C7942" s="1" t="s">
        <v>713</v>
      </c>
      <c r="D7942">
        <v>2020</v>
      </c>
      <c r="E7942">
        <v>2020</v>
      </c>
      <c r="F7942" s="1" t="s">
        <v>26</v>
      </c>
      <c r="G7942" s="1" t="s">
        <v>27</v>
      </c>
      <c r="H7942" t="s">
        <v>145</v>
      </c>
      <c r="I7942" t="s">
        <v>144</v>
      </c>
      <c r="J7942">
        <v>197</v>
      </c>
      <c r="K7942">
        <v>20489434</v>
      </c>
      <c r="L7942">
        <v>1</v>
      </c>
      <c r="M7942" s="2" t="b">
        <f t="shared" si="248"/>
        <v>1</v>
      </c>
      <c r="N7942" s="2" t="str">
        <f t="shared" si="249"/>
        <v>Male202055-64 yearsGR113-136</v>
      </c>
    </row>
    <row r="7943" spans="2:14" x14ac:dyDescent="0.35">
      <c r="B7943" s="1" t="s">
        <v>712</v>
      </c>
      <c r="C7943" s="1" t="s">
        <v>713</v>
      </c>
      <c r="D7943">
        <v>2020</v>
      </c>
      <c r="E7943">
        <v>2020</v>
      </c>
      <c r="F7943" s="1" t="s">
        <v>26</v>
      </c>
      <c r="G7943" s="1" t="s">
        <v>27</v>
      </c>
      <c r="H7943" t="s">
        <v>51</v>
      </c>
      <c r="I7943" t="s">
        <v>50</v>
      </c>
      <c r="J7943">
        <v>26997</v>
      </c>
      <c r="K7943">
        <v>20489434</v>
      </c>
      <c r="L7943">
        <v>131.80000000000001</v>
      </c>
      <c r="M7943" s="2" t="b">
        <f t="shared" si="248"/>
        <v>1</v>
      </c>
      <c r="N7943" s="2" t="str">
        <f t="shared" si="249"/>
        <v>Male202055-64 yearsGR113-137</v>
      </c>
    </row>
    <row r="7944" spans="2:14" x14ac:dyDescent="0.35">
      <c r="B7944" s="1" t="s">
        <v>712</v>
      </c>
      <c r="C7944" s="1" t="s">
        <v>713</v>
      </c>
      <c r="D7944">
        <v>2020</v>
      </c>
      <c r="E7944">
        <v>2020</v>
      </c>
      <c r="F7944" s="1" t="s">
        <v>28</v>
      </c>
      <c r="G7944" s="1" t="s">
        <v>29</v>
      </c>
      <c r="H7944" t="s">
        <v>298</v>
      </c>
      <c r="I7944" t="s">
        <v>297</v>
      </c>
      <c r="J7944">
        <v>11</v>
      </c>
      <c r="K7944">
        <v>15183540</v>
      </c>
      <c r="L7944" t="s">
        <v>10</v>
      </c>
      <c r="M7944" s="2" t="b">
        <f t="shared" si="248"/>
        <v>1</v>
      </c>
      <c r="N7944" s="2" t="str">
        <f t="shared" si="249"/>
        <v>Male202065-74 yearsGR113-001</v>
      </c>
    </row>
    <row r="7945" spans="2:14" x14ac:dyDescent="0.35">
      <c r="B7945" s="1" t="s">
        <v>712</v>
      </c>
      <c r="C7945" s="1" t="s">
        <v>713</v>
      </c>
      <c r="D7945">
        <v>2020</v>
      </c>
      <c r="E7945">
        <v>2020</v>
      </c>
      <c r="F7945" s="1" t="s">
        <v>28</v>
      </c>
      <c r="G7945" s="1" t="s">
        <v>29</v>
      </c>
      <c r="H7945" t="s">
        <v>296</v>
      </c>
      <c r="I7945" t="s">
        <v>295</v>
      </c>
      <c r="J7945">
        <v>667</v>
      </c>
      <c r="K7945">
        <v>15183540</v>
      </c>
      <c r="L7945">
        <v>4.4000000000000004</v>
      </c>
      <c r="M7945" s="2" t="b">
        <f t="shared" si="248"/>
        <v>0</v>
      </c>
      <c r="N7945" s="2" t="str">
        <f t="shared" si="249"/>
        <v>Male202065-74 yearsGR113-003</v>
      </c>
    </row>
    <row r="7946" spans="2:14" x14ac:dyDescent="0.35">
      <c r="B7946" s="1" t="s">
        <v>712</v>
      </c>
      <c r="C7946" s="1" t="s">
        <v>713</v>
      </c>
      <c r="D7946">
        <v>2020</v>
      </c>
      <c r="E7946">
        <v>2020</v>
      </c>
      <c r="F7946" s="1" t="s">
        <v>28</v>
      </c>
      <c r="G7946" s="1" t="s">
        <v>29</v>
      </c>
      <c r="H7946" t="s">
        <v>294</v>
      </c>
      <c r="I7946" t="s">
        <v>293</v>
      </c>
      <c r="J7946">
        <v>96</v>
      </c>
      <c r="K7946">
        <v>15183540</v>
      </c>
      <c r="L7946">
        <v>0.6</v>
      </c>
      <c r="M7946" s="2" t="b">
        <f t="shared" si="248"/>
        <v>1</v>
      </c>
      <c r="N7946" s="2" t="str">
        <f t="shared" si="249"/>
        <v>Male202065-74 yearsGR113-004</v>
      </c>
    </row>
    <row r="7947" spans="2:14" x14ac:dyDescent="0.35">
      <c r="B7947" s="1" t="s">
        <v>712</v>
      </c>
      <c r="C7947" s="1" t="s">
        <v>713</v>
      </c>
      <c r="D7947">
        <v>2020</v>
      </c>
      <c r="E7947">
        <v>2020</v>
      </c>
      <c r="F7947" s="1" t="s">
        <v>28</v>
      </c>
      <c r="G7947" s="1" t="s">
        <v>29</v>
      </c>
      <c r="H7947" t="s">
        <v>292</v>
      </c>
      <c r="I7947" t="s">
        <v>291</v>
      </c>
      <c r="J7947">
        <v>61</v>
      </c>
      <c r="K7947">
        <v>15183540</v>
      </c>
      <c r="L7947">
        <v>0.4</v>
      </c>
      <c r="M7947" s="2" t="b">
        <f t="shared" si="248"/>
        <v>0</v>
      </c>
      <c r="N7947" s="2" t="str">
        <f t="shared" si="249"/>
        <v>Male202065-74 yearsGR113-005</v>
      </c>
    </row>
    <row r="7948" spans="2:14" x14ac:dyDescent="0.35">
      <c r="B7948" s="1" t="s">
        <v>712</v>
      </c>
      <c r="C7948" s="1" t="s">
        <v>713</v>
      </c>
      <c r="D7948">
        <v>2020</v>
      </c>
      <c r="E7948">
        <v>2020</v>
      </c>
      <c r="F7948" s="1" t="s">
        <v>28</v>
      </c>
      <c r="G7948" s="1" t="s">
        <v>29</v>
      </c>
      <c r="H7948" t="s">
        <v>290</v>
      </c>
      <c r="I7948" t="s">
        <v>289</v>
      </c>
      <c r="J7948">
        <v>35</v>
      </c>
      <c r="K7948">
        <v>15183540</v>
      </c>
      <c r="L7948">
        <v>0.2</v>
      </c>
      <c r="M7948" s="2" t="b">
        <f t="shared" ref="M7948:M8011" si="250">LEFT(H7948,1)="#"</f>
        <v>0</v>
      </c>
      <c r="N7948" s="2" t="str">
        <f t="shared" ref="N7948:N8011" si="251">B7948&amp;E7948&amp;F7948&amp;I7948</f>
        <v>Male202065-74 yearsGR113-006</v>
      </c>
    </row>
    <row r="7949" spans="2:14" x14ac:dyDescent="0.35">
      <c r="B7949" s="1" t="s">
        <v>712</v>
      </c>
      <c r="C7949" s="1" t="s">
        <v>713</v>
      </c>
      <c r="D7949">
        <v>2020</v>
      </c>
      <c r="E7949">
        <v>2020</v>
      </c>
      <c r="F7949" s="1" t="s">
        <v>28</v>
      </c>
      <c r="G7949" s="1" t="s">
        <v>29</v>
      </c>
      <c r="H7949" t="s">
        <v>143</v>
      </c>
      <c r="I7949" t="s">
        <v>142</v>
      </c>
      <c r="J7949">
        <v>4963</v>
      </c>
      <c r="K7949">
        <v>15183540</v>
      </c>
      <c r="L7949">
        <v>32.700000000000003</v>
      </c>
      <c r="M7949" s="2" t="b">
        <f t="shared" si="250"/>
        <v>1</v>
      </c>
      <c r="N7949" s="2" t="str">
        <f t="shared" si="251"/>
        <v>Male202065-74 yearsGR113-010</v>
      </c>
    </row>
    <row r="7950" spans="2:14" x14ac:dyDescent="0.35">
      <c r="B7950" s="1" t="s">
        <v>712</v>
      </c>
      <c r="C7950" s="1" t="s">
        <v>713</v>
      </c>
      <c r="D7950">
        <v>2020</v>
      </c>
      <c r="E7950">
        <v>2020</v>
      </c>
      <c r="F7950" s="1" t="s">
        <v>28</v>
      </c>
      <c r="G7950" s="1" t="s">
        <v>29</v>
      </c>
      <c r="H7950" t="s">
        <v>286</v>
      </c>
      <c r="I7950" t="s">
        <v>285</v>
      </c>
      <c r="J7950">
        <v>10</v>
      </c>
      <c r="K7950">
        <v>15183540</v>
      </c>
      <c r="L7950" t="s">
        <v>10</v>
      </c>
      <c r="M7950" s="2" t="b">
        <f t="shared" si="250"/>
        <v>1</v>
      </c>
      <c r="N7950" s="2" t="str">
        <f t="shared" si="251"/>
        <v>Male202065-74 yearsGR113-011</v>
      </c>
    </row>
    <row r="7951" spans="2:14" x14ac:dyDescent="0.35">
      <c r="B7951" s="1" t="s">
        <v>712</v>
      </c>
      <c r="C7951" s="1" t="s">
        <v>713</v>
      </c>
      <c r="D7951">
        <v>2020</v>
      </c>
      <c r="E7951">
        <v>2020</v>
      </c>
      <c r="F7951" s="1" t="s">
        <v>28</v>
      </c>
      <c r="G7951" s="1" t="s">
        <v>29</v>
      </c>
      <c r="H7951" t="s">
        <v>284</v>
      </c>
      <c r="I7951" t="s">
        <v>283</v>
      </c>
      <c r="J7951">
        <v>816</v>
      </c>
      <c r="K7951">
        <v>15183540</v>
      </c>
      <c r="L7951">
        <v>5.4</v>
      </c>
      <c r="M7951" s="2" t="b">
        <f t="shared" si="250"/>
        <v>1</v>
      </c>
      <c r="N7951" s="2" t="str">
        <f t="shared" si="251"/>
        <v>Male202065-74 yearsGR113-015</v>
      </c>
    </row>
    <row r="7952" spans="2:14" x14ac:dyDescent="0.35">
      <c r="B7952" s="1" t="s">
        <v>712</v>
      </c>
      <c r="C7952" s="1" t="s">
        <v>713</v>
      </c>
      <c r="D7952">
        <v>2020</v>
      </c>
      <c r="E7952">
        <v>2020</v>
      </c>
      <c r="F7952" s="1" t="s">
        <v>28</v>
      </c>
      <c r="G7952" s="1" t="s">
        <v>29</v>
      </c>
      <c r="H7952" t="s">
        <v>282</v>
      </c>
      <c r="I7952" t="s">
        <v>281</v>
      </c>
      <c r="J7952">
        <v>653</v>
      </c>
      <c r="K7952">
        <v>15183540</v>
      </c>
      <c r="L7952">
        <v>4.3</v>
      </c>
      <c r="M7952" s="2" t="b">
        <f t="shared" si="250"/>
        <v>1</v>
      </c>
      <c r="N7952" s="2" t="str">
        <f t="shared" si="251"/>
        <v>Male202065-74 yearsGR113-016</v>
      </c>
    </row>
    <row r="7953" spans="2:14" x14ac:dyDescent="0.35">
      <c r="B7953" s="1" t="s">
        <v>712</v>
      </c>
      <c r="C7953" s="1" t="s">
        <v>713</v>
      </c>
      <c r="D7953">
        <v>2020</v>
      </c>
      <c r="E7953">
        <v>2020</v>
      </c>
      <c r="F7953" s="1" t="s">
        <v>28</v>
      </c>
      <c r="G7953" s="1" t="s">
        <v>29</v>
      </c>
      <c r="H7953" t="s">
        <v>141</v>
      </c>
      <c r="I7953" t="s">
        <v>140</v>
      </c>
      <c r="J7953">
        <v>48558</v>
      </c>
      <c r="K7953">
        <v>15183540</v>
      </c>
      <c r="L7953">
        <v>319.8</v>
      </c>
      <c r="M7953" s="2" t="b">
        <f t="shared" si="250"/>
        <v>0</v>
      </c>
      <c r="N7953" s="2" t="str">
        <f t="shared" si="251"/>
        <v>Male202065-74 yearsGR113-018</v>
      </c>
    </row>
    <row r="7954" spans="2:14" x14ac:dyDescent="0.35">
      <c r="B7954" s="1" t="s">
        <v>712</v>
      </c>
      <c r="C7954" s="1" t="s">
        <v>713</v>
      </c>
      <c r="D7954">
        <v>2020</v>
      </c>
      <c r="E7954">
        <v>2020</v>
      </c>
      <c r="F7954" s="1" t="s">
        <v>28</v>
      </c>
      <c r="G7954" s="1" t="s">
        <v>29</v>
      </c>
      <c r="H7954" t="s">
        <v>139</v>
      </c>
      <c r="I7954" t="s">
        <v>138</v>
      </c>
      <c r="J7954">
        <v>96939</v>
      </c>
      <c r="K7954">
        <v>15183540</v>
      </c>
      <c r="L7954">
        <v>638.4</v>
      </c>
      <c r="M7954" s="2" t="b">
        <f t="shared" si="250"/>
        <v>1</v>
      </c>
      <c r="N7954" s="2" t="str">
        <f t="shared" si="251"/>
        <v>Male202065-74 yearsGR113-019</v>
      </c>
    </row>
    <row r="7955" spans="2:14" x14ac:dyDescent="0.35">
      <c r="B7955" s="1" t="s">
        <v>712</v>
      </c>
      <c r="C7955" s="1" t="s">
        <v>713</v>
      </c>
      <c r="D7955">
        <v>2020</v>
      </c>
      <c r="E7955">
        <v>2020</v>
      </c>
      <c r="F7955" s="1" t="s">
        <v>28</v>
      </c>
      <c r="G7955" s="1" t="s">
        <v>29</v>
      </c>
      <c r="H7955" t="s">
        <v>280</v>
      </c>
      <c r="I7955" t="s">
        <v>279</v>
      </c>
      <c r="J7955">
        <v>2497</v>
      </c>
      <c r="K7955">
        <v>15183540</v>
      </c>
      <c r="L7955">
        <v>16.399999999999999</v>
      </c>
      <c r="M7955" s="2" t="b">
        <f t="shared" si="250"/>
        <v>0</v>
      </c>
      <c r="N7955" s="2" t="str">
        <f t="shared" si="251"/>
        <v>Male202065-74 yearsGR113-020</v>
      </c>
    </row>
    <row r="7956" spans="2:14" x14ac:dyDescent="0.35">
      <c r="B7956" s="1" t="s">
        <v>712</v>
      </c>
      <c r="C7956" s="1" t="s">
        <v>713</v>
      </c>
      <c r="D7956">
        <v>2020</v>
      </c>
      <c r="E7956">
        <v>2020</v>
      </c>
      <c r="F7956" s="1" t="s">
        <v>28</v>
      </c>
      <c r="G7956" s="1" t="s">
        <v>29</v>
      </c>
      <c r="H7956" t="s">
        <v>278</v>
      </c>
      <c r="I7956" t="s">
        <v>277</v>
      </c>
      <c r="J7956">
        <v>4393</v>
      </c>
      <c r="K7956">
        <v>15183540</v>
      </c>
      <c r="L7956">
        <v>28.9</v>
      </c>
      <c r="M7956" s="2" t="b">
        <f t="shared" si="250"/>
        <v>0</v>
      </c>
      <c r="N7956" s="2" t="str">
        <f t="shared" si="251"/>
        <v>Male202065-74 yearsGR113-021</v>
      </c>
    </row>
    <row r="7957" spans="2:14" x14ac:dyDescent="0.35">
      <c r="B7957" s="1" t="s">
        <v>712</v>
      </c>
      <c r="C7957" s="1" t="s">
        <v>713</v>
      </c>
      <c r="D7957">
        <v>2020</v>
      </c>
      <c r="E7957">
        <v>2020</v>
      </c>
      <c r="F7957" s="1" t="s">
        <v>28</v>
      </c>
      <c r="G7957" s="1" t="s">
        <v>29</v>
      </c>
      <c r="H7957" t="s">
        <v>276</v>
      </c>
      <c r="I7957" t="s">
        <v>275</v>
      </c>
      <c r="J7957">
        <v>1874</v>
      </c>
      <c r="K7957">
        <v>15183540</v>
      </c>
      <c r="L7957">
        <v>12.3</v>
      </c>
      <c r="M7957" s="2" t="b">
        <f t="shared" si="250"/>
        <v>0</v>
      </c>
      <c r="N7957" s="2" t="str">
        <f t="shared" si="251"/>
        <v>Male202065-74 yearsGR113-022</v>
      </c>
    </row>
    <row r="7958" spans="2:14" x14ac:dyDescent="0.35">
      <c r="B7958" s="1" t="s">
        <v>712</v>
      </c>
      <c r="C7958" s="1" t="s">
        <v>713</v>
      </c>
      <c r="D7958">
        <v>2020</v>
      </c>
      <c r="E7958">
        <v>2020</v>
      </c>
      <c r="F7958" s="1" t="s">
        <v>28</v>
      </c>
      <c r="G7958" s="1" t="s">
        <v>29</v>
      </c>
      <c r="H7958" t="s">
        <v>274</v>
      </c>
      <c r="I7958" t="s">
        <v>273</v>
      </c>
      <c r="J7958">
        <v>7723</v>
      </c>
      <c r="K7958">
        <v>15183540</v>
      </c>
      <c r="L7958">
        <v>50.9</v>
      </c>
      <c r="M7958" s="2" t="b">
        <f t="shared" si="250"/>
        <v>0</v>
      </c>
      <c r="N7958" s="2" t="str">
        <f t="shared" si="251"/>
        <v>Male202065-74 yearsGR113-023</v>
      </c>
    </row>
    <row r="7959" spans="2:14" x14ac:dyDescent="0.35">
      <c r="B7959" s="1" t="s">
        <v>712</v>
      </c>
      <c r="C7959" s="1" t="s">
        <v>713</v>
      </c>
      <c r="D7959">
        <v>2020</v>
      </c>
      <c r="E7959">
        <v>2020</v>
      </c>
      <c r="F7959" s="1" t="s">
        <v>28</v>
      </c>
      <c r="G7959" s="1" t="s">
        <v>29</v>
      </c>
      <c r="H7959" t="s">
        <v>272</v>
      </c>
      <c r="I7959" t="s">
        <v>271</v>
      </c>
      <c r="J7959">
        <v>6955</v>
      </c>
      <c r="K7959">
        <v>15183540</v>
      </c>
      <c r="L7959">
        <v>45.8</v>
      </c>
      <c r="M7959" s="2" t="b">
        <f t="shared" si="250"/>
        <v>0</v>
      </c>
      <c r="N7959" s="2" t="str">
        <f t="shared" si="251"/>
        <v>Male202065-74 yearsGR113-024</v>
      </c>
    </row>
    <row r="7960" spans="2:14" x14ac:dyDescent="0.35">
      <c r="B7960" s="1" t="s">
        <v>712</v>
      </c>
      <c r="C7960" s="1" t="s">
        <v>713</v>
      </c>
      <c r="D7960">
        <v>2020</v>
      </c>
      <c r="E7960">
        <v>2020</v>
      </c>
      <c r="F7960" s="1" t="s">
        <v>28</v>
      </c>
      <c r="G7960" s="1" t="s">
        <v>29</v>
      </c>
      <c r="H7960" t="s">
        <v>270</v>
      </c>
      <c r="I7960" t="s">
        <v>269</v>
      </c>
      <c r="J7960">
        <v>8335</v>
      </c>
      <c r="K7960">
        <v>15183540</v>
      </c>
      <c r="L7960">
        <v>54.9</v>
      </c>
      <c r="M7960" s="2" t="b">
        <f t="shared" si="250"/>
        <v>0</v>
      </c>
      <c r="N7960" s="2" t="str">
        <f t="shared" si="251"/>
        <v>Male202065-74 yearsGR113-025</v>
      </c>
    </row>
    <row r="7961" spans="2:14" x14ac:dyDescent="0.35">
      <c r="B7961" s="1" t="s">
        <v>712</v>
      </c>
      <c r="C7961" s="1" t="s">
        <v>713</v>
      </c>
      <c r="D7961">
        <v>2020</v>
      </c>
      <c r="E7961">
        <v>2020</v>
      </c>
      <c r="F7961" s="1" t="s">
        <v>28</v>
      </c>
      <c r="G7961" s="1" t="s">
        <v>29</v>
      </c>
      <c r="H7961" t="s">
        <v>268</v>
      </c>
      <c r="I7961" t="s">
        <v>267</v>
      </c>
      <c r="J7961">
        <v>1016</v>
      </c>
      <c r="K7961">
        <v>15183540</v>
      </c>
      <c r="L7961">
        <v>6.7</v>
      </c>
      <c r="M7961" s="2" t="b">
        <f t="shared" si="250"/>
        <v>0</v>
      </c>
      <c r="N7961" s="2" t="str">
        <f t="shared" si="251"/>
        <v>Male202065-74 yearsGR113-026</v>
      </c>
    </row>
    <row r="7962" spans="2:14" x14ac:dyDescent="0.35">
      <c r="B7962" s="1" t="s">
        <v>712</v>
      </c>
      <c r="C7962" s="1" t="s">
        <v>713</v>
      </c>
      <c r="D7962">
        <v>2020</v>
      </c>
      <c r="E7962">
        <v>2020</v>
      </c>
      <c r="F7962" s="1" t="s">
        <v>28</v>
      </c>
      <c r="G7962" s="1" t="s">
        <v>29</v>
      </c>
      <c r="H7962" t="s">
        <v>266</v>
      </c>
      <c r="I7962" t="s">
        <v>265</v>
      </c>
      <c r="J7962">
        <v>25586</v>
      </c>
      <c r="K7962">
        <v>15183540</v>
      </c>
      <c r="L7962">
        <v>168.5</v>
      </c>
      <c r="M7962" s="2" t="b">
        <f t="shared" si="250"/>
        <v>0</v>
      </c>
      <c r="N7962" s="2" t="str">
        <f t="shared" si="251"/>
        <v>Male202065-74 yearsGR113-027</v>
      </c>
    </row>
    <row r="7963" spans="2:14" x14ac:dyDescent="0.35">
      <c r="B7963" s="1" t="s">
        <v>712</v>
      </c>
      <c r="C7963" s="1" t="s">
        <v>713</v>
      </c>
      <c r="D7963">
        <v>2020</v>
      </c>
      <c r="E7963">
        <v>2020</v>
      </c>
      <c r="F7963" s="1" t="s">
        <v>28</v>
      </c>
      <c r="G7963" s="1" t="s">
        <v>29</v>
      </c>
      <c r="H7963" t="s">
        <v>264</v>
      </c>
      <c r="I7963" t="s">
        <v>263</v>
      </c>
      <c r="J7963">
        <v>1510</v>
      </c>
      <c r="K7963">
        <v>15183540</v>
      </c>
      <c r="L7963">
        <v>9.9</v>
      </c>
      <c r="M7963" s="2" t="b">
        <f t="shared" si="250"/>
        <v>0</v>
      </c>
      <c r="N7963" s="2" t="str">
        <f t="shared" si="251"/>
        <v>Male202065-74 yearsGR113-028</v>
      </c>
    </row>
    <row r="7964" spans="2:14" x14ac:dyDescent="0.35">
      <c r="B7964" s="1" t="s">
        <v>712</v>
      </c>
      <c r="C7964" s="1" t="s">
        <v>713</v>
      </c>
      <c r="D7964">
        <v>2020</v>
      </c>
      <c r="E7964">
        <v>2020</v>
      </c>
      <c r="F7964" s="1" t="s">
        <v>28</v>
      </c>
      <c r="G7964" s="1" t="s">
        <v>29</v>
      </c>
      <c r="H7964" t="s">
        <v>137</v>
      </c>
      <c r="I7964" t="s">
        <v>136</v>
      </c>
      <c r="J7964">
        <v>140</v>
      </c>
      <c r="K7964">
        <v>15183540</v>
      </c>
      <c r="L7964">
        <v>0.9</v>
      </c>
      <c r="M7964" s="2" t="b">
        <f t="shared" si="250"/>
        <v>0</v>
      </c>
      <c r="N7964" s="2" t="str">
        <f t="shared" si="251"/>
        <v>Male202065-74 yearsGR113-029</v>
      </c>
    </row>
    <row r="7965" spans="2:14" x14ac:dyDescent="0.35">
      <c r="B7965" s="1" t="s">
        <v>712</v>
      </c>
      <c r="C7965" s="1" t="s">
        <v>713</v>
      </c>
      <c r="D7965">
        <v>2020</v>
      </c>
      <c r="E7965">
        <v>2020</v>
      </c>
      <c r="F7965" s="1" t="s">
        <v>28</v>
      </c>
      <c r="G7965" s="1" t="s">
        <v>29</v>
      </c>
      <c r="H7965" t="s">
        <v>256</v>
      </c>
      <c r="I7965" t="s">
        <v>255</v>
      </c>
      <c r="J7965">
        <v>8083</v>
      </c>
      <c r="K7965">
        <v>15183540</v>
      </c>
      <c r="L7965">
        <v>53.2</v>
      </c>
      <c r="M7965" s="2" t="b">
        <f t="shared" si="250"/>
        <v>0</v>
      </c>
      <c r="N7965" s="2" t="str">
        <f t="shared" si="251"/>
        <v>Male202065-74 yearsGR113-033</v>
      </c>
    </row>
    <row r="7966" spans="2:14" x14ac:dyDescent="0.35">
      <c r="B7966" s="1" t="s">
        <v>712</v>
      </c>
      <c r="C7966" s="1" t="s">
        <v>713</v>
      </c>
      <c r="D7966">
        <v>2020</v>
      </c>
      <c r="E7966">
        <v>2020</v>
      </c>
      <c r="F7966" s="1" t="s">
        <v>28</v>
      </c>
      <c r="G7966" s="1" t="s">
        <v>29</v>
      </c>
      <c r="H7966" t="s">
        <v>254</v>
      </c>
      <c r="I7966" t="s">
        <v>253</v>
      </c>
      <c r="J7966">
        <v>2922</v>
      </c>
      <c r="K7966">
        <v>15183540</v>
      </c>
      <c r="L7966">
        <v>19.2</v>
      </c>
      <c r="M7966" s="2" t="b">
        <f t="shared" si="250"/>
        <v>0</v>
      </c>
      <c r="N7966" s="2" t="str">
        <f t="shared" si="251"/>
        <v>Male202065-74 yearsGR113-034</v>
      </c>
    </row>
    <row r="7967" spans="2:14" x14ac:dyDescent="0.35">
      <c r="B7967" s="1" t="s">
        <v>712</v>
      </c>
      <c r="C7967" s="1" t="s">
        <v>713</v>
      </c>
      <c r="D7967">
        <v>2020</v>
      </c>
      <c r="E7967">
        <v>2020</v>
      </c>
      <c r="F7967" s="1" t="s">
        <v>28</v>
      </c>
      <c r="G7967" s="1" t="s">
        <v>29</v>
      </c>
      <c r="H7967" t="s">
        <v>252</v>
      </c>
      <c r="I7967" t="s">
        <v>251</v>
      </c>
      <c r="J7967">
        <v>2862</v>
      </c>
      <c r="K7967">
        <v>15183540</v>
      </c>
      <c r="L7967">
        <v>18.8</v>
      </c>
      <c r="M7967" s="2" t="b">
        <f t="shared" si="250"/>
        <v>0</v>
      </c>
      <c r="N7967" s="2" t="str">
        <f t="shared" si="251"/>
        <v>Male202065-74 yearsGR113-035</v>
      </c>
    </row>
    <row r="7968" spans="2:14" x14ac:dyDescent="0.35">
      <c r="B7968" s="1" t="s">
        <v>712</v>
      </c>
      <c r="C7968" s="1" t="s">
        <v>713</v>
      </c>
      <c r="D7968">
        <v>2020</v>
      </c>
      <c r="E7968">
        <v>2020</v>
      </c>
      <c r="F7968" s="1" t="s">
        <v>28</v>
      </c>
      <c r="G7968" s="1" t="s">
        <v>29</v>
      </c>
      <c r="H7968" t="s">
        <v>250</v>
      </c>
      <c r="I7968" t="s">
        <v>249</v>
      </c>
      <c r="J7968">
        <v>2948</v>
      </c>
      <c r="K7968">
        <v>15183540</v>
      </c>
      <c r="L7968">
        <v>19.399999999999999</v>
      </c>
      <c r="M7968" s="2" t="b">
        <f t="shared" si="250"/>
        <v>0</v>
      </c>
      <c r="N7968" s="2" t="str">
        <f t="shared" si="251"/>
        <v>Male202065-74 yearsGR113-036</v>
      </c>
    </row>
    <row r="7969" spans="2:14" x14ac:dyDescent="0.35">
      <c r="B7969" s="1" t="s">
        <v>712</v>
      </c>
      <c r="C7969" s="1" t="s">
        <v>713</v>
      </c>
      <c r="D7969">
        <v>2020</v>
      </c>
      <c r="E7969">
        <v>2020</v>
      </c>
      <c r="F7969" s="1" t="s">
        <v>28</v>
      </c>
      <c r="G7969" s="1" t="s">
        <v>29</v>
      </c>
      <c r="H7969" t="s">
        <v>135</v>
      </c>
      <c r="I7969" t="s">
        <v>134</v>
      </c>
      <c r="J7969">
        <v>8931</v>
      </c>
      <c r="K7969">
        <v>15183540</v>
      </c>
      <c r="L7969">
        <v>58.8</v>
      </c>
      <c r="M7969" s="2" t="b">
        <f t="shared" si="250"/>
        <v>0</v>
      </c>
      <c r="N7969" s="2" t="str">
        <f t="shared" si="251"/>
        <v>Male202065-74 yearsGR113-037</v>
      </c>
    </row>
    <row r="7970" spans="2:14" x14ac:dyDescent="0.35">
      <c r="B7970" s="1" t="s">
        <v>712</v>
      </c>
      <c r="C7970" s="1" t="s">
        <v>713</v>
      </c>
      <c r="D7970">
        <v>2020</v>
      </c>
      <c r="E7970">
        <v>2020</v>
      </c>
      <c r="F7970" s="1" t="s">
        <v>28</v>
      </c>
      <c r="G7970" s="1" t="s">
        <v>29</v>
      </c>
      <c r="H7970" t="s">
        <v>248</v>
      </c>
      <c r="I7970" t="s">
        <v>247</v>
      </c>
      <c r="J7970">
        <v>137</v>
      </c>
      <c r="K7970">
        <v>15183540</v>
      </c>
      <c r="L7970">
        <v>0.9</v>
      </c>
      <c r="M7970" s="2" t="b">
        <f t="shared" si="250"/>
        <v>0</v>
      </c>
      <c r="N7970" s="2" t="str">
        <f t="shared" si="251"/>
        <v>Male202065-74 yearsGR113-038</v>
      </c>
    </row>
    <row r="7971" spans="2:14" x14ac:dyDescent="0.35">
      <c r="B7971" s="1" t="s">
        <v>712</v>
      </c>
      <c r="C7971" s="1" t="s">
        <v>713</v>
      </c>
      <c r="D7971">
        <v>2020</v>
      </c>
      <c r="E7971">
        <v>2020</v>
      </c>
      <c r="F7971" s="1" t="s">
        <v>28</v>
      </c>
      <c r="G7971" s="1" t="s">
        <v>29</v>
      </c>
      <c r="H7971" t="s">
        <v>133</v>
      </c>
      <c r="I7971" t="s">
        <v>132</v>
      </c>
      <c r="J7971">
        <v>3140</v>
      </c>
      <c r="K7971">
        <v>15183540</v>
      </c>
      <c r="L7971">
        <v>20.7</v>
      </c>
      <c r="M7971" s="2" t="b">
        <f t="shared" si="250"/>
        <v>0</v>
      </c>
      <c r="N7971" s="2" t="str">
        <f t="shared" si="251"/>
        <v>Male202065-74 yearsGR113-039</v>
      </c>
    </row>
    <row r="7972" spans="2:14" x14ac:dyDescent="0.35">
      <c r="B7972" s="1" t="s">
        <v>712</v>
      </c>
      <c r="C7972" s="1" t="s">
        <v>713</v>
      </c>
      <c r="D7972">
        <v>2020</v>
      </c>
      <c r="E7972">
        <v>2020</v>
      </c>
      <c r="F7972" s="1" t="s">
        <v>28</v>
      </c>
      <c r="G7972" s="1" t="s">
        <v>29</v>
      </c>
      <c r="H7972" t="s">
        <v>246</v>
      </c>
      <c r="I7972" t="s">
        <v>245</v>
      </c>
      <c r="J7972">
        <v>3546</v>
      </c>
      <c r="K7972">
        <v>15183540</v>
      </c>
      <c r="L7972">
        <v>23.4</v>
      </c>
      <c r="M7972" s="2" t="b">
        <f t="shared" si="250"/>
        <v>0</v>
      </c>
      <c r="N7972" s="2" t="str">
        <f t="shared" si="251"/>
        <v>Male202065-74 yearsGR113-040</v>
      </c>
    </row>
    <row r="7973" spans="2:14" x14ac:dyDescent="0.35">
      <c r="B7973" s="1" t="s">
        <v>712</v>
      </c>
      <c r="C7973" s="1" t="s">
        <v>713</v>
      </c>
      <c r="D7973">
        <v>2020</v>
      </c>
      <c r="E7973">
        <v>2020</v>
      </c>
      <c r="F7973" s="1" t="s">
        <v>28</v>
      </c>
      <c r="G7973" s="1" t="s">
        <v>29</v>
      </c>
      <c r="H7973" t="s">
        <v>244</v>
      </c>
      <c r="I7973" t="s">
        <v>243</v>
      </c>
      <c r="J7973">
        <v>2089</v>
      </c>
      <c r="K7973">
        <v>15183540</v>
      </c>
      <c r="L7973">
        <v>13.8</v>
      </c>
      <c r="M7973" s="2" t="b">
        <f t="shared" si="250"/>
        <v>0</v>
      </c>
      <c r="N7973" s="2" t="str">
        <f t="shared" si="251"/>
        <v>Male202065-74 yearsGR113-041</v>
      </c>
    </row>
    <row r="7974" spans="2:14" x14ac:dyDescent="0.35">
      <c r="B7974" s="1" t="s">
        <v>712</v>
      </c>
      <c r="C7974" s="1" t="s">
        <v>713</v>
      </c>
      <c r="D7974">
        <v>2020</v>
      </c>
      <c r="E7974">
        <v>2020</v>
      </c>
      <c r="F7974" s="1" t="s">
        <v>28</v>
      </c>
      <c r="G7974" s="1" t="s">
        <v>29</v>
      </c>
      <c r="H7974" t="s">
        <v>242</v>
      </c>
      <c r="I7974" t="s">
        <v>241</v>
      </c>
      <c r="J7974">
        <v>19</v>
      </c>
      <c r="K7974">
        <v>15183540</v>
      </c>
      <c r="L7974" t="s">
        <v>10</v>
      </c>
      <c r="M7974" s="2" t="b">
        <f t="shared" si="250"/>
        <v>0</v>
      </c>
      <c r="N7974" s="2" t="str">
        <f t="shared" si="251"/>
        <v>Male202065-74 yearsGR113-042</v>
      </c>
    </row>
    <row r="7975" spans="2:14" x14ac:dyDescent="0.35">
      <c r="B7975" s="1" t="s">
        <v>712</v>
      </c>
      <c r="C7975" s="1" t="s">
        <v>713</v>
      </c>
      <c r="D7975">
        <v>2020</v>
      </c>
      <c r="E7975">
        <v>2020</v>
      </c>
      <c r="F7975" s="1" t="s">
        <v>28</v>
      </c>
      <c r="G7975" s="1" t="s">
        <v>29</v>
      </c>
      <c r="H7975" t="s">
        <v>240</v>
      </c>
      <c r="I7975" t="s">
        <v>239</v>
      </c>
      <c r="J7975">
        <v>11164</v>
      </c>
      <c r="K7975">
        <v>15183540</v>
      </c>
      <c r="L7975">
        <v>73.5</v>
      </c>
      <c r="M7975" s="2" t="b">
        <f t="shared" si="250"/>
        <v>0</v>
      </c>
      <c r="N7975" s="2" t="str">
        <f t="shared" si="251"/>
        <v>Male202065-74 yearsGR113-043</v>
      </c>
    </row>
    <row r="7976" spans="2:14" x14ac:dyDescent="0.35">
      <c r="B7976" s="1" t="s">
        <v>712</v>
      </c>
      <c r="C7976" s="1" t="s">
        <v>713</v>
      </c>
      <c r="D7976">
        <v>2020</v>
      </c>
      <c r="E7976">
        <v>2020</v>
      </c>
      <c r="F7976" s="1" t="s">
        <v>28</v>
      </c>
      <c r="G7976" s="1" t="s">
        <v>29</v>
      </c>
      <c r="H7976" t="s">
        <v>238</v>
      </c>
      <c r="I7976" t="s">
        <v>237</v>
      </c>
      <c r="J7976">
        <v>1916</v>
      </c>
      <c r="K7976">
        <v>15183540</v>
      </c>
      <c r="L7976">
        <v>12.6</v>
      </c>
      <c r="M7976" s="2" t="b">
        <f t="shared" si="250"/>
        <v>1</v>
      </c>
      <c r="N7976" s="2" t="str">
        <f t="shared" si="251"/>
        <v>Male202065-74 yearsGR113-044</v>
      </c>
    </row>
    <row r="7977" spans="2:14" x14ac:dyDescent="0.35">
      <c r="B7977" s="1" t="s">
        <v>712</v>
      </c>
      <c r="C7977" s="1" t="s">
        <v>713</v>
      </c>
      <c r="D7977">
        <v>2020</v>
      </c>
      <c r="E7977">
        <v>2020</v>
      </c>
      <c r="F7977" s="1" t="s">
        <v>28</v>
      </c>
      <c r="G7977" s="1" t="s">
        <v>29</v>
      </c>
      <c r="H7977" t="s">
        <v>236</v>
      </c>
      <c r="I7977" t="s">
        <v>235</v>
      </c>
      <c r="J7977">
        <v>505</v>
      </c>
      <c r="K7977">
        <v>15183540</v>
      </c>
      <c r="L7977">
        <v>3.3</v>
      </c>
      <c r="M7977" s="2" t="b">
        <f t="shared" si="250"/>
        <v>1</v>
      </c>
      <c r="N7977" s="2" t="str">
        <f t="shared" si="251"/>
        <v>Male202065-74 yearsGR113-045</v>
      </c>
    </row>
    <row r="7978" spans="2:14" x14ac:dyDescent="0.35">
      <c r="B7978" s="1" t="s">
        <v>712</v>
      </c>
      <c r="C7978" s="1" t="s">
        <v>713</v>
      </c>
      <c r="D7978">
        <v>2020</v>
      </c>
      <c r="E7978">
        <v>2020</v>
      </c>
      <c r="F7978" s="1" t="s">
        <v>28</v>
      </c>
      <c r="G7978" s="1" t="s">
        <v>29</v>
      </c>
      <c r="H7978" t="s">
        <v>131</v>
      </c>
      <c r="I7978" t="s">
        <v>130</v>
      </c>
      <c r="J7978">
        <v>16176</v>
      </c>
      <c r="K7978">
        <v>15183540</v>
      </c>
      <c r="L7978">
        <v>106.5</v>
      </c>
      <c r="M7978" s="2" t="b">
        <f t="shared" si="250"/>
        <v>1</v>
      </c>
      <c r="N7978" s="2" t="str">
        <f t="shared" si="251"/>
        <v>Male202065-74 yearsGR113-046</v>
      </c>
    </row>
    <row r="7979" spans="2:14" x14ac:dyDescent="0.35">
      <c r="B7979" s="1" t="s">
        <v>712</v>
      </c>
      <c r="C7979" s="1" t="s">
        <v>713</v>
      </c>
      <c r="D7979">
        <v>2020</v>
      </c>
      <c r="E7979">
        <v>2020</v>
      </c>
      <c r="F7979" s="1" t="s">
        <v>28</v>
      </c>
      <c r="G7979" s="1" t="s">
        <v>29</v>
      </c>
      <c r="H7979" t="s">
        <v>234</v>
      </c>
      <c r="I7979" t="s">
        <v>233</v>
      </c>
      <c r="J7979">
        <v>913</v>
      </c>
      <c r="K7979">
        <v>15183540</v>
      </c>
      <c r="L7979">
        <v>6</v>
      </c>
      <c r="M7979" s="2" t="b">
        <f t="shared" si="250"/>
        <v>1</v>
      </c>
      <c r="N7979" s="2" t="str">
        <f t="shared" si="251"/>
        <v>Male202065-74 yearsGR113-047</v>
      </c>
    </row>
    <row r="7980" spans="2:14" x14ac:dyDescent="0.35">
      <c r="B7980" s="1" t="s">
        <v>712</v>
      </c>
      <c r="C7980" s="1" t="s">
        <v>713</v>
      </c>
      <c r="D7980">
        <v>2020</v>
      </c>
      <c r="E7980">
        <v>2020</v>
      </c>
      <c r="F7980" s="1" t="s">
        <v>28</v>
      </c>
      <c r="G7980" s="1" t="s">
        <v>29</v>
      </c>
      <c r="H7980" t="s">
        <v>232</v>
      </c>
      <c r="I7980" t="s">
        <v>231</v>
      </c>
      <c r="J7980">
        <v>862</v>
      </c>
      <c r="K7980">
        <v>15183540</v>
      </c>
      <c r="L7980">
        <v>5.7</v>
      </c>
      <c r="M7980" s="2" t="b">
        <f t="shared" si="250"/>
        <v>0</v>
      </c>
      <c r="N7980" s="2" t="str">
        <f t="shared" si="251"/>
        <v>Male202065-74 yearsGR113-048</v>
      </c>
    </row>
    <row r="7981" spans="2:14" x14ac:dyDescent="0.35">
      <c r="B7981" s="1" t="s">
        <v>712</v>
      </c>
      <c r="C7981" s="1" t="s">
        <v>713</v>
      </c>
      <c r="D7981">
        <v>2020</v>
      </c>
      <c r="E7981">
        <v>2020</v>
      </c>
      <c r="F7981" s="1" t="s">
        <v>28</v>
      </c>
      <c r="G7981" s="1" t="s">
        <v>29</v>
      </c>
      <c r="H7981" t="s">
        <v>230</v>
      </c>
      <c r="I7981" t="s">
        <v>229</v>
      </c>
      <c r="J7981">
        <v>51</v>
      </c>
      <c r="K7981">
        <v>15183540</v>
      </c>
      <c r="L7981">
        <v>0.3</v>
      </c>
      <c r="M7981" s="2" t="b">
        <f t="shared" si="250"/>
        <v>0</v>
      </c>
      <c r="N7981" s="2" t="str">
        <f t="shared" si="251"/>
        <v>Male202065-74 yearsGR113-049</v>
      </c>
    </row>
    <row r="7982" spans="2:14" x14ac:dyDescent="0.35">
      <c r="B7982" s="1" t="s">
        <v>712</v>
      </c>
      <c r="C7982" s="1" t="s">
        <v>713</v>
      </c>
      <c r="D7982">
        <v>2020</v>
      </c>
      <c r="E7982">
        <v>2020</v>
      </c>
      <c r="F7982" s="1" t="s">
        <v>28</v>
      </c>
      <c r="G7982" s="1" t="s">
        <v>29</v>
      </c>
      <c r="H7982" t="s">
        <v>228</v>
      </c>
      <c r="I7982" t="s">
        <v>227</v>
      </c>
      <c r="J7982">
        <v>65</v>
      </c>
      <c r="K7982">
        <v>15183540</v>
      </c>
      <c r="L7982">
        <v>0.4</v>
      </c>
      <c r="M7982" s="2" t="b">
        <f t="shared" si="250"/>
        <v>1</v>
      </c>
      <c r="N7982" s="2" t="str">
        <f t="shared" si="251"/>
        <v>Male202065-74 yearsGR113-050</v>
      </c>
    </row>
    <row r="7983" spans="2:14" x14ac:dyDescent="0.35">
      <c r="B7983" s="1" t="s">
        <v>712</v>
      </c>
      <c r="C7983" s="1" t="s">
        <v>713</v>
      </c>
      <c r="D7983">
        <v>2020</v>
      </c>
      <c r="E7983">
        <v>2020</v>
      </c>
      <c r="F7983" s="1" t="s">
        <v>28</v>
      </c>
      <c r="G7983" s="1" t="s">
        <v>29</v>
      </c>
      <c r="H7983" t="s">
        <v>226</v>
      </c>
      <c r="I7983" t="s">
        <v>225</v>
      </c>
      <c r="J7983">
        <v>4101</v>
      </c>
      <c r="K7983">
        <v>15183540</v>
      </c>
      <c r="L7983">
        <v>27</v>
      </c>
      <c r="M7983" s="2" t="b">
        <f t="shared" si="250"/>
        <v>1</v>
      </c>
      <c r="N7983" s="2" t="str">
        <f t="shared" si="251"/>
        <v>Male202065-74 yearsGR113-051</v>
      </c>
    </row>
    <row r="7984" spans="2:14" x14ac:dyDescent="0.35">
      <c r="B7984" s="1" t="s">
        <v>712</v>
      </c>
      <c r="C7984" s="1" t="s">
        <v>713</v>
      </c>
      <c r="D7984">
        <v>2020</v>
      </c>
      <c r="E7984">
        <v>2020</v>
      </c>
      <c r="F7984" s="1" t="s">
        <v>28</v>
      </c>
      <c r="G7984" s="1" t="s">
        <v>29</v>
      </c>
      <c r="H7984" t="s">
        <v>224</v>
      </c>
      <c r="I7984" t="s">
        <v>223</v>
      </c>
      <c r="J7984">
        <v>3692</v>
      </c>
      <c r="K7984">
        <v>15183540</v>
      </c>
      <c r="L7984">
        <v>24.3</v>
      </c>
      <c r="M7984" s="2" t="b">
        <f t="shared" si="250"/>
        <v>1</v>
      </c>
      <c r="N7984" s="2" t="str">
        <f t="shared" si="251"/>
        <v>Male202065-74 yearsGR113-052</v>
      </c>
    </row>
    <row r="7985" spans="2:14" x14ac:dyDescent="0.35">
      <c r="B7985" s="1" t="s">
        <v>712</v>
      </c>
      <c r="C7985" s="1" t="s">
        <v>713</v>
      </c>
      <c r="D7985">
        <v>2020</v>
      </c>
      <c r="E7985">
        <v>2020</v>
      </c>
      <c r="F7985" s="1" t="s">
        <v>28</v>
      </c>
      <c r="G7985" s="1" t="s">
        <v>29</v>
      </c>
      <c r="H7985" t="s">
        <v>129</v>
      </c>
      <c r="I7985" t="s">
        <v>128</v>
      </c>
      <c r="J7985">
        <v>108375</v>
      </c>
      <c r="K7985">
        <v>15183540</v>
      </c>
      <c r="L7985">
        <v>713.8</v>
      </c>
      <c r="M7985" s="2" t="b">
        <f t="shared" si="250"/>
        <v>0</v>
      </c>
      <c r="N7985" s="2" t="str">
        <f t="shared" si="251"/>
        <v>Male202065-74 yearsGR113-053</v>
      </c>
    </row>
    <row r="7986" spans="2:14" x14ac:dyDescent="0.35">
      <c r="B7986" s="1" t="s">
        <v>712</v>
      </c>
      <c r="C7986" s="1" t="s">
        <v>713</v>
      </c>
      <c r="D7986">
        <v>2020</v>
      </c>
      <c r="E7986">
        <v>2020</v>
      </c>
      <c r="F7986" s="1" t="s">
        <v>28</v>
      </c>
      <c r="G7986" s="1" t="s">
        <v>29</v>
      </c>
      <c r="H7986" t="s">
        <v>127</v>
      </c>
      <c r="I7986" t="s">
        <v>126</v>
      </c>
      <c r="J7986">
        <v>86738</v>
      </c>
      <c r="K7986">
        <v>15183540</v>
      </c>
      <c r="L7986">
        <v>571.29999999999995</v>
      </c>
      <c r="M7986" s="2" t="b">
        <f t="shared" si="250"/>
        <v>1</v>
      </c>
      <c r="N7986" s="2" t="str">
        <f t="shared" si="251"/>
        <v>Male202065-74 yearsGR113-054</v>
      </c>
    </row>
    <row r="7987" spans="2:14" x14ac:dyDescent="0.35">
      <c r="B7987" s="1" t="s">
        <v>712</v>
      </c>
      <c r="C7987" s="1" t="s">
        <v>713</v>
      </c>
      <c r="D7987">
        <v>2020</v>
      </c>
      <c r="E7987">
        <v>2020</v>
      </c>
      <c r="F7987" s="1" t="s">
        <v>28</v>
      </c>
      <c r="G7987" s="1" t="s">
        <v>29</v>
      </c>
      <c r="H7987" t="s">
        <v>222</v>
      </c>
      <c r="I7987" t="s">
        <v>221</v>
      </c>
      <c r="J7987">
        <v>282</v>
      </c>
      <c r="K7987">
        <v>15183540</v>
      </c>
      <c r="L7987">
        <v>1.9</v>
      </c>
      <c r="M7987" s="2" t="b">
        <f t="shared" si="250"/>
        <v>0</v>
      </c>
      <c r="N7987" s="2" t="str">
        <f t="shared" si="251"/>
        <v>Male202065-74 yearsGR113-055</v>
      </c>
    </row>
    <row r="7988" spans="2:14" x14ac:dyDescent="0.35">
      <c r="B7988" s="1" t="s">
        <v>712</v>
      </c>
      <c r="C7988" s="1" t="s">
        <v>713</v>
      </c>
      <c r="D7988">
        <v>2020</v>
      </c>
      <c r="E7988">
        <v>2020</v>
      </c>
      <c r="F7988" s="1" t="s">
        <v>28</v>
      </c>
      <c r="G7988" s="1" t="s">
        <v>29</v>
      </c>
      <c r="H7988" t="s">
        <v>220</v>
      </c>
      <c r="I7988" t="s">
        <v>219</v>
      </c>
      <c r="J7988">
        <v>7292</v>
      </c>
      <c r="K7988">
        <v>15183540</v>
      </c>
      <c r="L7988">
        <v>48</v>
      </c>
      <c r="M7988" s="2" t="b">
        <f t="shared" si="250"/>
        <v>0</v>
      </c>
      <c r="N7988" s="2" t="str">
        <f t="shared" si="251"/>
        <v>Male202065-74 yearsGR113-056</v>
      </c>
    </row>
    <row r="7989" spans="2:14" x14ac:dyDescent="0.35">
      <c r="B7989" s="1" t="s">
        <v>712</v>
      </c>
      <c r="C7989" s="1" t="s">
        <v>713</v>
      </c>
      <c r="D7989">
        <v>2020</v>
      </c>
      <c r="E7989">
        <v>2020</v>
      </c>
      <c r="F7989" s="1" t="s">
        <v>28</v>
      </c>
      <c r="G7989" s="1" t="s">
        <v>29</v>
      </c>
      <c r="H7989" t="s">
        <v>125</v>
      </c>
      <c r="I7989" t="s">
        <v>124</v>
      </c>
      <c r="J7989">
        <v>1079</v>
      </c>
      <c r="K7989">
        <v>15183540</v>
      </c>
      <c r="L7989">
        <v>7.1</v>
      </c>
      <c r="M7989" s="2" t="b">
        <f t="shared" si="250"/>
        <v>0</v>
      </c>
      <c r="N7989" s="2" t="str">
        <f t="shared" si="251"/>
        <v>Male202065-74 yearsGR113-057</v>
      </c>
    </row>
    <row r="7990" spans="2:14" x14ac:dyDescent="0.35">
      <c r="B7990" s="1" t="s">
        <v>712</v>
      </c>
      <c r="C7990" s="1" t="s">
        <v>713</v>
      </c>
      <c r="D7990">
        <v>2020</v>
      </c>
      <c r="E7990">
        <v>2020</v>
      </c>
      <c r="F7990" s="1" t="s">
        <v>28</v>
      </c>
      <c r="G7990" s="1" t="s">
        <v>29</v>
      </c>
      <c r="H7990" t="s">
        <v>123</v>
      </c>
      <c r="I7990" t="s">
        <v>122</v>
      </c>
      <c r="J7990">
        <v>55385</v>
      </c>
      <c r="K7990">
        <v>15183540</v>
      </c>
      <c r="L7990">
        <v>364.8</v>
      </c>
      <c r="M7990" s="2" t="b">
        <f t="shared" si="250"/>
        <v>0</v>
      </c>
      <c r="N7990" s="2" t="str">
        <f t="shared" si="251"/>
        <v>Male202065-74 yearsGR113-058</v>
      </c>
    </row>
    <row r="7991" spans="2:14" x14ac:dyDescent="0.35">
      <c r="B7991" s="1" t="s">
        <v>712</v>
      </c>
      <c r="C7991" s="1" t="s">
        <v>713</v>
      </c>
      <c r="D7991">
        <v>2020</v>
      </c>
      <c r="E7991">
        <v>2020</v>
      </c>
      <c r="F7991" s="1" t="s">
        <v>28</v>
      </c>
      <c r="G7991" s="1" t="s">
        <v>29</v>
      </c>
      <c r="H7991" t="s">
        <v>121</v>
      </c>
      <c r="I7991" t="s">
        <v>120</v>
      </c>
      <c r="J7991">
        <v>17312</v>
      </c>
      <c r="K7991">
        <v>15183540</v>
      </c>
      <c r="L7991">
        <v>114</v>
      </c>
      <c r="M7991" s="2" t="b">
        <f t="shared" si="250"/>
        <v>0</v>
      </c>
      <c r="N7991" s="2" t="str">
        <f t="shared" si="251"/>
        <v>Male202065-74 yearsGR113-059</v>
      </c>
    </row>
    <row r="7992" spans="2:14" x14ac:dyDescent="0.35">
      <c r="B7992" s="1" t="s">
        <v>712</v>
      </c>
      <c r="C7992" s="1" t="s">
        <v>713</v>
      </c>
      <c r="D7992">
        <v>2020</v>
      </c>
      <c r="E7992">
        <v>2020</v>
      </c>
      <c r="F7992" s="1" t="s">
        <v>28</v>
      </c>
      <c r="G7992" s="1" t="s">
        <v>29</v>
      </c>
      <c r="H7992" t="s">
        <v>218</v>
      </c>
      <c r="I7992" t="s">
        <v>217</v>
      </c>
      <c r="J7992">
        <v>685</v>
      </c>
      <c r="K7992">
        <v>15183540</v>
      </c>
      <c r="L7992">
        <v>4.5</v>
      </c>
      <c r="M7992" s="2" t="b">
        <f t="shared" si="250"/>
        <v>0</v>
      </c>
      <c r="N7992" s="2" t="str">
        <f t="shared" si="251"/>
        <v>Male202065-74 yearsGR113-060</v>
      </c>
    </row>
    <row r="7993" spans="2:14" x14ac:dyDescent="0.35">
      <c r="B7993" s="1" t="s">
        <v>712</v>
      </c>
      <c r="C7993" s="1" t="s">
        <v>713</v>
      </c>
      <c r="D7993">
        <v>2020</v>
      </c>
      <c r="E7993">
        <v>2020</v>
      </c>
      <c r="F7993" s="1" t="s">
        <v>28</v>
      </c>
      <c r="G7993" s="1" t="s">
        <v>29</v>
      </c>
      <c r="H7993" t="s">
        <v>119</v>
      </c>
      <c r="I7993" t="s">
        <v>118</v>
      </c>
      <c r="J7993">
        <v>37388</v>
      </c>
      <c r="K7993">
        <v>15183540</v>
      </c>
      <c r="L7993">
        <v>246.2</v>
      </c>
      <c r="M7993" s="2" t="b">
        <f t="shared" si="250"/>
        <v>0</v>
      </c>
      <c r="N7993" s="2" t="str">
        <f t="shared" si="251"/>
        <v>Male202065-74 yearsGR113-061</v>
      </c>
    </row>
    <row r="7994" spans="2:14" x14ac:dyDescent="0.35">
      <c r="B7994" s="1" t="s">
        <v>712</v>
      </c>
      <c r="C7994" s="1" t="s">
        <v>713</v>
      </c>
      <c r="D7994">
        <v>2020</v>
      </c>
      <c r="E7994">
        <v>2020</v>
      </c>
      <c r="F7994" s="1" t="s">
        <v>28</v>
      </c>
      <c r="G7994" s="1" t="s">
        <v>29</v>
      </c>
      <c r="H7994" t="s">
        <v>117</v>
      </c>
      <c r="I7994" t="s">
        <v>116</v>
      </c>
      <c r="J7994">
        <v>13435</v>
      </c>
      <c r="K7994">
        <v>15183540</v>
      </c>
      <c r="L7994">
        <v>88.5</v>
      </c>
      <c r="M7994" s="2" t="b">
        <f t="shared" si="250"/>
        <v>0</v>
      </c>
      <c r="N7994" s="2" t="str">
        <f t="shared" si="251"/>
        <v>Male202065-74 yearsGR113-062</v>
      </c>
    </row>
    <row r="7995" spans="2:14" x14ac:dyDescent="0.35">
      <c r="B7995" s="1" t="s">
        <v>712</v>
      </c>
      <c r="C7995" s="1" t="s">
        <v>713</v>
      </c>
      <c r="D7995">
        <v>2020</v>
      </c>
      <c r="E7995">
        <v>2020</v>
      </c>
      <c r="F7995" s="1" t="s">
        <v>28</v>
      </c>
      <c r="G7995" s="1" t="s">
        <v>29</v>
      </c>
      <c r="H7995" t="s">
        <v>115</v>
      </c>
      <c r="I7995" t="s">
        <v>114</v>
      </c>
      <c r="J7995">
        <v>23953</v>
      </c>
      <c r="K7995">
        <v>15183540</v>
      </c>
      <c r="L7995">
        <v>157.80000000000001</v>
      </c>
      <c r="M7995" s="2" t="b">
        <f t="shared" si="250"/>
        <v>0</v>
      </c>
      <c r="N7995" s="2" t="str">
        <f t="shared" si="251"/>
        <v>Male202065-74 yearsGR113-063</v>
      </c>
    </row>
    <row r="7996" spans="2:14" x14ac:dyDescent="0.35">
      <c r="B7996" s="1" t="s">
        <v>712</v>
      </c>
      <c r="C7996" s="1" t="s">
        <v>713</v>
      </c>
      <c r="D7996">
        <v>2020</v>
      </c>
      <c r="E7996">
        <v>2020</v>
      </c>
      <c r="F7996" s="1" t="s">
        <v>28</v>
      </c>
      <c r="G7996" s="1" t="s">
        <v>29</v>
      </c>
      <c r="H7996" t="s">
        <v>113</v>
      </c>
      <c r="I7996" t="s">
        <v>112</v>
      </c>
      <c r="J7996">
        <v>22700</v>
      </c>
      <c r="K7996">
        <v>15183540</v>
      </c>
      <c r="L7996">
        <v>149.5</v>
      </c>
      <c r="M7996" s="2" t="b">
        <f t="shared" si="250"/>
        <v>0</v>
      </c>
      <c r="N7996" s="2" t="str">
        <f t="shared" si="251"/>
        <v>Male202065-74 yearsGR113-064</v>
      </c>
    </row>
    <row r="7997" spans="2:14" x14ac:dyDescent="0.35">
      <c r="B7997" s="1" t="s">
        <v>712</v>
      </c>
      <c r="C7997" s="1" t="s">
        <v>713</v>
      </c>
      <c r="D7997">
        <v>2020</v>
      </c>
      <c r="E7997">
        <v>2020</v>
      </c>
      <c r="F7997" s="1" t="s">
        <v>28</v>
      </c>
      <c r="G7997" s="1" t="s">
        <v>29</v>
      </c>
      <c r="H7997" t="s">
        <v>111</v>
      </c>
      <c r="I7997" t="s">
        <v>110</v>
      </c>
      <c r="J7997">
        <v>226</v>
      </c>
      <c r="K7997">
        <v>15183540</v>
      </c>
      <c r="L7997">
        <v>1.5</v>
      </c>
      <c r="M7997" s="2" t="b">
        <f t="shared" si="250"/>
        <v>0</v>
      </c>
      <c r="N7997" s="2" t="str">
        <f t="shared" si="251"/>
        <v>Male202065-74 yearsGR113-065</v>
      </c>
    </row>
    <row r="7998" spans="2:14" x14ac:dyDescent="0.35">
      <c r="B7998" s="1" t="s">
        <v>712</v>
      </c>
      <c r="C7998" s="1" t="s">
        <v>713</v>
      </c>
      <c r="D7998">
        <v>2020</v>
      </c>
      <c r="E7998">
        <v>2020</v>
      </c>
      <c r="F7998" s="1" t="s">
        <v>28</v>
      </c>
      <c r="G7998" s="1" t="s">
        <v>29</v>
      </c>
      <c r="H7998" t="s">
        <v>216</v>
      </c>
      <c r="I7998" t="s">
        <v>215</v>
      </c>
      <c r="J7998">
        <v>127</v>
      </c>
      <c r="K7998">
        <v>15183540</v>
      </c>
      <c r="L7998">
        <v>0.8</v>
      </c>
      <c r="M7998" s="2" t="b">
        <f t="shared" si="250"/>
        <v>0</v>
      </c>
      <c r="N7998" s="2" t="str">
        <f t="shared" si="251"/>
        <v>Male202065-74 yearsGR113-066</v>
      </c>
    </row>
    <row r="7999" spans="2:14" x14ac:dyDescent="0.35">
      <c r="B7999" s="1" t="s">
        <v>712</v>
      </c>
      <c r="C7999" s="1" t="s">
        <v>713</v>
      </c>
      <c r="D7999">
        <v>2020</v>
      </c>
      <c r="E7999">
        <v>2020</v>
      </c>
      <c r="F7999" s="1" t="s">
        <v>28</v>
      </c>
      <c r="G7999" s="1" t="s">
        <v>29</v>
      </c>
      <c r="H7999" t="s">
        <v>214</v>
      </c>
      <c r="I7999" t="s">
        <v>213</v>
      </c>
      <c r="J7999">
        <v>6949</v>
      </c>
      <c r="K7999">
        <v>15183540</v>
      </c>
      <c r="L7999">
        <v>45.8</v>
      </c>
      <c r="M7999" s="2" t="b">
        <f t="shared" si="250"/>
        <v>0</v>
      </c>
      <c r="N7999" s="2" t="str">
        <f t="shared" si="251"/>
        <v>Male202065-74 yearsGR113-067</v>
      </c>
    </row>
    <row r="8000" spans="2:14" x14ac:dyDescent="0.35">
      <c r="B8000" s="1" t="s">
        <v>712</v>
      </c>
      <c r="C8000" s="1" t="s">
        <v>713</v>
      </c>
      <c r="D8000">
        <v>2020</v>
      </c>
      <c r="E8000">
        <v>2020</v>
      </c>
      <c r="F8000" s="1" t="s">
        <v>28</v>
      </c>
      <c r="G8000" s="1" t="s">
        <v>29</v>
      </c>
      <c r="H8000" t="s">
        <v>109</v>
      </c>
      <c r="I8000" t="s">
        <v>108</v>
      </c>
      <c r="J8000">
        <v>15398</v>
      </c>
      <c r="K8000">
        <v>15183540</v>
      </c>
      <c r="L8000">
        <v>101.4</v>
      </c>
      <c r="M8000" s="2" t="b">
        <f t="shared" si="250"/>
        <v>0</v>
      </c>
      <c r="N8000" s="2" t="str">
        <f t="shared" si="251"/>
        <v>Male202065-74 yearsGR113-068</v>
      </c>
    </row>
    <row r="8001" spans="2:14" x14ac:dyDescent="0.35">
      <c r="B8001" s="1" t="s">
        <v>712</v>
      </c>
      <c r="C8001" s="1" t="s">
        <v>713</v>
      </c>
      <c r="D8001">
        <v>2020</v>
      </c>
      <c r="E8001">
        <v>2020</v>
      </c>
      <c r="F8001" s="1" t="s">
        <v>28</v>
      </c>
      <c r="G8001" s="1" t="s">
        <v>29</v>
      </c>
      <c r="H8001" t="s">
        <v>212</v>
      </c>
      <c r="I8001" t="s">
        <v>211</v>
      </c>
      <c r="J8001">
        <v>4410</v>
      </c>
      <c r="K8001">
        <v>15183540</v>
      </c>
      <c r="L8001">
        <v>29</v>
      </c>
      <c r="M8001" s="2" t="b">
        <f t="shared" si="250"/>
        <v>1</v>
      </c>
      <c r="N8001" s="2" t="str">
        <f t="shared" si="251"/>
        <v>Male202065-74 yearsGR113-069</v>
      </c>
    </row>
    <row r="8002" spans="2:14" x14ac:dyDescent="0.35">
      <c r="B8002" s="1" t="s">
        <v>712</v>
      </c>
      <c r="C8002" s="1" t="s">
        <v>713</v>
      </c>
      <c r="D8002">
        <v>2020</v>
      </c>
      <c r="E8002">
        <v>2020</v>
      </c>
      <c r="F8002" s="1" t="s">
        <v>28</v>
      </c>
      <c r="G8002" s="1" t="s">
        <v>29</v>
      </c>
      <c r="H8002" t="s">
        <v>107</v>
      </c>
      <c r="I8002" t="s">
        <v>106</v>
      </c>
      <c r="J8002">
        <v>14124</v>
      </c>
      <c r="K8002">
        <v>15183540</v>
      </c>
      <c r="L8002">
        <v>93</v>
      </c>
      <c r="M8002" s="2" t="b">
        <f t="shared" si="250"/>
        <v>1</v>
      </c>
      <c r="N8002" s="2" t="str">
        <f t="shared" si="251"/>
        <v>Male202065-74 yearsGR113-070</v>
      </c>
    </row>
    <row r="8003" spans="2:14" x14ac:dyDescent="0.35">
      <c r="B8003" s="1" t="s">
        <v>712</v>
      </c>
      <c r="C8003" s="1" t="s">
        <v>713</v>
      </c>
      <c r="D8003">
        <v>2020</v>
      </c>
      <c r="E8003">
        <v>2020</v>
      </c>
      <c r="F8003" s="1" t="s">
        <v>28</v>
      </c>
      <c r="G8003" s="1" t="s">
        <v>29</v>
      </c>
      <c r="H8003" t="s">
        <v>210</v>
      </c>
      <c r="I8003" t="s">
        <v>209</v>
      </c>
      <c r="J8003">
        <v>429</v>
      </c>
      <c r="K8003">
        <v>15183540</v>
      </c>
      <c r="L8003">
        <v>2.8</v>
      </c>
      <c r="M8003" s="2" t="b">
        <f t="shared" si="250"/>
        <v>1</v>
      </c>
      <c r="N8003" s="2" t="str">
        <f t="shared" si="251"/>
        <v>Male202065-74 yearsGR113-071</v>
      </c>
    </row>
    <row r="8004" spans="2:14" x14ac:dyDescent="0.35">
      <c r="B8004" s="1" t="s">
        <v>712</v>
      </c>
      <c r="C8004" s="1" t="s">
        <v>713</v>
      </c>
      <c r="D8004">
        <v>2020</v>
      </c>
      <c r="E8004">
        <v>2020</v>
      </c>
      <c r="F8004" s="1" t="s">
        <v>28</v>
      </c>
      <c r="G8004" s="1" t="s">
        <v>29</v>
      </c>
      <c r="H8004" t="s">
        <v>208</v>
      </c>
      <c r="I8004" t="s">
        <v>207</v>
      </c>
      <c r="J8004">
        <v>2674</v>
      </c>
      <c r="K8004">
        <v>15183540</v>
      </c>
      <c r="L8004">
        <v>17.600000000000001</v>
      </c>
      <c r="M8004" s="2" t="b">
        <f t="shared" si="250"/>
        <v>0</v>
      </c>
      <c r="N8004" s="2" t="str">
        <f t="shared" si="251"/>
        <v>Male202065-74 yearsGR113-072</v>
      </c>
    </row>
    <row r="8005" spans="2:14" x14ac:dyDescent="0.35">
      <c r="B8005" s="1" t="s">
        <v>712</v>
      </c>
      <c r="C8005" s="1" t="s">
        <v>713</v>
      </c>
      <c r="D8005">
        <v>2020</v>
      </c>
      <c r="E8005">
        <v>2020</v>
      </c>
      <c r="F8005" s="1" t="s">
        <v>28</v>
      </c>
      <c r="G8005" s="1" t="s">
        <v>29</v>
      </c>
      <c r="H8005" t="s">
        <v>206</v>
      </c>
      <c r="I8005" t="s">
        <v>205</v>
      </c>
      <c r="J8005">
        <v>1367</v>
      </c>
      <c r="K8005">
        <v>15183540</v>
      </c>
      <c r="L8005">
        <v>9</v>
      </c>
      <c r="M8005" s="2" t="b">
        <f t="shared" si="250"/>
        <v>1</v>
      </c>
      <c r="N8005" s="2" t="str">
        <f t="shared" si="251"/>
        <v>Male202065-74 yearsGR113-073</v>
      </c>
    </row>
    <row r="8006" spans="2:14" x14ac:dyDescent="0.35">
      <c r="B8006" s="1" t="s">
        <v>712</v>
      </c>
      <c r="C8006" s="1" t="s">
        <v>713</v>
      </c>
      <c r="D8006">
        <v>2020</v>
      </c>
      <c r="E8006">
        <v>2020</v>
      </c>
      <c r="F8006" s="1" t="s">
        <v>28</v>
      </c>
      <c r="G8006" s="1" t="s">
        <v>29</v>
      </c>
      <c r="H8006" t="s">
        <v>204</v>
      </c>
      <c r="I8006" t="s">
        <v>203</v>
      </c>
      <c r="J8006">
        <v>1307</v>
      </c>
      <c r="K8006">
        <v>15183540</v>
      </c>
      <c r="L8006">
        <v>8.6</v>
      </c>
      <c r="M8006" s="2" t="b">
        <f t="shared" si="250"/>
        <v>0</v>
      </c>
      <c r="N8006" s="2" t="str">
        <f t="shared" si="251"/>
        <v>Male202065-74 yearsGR113-074</v>
      </c>
    </row>
    <row r="8007" spans="2:14" x14ac:dyDescent="0.35">
      <c r="B8007" s="1" t="s">
        <v>712</v>
      </c>
      <c r="C8007" s="1" t="s">
        <v>713</v>
      </c>
      <c r="D8007">
        <v>2020</v>
      </c>
      <c r="E8007">
        <v>2020</v>
      </c>
      <c r="F8007" s="1" t="s">
        <v>28</v>
      </c>
      <c r="G8007" s="1" t="s">
        <v>29</v>
      </c>
      <c r="H8007" t="s">
        <v>105</v>
      </c>
      <c r="I8007" t="s">
        <v>104</v>
      </c>
      <c r="J8007">
        <v>606</v>
      </c>
      <c r="K8007">
        <v>15183540</v>
      </c>
      <c r="L8007">
        <v>4</v>
      </c>
      <c r="M8007" s="2" t="b">
        <f t="shared" si="250"/>
        <v>0</v>
      </c>
      <c r="N8007" s="2" t="str">
        <f t="shared" si="251"/>
        <v>Male202065-74 yearsGR113-075</v>
      </c>
    </row>
    <row r="8008" spans="2:14" x14ac:dyDescent="0.35">
      <c r="B8008" s="1" t="s">
        <v>712</v>
      </c>
      <c r="C8008" s="1" t="s">
        <v>713</v>
      </c>
      <c r="D8008">
        <v>2020</v>
      </c>
      <c r="E8008">
        <v>2020</v>
      </c>
      <c r="F8008" s="1" t="s">
        <v>28</v>
      </c>
      <c r="G8008" s="1" t="s">
        <v>29</v>
      </c>
      <c r="H8008" t="s">
        <v>103</v>
      </c>
      <c r="I8008" t="s">
        <v>102</v>
      </c>
      <c r="J8008">
        <v>5916</v>
      </c>
      <c r="K8008">
        <v>15183540</v>
      </c>
      <c r="L8008">
        <v>39</v>
      </c>
      <c r="M8008" s="2" t="b">
        <f t="shared" si="250"/>
        <v>1</v>
      </c>
      <c r="N8008" s="2" t="str">
        <f t="shared" si="251"/>
        <v>Male202065-74 yearsGR113-076</v>
      </c>
    </row>
    <row r="8009" spans="2:14" x14ac:dyDescent="0.35">
      <c r="B8009" s="1" t="s">
        <v>712</v>
      </c>
      <c r="C8009" s="1" t="s">
        <v>713</v>
      </c>
      <c r="D8009">
        <v>2020</v>
      </c>
      <c r="E8009">
        <v>2020</v>
      </c>
      <c r="F8009" s="1" t="s">
        <v>28</v>
      </c>
      <c r="G8009" s="1" t="s">
        <v>29</v>
      </c>
      <c r="H8009" t="s">
        <v>202</v>
      </c>
      <c r="I8009" t="s">
        <v>201</v>
      </c>
      <c r="J8009">
        <v>639</v>
      </c>
      <c r="K8009">
        <v>15183540</v>
      </c>
      <c r="L8009">
        <v>4.2</v>
      </c>
      <c r="M8009" s="2" t="b">
        <f t="shared" si="250"/>
        <v>0</v>
      </c>
      <c r="N8009" s="2" t="str">
        <f t="shared" si="251"/>
        <v>Male202065-74 yearsGR113-077</v>
      </c>
    </row>
    <row r="8010" spans="2:14" x14ac:dyDescent="0.35">
      <c r="B8010" s="1" t="s">
        <v>712</v>
      </c>
      <c r="C8010" s="1" t="s">
        <v>713</v>
      </c>
      <c r="D8010">
        <v>2020</v>
      </c>
      <c r="E8010">
        <v>2020</v>
      </c>
      <c r="F8010" s="1" t="s">
        <v>28</v>
      </c>
      <c r="G8010" s="1" t="s">
        <v>29</v>
      </c>
      <c r="H8010" t="s">
        <v>101</v>
      </c>
      <c r="I8010" t="s">
        <v>100</v>
      </c>
      <c r="J8010">
        <v>5277</v>
      </c>
      <c r="K8010">
        <v>15183540</v>
      </c>
      <c r="L8010">
        <v>34.799999999999997</v>
      </c>
      <c r="M8010" s="2" t="b">
        <f t="shared" si="250"/>
        <v>0</v>
      </c>
      <c r="N8010" s="2" t="str">
        <f t="shared" si="251"/>
        <v>Male202065-74 yearsGR113-078</v>
      </c>
    </row>
    <row r="8011" spans="2:14" x14ac:dyDescent="0.35">
      <c r="B8011" s="1" t="s">
        <v>712</v>
      </c>
      <c r="C8011" s="1" t="s">
        <v>713</v>
      </c>
      <c r="D8011">
        <v>2020</v>
      </c>
      <c r="E8011">
        <v>2020</v>
      </c>
      <c r="F8011" s="1" t="s">
        <v>28</v>
      </c>
      <c r="G8011" s="1" t="s">
        <v>29</v>
      </c>
      <c r="H8011" t="s">
        <v>200</v>
      </c>
      <c r="I8011" t="s">
        <v>199</v>
      </c>
      <c r="J8011">
        <v>25</v>
      </c>
      <c r="K8011">
        <v>15183540</v>
      </c>
      <c r="L8011">
        <v>0.2</v>
      </c>
      <c r="M8011" s="2" t="b">
        <f t="shared" si="250"/>
        <v>0</v>
      </c>
      <c r="N8011" s="2" t="str">
        <f t="shared" si="251"/>
        <v>Male202065-74 yearsGR113-079</v>
      </c>
    </row>
    <row r="8012" spans="2:14" x14ac:dyDescent="0.35">
      <c r="B8012" s="1" t="s">
        <v>712</v>
      </c>
      <c r="C8012" s="1" t="s">
        <v>713</v>
      </c>
      <c r="D8012">
        <v>2020</v>
      </c>
      <c r="E8012">
        <v>2020</v>
      </c>
      <c r="F8012" s="1" t="s">
        <v>28</v>
      </c>
      <c r="G8012" s="1" t="s">
        <v>29</v>
      </c>
      <c r="H8012" t="s">
        <v>196</v>
      </c>
      <c r="I8012" t="s">
        <v>195</v>
      </c>
      <c r="J8012">
        <v>17</v>
      </c>
      <c r="K8012">
        <v>15183540</v>
      </c>
      <c r="L8012" t="s">
        <v>10</v>
      </c>
      <c r="M8012" s="2" t="b">
        <f t="shared" ref="M8012:M8075" si="252">LEFT(H8012,1)="#"</f>
        <v>0</v>
      </c>
      <c r="N8012" s="2" t="str">
        <f t="shared" ref="N8012:N8075" si="253">B8012&amp;E8012&amp;F8012&amp;I8012</f>
        <v>Male202065-74 yearsGR113-081</v>
      </c>
    </row>
    <row r="8013" spans="2:14" x14ac:dyDescent="0.35">
      <c r="B8013" s="1" t="s">
        <v>712</v>
      </c>
      <c r="C8013" s="1" t="s">
        <v>713</v>
      </c>
      <c r="D8013">
        <v>2020</v>
      </c>
      <c r="E8013">
        <v>2020</v>
      </c>
      <c r="F8013" s="1" t="s">
        <v>28</v>
      </c>
      <c r="G8013" s="1" t="s">
        <v>29</v>
      </c>
      <c r="H8013" t="s">
        <v>99</v>
      </c>
      <c r="I8013" t="s">
        <v>98</v>
      </c>
      <c r="J8013">
        <v>20247</v>
      </c>
      <c r="K8013">
        <v>15183540</v>
      </c>
      <c r="L8013">
        <v>133.30000000000001</v>
      </c>
      <c r="M8013" s="2" t="b">
        <f t="shared" si="252"/>
        <v>1</v>
      </c>
      <c r="N8013" s="2" t="str">
        <f t="shared" si="253"/>
        <v>Male202065-74 yearsGR113-082</v>
      </c>
    </row>
    <row r="8014" spans="2:14" x14ac:dyDescent="0.35">
      <c r="B8014" s="1" t="s">
        <v>712</v>
      </c>
      <c r="C8014" s="1" t="s">
        <v>713</v>
      </c>
      <c r="D8014">
        <v>2020</v>
      </c>
      <c r="E8014">
        <v>2020</v>
      </c>
      <c r="F8014" s="1" t="s">
        <v>28</v>
      </c>
      <c r="G8014" s="1" t="s">
        <v>29</v>
      </c>
      <c r="H8014" t="s">
        <v>194</v>
      </c>
      <c r="I8014" t="s">
        <v>193</v>
      </c>
      <c r="J8014">
        <v>42</v>
      </c>
      <c r="K8014">
        <v>15183540</v>
      </c>
      <c r="L8014">
        <v>0.3</v>
      </c>
      <c r="M8014" s="2" t="b">
        <f t="shared" si="252"/>
        <v>0</v>
      </c>
      <c r="N8014" s="2" t="str">
        <f t="shared" si="253"/>
        <v>Male202065-74 yearsGR113-083</v>
      </c>
    </row>
    <row r="8015" spans="2:14" x14ac:dyDescent="0.35">
      <c r="B8015" s="1" t="s">
        <v>712</v>
      </c>
      <c r="C8015" s="1" t="s">
        <v>713</v>
      </c>
      <c r="D8015">
        <v>2020</v>
      </c>
      <c r="E8015">
        <v>2020</v>
      </c>
      <c r="F8015" s="1" t="s">
        <v>28</v>
      </c>
      <c r="G8015" s="1" t="s">
        <v>29</v>
      </c>
      <c r="H8015" t="s">
        <v>192</v>
      </c>
      <c r="I8015" t="s">
        <v>191</v>
      </c>
      <c r="J8015">
        <v>1156</v>
      </c>
      <c r="K8015">
        <v>15183540</v>
      </c>
      <c r="L8015">
        <v>7.6</v>
      </c>
      <c r="M8015" s="2" t="b">
        <f t="shared" si="252"/>
        <v>0</v>
      </c>
      <c r="N8015" s="2" t="str">
        <f t="shared" si="253"/>
        <v>Male202065-74 yearsGR113-084</v>
      </c>
    </row>
    <row r="8016" spans="2:14" x14ac:dyDescent="0.35">
      <c r="B8016" s="1" t="s">
        <v>712</v>
      </c>
      <c r="C8016" s="1" t="s">
        <v>713</v>
      </c>
      <c r="D8016">
        <v>2020</v>
      </c>
      <c r="E8016">
        <v>2020</v>
      </c>
      <c r="F8016" s="1" t="s">
        <v>28</v>
      </c>
      <c r="G8016" s="1" t="s">
        <v>29</v>
      </c>
      <c r="H8016" t="s">
        <v>190</v>
      </c>
      <c r="I8016" t="s">
        <v>189</v>
      </c>
      <c r="J8016">
        <v>227</v>
      </c>
      <c r="K8016">
        <v>15183540</v>
      </c>
      <c r="L8016">
        <v>1.5</v>
      </c>
      <c r="M8016" s="2" t="b">
        <f t="shared" si="252"/>
        <v>0</v>
      </c>
      <c r="N8016" s="2" t="str">
        <f t="shared" si="253"/>
        <v>Male202065-74 yearsGR113-085</v>
      </c>
    </row>
    <row r="8017" spans="2:14" x14ac:dyDescent="0.35">
      <c r="B8017" s="1" t="s">
        <v>712</v>
      </c>
      <c r="C8017" s="1" t="s">
        <v>713</v>
      </c>
      <c r="D8017">
        <v>2020</v>
      </c>
      <c r="E8017">
        <v>2020</v>
      </c>
      <c r="F8017" s="1" t="s">
        <v>28</v>
      </c>
      <c r="G8017" s="1" t="s">
        <v>29</v>
      </c>
      <c r="H8017" t="s">
        <v>97</v>
      </c>
      <c r="I8017" t="s">
        <v>96</v>
      </c>
      <c r="J8017">
        <v>18822</v>
      </c>
      <c r="K8017">
        <v>15183540</v>
      </c>
      <c r="L8017">
        <v>124</v>
      </c>
      <c r="M8017" s="2" t="b">
        <f t="shared" si="252"/>
        <v>0</v>
      </c>
      <c r="N8017" s="2" t="str">
        <f t="shared" si="253"/>
        <v>Male202065-74 yearsGR113-086</v>
      </c>
    </row>
    <row r="8018" spans="2:14" x14ac:dyDescent="0.35">
      <c r="B8018" s="1" t="s">
        <v>712</v>
      </c>
      <c r="C8018" s="1" t="s">
        <v>713</v>
      </c>
      <c r="D8018">
        <v>2020</v>
      </c>
      <c r="E8018">
        <v>2020</v>
      </c>
      <c r="F8018" s="1" t="s">
        <v>28</v>
      </c>
      <c r="G8018" s="1" t="s">
        <v>29</v>
      </c>
      <c r="H8018" t="s">
        <v>188</v>
      </c>
      <c r="I8018" t="s">
        <v>187</v>
      </c>
      <c r="J8018">
        <v>118</v>
      </c>
      <c r="K8018">
        <v>15183540</v>
      </c>
      <c r="L8018">
        <v>0.8</v>
      </c>
      <c r="M8018" s="2" t="b">
        <f t="shared" si="252"/>
        <v>1</v>
      </c>
      <c r="N8018" s="2" t="str">
        <f t="shared" si="253"/>
        <v>Male202065-74 yearsGR113-087</v>
      </c>
    </row>
    <row r="8019" spans="2:14" x14ac:dyDescent="0.35">
      <c r="B8019" s="1" t="s">
        <v>712</v>
      </c>
      <c r="C8019" s="1" t="s">
        <v>713</v>
      </c>
      <c r="D8019">
        <v>2020</v>
      </c>
      <c r="E8019">
        <v>2020</v>
      </c>
      <c r="F8019" s="1" t="s">
        <v>28</v>
      </c>
      <c r="G8019" s="1" t="s">
        <v>29</v>
      </c>
      <c r="H8019" t="s">
        <v>95</v>
      </c>
      <c r="I8019" t="s">
        <v>94</v>
      </c>
      <c r="J8019">
        <v>2002</v>
      </c>
      <c r="K8019">
        <v>15183540</v>
      </c>
      <c r="L8019">
        <v>13.2</v>
      </c>
      <c r="M8019" s="2" t="b">
        <f t="shared" si="252"/>
        <v>1</v>
      </c>
      <c r="N8019" s="2" t="str">
        <f t="shared" si="253"/>
        <v>Male202065-74 yearsGR113-088</v>
      </c>
    </row>
    <row r="8020" spans="2:14" x14ac:dyDescent="0.35">
      <c r="B8020" s="1" t="s">
        <v>712</v>
      </c>
      <c r="C8020" s="1" t="s">
        <v>713</v>
      </c>
      <c r="D8020">
        <v>2020</v>
      </c>
      <c r="E8020">
        <v>2020</v>
      </c>
      <c r="F8020" s="1" t="s">
        <v>28</v>
      </c>
      <c r="G8020" s="1" t="s">
        <v>29</v>
      </c>
      <c r="H8020" t="s">
        <v>186</v>
      </c>
      <c r="I8020" t="s">
        <v>185</v>
      </c>
      <c r="J8020">
        <v>5903</v>
      </c>
      <c r="K8020">
        <v>15183540</v>
      </c>
      <c r="L8020">
        <v>38.9</v>
      </c>
      <c r="M8020" s="2" t="b">
        <f t="shared" si="252"/>
        <v>0</v>
      </c>
      <c r="N8020" s="2" t="str">
        <f t="shared" si="253"/>
        <v>Male202065-74 yearsGR113-089</v>
      </c>
    </row>
    <row r="8021" spans="2:14" x14ac:dyDescent="0.35">
      <c r="B8021" s="1" t="s">
        <v>712</v>
      </c>
      <c r="C8021" s="1" t="s">
        <v>713</v>
      </c>
      <c r="D8021">
        <v>2020</v>
      </c>
      <c r="E8021">
        <v>2020</v>
      </c>
      <c r="F8021" s="1" t="s">
        <v>28</v>
      </c>
      <c r="G8021" s="1" t="s">
        <v>29</v>
      </c>
      <c r="H8021" t="s">
        <v>184</v>
      </c>
      <c r="I8021" t="s">
        <v>183</v>
      </c>
      <c r="J8021">
        <v>538</v>
      </c>
      <c r="K8021">
        <v>15183540</v>
      </c>
      <c r="L8021">
        <v>3.5</v>
      </c>
      <c r="M8021" s="2" t="b">
        <f t="shared" si="252"/>
        <v>1</v>
      </c>
      <c r="N8021" s="2" t="str">
        <f t="shared" si="253"/>
        <v>Male202065-74 yearsGR113-090</v>
      </c>
    </row>
    <row r="8022" spans="2:14" x14ac:dyDescent="0.35">
      <c r="B8022" s="1" t="s">
        <v>712</v>
      </c>
      <c r="C8022" s="1" t="s">
        <v>713</v>
      </c>
      <c r="D8022">
        <v>2020</v>
      </c>
      <c r="E8022">
        <v>2020</v>
      </c>
      <c r="F8022" s="1" t="s">
        <v>28</v>
      </c>
      <c r="G8022" s="1" t="s">
        <v>29</v>
      </c>
      <c r="H8022" t="s">
        <v>182</v>
      </c>
      <c r="I8022" t="s">
        <v>181</v>
      </c>
      <c r="J8022">
        <v>51</v>
      </c>
      <c r="K8022">
        <v>15183540</v>
      </c>
      <c r="L8022">
        <v>0.3</v>
      </c>
      <c r="M8022" s="2" t="b">
        <f t="shared" si="252"/>
        <v>1</v>
      </c>
      <c r="N8022" s="2" t="str">
        <f t="shared" si="253"/>
        <v>Male202065-74 yearsGR113-091</v>
      </c>
    </row>
    <row r="8023" spans="2:14" x14ac:dyDescent="0.35">
      <c r="B8023" s="1" t="s">
        <v>712</v>
      </c>
      <c r="C8023" s="1" t="s">
        <v>713</v>
      </c>
      <c r="D8023">
        <v>2020</v>
      </c>
      <c r="E8023">
        <v>2020</v>
      </c>
      <c r="F8023" s="1" t="s">
        <v>28</v>
      </c>
      <c r="G8023" s="1" t="s">
        <v>29</v>
      </c>
      <c r="H8023" t="s">
        <v>180</v>
      </c>
      <c r="I8023" t="s">
        <v>179</v>
      </c>
      <c r="J8023">
        <v>187</v>
      </c>
      <c r="K8023">
        <v>15183540</v>
      </c>
      <c r="L8023">
        <v>1.2</v>
      </c>
      <c r="M8023" s="2" t="b">
        <f t="shared" si="252"/>
        <v>1</v>
      </c>
      <c r="N8023" s="2" t="str">
        <f t="shared" si="253"/>
        <v>Male202065-74 yearsGR113-092</v>
      </c>
    </row>
    <row r="8024" spans="2:14" x14ac:dyDescent="0.35">
      <c r="B8024" s="1" t="s">
        <v>712</v>
      </c>
      <c r="C8024" s="1" t="s">
        <v>713</v>
      </c>
      <c r="D8024">
        <v>2020</v>
      </c>
      <c r="E8024">
        <v>2020</v>
      </c>
      <c r="F8024" s="1" t="s">
        <v>28</v>
      </c>
      <c r="G8024" s="1" t="s">
        <v>29</v>
      </c>
      <c r="H8024" t="s">
        <v>93</v>
      </c>
      <c r="I8024" t="s">
        <v>92</v>
      </c>
      <c r="J8024">
        <v>7536</v>
      </c>
      <c r="K8024">
        <v>15183540</v>
      </c>
      <c r="L8024">
        <v>49.6</v>
      </c>
      <c r="M8024" s="2" t="b">
        <f t="shared" si="252"/>
        <v>1</v>
      </c>
      <c r="N8024" s="2" t="str">
        <f t="shared" si="253"/>
        <v>Male202065-74 yearsGR113-093</v>
      </c>
    </row>
    <row r="8025" spans="2:14" x14ac:dyDescent="0.35">
      <c r="B8025" s="1" t="s">
        <v>712</v>
      </c>
      <c r="C8025" s="1" t="s">
        <v>713</v>
      </c>
      <c r="D8025">
        <v>2020</v>
      </c>
      <c r="E8025">
        <v>2020</v>
      </c>
      <c r="F8025" s="1" t="s">
        <v>28</v>
      </c>
      <c r="G8025" s="1" t="s">
        <v>29</v>
      </c>
      <c r="H8025" t="s">
        <v>91</v>
      </c>
      <c r="I8025" t="s">
        <v>90</v>
      </c>
      <c r="J8025">
        <v>4029</v>
      </c>
      <c r="K8025">
        <v>15183540</v>
      </c>
      <c r="L8025">
        <v>26.5</v>
      </c>
      <c r="M8025" s="2" t="b">
        <f t="shared" si="252"/>
        <v>0</v>
      </c>
      <c r="N8025" s="2" t="str">
        <f t="shared" si="253"/>
        <v>Male202065-74 yearsGR113-094</v>
      </c>
    </row>
    <row r="8026" spans="2:14" x14ac:dyDescent="0.35">
      <c r="B8026" s="1" t="s">
        <v>712</v>
      </c>
      <c r="C8026" s="1" t="s">
        <v>713</v>
      </c>
      <c r="D8026">
        <v>2020</v>
      </c>
      <c r="E8026">
        <v>2020</v>
      </c>
      <c r="F8026" s="1" t="s">
        <v>28</v>
      </c>
      <c r="G8026" s="1" t="s">
        <v>29</v>
      </c>
      <c r="H8026" t="s">
        <v>178</v>
      </c>
      <c r="I8026" t="s">
        <v>177</v>
      </c>
      <c r="J8026">
        <v>3507</v>
      </c>
      <c r="K8026">
        <v>15183540</v>
      </c>
      <c r="L8026">
        <v>23.1</v>
      </c>
      <c r="M8026" s="2" t="b">
        <f t="shared" si="252"/>
        <v>0</v>
      </c>
      <c r="N8026" s="2" t="str">
        <f t="shared" si="253"/>
        <v>Male202065-74 yearsGR113-095</v>
      </c>
    </row>
    <row r="8027" spans="2:14" x14ac:dyDescent="0.35">
      <c r="B8027" s="1" t="s">
        <v>712</v>
      </c>
      <c r="C8027" s="1" t="s">
        <v>713</v>
      </c>
      <c r="D8027">
        <v>2020</v>
      </c>
      <c r="E8027">
        <v>2020</v>
      </c>
      <c r="F8027" s="1" t="s">
        <v>28</v>
      </c>
      <c r="G8027" s="1" t="s">
        <v>29</v>
      </c>
      <c r="H8027" t="s">
        <v>176</v>
      </c>
      <c r="I8027" t="s">
        <v>175</v>
      </c>
      <c r="J8027">
        <v>424</v>
      </c>
      <c r="K8027">
        <v>15183540</v>
      </c>
      <c r="L8027">
        <v>2.8</v>
      </c>
      <c r="M8027" s="2" t="b">
        <f t="shared" si="252"/>
        <v>1</v>
      </c>
      <c r="N8027" s="2" t="str">
        <f t="shared" si="253"/>
        <v>Male202065-74 yearsGR113-096</v>
      </c>
    </row>
    <row r="8028" spans="2:14" x14ac:dyDescent="0.35">
      <c r="B8028" s="1" t="s">
        <v>712</v>
      </c>
      <c r="C8028" s="1" t="s">
        <v>713</v>
      </c>
      <c r="D8028">
        <v>2020</v>
      </c>
      <c r="E8028">
        <v>2020</v>
      </c>
      <c r="F8028" s="1" t="s">
        <v>28</v>
      </c>
      <c r="G8028" s="1" t="s">
        <v>29</v>
      </c>
      <c r="H8028" t="s">
        <v>89</v>
      </c>
      <c r="I8028" t="s">
        <v>88</v>
      </c>
      <c r="J8028">
        <v>6230</v>
      </c>
      <c r="K8028">
        <v>15183540</v>
      </c>
      <c r="L8028">
        <v>41</v>
      </c>
      <c r="M8028" s="2" t="b">
        <f t="shared" si="252"/>
        <v>1</v>
      </c>
      <c r="N8028" s="2" t="str">
        <f t="shared" si="253"/>
        <v>Male202065-74 yearsGR113-097</v>
      </c>
    </row>
    <row r="8029" spans="2:14" x14ac:dyDescent="0.35">
      <c r="B8029" s="1" t="s">
        <v>712</v>
      </c>
      <c r="C8029" s="1" t="s">
        <v>713</v>
      </c>
      <c r="D8029">
        <v>2020</v>
      </c>
      <c r="E8029">
        <v>2020</v>
      </c>
      <c r="F8029" s="1" t="s">
        <v>28</v>
      </c>
      <c r="G8029" s="1" t="s">
        <v>29</v>
      </c>
      <c r="H8029" t="s">
        <v>174</v>
      </c>
      <c r="I8029" t="s">
        <v>173</v>
      </c>
      <c r="J8029">
        <v>83</v>
      </c>
      <c r="K8029">
        <v>15183540</v>
      </c>
      <c r="L8029">
        <v>0.5</v>
      </c>
      <c r="M8029" s="2" t="b">
        <f t="shared" si="252"/>
        <v>0</v>
      </c>
      <c r="N8029" s="2" t="str">
        <f t="shared" si="253"/>
        <v>Male202065-74 yearsGR113-098</v>
      </c>
    </row>
    <row r="8030" spans="2:14" x14ac:dyDescent="0.35">
      <c r="B8030" s="1" t="s">
        <v>712</v>
      </c>
      <c r="C8030" s="1" t="s">
        <v>713</v>
      </c>
      <c r="D8030">
        <v>2020</v>
      </c>
      <c r="E8030">
        <v>2020</v>
      </c>
      <c r="F8030" s="1" t="s">
        <v>28</v>
      </c>
      <c r="G8030" s="1" t="s">
        <v>29</v>
      </c>
      <c r="H8030" t="s">
        <v>172</v>
      </c>
      <c r="I8030" t="s">
        <v>171</v>
      </c>
      <c r="J8030">
        <v>35</v>
      </c>
      <c r="K8030">
        <v>15183540</v>
      </c>
      <c r="L8030">
        <v>0.2</v>
      </c>
      <c r="M8030" s="2" t="b">
        <f t="shared" si="252"/>
        <v>0</v>
      </c>
      <c r="N8030" s="2" t="str">
        <f t="shared" si="253"/>
        <v>Male202065-74 yearsGR113-099</v>
      </c>
    </row>
    <row r="8031" spans="2:14" x14ac:dyDescent="0.35">
      <c r="B8031" s="1" t="s">
        <v>712</v>
      </c>
      <c r="C8031" s="1" t="s">
        <v>713</v>
      </c>
      <c r="D8031">
        <v>2020</v>
      </c>
      <c r="E8031">
        <v>2020</v>
      </c>
      <c r="F8031" s="1" t="s">
        <v>28</v>
      </c>
      <c r="G8031" s="1" t="s">
        <v>29</v>
      </c>
      <c r="H8031" t="s">
        <v>87</v>
      </c>
      <c r="I8031" t="s">
        <v>86</v>
      </c>
      <c r="J8031">
        <v>6110</v>
      </c>
      <c r="K8031">
        <v>15183540</v>
      </c>
      <c r="L8031">
        <v>40.200000000000003</v>
      </c>
      <c r="M8031" s="2" t="b">
        <f t="shared" si="252"/>
        <v>0</v>
      </c>
      <c r="N8031" s="2" t="str">
        <f t="shared" si="253"/>
        <v>Male202065-74 yearsGR113-100</v>
      </c>
    </row>
    <row r="8032" spans="2:14" x14ac:dyDescent="0.35">
      <c r="B8032" s="1" t="s">
        <v>712</v>
      </c>
      <c r="C8032" s="1" t="s">
        <v>713</v>
      </c>
      <c r="D8032">
        <v>2020</v>
      </c>
      <c r="E8032">
        <v>2020</v>
      </c>
      <c r="F8032" s="1" t="s">
        <v>28</v>
      </c>
      <c r="G8032" s="1" t="s">
        <v>29</v>
      </c>
      <c r="H8032" t="s">
        <v>170</v>
      </c>
      <c r="I8032" t="s">
        <v>169</v>
      </c>
      <c r="J8032">
        <v>90</v>
      </c>
      <c r="K8032">
        <v>15183540</v>
      </c>
      <c r="L8032">
        <v>0.6</v>
      </c>
      <c r="M8032" s="2" t="b">
        <f t="shared" si="252"/>
        <v>1</v>
      </c>
      <c r="N8032" s="2" t="str">
        <f t="shared" si="253"/>
        <v>Male202065-74 yearsGR113-102</v>
      </c>
    </row>
    <row r="8033" spans="2:14" x14ac:dyDescent="0.35">
      <c r="B8033" s="1" t="s">
        <v>712</v>
      </c>
      <c r="C8033" s="1" t="s">
        <v>713</v>
      </c>
      <c r="D8033">
        <v>2020</v>
      </c>
      <c r="E8033">
        <v>2020</v>
      </c>
      <c r="F8033" s="1" t="s">
        <v>28</v>
      </c>
      <c r="G8033" s="1" t="s">
        <v>29</v>
      </c>
      <c r="H8033" t="s">
        <v>168</v>
      </c>
      <c r="I8033" t="s">
        <v>167</v>
      </c>
      <c r="J8033">
        <v>90</v>
      </c>
      <c r="K8033">
        <v>15183540</v>
      </c>
      <c r="L8033">
        <v>0.6</v>
      </c>
      <c r="M8033" s="2" t="b">
        <f t="shared" si="252"/>
        <v>1</v>
      </c>
      <c r="N8033" s="2" t="str">
        <f t="shared" si="253"/>
        <v>Male202065-74 yearsGR113-103</v>
      </c>
    </row>
    <row r="8034" spans="2:14" x14ac:dyDescent="0.35">
      <c r="B8034" s="1" t="s">
        <v>712</v>
      </c>
      <c r="C8034" s="1" t="s">
        <v>713</v>
      </c>
      <c r="D8034">
        <v>2020</v>
      </c>
      <c r="E8034">
        <v>2020</v>
      </c>
      <c r="F8034" s="1" t="s">
        <v>28</v>
      </c>
      <c r="G8034" s="1" t="s">
        <v>29</v>
      </c>
      <c r="H8034" t="s">
        <v>164</v>
      </c>
      <c r="I8034" t="s">
        <v>163</v>
      </c>
      <c r="J8034">
        <v>356</v>
      </c>
      <c r="K8034">
        <v>15183540</v>
      </c>
      <c r="L8034">
        <v>2.2999999999999998</v>
      </c>
      <c r="M8034" s="2" t="b">
        <f t="shared" si="252"/>
        <v>1</v>
      </c>
      <c r="N8034" s="2" t="str">
        <f t="shared" si="253"/>
        <v>Male202065-74 yearsGR113-109</v>
      </c>
    </row>
    <row r="8035" spans="2:14" x14ac:dyDescent="0.35">
      <c r="B8035" s="1" t="s">
        <v>712</v>
      </c>
      <c r="C8035" s="1" t="s">
        <v>713</v>
      </c>
      <c r="D8035">
        <v>2020</v>
      </c>
      <c r="E8035">
        <v>2020</v>
      </c>
      <c r="F8035" s="1" t="s">
        <v>28</v>
      </c>
      <c r="G8035" s="1" t="s">
        <v>29</v>
      </c>
      <c r="H8035" t="s">
        <v>83</v>
      </c>
      <c r="I8035" t="s">
        <v>82</v>
      </c>
      <c r="J8035">
        <v>2665</v>
      </c>
      <c r="K8035">
        <v>15183540</v>
      </c>
      <c r="L8035">
        <v>17.600000000000001</v>
      </c>
      <c r="M8035" s="2" t="b">
        <f t="shared" si="252"/>
        <v>0</v>
      </c>
      <c r="N8035" s="2" t="str">
        <f t="shared" si="253"/>
        <v>Male202065-74 yearsGR113-110</v>
      </c>
    </row>
    <row r="8036" spans="2:14" x14ac:dyDescent="0.35">
      <c r="B8036" s="1" t="s">
        <v>712</v>
      </c>
      <c r="C8036" s="1" t="s">
        <v>713</v>
      </c>
      <c r="D8036">
        <v>2020</v>
      </c>
      <c r="E8036">
        <v>2020</v>
      </c>
      <c r="F8036" s="1" t="s">
        <v>28</v>
      </c>
      <c r="G8036" s="1" t="s">
        <v>29</v>
      </c>
      <c r="H8036" t="s">
        <v>81</v>
      </c>
      <c r="I8036" t="s">
        <v>80</v>
      </c>
      <c r="J8036">
        <v>32691</v>
      </c>
      <c r="K8036">
        <v>15183540</v>
      </c>
      <c r="L8036">
        <v>215.3</v>
      </c>
      <c r="M8036" s="2" t="b">
        <f t="shared" si="252"/>
        <v>0</v>
      </c>
      <c r="N8036" s="2" t="str">
        <f t="shared" si="253"/>
        <v>Male202065-74 yearsGR113-111</v>
      </c>
    </row>
    <row r="8037" spans="2:14" x14ac:dyDescent="0.35">
      <c r="B8037" s="1" t="s">
        <v>712</v>
      </c>
      <c r="C8037" s="1" t="s">
        <v>713</v>
      </c>
      <c r="D8037">
        <v>2020</v>
      </c>
      <c r="E8037">
        <v>2020</v>
      </c>
      <c r="F8037" s="1" t="s">
        <v>28</v>
      </c>
      <c r="G8037" s="1" t="s">
        <v>29</v>
      </c>
      <c r="H8037" t="s">
        <v>79</v>
      </c>
      <c r="I8037" t="s">
        <v>78</v>
      </c>
      <c r="J8037">
        <v>12543</v>
      </c>
      <c r="K8037">
        <v>15183540</v>
      </c>
      <c r="L8037">
        <v>82.6</v>
      </c>
      <c r="M8037" s="2" t="b">
        <f t="shared" si="252"/>
        <v>1</v>
      </c>
      <c r="N8037" s="2" t="str">
        <f t="shared" si="253"/>
        <v>Male202065-74 yearsGR113-112</v>
      </c>
    </row>
    <row r="8038" spans="2:14" x14ac:dyDescent="0.35">
      <c r="B8038" s="1" t="s">
        <v>712</v>
      </c>
      <c r="C8038" s="1" t="s">
        <v>713</v>
      </c>
      <c r="D8038">
        <v>2020</v>
      </c>
      <c r="E8038">
        <v>2020</v>
      </c>
      <c r="F8038" s="1" t="s">
        <v>28</v>
      </c>
      <c r="G8038" s="1" t="s">
        <v>29</v>
      </c>
      <c r="H8038" t="s">
        <v>77</v>
      </c>
      <c r="I8038" t="s">
        <v>76</v>
      </c>
      <c r="J8038">
        <v>3275</v>
      </c>
      <c r="K8038">
        <v>15183540</v>
      </c>
      <c r="L8038">
        <v>21.6</v>
      </c>
      <c r="M8038" s="2" t="b">
        <f t="shared" si="252"/>
        <v>0</v>
      </c>
      <c r="N8038" s="2" t="str">
        <f t="shared" si="253"/>
        <v>Male202065-74 yearsGR113-113</v>
      </c>
    </row>
    <row r="8039" spans="2:14" x14ac:dyDescent="0.35">
      <c r="B8039" s="1" t="s">
        <v>712</v>
      </c>
      <c r="C8039" s="1" t="s">
        <v>713</v>
      </c>
      <c r="D8039">
        <v>2020</v>
      </c>
      <c r="E8039">
        <v>2020</v>
      </c>
      <c r="F8039" s="1" t="s">
        <v>28</v>
      </c>
      <c r="G8039" s="1" t="s">
        <v>29</v>
      </c>
      <c r="H8039" t="s">
        <v>75</v>
      </c>
      <c r="I8039" t="s">
        <v>74</v>
      </c>
      <c r="J8039">
        <v>2904</v>
      </c>
      <c r="K8039">
        <v>15183540</v>
      </c>
      <c r="L8039">
        <v>19.100000000000001</v>
      </c>
      <c r="M8039" s="2" t="b">
        <f t="shared" si="252"/>
        <v>0</v>
      </c>
      <c r="N8039" s="2" t="str">
        <f t="shared" si="253"/>
        <v>Male202065-74 yearsGR113-114</v>
      </c>
    </row>
    <row r="8040" spans="2:14" x14ac:dyDescent="0.35">
      <c r="B8040" s="1" t="s">
        <v>712</v>
      </c>
      <c r="C8040" s="1" t="s">
        <v>713</v>
      </c>
      <c r="D8040">
        <v>2020</v>
      </c>
      <c r="E8040">
        <v>2020</v>
      </c>
      <c r="F8040" s="1" t="s">
        <v>28</v>
      </c>
      <c r="G8040" s="1" t="s">
        <v>29</v>
      </c>
      <c r="H8040" t="s">
        <v>162</v>
      </c>
      <c r="I8040" t="s">
        <v>161</v>
      </c>
      <c r="J8040">
        <v>123</v>
      </c>
      <c r="K8040">
        <v>15183540</v>
      </c>
      <c r="L8040">
        <v>0.8</v>
      </c>
      <c r="M8040" s="2" t="b">
        <f t="shared" si="252"/>
        <v>0</v>
      </c>
      <c r="N8040" s="2" t="str">
        <f t="shared" si="253"/>
        <v>Male202065-74 yearsGR113-115</v>
      </c>
    </row>
    <row r="8041" spans="2:14" x14ac:dyDescent="0.35">
      <c r="B8041" s="1" t="s">
        <v>712</v>
      </c>
      <c r="C8041" s="1" t="s">
        <v>713</v>
      </c>
      <c r="D8041">
        <v>2020</v>
      </c>
      <c r="E8041">
        <v>2020</v>
      </c>
      <c r="F8041" s="1" t="s">
        <v>28</v>
      </c>
      <c r="G8041" s="1" t="s">
        <v>29</v>
      </c>
      <c r="H8041" t="s">
        <v>160</v>
      </c>
      <c r="I8041" t="s">
        <v>159</v>
      </c>
      <c r="J8041">
        <v>248</v>
      </c>
      <c r="K8041">
        <v>15183540</v>
      </c>
      <c r="L8041">
        <v>1.6</v>
      </c>
      <c r="M8041" s="2" t="b">
        <f t="shared" si="252"/>
        <v>0</v>
      </c>
      <c r="N8041" s="2" t="str">
        <f t="shared" si="253"/>
        <v>Male202065-74 yearsGR113-116</v>
      </c>
    </row>
    <row r="8042" spans="2:14" x14ac:dyDescent="0.35">
      <c r="B8042" s="1" t="s">
        <v>712</v>
      </c>
      <c r="C8042" s="1" t="s">
        <v>713</v>
      </c>
      <c r="D8042">
        <v>2020</v>
      </c>
      <c r="E8042">
        <v>2020</v>
      </c>
      <c r="F8042" s="1" t="s">
        <v>28</v>
      </c>
      <c r="G8042" s="1" t="s">
        <v>29</v>
      </c>
      <c r="H8042" t="s">
        <v>73</v>
      </c>
      <c r="I8042" t="s">
        <v>72</v>
      </c>
      <c r="J8042">
        <v>9268</v>
      </c>
      <c r="K8042">
        <v>15183540</v>
      </c>
      <c r="L8042">
        <v>61</v>
      </c>
      <c r="M8042" s="2" t="b">
        <f t="shared" si="252"/>
        <v>0</v>
      </c>
      <c r="N8042" s="2" t="str">
        <f t="shared" si="253"/>
        <v>Male202065-74 yearsGR113-117</v>
      </c>
    </row>
    <row r="8043" spans="2:14" x14ac:dyDescent="0.35">
      <c r="B8043" s="1" t="s">
        <v>712</v>
      </c>
      <c r="C8043" s="1" t="s">
        <v>713</v>
      </c>
      <c r="D8043">
        <v>2020</v>
      </c>
      <c r="E8043">
        <v>2020</v>
      </c>
      <c r="F8043" s="1" t="s">
        <v>28</v>
      </c>
      <c r="G8043" s="1" t="s">
        <v>29</v>
      </c>
      <c r="H8043" t="s">
        <v>71</v>
      </c>
      <c r="I8043" t="s">
        <v>70</v>
      </c>
      <c r="J8043">
        <v>3607</v>
      </c>
      <c r="K8043">
        <v>15183540</v>
      </c>
      <c r="L8043">
        <v>23.8</v>
      </c>
      <c r="M8043" s="2" t="b">
        <f t="shared" si="252"/>
        <v>0</v>
      </c>
      <c r="N8043" s="2" t="str">
        <f t="shared" si="253"/>
        <v>Male202065-74 yearsGR113-118</v>
      </c>
    </row>
    <row r="8044" spans="2:14" x14ac:dyDescent="0.35">
      <c r="B8044" s="1" t="s">
        <v>712</v>
      </c>
      <c r="C8044" s="1" t="s">
        <v>713</v>
      </c>
      <c r="D8044">
        <v>2020</v>
      </c>
      <c r="E8044">
        <v>2020</v>
      </c>
      <c r="F8044" s="1" t="s">
        <v>28</v>
      </c>
      <c r="G8044" s="1" t="s">
        <v>29</v>
      </c>
      <c r="H8044" t="s">
        <v>158</v>
      </c>
      <c r="I8044" t="s">
        <v>157</v>
      </c>
      <c r="J8044">
        <v>34</v>
      </c>
      <c r="K8044">
        <v>15183540</v>
      </c>
      <c r="L8044">
        <v>0.2</v>
      </c>
      <c r="M8044" s="2" t="b">
        <f t="shared" si="252"/>
        <v>0</v>
      </c>
      <c r="N8044" s="2" t="str">
        <f t="shared" si="253"/>
        <v>Male202065-74 yearsGR113-119</v>
      </c>
    </row>
    <row r="8045" spans="2:14" x14ac:dyDescent="0.35">
      <c r="B8045" s="1" t="s">
        <v>712</v>
      </c>
      <c r="C8045" s="1" t="s">
        <v>713</v>
      </c>
      <c r="D8045">
        <v>2020</v>
      </c>
      <c r="E8045">
        <v>2020</v>
      </c>
      <c r="F8045" s="1" t="s">
        <v>28</v>
      </c>
      <c r="G8045" s="1" t="s">
        <v>29</v>
      </c>
      <c r="H8045" t="s">
        <v>69</v>
      </c>
      <c r="I8045" t="s">
        <v>68</v>
      </c>
      <c r="J8045">
        <v>324</v>
      </c>
      <c r="K8045">
        <v>15183540</v>
      </c>
      <c r="L8045">
        <v>2.1</v>
      </c>
      <c r="M8045" s="2" t="b">
        <f t="shared" si="252"/>
        <v>0</v>
      </c>
      <c r="N8045" s="2" t="str">
        <f t="shared" si="253"/>
        <v>Male202065-74 yearsGR113-120</v>
      </c>
    </row>
    <row r="8046" spans="2:14" x14ac:dyDescent="0.35">
      <c r="B8046" s="1" t="s">
        <v>712</v>
      </c>
      <c r="C8046" s="1" t="s">
        <v>713</v>
      </c>
      <c r="D8046">
        <v>2020</v>
      </c>
      <c r="E8046">
        <v>2020</v>
      </c>
      <c r="F8046" s="1" t="s">
        <v>28</v>
      </c>
      <c r="G8046" s="1" t="s">
        <v>29</v>
      </c>
      <c r="H8046" t="s">
        <v>156</v>
      </c>
      <c r="I8046" t="s">
        <v>155</v>
      </c>
      <c r="J8046">
        <v>416</v>
      </c>
      <c r="K8046">
        <v>15183540</v>
      </c>
      <c r="L8046">
        <v>2.7</v>
      </c>
      <c r="M8046" s="2" t="b">
        <f t="shared" si="252"/>
        <v>0</v>
      </c>
      <c r="N8046" s="2" t="str">
        <f t="shared" si="253"/>
        <v>Male202065-74 yearsGR113-121</v>
      </c>
    </row>
    <row r="8047" spans="2:14" x14ac:dyDescent="0.35">
      <c r="B8047" s="1" t="s">
        <v>712</v>
      </c>
      <c r="C8047" s="1" t="s">
        <v>713</v>
      </c>
      <c r="D8047">
        <v>2020</v>
      </c>
      <c r="E8047">
        <v>2020</v>
      </c>
      <c r="F8047" s="1" t="s">
        <v>28</v>
      </c>
      <c r="G8047" s="1" t="s">
        <v>29</v>
      </c>
      <c r="H8047" t="s">
        <v>67</v>
      </c>
      <c r="I8047" t="s">
        <v>66</v>
      </c>
      <c r="J8047">
        <v>2820</v>
      </c>
      <c r="K8047">
        <v>15183540</v>
      </c>
      <c r="L8047">
        <v>18.600000000000001</v>
      </c>
      <c r="M8047" s="2" t="b">
        <f t="shared" si="252"/>
        <v>0</v>
      </c>
      <c r="N8047" s="2" t="str">
        <f t="shared" si="253"/>
        <v>Male202065-74 yearsGR113-122</v>
      </c>
    </row>
    <row r="8048" spans="2:14" x14ac:dyDescent="0.35">
      <c r="B8048" s="1" t="s">
        <v>712</v>
      </c>
      <c r="C8048" s="1" t="s">
        <v>713</v>
      </c>
      <c r="D8048">
        <v>2020</v>
      </c>
      <c r="E8048">
        <v>2020</v>
      </c>
      <c r="F8048" s="1" t="s">
        <v>28</v>
      </c>
      <c r="G8048" s="1" t="s">
        <v>29</v>
      </c>
      <c r="H8048" t="s">
        <v>154</v>
      </c>
      <c r="I8048" t="s">
        <v>153</v>
      </c>
      <c r="J8048">
        <v>2067</v>
      </c>
      <c r="K8048">
        <v>15183540</v>
      </c>
      <c r="L8048">
        <v>13.6</v>
      </c>
      <c r="M8048" s="2" t="b">
        <f t="shared" si="252"/>
        <v>0</v>
      </c>
      <c r="N8048" s="2" t="str">
        <f t="shared" si="253"/>
        <v>Male202065-74 yearsGR113-123</v>
      </c>
    </row>
    <row r="8049" spans="2:14" x14ac:dyDescent="0.35">
      <c r="B8049" s="1" t="s">
        <v>712</v>
      </c>
      <c r="C8049" s="1" t="s">
        <v>713</v>
      </c>
      <c r="D8049">
        <v>2020</v>
      </c>
      <c r="E8049">
        <v>2020</v>
      </c>
      <c r="F8049" s="1" t="s">
        <v>28</v>
      </c>
      <c r="G8049" s="1" t="s">
        <v>29</v>
      </c>
      <c r="H8049" t="s">
        <v>65</v>
      </c>
      <c r="I8049" t="s">
        <v>64</v>
      </c>
      <c r="J8049">
        <v>3743</v>
      </c>
      <c r="K8049">
        <v>15183540</v>
      </c>
      <c r="L8049">
        <v>24.7</v>
      </c>
      <c r="M8049" s="2" t="b">
        <f t="shared" si="252"/>
        <v>1</v>
      </c>
      <c r="N8049" s="2" t="str">
        <f t="shared" si="253"/>
        <v>Male202065-74 yearsGR113-124</v>
      </c>
    </row>
    <row r="8050" spans="2:14" x14ac:dyDescent="0.35">
      <c r="B8050" s="1" t="s">
        <v>712</v>
      </c>
      <c r="C8050" s="1" t="s">
        <v>713</v>
      </c>
      <c r="D8050">
        <v>2020</v>
      </c>
      <c r="E8050">
        <v>2020</v>
      </c>
      <c r="F8050" s="1" t="s">
        <v>28</v>
      </c>
      <c r="G8050" s="1" t="s">
        <v>29</v>
      </c>
      <c r="H8050" t="s">
        <v>152</v>
      </c>
      <c r="I8050" t="s">
        <v>151</v>
      </c>
      <c r="J8050">
        <v>2740</v>
      </c>
      <c r="K8050">
        <v>15183540</v>
      </c>
      <c r="L8050">
        <v>18</v>
      </c>
      <c r="M8050" s="2" t="b">
        <f t="shared" si="252"/>
        <v>0</v>
      </c>
      <c r="N8050" s="2" t="str">
        <f t="shared" si="253"/>
        <v>Male202065-74 yearsGR113-125</v>
      </c>
    </row>
    <row r="8051" spans="2:14" x14ac:dyDescent="0.35">
      <c r="B8051" s="1" t="s">
        <v>712</v>
      </c>
      <c r="C8051" s="1" t="s">
        <v>713</v>
      </c>
      <c r="D8051">
        <v>2020</v>
      </c>
      <c r="E8051">
        <v>2020</v>
      </c>
      <c r="F8051" s="1" t="s">
        <v>28</v>
      </c>
      <c r="G8051" s="1" t="s">
        <v>29</v>
      </c>
      <c r="H8051" t="s">
        <v>63</v>
      </c>
      <c r="I8051" t="s">
        <v>62</v>
      </c>
      <c r="J8051">
        <v>1003</v>
      </c>
      <c r="K8051">
        <v>15183540</v>
      </c>
      <c r="L8051">
        <v>6.6</v>
      </c>
      <c r="M8051" s="2" t="b">
        <f t="shared" si="252"/>
        <v>0</v>
      </c>
      <c r="N8051" s="2" t="str">
        <f t="shared" si="253"/>
        <v>Male202065-74 yearsGR113-126</v>
      </c>
    </row>
    <row r="8052" spans="2:14" x14ac:dyDescent="0.35">
      <c r="B8052" s="1" t="s">
        <v>712</v>
      </c>
      <c r="C8052" s="1" t="s">
        <v>713</v>
      </c>
      <c r="D8052">
        <v>2020</v>
      </c>
      <c r="E8052">
        <v>2020</v>
      </c>
      <c r="F8052" s="1" t="s">
        <v>28</v>
      </c>
      <c r="G8052" s="1" t="s">
        <v>29</v>
      </c>
      <c r="H8052" t="s">
        <v>61</v>
      </c>
      <c r="I8052" t="s">
        <v>60</v>
      </c>
      <c r="J8052">
        <v>481</v>
      </c>
      <c r="K8052">
        <v>15183540</v>
      </c>
      <c r="L8052">
        <v>3.2</v>
      </c>
      <c r="M8052" s="2" t="b">
        <f t="shared" si="252"/>
        <v>1</v>
      </c>
      <c r="N8052" s="2" t="str">
        <f t="shared" si="253"/>
        <v>Male202065-74 yearsGR113-127</v>
      </c>
    </row>
    <row r="8053" spans="2:14" x14ac:dyDescent="0.35">
      <c r="B8053" s="1" t="s">
        <v>712</v>
      </c>
      <c r="C8053" s="1" t="s">
        <v>713</v>
      </c>
      <c r="D8053">
        <v>2020</v>
      </c>
      <c r="E8053">
        <v>2020</v>
      </c>
      <c r="F8053" s="1" t="s">
        <v>28</v>
      </c>
      <c r="G8053" s="1" t="s">
        <v>29</v>
      </c>
      <c r="H8053" t="s">
        <v>59</v>
      </c>
      <c r="I8053" t="s">
        <v>58</v>
      </c>
      <c r="J8053">
        <v>231</v>
      </c>
      <c r="K8053">
        <v>15183540</v>
      </c>
      <c r="L8053">
        <v>1.5</v>
      </c>
      <c r="M8053" s="2" t="b">
        <f t="shared" si="252"/>
        <v>0</v>
      </c>
      <c r="N8053" s="2" t="str">
        <f t="shared" si="253"/>
        <v>Male202065-74 yearsGR113-128</v>
      </c>
    </row>
    <row r="8054" spans="2:14" x14ac:dyDescent="0.35">
      <c r="B8054" s="1" t="s">
        <v>712</v>
      </c>
      <c r="C8054" s="1" t="s">
        <v>713</v>
      </c>
      <c r="D8054">
        <v>2020</v>
      </c>
      <c r="E8054">
        <v>2020</v>
      </c>
      <c r="F8054" s="1" t="s">
        <v>28</v>
      </c>
      <c r="G8054" s="1" t="s">
        <v>29</v>
      </c>
      <c r="H8054" t="s">
        <v>57</v>
      </c>
      <c r="I8054" t="s">
        <v>56</v>
      </c>
      <c r="J8054">
        <v>250</v>
      </c>
      <c r="K8054">
        <v>15183540</v>
      </c>
      <c r="L8054">
        <v>1.6</v>
      </c>
      <c r="M8054" s="2" t="b">
        <f t="shared" si="252"/>
        <v>0</v>
      </c>
      <c r="N8054" s="2" t="str">
        <f t="shared" si="253"/>
        <v>Male202065-74 yearsGR113-129</v>
      </c>
    </row>
    <row r="8055" spans="2:14" x14ac:dyDescent="0.35">
      <c r="B8055" s="1" t="s">
        <v>712</v>
      </c>
      <c r="C8055" s="1" t="s">
        <v>713</v>
      </c>
      <c r="D8055">
        <v>2020</v>
      </c>
      <c r="E8055">
        <v>2020</v>
      </c>
      <c r="F8055" s="1" t="s">
        <v>28</v>
      </c>
      <c r="G8055" s="1" t="s">
        <v>29</v>
      </c>
      <c r="H8055" t="s">
        <v>300</v>
      </c>
      <c r="I8055" t="s">
        <v>299</v>
      </c>
      <c r="J8055">
        <v>19</v>
      </c>
      <c r="K8055">
        <v>15183540</v>
      </c>
      <c r="L8055" t="s">
        <v>10</v>
      </c>
      <c r="M8055" s="2" t="b">
        <f t="shared" si="252"/>
        <v>1</v>
      </c>
      <c r="N8055" s="2" t="str">
        <f t="shared" si="253"/>
        <v>Male202065-74 yearsGR113-130</v>
      </c>
    </row>
    <row r="8056" spans="2:14" x14ac:dyDescent="0.35">
      <c r="B8056" s="1" t="s">
        <v>712</v>
      </c>
      <c r="C8056" s="1" t="s">
        <v>713</v>
      </c>
      <c r="D8056">
        <v>2020</v>
      </c>
      <c r="E8056">
        <v>2020</v>
      </c>
      <c r="F8056" s="1" t="s">
        <v>28</v>
      </c>
      <c r="G8056" s="1" t="s">
        <v>29</v>
      </c>
      <c r="H8056" t="s">
        <v>55</v>
      </c>
      <c r="I8056" t="s">
        <v>54</v>
      </c>
      <c r="J8056">
        <v>284</v>
      </c>
      <c r="K8056">
        <v>15183540</v>
      </c>
      <c r="L8056">
        <v>1.9</v>
      </c>
      <c r="M8056" s="2" t="b">
        <f t="shared" si="252"/>
        <v>0</v>
      </c>
      <c r="N8056" s="2" t="str">
        <f t="shared" si="253"/>
        <v>Male202065-74 yearsGR113-131</v>
      </c>
    </row>
    <row r="8057" spans="2:14" x14ac:dyDescent="0.35">
      <c r="B8057" s="1" t="s">
        <v>712</v>
      </c>
      <c r="C8057" s="1" t="s">
        <v>713</v>
      </c>
      <c r="D8057">
        <v>2020</v>
      </c>
      <c r="E8057">
        <v>2020</v>
      </c>
      <c r="F8057" s="1" t="s">
        <v>28</v>
      </c>
      <c r="G8057" s="1" t="s">
        <v>29</v>
      </c>
      <c r="H8057" t="s">
        <v>150</v>
      </c>
      <c r="I8057" t="s">
        <v>149</v>
      </c>
      <c r="J8057">
        <v>17</v>
      </c>
      <c r="K8057">
        <v>15183540</v>
      </c>
      <c r="L8057" t="s">
        <v>10</v>
      </c>
      <c r="M8057" s="2" t="b">
        <f t="shared" si="252"/>
        <v>0</v>
      </c>
      <c r="N8057" s="2" t="str">
        <f t="shared" si="253"/>
        <v>Male202065-74 yearsGR113-132</v>
      </c>
    </row>
    <row r="8058" spans="2:14" x14ac:dyDescent="0.35">
      <c r="B8058" s="1" t="s">
        <v>712</v>
      </c>
      <c r="C8058" s="1" t="s">
        <v>713</v>
      </c>
      <c r="D8058">
        <v>2020</v>
      </c>
      <c r="E8058">
        <v>2020</v>
      </c>
      <c r="F8058" s="1" t="s">
        <v>28</v>
      </c>
      <c r="G8058" s="1" t="s">
        <v>29</v>
      </c>
      <c r="H8058" t="s">
        <v>53</v>
      </c>
      <c r="I8058" t="s">
        <v>52</v>
      </c>
      <c r="J8058">
        <v>267</v>
      </c>
      <c r="K8058">
        <v>15183540</v>
      </c>
      <c r="L8058">
        <v>1.8</v>
      </c>
      <c r="M8058" s="2" t="b">
        <f t="shared" si="252"/>
        <v>0</v>
      </c>
      <c r="N8058" s="2" t="str">
        <f t="shared" si="253"/>
        <v>Male202065-74 yearsGR113-133</v>
      </c>
    </row>
    <row r="8059" spans="2:14" x14ac:dyDescent="0.35">
      <c r="B8059" s="1" t="s">
        <v>712</v>
      </c>
      <c r="C8059" s="1" t="s">
        <v>713</v>
      </c>
      <c r="D8059">
        <v>2020</v>
      </c>
      <c r="E8059">
        <v>2020</v>
      </c>
      <c r="F8059" s="1" t="s">
        <v>28</v>
      </c>
      <c r="G8059" s="1" t="s">
        <v>29</v>
      </c>
      <c r="H8059" t="s">
        <v>147</v>
      </c>
      <c r="I8059" t="s">
        <v>146</v>
      </c>
      <c r="J8059">
        <v>790</v>
      </c>
      <c r="K8059">
        <v>15183540</v>
      </c>
      <c r="L8059">
        <v>5.2</v>
      </c>
      <c r="M8059" s="2" t="b">
        <f t="shared" si="252"/>
        <v>1</v>
      </c>
      <c r="N8059" s="2" t="str">
        <f t="shared" si="253"/>
        <v>Male202065-74 yearsGR113-135</v>
      </c>
    </row>
    <row r="8060" spans="2:14" x14ac:dyDescent="0.35">
      <c r="B8060" s="1" t="s">
        <v>712</v>
      </c>
      <c r="C8060" s="1" t="s">
        <v>713</v>
      </c>
      <c r="D8060">
        <v>2020</v>
      </c>
      <c r="E8060">
        <v>2020</v>
      </c>
      <c r="F8060" s="1" t="s">
        <v>28</v>
      </c>
      <c r="G8060" s="1" t="s">
        <v>29</v>
      </c>
      <c r="H8060" t="s">
        <v>145</v>
      </c>
      <c r="I8060" t="s">
        <v>144</v>
      </c>
      <c r="J8060">
        <v>444</v>
      </c>
      <c r="K8060">
        <v>15183540</v>
      </c>
      <c r="L8060">
        <v>2.9</v>
      </c>
      <c r="M8060" s="2" t="b">
        <f t="shared" si="252"/>
        <v>1</v>
      </c>
      <c r="N8060" s="2" t="str">
        <f t="shared" si="253"/>
        <v>Male202065-74 yearsGR113-136</v>
      </c>
    </row>
    <row r="8061" spans="2:14" x14ac:dyDescent="0.35">
      <c r="B8061" s="1" t="s">
        <v>712</v>
      </c>
      <c r="C8061" s="1" t="s">
        <v>713</v>
      </c>
      <c r="D8061">
        <v>2020</v>
      </c>
      <c r="E8061">
        <v>2020</v>
      </c>
      <c r="F8061" s="1" t="s">
        <v>28</v>
      </c>
      <c r="G8061" s="1" t="s">
        <v>29</v>
      </c>
      <c r="H8061" t="s">
        <v>51</v>
      </c>
      <c r="I8061" t="s">
        <v>50</v>
      </c>
      <c r="J8061">
        <v>47014</v>
      </c>
      <c r="K8061">
        <v>15183540</v>
      </c>
      <c r="L8061">
        <v>309.60000000000002</v>
      </c>
      <c r="M8061" s="2" t="b">
        <f t="shared" si="252"/>
        <v>1</v>
      </c>
      <c r="N8061" s="2" t="str">
        <f t="shared" si="253"/>
        <v>Male202065-74 yearsGR113-137</v>
      </c>
    </row>
    <row r="8062" spans="2:14" x14ac:dyDescent="0.35">
      <c r="B8062" s="1" t="s">
        <v>712</v>
      </c>
      <c r="C8062" s="1" t="s">
        <v>713</v>
      </c>
      <c r="D8062">
        <v>2020</v>
      </c>
      <c r="E8062">
        <v>2020</v>
      </c>
      <c r="F8062" s="1" t="s">
        <v>30</v>
      </c>
      <c r="G8062" s="1" t="s">
        <v>31</v>
      </c>
      <c r="H8062" t="s">
        <v>296</v>
      </c>
      <c r="I8062" t="s">
        <v>295</v>
      </c>
      <c r="J8062">
        <v>817</v>
      </c>
      <c r="K8062">
        <v>7223275</v>
      </c>
      <c r="L8062">
        <v>11.3</v>
      </c>
      <c r="M8062" s="2" t="b">
        <f t="shared" si="252"/>
        <v>0</v>
      </c>
      <c r="N8062" s="2" t="str">
        <f t="shared" si="253"/>
        <v>Male202075-84 yearsGR113-003</v>
      </c>
    </row>
    <row r="8063" spans="2:14" x14ac:dyDescent="0.35">
      <c r="B8063" s="1" t="s">
        <v>712</v>
      </c>
      <c r="C8063" s="1" t="s">
        <v>713</v>
      </c>
      <c r="D8063">
        <v>2020</v>
      </c>
      <c r="E8063">
        <v>2020</v>
      </c>
      <c r="F8063" s="1" t="s">
        <v>30</v>
      </c>
      <c r="G8063" s="1" t="s">
        <v>31</v>
      </c>
      <c r="H8063" t="s">
        <v>294</v>
      </c>
      <c r="I8063" t="s">
        <v>293</v>
      </c>
      <c r="J8063">
        <v>77</v>
      </c>
      <c r="K8063">
        <v>7223275</v>
      </c>
      <c r="L8063">
        <v>1.1000000000000001</v>
      </c>
      <c r="M8063" s="2" t="b">
        <f t="shared" si="252"/>
        <v>1</v>
      </c>
      <c r="N8063" s="2" t="str">
        <f t="shared" si="253"/>
        <v>Male202075-84 yearsGR113-004</v>
      </c>
    </row>
    <row r="8064" spans="2:14" x14ac:dyDescent="0.35">
      <c r="B8064" s="1" t="s">
        <v>712</v>
      </c>
      <c r="C8064" s="1" t="s">
        <v>713</v>
      </c>
      <c r="D8064">
        <v>2020</v>
      </c>
      <c r="E8064">
        <v>2020</v>
      </c>
      <c r="F8064" s="1" t="s">
        <v>30</v>
      </c>
      <c r="G8064" s="1" t="s">
        <v>31</v>
      </c>
      <c r="H8064" t="s">
        <v>292</v>
      </c>
      <c r="I8064" t="s">
        <v>291</v>
      </c>
      <c r="J8064">
        <v>55</v>
      </c>
      <c r="K8064">
        <v>7223275</v>
      </c>
      <c r="L8064">
        <v>0.8</v>
      </c>
      <c r="M8064" s="2" t="b">
        <f t="shared" si="252"/>
        <v>0</v>
      </c>
      <c r="N8064" s="2" t="str">
        <f t="shared" si="253"/>
        <v>Male202075-84 yearsGR113-005</v>
      </c>
    </row>
    <row r="8065" spans="2:14" x14ac:dyDescent="0.35">
      <c r="B8065" s="1" t="s">
        <v>712</v>
      </c>
      <c r="C8065" s="1" t="s">
        <v>713</v>
      </c>
      <c r="D8065">
        <v>2020</v>
      </c>
      <c r="E8065">
        <v>2020</v>
      </c>
      <c r="F8065" s="1" t="s">
        <v>30</v>
      </c>
      <c r="G8065" s="1" t="s">
        <v>31</v>
      </c>
      <c r="H8065" t="s">
        <v>290</v>
      </c>
      <c r="I8065" t="s">
        <v>289</v>
      </c>
      <c r="J8065">
        <v>22</v>
      </c>
      <c r="K8065">
        <v>7223275</v>
      </c>
      <c r="L8065">
        <v>0.3</v>
      </c>
      <c r="M8065" s="2" t="b">
        <f t="shared" si="252"/>
        <v>0</v>
      </c>
      <c r="N8065" s="2" t="str">
        <f t="shared" si="253"/>
        <v>Male202075-84 yearsGR113-006</v>
      </c>
    </row>
    <row r="8066" spans="2:14" x14ac:dyDescent="0.35">
      <c r="B8066" s="1" t="s">
        <v>712</v>
      </c>
      <c r="C8066" s="1" t="s">
        <v>713</v>
      </c>
      <c r="D8066">
        <v>2020</v>
      </c>
      <c r="E8066">
        <v>2020</v>
      </c>
      <c r="F8066" s="1" t="s">
        <v>30</v>
      </c>
      <c r="G8066" s="1" t="s">
        <v>31</v>
      </c>
      <c r="H8066" t="s">
        <v>143</v>
      </c>
      <c r="I8066" t="s">
        <v>142</v>
      </c>
      <c r="J8066">
        <v>5194</v>
      </c>
      <c r="K8066">
        <v>7223275</v>
      </c>
      <c r="L8066">
        <v>71.900000000000006</v>
      </c>
      <c r="M8066" s="2" t="b">
        <f t="shared" si="252"/>
        <v>1</v>
      </c>
      <c r="N8066" s="2" t="str">
        <f t="shared" si="253"/>
        <v>Male202075-84 yearsGR113-010</v>
      </c>
    </row>
    <row r="8067" spans="2:14" x14ac:dyDescent="0.35">
      <c r="B8067" s="1" t="s">
        <v>712</v>
      </c>
      <c r="C8067" s="1" t="s">
        <v>713</v>
      </c>
      <c r="D8067">
        <v>2020</v>
      </c>
      <c r="E8067">
        <v>2020</v>
      </c>
      <c r="F8067" s="1" t="s">
        <v>30</v>
      </c>
      <c r="G8067" s="1" t="s">
        <v>31</v>
      </c>
      <c r="H8067" t="s">
        <v>284</v>
      </c>
      <c r="I8067" t="s">
        <v>283</v>
      </c>
      <c r="J8067">
        <v>158</v>
      </c>
      <c r="K8067">
        <v>7223275</v>
      </c>
      <c r="L8067">
        <v>2.2000000000000002</v>
      </c>
      <c r="M8067" s="2" t="b">
        <f t="shared" si="252"/>
        <v>1</v>
      </c>
      <c r="N8067" s="2" t="str">
        <f t="shared" si="253"/>
        <v>Male202075-84 yearsGR113-015</v>
      </c>
    </row>
    <row r="8068" spans="2:14" x14ac:dyDescent="0.35">
      <c r="B8068" s="1" t="s">
        <v>712</v>
      </c>
      <c r="C8068" s="1" t="s">
        <v>713</v>
      </c>
      <c r="D8068">
        <v>2020</v>
      </c>
      <c r="E8068">
        <v>2020</v>
      </c>
      <c r="F8068" s="1" t="s">
        <v>30</v>
      </c>
      <c r="G8068" s="1" t="s">
        <v>31</v>
      </c>
      <c r="H8068" t="s">
        <v>282</v>
      </c>
      <c r="I8068" t="s">
        <v>281</v>
      </c>
      <c r="J8068">
        <v>191</v>
      </c>
      <c r="K8068">
        <v>7223275</v>
      </c>
      <c r="L8068">
        <v>2.6</v>
      </c>
      <c r="M8068" s="2" t="b">
        <f t="shared" si="252"/>
        <v>1</v>
      </c>
      <c r="N8068" s="2" t="str">
        <f t="shared" si="253"/>
        <v>Male202075-84 yearsGR113-016</v>
      </c>
    </row>
    <row r="8069" spans="2:14" x14ac:dyDescent="0.35">
      <c r="B8069" s="1" t="s">
        <v>712</v>
      </c>
      <c r="C8069" s="1" t="s">
        <v>713</v>
      </c>
      <c r="D8069">
        <v>2020</v>
      </c>
      <c r="E8069">
        <v>2020</v>
      </c>
      <c r="F8069" s="1" t="s">
        <v>30</v>
      </c>
      <c r="G8069" s="1" t="s">
        <v>31</v>
      </c>
      <c r="H8069" t="s">
        <v>141</v>
      </c>
      <c r="I8069" t="s">
        <v>140</v>
      </c>
      <c r="J8069">
        <v>56231</v>
      </c>
      <c r="K8069">
        <v>7223275</v>
      </c>
      <c r="L8069">
        <v>778.5</v>
      </c>
      <c r="M8069" s="2" t="b">
        <f t="shared" si="252"/>
        <v>0</v>
      </c>
      <c r="N8069" s="2" t="str">
        <f t="shared" si="253"/>
        <v>Male202075-84 yearsGR113-018</v>
      </c>
    </row>
    <row r="8070" spans="2:14" x14ac:dyDescent="0.35">
      <c r="B8070" s="1" t="s">
        <v>712</v>
      </c>
      <c r="C8070" s="1" t="s">
        <v>713</v>
      </c>
      <c r="D8070">
        <v>2020</v>
      </c>
      <c r="E8070">
        <v>2020</v>
      </c>
      <c r="F8070" s="1" t="s">
        <v>30</v>
      </c>
      <c r="G8070" s="1" t="s">
        <v>31</v>
      </c>
      <c r="H8070" t="s">
        <v>139</v>
      </c>
      <c r="I8070" t="s">
        <v>138</v>
      </c>
      <c r="J8070">
        <v>87107</v>
      </c>
      <c r="K8070">
        <v>7223275</v>
      </c>
      <c r="L8070">
        <v>1205.9000000000001</v>
      </c>
      <c r="M8070" s="2" t="b">
        <f t="shared" si="252"/>
        <v>1</v>
      </c>
      <c r="N8070" s="2" t="str">
        <f t="shared" si="253"/>
        <v>Male202075-84 yearsGR113-019</v>
      </c>
    </row>
    <row r="8071" spans="2:14" x14ac:dyDescent="0.35">
      <c r="B8071" s="1" t="s">
        <v>712</v>
      </c>
      <c r="C8071" s="1" t="s">
        <v>713</v>
      </c>
      <c r="D8071">
        <v>2020</v>
      </c>
      <c r="E8071">
        <v>2020</v>
      </c>
      <c r="F8071" s="1" t="s">
        <v>30</v>
      </c>
      <c r="G8071" s="1" t="s">
        <v>31</v>
      </c>
      <c r="H8071" t="s">
        <v>280</v>
      </c>
      <c r="I8071" t="s">
        <v>279</v>
      </c>
      <c r="J8071">
        <v>1519</v>
      </c>
      <c r="K8071">
        <v>7223275</v>
      </c>
      <c r="L8071">
        <v>21</v>
      </c>
      <c r="M8071" s="2" t="b">
        <f t="shared" si="252"/>
        <v>0</v>
      </c>
      <c r="N8071" s="2" t="str">
        <f t="shared" si="253"/>
        <v>Male202075-84 yearsGR113-020</v>
      </c>
    </row>
    <row r="8072" spans="2:14" x14ac:dyDescent="0.35">
      <c r="B8072" s="1" t="s">
        <v>712</v>
      </c>
      <c r="C8072" s="1" t="s">
        <v>713</v>
      </c>
      <c r="D8072">
        <v>2020</v>
      </c>
      <c r="E8072">
        <v>2020</v>
      </c>
      <c r="F8072" s="1" t="s">
        <v>30</v>
      </c>
      <c r="G8072" s="1" t="s">
        <v>31</v>
      </c>
      <c r="H8072" t="s">
        <v>278</v>
      </c>
      <c r="I8072" t="s">
        <v>277</v>
      </c>
      <c r="J8072">
        <v>2839</v>
      </c>
      <c r="K8072">
        <v>7223275</v>
      </c>
      <c r="L8072">
        <v>39.299999999999997</v>
      </c>
      <c r="M8072" s="2" t="b">
        <f t="shared" si="252"/>
        <v>0</v>
      </c>
      <c r="N8072" s="2" t="str">
        <f t="shared" si="253"/>
        <v>Male202075-84 yearsGR113-021</v>
      </c>
    </row>
    <row r="8073" spans="2:14" x14ac:dyDescent="0.35">
      <c r="B8073" s="1" t="s">
        <v>712</v>
      </c>
      <c r="C8073" s="1" t="s">
        <v>713</v>
      </c>
      <c r="D8073">
        <v>2020</v>
      </c>
      <c r="E8073">
        <v>2020</v>
      </c>
      <c r="F8073" s="1" t="s">
        <v>30</v>
      </c>
      <c r="G8073" s="1" t="s">
        <v>31</v>
      </c>
      <c r="H8073" t="s">
        <v>276</v>
      </c>
      <c r="I8073" t="s">
        <v>275</v>
      </c>
      <c r="J8073">
        <v>1645</v>
      </c>
      <c r="K8073">
        <v>7223275</v>
      </c>
      <c r="L8073">
        <v>22.8</v>
      </c>
      <c r="M8073" s="2" t="b">
        <f t="shared" si="252"/>
        <v>0</v>
      </c>
      <c r="N8073" s="2" t="str">
        <f t="shared" si="253"/>
        <v>Male202075-84 yearsGR113-022</v>
      </c>
    </row>
    <row r="8074" spans="2:14" x14ac:dyDescent="0.35">
      <c r="B8074" s="1" t="s">
        <v>712</v>
      </c>
      <c r="C8074" s="1" t="s">
        <v>713</v>
      </c>
      <c r="D8074">
        <v>2020</v>
      </c>
      <c r="E8074">
        <v>2020</v>
      </c>
      <c r="F8074" s="1" t="s">
        <v>30</v>
      </c>
      <c r="G8074" s="1" t="s">
        <v>31</v>
      </c>
      <c r="H8074" t="s">
        <v>274</v>
      </c>
      <c r="I8074" t="s">
        <v>273</v>
      </c>
      <c r="J8074">
        <v>6371</v>
      </c>
      <c r="K8074">
        <v>7223275</v>
      </c>
      <c r="L8074">
        <v>88.2</v>
      </c>
      <c r="M8074" s="2" t="b">
        <f t="shared" si="252"/>
        <v>0</v>
      </c>
      <c r="N8074" s="2" t="str">
        <f t="shared" si="253"/>
        <v>Male202075-84 yearsGR113-023</v>
      </c>
    </row>
    <row r="8075" spans="2:14" x14ac:dyDescent="0.35">
      <c r="B8075" s="1" t="s">
        <v>712</v>
      </c>
      <c r="C8075" s="1" t="s">
        <v>713</v>
      </c>
      <c r="D8075">
        <v>2020</v>
      </c>
      <c r="E8075">
        <v>2020</v>
      </c>
      <c r="F8075" s="1" t="s">
        <v>30</v>
      </c>
      <c r="G8075" s="1" t="s">
        <v>31</v>
      </c>
      <c r="H8075" t="s">
        <v>272</v>
      </c>
      <c r="I8075" t="s">
        <v>271</v>
      </c>
      <c r="J8075">
        <v>3975</v>
      </c>
      <c r="K8075">
        <v>7223275</v>
      </c>
      <c r="L8075">
        <v>55</v>
      </c>
      <c r="M8075" s="2" t="b">
        <f t="shared" si="252"/>
        <v>0</v>
      </c>
      <c r="N8075" s="2" t="str">
        <f t="shared" si="253"/>
        <v>Male202075-84 yearsGR113-024</v>
      </c>
    </row>
    <row r="8076" spans="2:14" x14ac:dyDescent="0.35">
      <c r="B8076" s="1" t="s">
        <v>712</v>
      </c>
      <c r="C8076" s="1" t="s">
        <v>713</v>
      </c>
      <c r="D8076">
        <v>2020</v>
      </c>
      <c r="E8076">
        <v>2020</v>
      </c>
      <c r="F8076" s="1" t="s">
        <v>30</v>
      </c>
      <c r="G8076" s="1" t="s">
        <v>31</v>
      </c>
      <c r="H8076" t="s">
        <v>270</v>
      </c>
      <c r="I8076" t="s">
        <v>269</v>
      </c>
      <c r="J8076">
        <v>6428</v>
      </c>
      <c r="K8076">
        <v>7223275</v>
      </c>
      <c r="L8076">
        <v>89</v>
      </c>
      <c r="M8076" s="2" t="b">
        <f t="shared" ref="M8076:M8139" si="254">LEFT(H8076,1)="#"</f>
        <v>0</v>
      </c>
      <c r="N8076" s="2" t="str">
        <f t="shared" ref="N8076:N8139" si="255">B8076&amp;E8076&amp;F8076&amp;I8076</f>
        <v>Male202075-84 yearsGR113-025</v>
      </c>
    </row>
    <row r="8077" spans="2:14" x14ac:dyDescent="0.35">
      <c r="B8077" s="1" t="s">
        <v>712</v>
      </c>
      <c r="C8077" s="1" t="s">
        <v>713</v>
      </c>
      <c r="D8077">
        <v>2020</v>
      </c>
      <c r="E8077">
        <v>2020</v>
      </c>
      <c r="F8077" s="1" t="s">
        <v>30</v>
      </c>
      <c r="G8077" s="1" t="s">
        <v>31</v>
      </c>
      <c r="H8077" t="s">
        <v>268</v>
      </c>
      <c r="I8077" t="s">
        <v>267</v>
      </c>
      <c r="J8077">
        <v>662</v>
      </c>
      <c r="K8077">
        <v>7223275</v>
      </c>
      <c r="L8077">
        <v>9.1999999999999993</v>
      </c>
      <c r="M8077" s="2" t="b">
        <f t="shared" si="254"/>
        <v>0</v>
      </c>
      <c r="N8077" s="2" t="str">
        <f t="shared" si="255"/>
        <v>Male202075-84 yearsGR113-026</v>
      </c>
    </row>
    <row r="8078" spans="2:14" x14ac:dyDescent="0.35">
      <c r="B8078" s="1" t="s">
        <v>712</v>
      </c>
      <c r="C8078" s="1" t="s">
        <v>713</v>
      </c>
      <c r="D8078">
        <v>2020</v>
      </c>
      <c r="E8078">
        <v>2020</v>
      </c>
      <c r="F8078" s="1" t="s">
        <v>30</v>
      </c>
      <c r="G8078" s="1" t="s">
        <v>31</v>
      </c>
      <c r="H8078" t="s">
        <v>266</v>
      </c>
      <c r="I8078" t="s">
        <v>265</v>
      </c>
      <c r="J8078">
        <v>21359</v>
      </c>
      <c r="K8078">
        <v>7223275</v>
      </c>
      <c r="L8078">
        <v>295.7</v>
      </c>
      <c r="M8078" s="2" t="b">
        <f t="shared" si="254"/>
        <v>0</v>
      </c>
      <c r="N8078" s="2" t="str">
        <f t="shared" si="255"/>
        <v>Male202075-84 yearsGR113-027</v>
      </c>
    </row>
    <row r="8079" spans="2:14" x14ac:dyDescent="0.35">
      <c r="B8079" s="1" t="s">
        <v>712</v>
      </c>
      <c r="C8079" s="1" t="s">
        <v>713</v>
      </c>
      <c r="D8079">
        <v>2020</v>
      </c>
      <c r="E8079">
        <v>2020</v>
      </c>
      <c r="F8079" s="1" t="s">
        <v>30</v>
      </c>
      <c r="G8079" s="1" t="s">
        <v>31</v>
      </c>
      <c r="H8079" t="s">
        <v>264</v>
      </c>
      <c r="I8079" t="s">
        <v>263</v>
      </c>
      <c r="J8079">
        <v>1426</v>
      </c>
      <c r="K8079">
        <v>7223275</v>
      </c>
      <c r="L8079">
        <v>19.7</v>
      </c>
      <c r="M8079" s="2" t="b">
        <f t="shared" si="254"/>
        <v>0</v>
      </c>
      <c r="N8079" s="2" t="str">
        <f t="shared" si="255"/>
        <v>Male202075-84 yearsGR113-028</v>
      </c>
    </row>
    <row r="8080" spans="2:14" x14ac:dyDescent="0.35">
      <c r="B8080" s="1" t="s">
        <v>712</v>
      </c>
      <c r="C8080" s="1" t="s">
        <v>713</v>
      </c>
      <c r="D8080">
        <v>2020</v>
      </c>
      <c r="E8080">
        <v>2020</v>
      </c>
      <c r="F8080" s="1" t="s">
        <v>30</v>
      </c>
      <c r="G8080" s="1" t="s">
        <v>31</v>
      </c>
      <c r="H8080" t="s">
        <v>137</v>
      </c>
      <c r="I8080" t="s">
        <v>136</v>
      </c>
      <c r="J8080">
        <v>132</v>
      </c>
      <c r="K8080">
        <v>7223275</v>
      </c>
      <c r="L8080">
        <v>1.8</v>
      </c>
      <c r="M8080" s="2" t="b">
        <f t="shared" si="254"/>
        <v>0</v>
      </c>
      <c r="N8080" s="2" t="str">
        <f t="shared" si="255"/>
        <v>Male202075-84 yearsGR113-029</v>
      </c>
    </row>
    <row r="8081" spans="2:14" x14ac:dyDescent="0.35">
      <c r="B8081" s="1" t="s">
        <v>712</v>
      </c>
      <c r="C8081" s="1" t="s">
        <v>713</v>
      </c>
      <c r="D8081">
        <v>2020</v>
      </c>
      <c r="E8081">
        <v>2020</v>
      </c>
      <c r="F8081" s="1" t="s">
        <v>30</v>
      </c>
      <c r="G8081" s="1" t="s">
        <v>31</v>
      </c>
      <c r="H8081" t="s">
        <v>256</v>
      </c>
      <c r="I8081" t="s">
        <v>255</v>
      </c>
      <c r="J8081">
        <v>10944</v>
      </c>
      <c r="K8081">
        <v>7223275</v>
      </c>
      <c r="L8081">
        <v>151.5</v>
      </c>
      <c r="M8081" s="2" t="b">
        <f t="shared" si="254"/>
        <v>0</v>
      </c>
      <c r="N8081" s="2" t="str">
        <f t="shared" si="255"/>
        <v>Male202075-84 yearsGR113-033</v>
      </c>
    </row>
    <row r="8082" spans="2:14" x14ac:dyDescent="0.35">
      <c r="B8082" s="1" t="s">
        <v>712</v>
      </c>
      <c r="C8082" s="1" t="s">
        <v>713</v>
      </c>
      <c r="D8082">
        <v>2020</v>
      </c>
      <c r="E8082">
        <v>2020</v>
      </c>
      <c r="F8082" s="1" t="s">
        <v>30</v>
      </c>
      <c r="G8082" s="1" t="s">
        <v>31</v>
      </c>
      <c r="H8082" t="s">
        <v>254</v>
      </c>
      <c r="I8082" t="s">
        <v>253</v>
      </c>
      <c r="J8082">
        <v>2519</v>
      </c>
      <c r="K8082">
        <v>7223275</v>
      </c>
      <c r="L8082">
        <v>34.9</v>
      </c>
      <c r="M8082" s="2" t="b">
        <f t="shared" si="254"/>
        <v>0</v>
      </c>
      <c r="N8082" s="2" t="str">
        <f t="shared" si="255"/>
        <v>Male202075-84 yearsGR113-034</v>
      </c>
    </row>
    <row r="8083" spans="2:14" x14ac:dyDescent="0.35">
      <c r="B8083" s="1" t="s">
        <v>712</v>
      </c>
      <c r="C8083" s="1" t="s">
        <v>713</v>
      </c>
      <c r="D8083">
        <v>2020</v>
      </c>
      <c r="E8083">
        <v>2020</v>
      </c>
      <c r="F8083" s="1" t="s">
        <v>30</v>
      </c>
      <c r="G8083" s="1" t="s">
        <v>31</v>
      </c>
      <c r="H8083" t="s">
        <v>252</v>
      </c>
      <c r="I8083" t="s">
        <v>251</v>
      </c>
      <c r="J8083">
        <v>3965</v>
      </c>
      <c r="K8083">
        <v>7223275</v>
      </c>
      <c r="L8083">
        <v>54.9</v>
      </c>
      <c r="M8083" s="2" t="b">
        <f t="shared" si="254"/>
        <v>0</v>
      </c>
      <c r="N8083" s="2" t="str">
        <f t="shared" si="255"/>
        <v>Male202075-84 yearsGR113-035</v>
      </c>
    </row>
    <row r="8084" spans="2:14" x14ac:dyDescent="0.35">
      <c r="B8084" s="1" t="s">
        <v>712</v>
      </c>
      <c r="C8084" s="1" t="s">
        <v>713</v>
      </c>
      <c r="D8084">
        <v>2020</v>
      </c>
      <c r="E8084">
        <v>2020</v>
      </c>
      <c r="F8084" s="1" t="s">
        <v>30</v>
      </c>
      <c r="G8084" s="1" t="s">
        <v>31</v>
      </c>
      <c r="H8084" t="s">
        <v>250</v>
      </c>
      <c r="I8084" t="s">
        <v>249</v>
      </c>
      <c r="J8084">
        <v>1851</v>
      </c>
      <c r="K8084">
        <v>7223275</v>
      </c>
      <c r="L8084">
        <v>25.6</v>
      </c>
      <c r="M8084" s="2" t="b">
        <f t="shared" si="254"/>
        <v>0</v>
      </c>
      <c r="N8084" s="2" t="str">
        <f t="shared" si="255"/>
        <v>Male202075-84 yearsGR113-036</v>
      </c>
    </row>
    <row r="8085" spans="2:14" x14ac:dyDescent="0.35">
      <c r="B8085" s="1" t="s">
        <v>712</v>
      </c>
      <c r="C8085" s="1" t="s">
        <v>713</v>
      </c>
      <c r="D8085">
        <v>2020</v>
      </c>
      <c r="E8085">
        <v>2020</v>
      </c>
      <c r="F8085" s="1" t="s">
        <v>30</v>
      </c>
      <c r="G8085" s="1" t="s">
        <v>31</v>
      </c>
      <c r="H8085" t="s">
        <v>135</v>
      </c>
      <c r="I8085" t="s">
        <v>134</v>
      </c>
      <c r="J8085">
        <v>10810</v>
      </c>
      <c r="K8085">
        <v>7223275</v>
      </c>
      <c r="L8085">
        <v>149.69999999999999</v>
      </c>
      <c r="M8085" s="2" t="b">
        <f t="shared" si="254"/>
        <v>0</v>
      </c>
      <c r="N8085" s="2" t="str">
        <f t="shared" si="255"/>
        <v>Male202075-84 yearsGR113-037</v>
      </c>
    </row>
    <row r="8086" spans="2:14" x14ac:dyDescent="0.35">
      <c r="B8086" s="1" t="s">
        <v>712</v>
      </c>
      <c r="C8086" s="1" t="s">
        <v>713</v>
      </c>
      <c r="D8086">
        <v>2020</v>
      </c>
      <c r="E8086">
        <v>2020</v>
      </c>
      <c r="F8086" s="1" t="s">
        <v>30</v>
      </c>
      <c r="G8086" s="1" t="s">
        <v>31</v>
      </c>
      <c r="H8086" t="s">
        <v>248</v>
      </c>
      <c r="I8086" t="s">
        <v>247</v>
      </c>
      <c r="J8086">
        <v>147</v>
      </c>
      <c r="K8086">
        <v>7223275</v>
      </c>
      <c r="L8086">
        <v>2</v>
      </c>
      <c r="M8086" s="2" t="b">
        <f t="shared" si="254"/>
        <v>0</v>
      </c>
      <c r="N8086" s="2" t="str">
        <f t="shared" si="255"/>
        <v>Male202075-84 yearsGR113-038</v>
      </c>
    </row>
    <row r="8087" spans="2:14" x14ac:dyDescent="0.35">
      <c r="B8087" s="1" t="s">
        <v>712</v>
      </c>
      <c r="C8087" s="1" t="s">
        <v>713</v>
      </c>
      <c r="D8087">
        <v>2020</v>
      </c>
      <c r="E8087">
        <v>2020</v>
      </c>
      <c r="F8087" s="1" t="s">
        <v>30</v>
      </c>
      <c r="G8087" s="1" t="s">
        <v>31</v>
      </c>
      <c r="H8087" t="s">
        <v>133</v>
      </c>
      <c r="I8087" t="s">
        <v>132</v>
      </c>
      <c r="J8087">
        <v>3771</v>
      </c>
      <c r="K8087">
        <v>7223275</v>
      </c>
      <c r="L8087">
        <v>52.2</v>
      </c>
      <c r="M8087" s="2" t="b">
        <f t="shared" si="254"/>
        <v>0</v>
      </c>
      <c r="N8087" s="2" t="str">
        <f t="shared" si="255"/>
        <v>Male202075-84 yearsGR113-039</v>
      </c>
    </row>
    <row r="8088" spans="2:14" x14ac:dyDescent="0.35">
      <c r="B8088" s="1" t="s">
        <v>712</v>
      </c>
      <c r="C8088" s="1" t="s">
        <v>713</v>
      </c>
      <c r="D8088">
        <v>2020</v>
      </c>
      <c r="E8088">
        <v>2020</v>
      </c>
      <c r="F8088" s="1" t="s">
        <v>30</v>
      </c>
      <c r="G8088" s="1" t="s">
        <v>31</v>
      </c>
      <c r="H8088" t="s">
        <v>246</v>
      </c>
      <c r="I8088" t="s">
        <v>245</v>
      </c>
      <c r="J8088">
        <v>4496</v>
      </c>
      <c r="K8088">
        <v>7223275</v>
      </c>
      <c r="L8088">
        <v>62.2</v>
      </c>
      <c r="M8088" s="2" t="b">
        <f t="shared" si="254"/>
        <v>0</v>
      </c>
      <c r="N8088" s="2" t="str">
        <f t="shared" si="255"/>
        <v>Male202075-84 yearsGR113-040</v>
      </c>
    </row>
    <row r="8089" spans="2:14" x14ac:dyDescent="0.35">
      <c r="B8089" s="1" t="s">
        <v>712</v>
      </c>
      <c r="C8089" s="1" t="s">
        <v>713</v>
      </c>
      <c r="D8089">
        <v>2020</v>
      </c>
      <c r="E8089">
        <v>2020</v>
      </c>
      <c r="F8089" s="1" t="s">
        <v>30</v>
      </c>
      <c r="G8089" s="1" t="s">
        <v>31</v>
      </c>
      <c r="H8089" t="s">
        <v>244</v>
      </c>
      <c r="I8089" t="s">
        <v>243</v>
      </c>
      <c r="J8089">
        <v>2373</v>
      </c>
      <c r="K8089">
        <v>7223275</v>
      </c>
      <c r="L8089">
        <v>32.9</v>
      </c>
      <c r="M8089" s="2" t="b">
        <f t="shared" si="254"/>
        <v>0</v>
      </c>
      <c r="N8089" s="2" t="str">
        <f t="shared" si="255"/>
        <v>Male202075-84 yearsGR113-041</v>
      </c>
    </row>
    <row r="8090" spans="2:14" x14ac:dyDescent="0.35">
      <c r="B8090" s="1" t="s">
        <v>712</v>
      </c>
      <c r="C8090" s="1" t="s">
        <v>713</v>
      </c>
      <c r="D8090">
        <v>2020</v>
      </c>
      <c r="E8090">
        <v>2020</v>
      </c>
      <c r="F8090" s="1" t="s">
        <v>30</v>
      </c>
      <c r="G8090" s="1" t="s">
        <v>31</v>
      </c>
      <c r="H8090" t="s">
        <v>242</v>
      </c>
      <c r="I8090" t="s">
        <v>241</v>
      </c>
      <c r="J8090">
        <v>23</v>
      </c>
      <c r="K8090">
        <v>7223275</v>
      </c>
      <c r="L8090">
        <v>0.3</v>
      </c>
      <c r="M8090" s="2" t="b">
        <f t="shared" si="254"/>
        <v>0</v>
      </c>
      <c r="N8090" s="2" t="str">
        <f t="shared" si="255"/>
        <v>Male202075-84 yearsGR113-042</v>
      </c>
    </row>
    <row r="8091" spans="2:14" x14ac:dyDescent="0.35">
      <c r="B8091" s="1" t="s">
        <v>712</v>
      </c>
      <c r="C8091" s="1" t="s">
        <v>713</v>
      </c>
      <c r="D8091">
        <v>2020</v>
      </c>
      <c r="E8091">
        <v>2020</v>
      </c>
      <c r="F8091" s="1" t="s">
        <v>30</v>
      </c>
      <c r="G8091" s="1" t="s">
        <v>31</v>
      </c>
      <c r="H8091" t="s">
        <v>240</v>
      </c>
      <c r="I8091" t="s">
        <v>239</v>
      </c>
      <c r="J8091">
        <v>10662</v>
      </c>
      <c r="K8091">
        <v>7223275</v>
      </c>
      <c r="L8091">
        <v>147.6</v>
      </c>
      <c r="M8091" s="2" t="b">
        <f t="shared" si="254"/>
        <v>0</v>
      </c>
      <c r="N8091" s="2" t="str">
        <f t="shared" si="255"/>
        <v>Male202075-84 yearsGR113-043</v>
      </c>
    </row>
    <row r="8092" spans="2:14" x14ac:dyDescent="0.35">
      <c r="B8092" s="1" t="s">
        <v>712</v>
      </c>
      <c r="C8092" s="1" t="s">
        <v>713</v>
      </c>
      <c r="D8092">
        <v>2020</v>
      </c>
      <c r="E8092">
        <v>2020</v>
      </c>
      <c r="F8092" s="1" t="s">
        <v>30</v>
      </c>
      <c r="G8092" s="1" t="s">
        <v>31</v>
      </c>
      <c r="H8092" t="s">
        <v>238</v>
      </c>
      <c r="I8092" t="s">
        <v>237</v>
      </c>
      <c r="J8092">
        <v>2875</v>
      </c>
      <c r="K8092">
        <v>7223275</v>
      </c>
      <c r="L8092">
        <v>39.799999999999997</v>
      </c>
      <c r="M8092" s="2" t="b">
        <f t="shared" si="254"/>
        <v>1</v>
      </c>
      <c r="N8092" s="2" t="str">
        <f t="shared" si="255"/>
        <v>Male202075-84 yearsGR113-044</v>
      </c>
    </row>
    <row r="8093" spans="2:14" x14ac:dyDescent="0.35">
      <c r="B8093" s="1" t="s">
        <v>712</v>
      </c>
      <c r="C8093" s="1" t="s">
        <v>713</v>
      </c>
      <c r="D8093">
        <v>2020</v>
      </c>
      <c r="E8093">
        <v>2020</v>
      </c>
      <c r="F8093" s="1" t="s">
        <v>30</v>
      </c>
      <c r="G8093" s="1" t="s">
        <v>31</v>
      </c>
      <c r="H8093" t="s">
        <v>236</v>
      </c>
      <c r="I8093" t="s">
        <v>235</v>
      </c>
      <c r="J8093">
        <v>641</v>
      </c>
      <c r="K8093">
        <v>7223275</v>
      </c>
      <c r="L8093">
        <v>8.9</v>
      </c>
      <c r="M8093" s="2" t="b">
        <f t="shared" si="254"/>
        <v>1</v>
      </c>
      <c r="N8093" s="2" t="str">
        <f t="shared" si="255"/>
        <v>Male202075-84 yearsGR113-045</v>
      </c>
    </row>
    <row r="8094" spans="2:14" x14ac:dyDescent="0.35">
      <c r="B8094" s="1" t="s">
        <v>712</v>
      </c>
      <c r="C8094" s="1" t="s">
        <v>713</v>
      </c>
      <c r="D8094">
        <v>2020</v>
      </c>
      <c r="E8094">
        <v>2020</v>
      </c>
      <c r="F8094" s="1" t="s">
        <v>30</v>
      </c>
      <c r="G8094" s="1" t="s">
        <v>31</v>
      </c>
      <c r="H8094" t="s">
        <v>131</v>
      </c>
      <c r="I8094" t="s">
        <v>130</v>
      </c>
      <c r="J8094">
        <v>13788</v>
      </c>
      <c r="K8094">
        <v>7223275</v>
      </c>
      <c r="L8094">
        <v>190.9</v>
      </c>
      <c r="M8094" s="2" t="b">
        <f t="shared" si="254"/>
        <v>1</v>
      </c>
      <c r="N8094" s="2" t="str">
        <f t="shared" si="255"/>
        <v>Male202075-84 yearsGR113-046</v>
      </c>
    </row>
    <row r="8095" spans="2:14" x14ac:dyDescent="0.35">
      <c r="B8095" s="1" t="s">
        <v>712</v>
      </c>
      <c r="C8095" s="1" t="s">
        <v>713</v>
      </c>
      <c r="D8095">
        <v>2020</v>
      </c>
      <c r="E8095">
        <v>2020</v>
      </c>
      <c r="F8095" s="1" t="s">
        <v>30</v>
      </c>
      <c r="G8095" s="1" t="s">
        <v>31</v>
      </c>
      <c r="H8095" t="s">
        <v>234</v>
      </c>
      <c r="I8095" t="s">
        <v>233</v>
      </c>
      <c r="J8095">
        <v>1491</v>
      </c>
      <c r="K8095">
        <v>7223275</v>
      </c>
      <c r="L8095">
        <v>20.6</v>
      </c>
      <c r="M8095" s="2" t="b">
        <f t="shared" si="254"/>
        <v>1</v>
      </c>
      <c r="N8095" s="2" t="str">
        <f t="shared" si="255"/>
        <v>Male202075-84 yearsGR113-047</v>
      </c>
    </row>
    <row r="8096" spans="2:14" x14ac:dyDescent="0.35">
      <c r="B8096" s="1" t="s">
        <v>712</v>
      </c>
      <c r="C8096" s="1" t="s">
        <v>713</v>
      </c>
      <c r="D8096">
        <v>2020</v>
      </c>
      <c r="E8096">
        <v>2020</v>
      </c>
      <c r="F8096" s="1" t="s">
        <v>30</v>
      </c>
      <c r="G8096" s="1" t="s">
        <v>31</v>
      </c>
      <c r="H8096" t="s">
        <v>232</v>
      </c>
      <c r="I8096" t="s">
        <v>231</v>
      </c>
      <c r="J8096">
        <v>1467</v>
      </c>
      <c r="K8096">
        <v>7223275</v>
      </c>
      <c r="L8096">
        <v>20.3</v>
      </c>
      <c r="M8096" s="2" t="b">
        <f t="shared" si="254"/>
        <v>0</v>
      </c>
      <c r="N8096" s="2" t="str">
        <f t="shared" si="255"/>
        <v>Male202075-84 yearsGR113-048</v>
      </c>
    </row>
    <row r="8097" spans="2:14" x14ac:dyDescent="0.35">
      <c r="B8097" s="1" t="s">
        <v>712</v>
      </c>
      <c r="C8097" s="1" t="s">
        <v>713</v>
      </c>
      <c r="D8097">
        <v>2020</v>
      </c>
      <c r="E8097">
        <v>2020</v>
      </c>
      <c r="F8097" s="1" t="s">
        <v>30</v>
      </c>
      <c r="G8097" s="1" t="s">
        <v>31</v>
      </c>
      <c r="H8097" t="s">
        <v>230</v>
      </c>
      <c r="I8097" t="s">
        <v>229</v>
      </c>
      <c r="J8097">
        <v>24</v>
      </c>
      <c r="K8097">
        <v>7223275</v>
      </c>
      <c r="L8097">
        <v>0.3</v>
      </c>
      <c r="M8097" s="2" t="b">
        <f t="shared" si="254"/>
        <v>0</v>
      </c>
      <c r="N8097" s="2" t="str">
        <f t="shared" si="255"/>
        <v>Male202075-84 yearsGR113-049</v>
      </c>
    </row>
    <row r="8098" spans="2:14" x14ac:dyDescent="0.35">
      <c r="B8098" s="1" t="s">
        <v>712</v>
      </c>
      <c r="C8098" s="1" t="s">
        <v>713</v>
      </c>
      <c r="D8098">
        <v>2020</v>
      </c>
      <c r="E8098">
        <v>2020</v>
      </c>
      <c r="F8098" s="1" t="s">
        <v>30</v>
      </c>
      <c r="G8098" s="1" t="s">
        <v>31</v>
      </c>
      <c r="H8098" t="s">
        <v>228</v>
      </c>
      <c r="I8098" t="s">
        <v>227</v>
      </c>
      <c r="J8098">
        <v>39</v>
      </c>
      <c r="K8098">
        <v>7223275</v>
      </c>
      <c r="L8098">
        <v>0.5</v>
      </c>
      <c r="M8098" s="2" t="b">
        <f t="shared" si="254"/>
        <v>1</v>
      </c>
      <c r="N8098" s="2" t="str">
        <f t="shared" si="255"/>
        <v>Male202075-84 yearsGR113-050</v>
      </c>
    </row>
    <row r="8099" spans="2:14" x14ac:dyDescent="0.35">
      <c r="B8099" s="1" t="s">
        <v>712</v>
      </c>
      <c r="C8099" s="1" t="s">
        <v>713</v>
      </c>
      <c r="D8099">
        <v>2020</v>
      </c>
      <c r="E8099">
        <v>2020</v>
      </c>
      <c r="F8099" s="1" t="s">
        <v>30</v>
      </c>
      <c r="G8099" s="1" t="s">
        <v>31</v>
      </c>
      <c r="H8099" t="s">
        <v>226</v>
      </c>
      <c r="I8099" t="s">
        <v>225</v>
      </c>
      <c r="J8099">
        <v>11014</v>
      </c>
      <c r="K8099">
        <v>7223275</v>
      </c>
      <c r="L8099">
        <v>152.5</v>
      </c>
      <c r="M8099" s="2" t="b">
        <f t="shared" si="254"/>
        <v>1</v>
      </c>
      <c r="N8099" s="2" t="str">
        <f t="shared" si="255"/>
        <v>Male202075-84 yearsGR113-051</v>
      </c>
    </row>
    <row r="8100" spans="2:14" x14ac:dyDescent="0.35">
      <c r="B8100" s="1" t="s">
        <v>712</v>
      </c>
      <c r="C8100" s="1" t="s">
        <v>713</v>
      </c>
      <c r="D8100">
        <v>2020</v>
      </c>
      <c r="E8100">
        <v>2020</v>
      </c>
      <c r="F8100" s="1" t="s">
        <v>30</v>
      </c>
      <c r="G8100" s="1" t="s">
        <v>31</v>
      </c>
      <c r="H8100" t="s">
        <v>224</v>
      </c>
      <c r="I8100" t="s">
        <v>223</v>
      </c>
      <c r="J8100">
        <v>13939</v>
      </c>
      <c r="K8100">
        <v>7223275</v>
      </c>
      <c r="L8100">
        <v>193</v>
      </c>
      <c r="M8100" s="2" t="b">
        <f t="shared" si="254"/>
        <v>1</v>
      </c>
      <c r="N8100" s="2" t="str">
        <f t="shared" si="255"/>
        <v>Male202075-84 yearsGR113-052</v>
      </c>
    </row>
    <row r="8101" spans="2:14" x14ac:dyDescent="0.35">
      <c r="B8101" s="1" t="s">
        <v>712</v>
      </c>
      <c r="C8101" s="1" t="s">
        <v>713</v>
      </c>
      <c r="D8101">
        <v>2020</v>
      </c>
      <c r="E8101">
        <v>2020</v>
      </c>
      <c r="F8101" s="1" t="s">
        <v>30</v>
      </c>
      <c r="G8101" s="1" t="s">
        <v>31</v>
      </c>
      <c r="H8101" t="s">
        <v>129</v>
      </c>
      <c r="I8101" t="s">
        <v>128</v>
      </c>
      <c r="J8101">
        <v>121876</v>
      </c>
      <c r="K8101">
        <v>7223275</v>
      </c>
      <c r="L8101">
        <v>1687.3</v>
      </c>
      <c r="M8101" s="2" t="b">
        <f t="shared" si="254"/>
        <v>0</v>
      </c>
      <c r="N8101" s="2" t="str">
        <f t="shared" si="255"/>
        <v>Male202075-84 yearsGR113-053</v>
      </c>
    </row>
    <row r="8102" spans="2:14" x14ac:dyDescent="0.35">
      <c r="B8102" s="1" t="s">
        <v>712</v>
      </c>
      <c r="C8102" s="1" t="s">
        <v>713</v>
      </c>
      <c r="D8102">
        <v>2020</v>
      </c>
      <c r="E8102">
        <v>2020</v>
      </c>
      <c r="F8102" s="1" t="s">
        <v>30</v>
      </c>
      <c r="G8102" s="1" t="s">
        <v>31</v>
      </c>
      <c r="H8102" t="s">
        <v>127</v>
      </c>
      <c r="I8102" t="s">
        <v>126</v>
      </c>
      <c r="J8102">
        <v>93977</v>
      </c>
      <c r="K8102">
        <v>7223275</v>
      </c>
      <c r="L8102">
        <v>1301</v>
      </c>
      <c r="M8102" s="2" t="b">
        <f t="shared" si="254"/>
        <v>1</v>
      </c>
      <c r="N8102" s="2" t="str">
        <f t="shared" si="255"/>
        <v>Male202075-84 yearsGR113-054</v>
      </c>
    </row>
    <row r="8103" spans="2:14" x14ac:dyDescent="0.35">
      <c r="B8103" s="1" t="s">
        <v>712</v>
      </c>
      <c r="C8103" s="1" t="s">
        <v>713</v>
      </c>
      <c r="D8103">
        <v>2020</v>
      </c>
      <c r="E8103">
        <v>2020</v>
      </c>
      <c r="F8103" s="1" t="s">
        <v>30</v>
      </c>
      <c r="G8103" s="1" t="s">
        <v>31</v>
      </c>
      <c r="H8103" t="s">
        <v>222</v>
      </c>
      <c r="I8103" t="s">
        <v>221</v>
      </c>
      <c r="J8103">
        <v>326</v>
      </c>
      <c r="K8103">
        <v>7223275</v>
      </c>
      <c r="L8103">
        <v>4.5</v>
      </c>
      <c r="M8103" s="2" t="b">
        <f t="shared" si="254"/>
        <v>0</v>
      </c>
      <c r="N8103" s="2" t="str">
        <f t="shared" si="255"/>
        <v>Male202075-84 yearsGR113-055</v>
      </c>
    </row>
    <row r="8104" spans="2:14" x14ac:dyDescent="0.35">
      <c r="B8104" s="1" t="s">
        <v>712</v>
      </c>
      <c r="C8104" s="1" t="s">
        <v>713</v>
      </c>
      <c r="D8104">
        <v>2020</v>
      </c>
      <c r="E8104">
        <v>2020</v>
      </c>
      <c r="F8104" s="1" t="s">
        <v>30</v>
      </c>
      <c r="G8104" s="1" t="s">
        <v>31</v>
      </c>
      <c r="H8104" t="s">
        <v>220</v>
      </c>
      <c r="I8104" t="s">
        <v>219</v>
      </c>
      <c r="J8104">
        <v>6119</v>
      </c>
      <c r="K8104">
        <v>7223275</v>
      </c>
      <c r="L8104">
        <v>84.7</v>
      </c>
      <c r="M8104" s="2" t="b">
        <f t="shared" si="254"/>
        <v>0</v>
      </c>
      <c r="N8104" s="2" t="str">
        <f t="shared" si="255"/>
        <v>Male202075-84 yearsGR113-056</v>
      </c>
    </row>
    <row r="8105" spans="2:14" x14ac:dyDescent="0.35">
      <c r="B8105" s="1" t="s">
        <v>712</v>
      </c>
      <c r="C8105" s="1" t="s">
        <v>713</v>
      </c>
      <c r="D8105">
        <v>2020</v>
      </c>
      <c r="E8105">
        <v>2020</v>
      </c>
      <c r="F8105" s="1" t="s">
        <v>30</v>
      </c>
      <c r="G8105" s="1" t="s">
        <v>31</v>
      </c>
      <c r="H8105" t="s">
        <v>125</v>
      </c>
      <c r="I8105" t="s">
        <v>124</v>
      </c>
      <c r="J8105">
        <v>1513</v>
      </c>
      <c r="K8105">
        <v>7223275</v>
      </c>
      <c r="L8105">
        <v>20.9</v>
      </c>
      <c r="M8105" s="2" t="b">
        <f t="shared" si="254"/>
        <v>0</v>
      </c>
      <c r="N8105" s="2" t="str">
        <f t="shared" si="255"/>
        <v>Male202075-84 yearsGR113-057</v>
      </c>
    </row>
    <row r="8106" spans="2:14" x14ac:dyDescent="0.35">
      <c r="B8106" s="1" t="s">
        <v>712</v>
      </c>
      <c r="C8106" s="1" t="s">
        <v>713</v>
      </c>
      <c r="D8106">
        <v>2020</v>
      </c>
      <c r="E8106">
        <v>2020</v>
      </c>
      <c r="F8106" s="1" t="s">
        <v>30</v>
      </c>
      <c r="G8106" s="1" t="s">
        <v>31</v>
      </c>
      <c r="H8106" t="s">
        <v>123</v>
      </c>
      <c r="I8106" t="s">
        <v>122</v>
      </c>
      <c r="J8106">
        <v>57615</v>
      </c>
      <c r="K8106">
        <v>7223275</v>
      </c>
      <c r="L8106">
        <v>797.6</v>
      </c>
      <c r="M8106" s="2" t="b">
        <f t="shared" si="254"/>
        <v>0</v>
      </c>
      <c r="N8106" s="2" t="str">
        <f t="shared" si="255"/>
        <v>Male202075-84 yearsGR113-058</v>
      </c>
    </row>
    <row r="8107" spans="2:14" x14ac:dyDescent="0.35">
      <c r="B8107" s="1" t="s">
        <v>712</v>
      </c>
      <c r="C8107" s="1" t="s">
        <v>713</v>
      </c>
      <c r="D8107">
        <v>2020</v>
      </c>
      <c r="E8107">
        <v>2020</v>
      </c>
      <c r="F8107" s="1" t="s">
        <v>30</v>
      </c>
      <c r="G8107" s="1" t="s">
        <v>31</v>
      </c>
      <c r="H8107" t="s">
        <v>121</v>
      </c>
      <c r="I8107" t="s">
        <v>120</v>
      </c>
      <c r="J8107">
        <v>15860</v>
      </c>
      <c r="K8107">
        <v>7223275</v>
      </c>
      <c r="L8107">
        <v>219.6</v>
      </c>
      <c r="M8107" s="2" t="b">
        <f t="shared" si="254"/>
        <v>0</v>
      </c>
      <c r="N8107" s="2" t="str">
        <f t="shared" si="255"/>
        <v>Male202075-84 yearsGR113-059</v>
      </c>
    </row>
    <row r="8108" spans="2:14" x14ac:dyDescent="0.35">
      <c r="B8108" s="1" t="s">
        <v>712</v>
      </c>
      <c r="C8108" s="1" t="s">
        <v>713</v>
      </c>
      <c r="D8108">
        <v>2020</v>
      </c>
      <c r="E8108">
        <v>2020</v>
      </c>
      <c r="F8108" s="1" t="s">
        <v>30</v>
      </c>
      <c r="G8108" s="1" t="s">
        <v>31</v>
      </c>
      <c r="H8108" t="s">
        <v>218</v>
      </c>
      <c r="I8108" t="s">
        <v>217</v>
      </c>
      <c r="J8108">
        <v>561</v>
      </c>
      <c r="K8108">
        <v>7223275</v>
      </c>
      <c r="L8108">
        <v>7.8</v>
      </c>
      <c r="M8108" s="2" t="b">
        <f t="shared" si="254"/>
        <v>0</v>
      </c>
      <c r="N8108" s="2" t="str">
        <f t="shared" si="255"/>
        <v>Male202075-84 yearsGR113-060</v>
      </c>
    </row>
    <row r="8109" spans="2:14" x14ac:dyDescent="0.35">
      <c r="B8109" s="1" t="s">
        <v>712</v>
      </c>
      <c r="C8109" s="1" t="s">
        <v>713</v>
      </c>
      <c r="D8109">
        <v>2020</v>
      </c>
      <c r="E8109">
        <v>2020</v>
      </c>
      <c r="F8109" s="1" t="s">
        <v>30</v>
      </c>
      <c r="G8109" s="1" t="s">
        <v>31</v>
      </c>
      <c r="H8109" t="s">
        <v>119</v>
      </c>
      <c r="I8109" t="s">
        <v>118</v>
      </c>
      <c r="J8109">
        <v>41194</v>
      </c>
      <c r="K8109">
        <v>7223275</v>
      </c>
      <c r="L8109">
        <v>570.29999999999995</v>
      </c>
      <c r="M8109" s="2" t="b">
        <f t="shared" si="254"/>
        <v>0</v>
      </c>
      <c r="N8109" s="2" t="str">
        <f t="shared" si="255"/>
        <v>Male202075-84 yearsGR113-061</v>
      </c>
    </row>
    <row r="8110" spans="2:14" x14ac:dyDescent="0.35">
      <c r="B8110" s="1" t="s">
        <v>712</v>
      </c>
      <c r="C8110" s="1" t="s">
        <v>713</v>
      </c>
      <c r="D8110">
        <v>2020</v>
      </c>
      <c r="E8110">
        <v>2020</v>
      </c>
      <c r="F8110" s="1" t="s">
        <v>30</v>
      </c>
      <c r="G8110" s="1" t="s">
        <v>31</v>
      </c>
      <c r="H8110" t="s">
        <v>117</v>
      </c>
      <c r="I8110" t="s">
        <v>116</v>
      </c>
      <c r="J8110">
        <v>9129</v>
      </c>
      <c r="K8110">
        <v>7223275</v>
      </c>
      <c r="L8110">
        <v>126.4</v>
      </c>
      <c r="M8110" s="2" t="b">
        <f t="shared" si="254"/>
        <v>0</v>
      </c>
      <c r="N8110" s="2" t="str">
        <f t="shared" si="255"/>
        <v>Male202075-84 yearsGR113-062</v>
      </c>
    </row>
    <row r="8111" spans="2:14" x14ac:dyDescent="0.35">
      <c r="B8111" s="1" t="s">
        <v>712</v>
      </c>
      <c r="C8111" s="1" t="s">
        <v>713</v>
      </c>
      <c r="D8111">
        <v>2020</v>
      </c>
      <c r="E8111">
        <v>2020</v>
      </c>
      <c r="F8111" s="1" t="s">
        <v>30</v>
      </c>
      <c r="G8111" s="1" t="s">
        <v>31</v>
      </c>
      <c r="H8111" t="s">
        <v>115</v>
      </c>
      <c r="I8111" t="s">
        <v>114</v>
      </c>
      <c r="J8111">
        <v>32065</v>
      </c>
      <c r="K8111">
        <v>7223275</v>
      </c>
      <c r="L8111">
        <v>443.9</v>
      </c>
      <c r="M8111" s="2" t="b">
        <f t="shared" si="254"/>
        <v>0</v>
      </c>
      <c r="N8111" s="2" t="str">
        <f t="shared" si="255"/>
        <v>Male202075-84 yearsGR113-063</v>
      </c>
    </row>
    <row r="8112" spans="2:14" x14ac:dyDescent="0.35">
      <c r="B8112" s="1" t="s">
        <v>712</v>
      </c>
      <c r="C8112" s="1" t="s">
        <v>713</v>
      </c>
      <c r="D8112">
        <v>2020</v>
      </c>
      <c r="E8112">
        <v>2020</v>
      </c>
      <c r="F8112" s="1" t="s">
        <v>30</v>
      </c>
      <c r="G8112" s="1" t="s">
        <v>31</v>
      </c>
      <c r="H8112" t="s">
        <v>113</v>
      </c>
      <c r="I8112" t="s">
        <v>112</v>
      </c>
      <c r="J8112">
        <v>28404</v>
      </c>
      <c r="K8112">
        <v>7223275</v>
      </c>
      <c r="L8112">
        <v>393.2</v>
      </c>
      <c r="M8112" s="2" t="b">
        <f t="shared" si="254"/>
        <v>0</v>
      </c>
      <c r="N8112" s="2" t="str">
        <f t="shared" si="255"/>
        <v>Male202075-84 yearsGR113-064</v>
      </c>
    </row>
    <row r="8113" spans="2:14" x14ac:dyDescent="0.35">
      <c r="B8113" s="1" t="s">
        <v>712</v>
      </c>
      <c r="C8113" s="1" t="s">
        <v>713</v>
      </c>
      <c r="D8113">
        <v>2020</v>
      </c>
      <c r="E8113">
        <v>2020</v>
      </c>
      <c r="F8113" s="1" t="s">
        <v>30</v>
      </c>
      <c r="G8113" s="1" t="s">
        <v>31</v>
      </c>
      <c r="H8113" t="s">
        <v>111</v>
      </c>
      <c r="I8113" t="s">
        <v>110</v>
      </c>
      <c r="J8113">
        <v>192</v>
      </c>
      <c r="K8113">
        <v>7223275</v>
      </c>
      <c r="L8113">
        <v>2.7</v>
      </c>
      <c r="M8113" s="2" t="b">
        <f t="shared" si="254"/>
        <v>0</v>
      </c>
      <c r="N8113" s="2" t="str">
        <f t="shared" si="255"/>
        <v>Male202075-84 yearsGR113-065</v>
      </c>
    </row>
    <row r="8114" spans="2:14" x14ac:dyDescent="0.35">
      <c r="B8114" s="1" t="s">
        <v>712</v>
      </c>
      <c r="C8114" s="1" t="s">
        <v>713</v>
      </c>
      <c r="D8114">
        <v>2020</v>
      </c>
      <c r="E8114">
        <v>2020</v>
      </c>
      <c r="F8114" s="1" t="s">
        <v>30</v>
      </c>
      <c r="G8114" s="1" t="s">
        <v>31</v>
      </c>
      <c r="H8114" t="s">
        <v>216</v>
      </c>
      <c r="I8114" t="s">
        <v>215</v>
      </c>
      <c r="J8114">
        <v>126</v>
      </c>
      <c r="K8114">
        <v>7223275</v>
      </c>
      <c r="L8114">
        <v>1.7</v>
      </c>
      <c r="M8114" s="2" t="b">
        <f t="shared" si="254"/>
        <v>0</v>
      </c>
      <c r="N8114" s="2" t="str">
        <f t="shared" si="255"/>
        <v>Male202075-84 yearsGR113-066</v>
      </c>
    </row>
    <row r="8115" spans="2:14" x14ac:dyDescent="0.35">
      <c r="B8115" s="1" t="s">
        <v>712</v>
      </c>
      <c r="C8115" s="1" t="s">
        <v>713</v>
      </c>
      <c r="D8115">
        <v>2020</v>
      </c>
      <c r="E8115">
        <v>2020</v>
      </c>
      <c r="F8115" s="1" t="s">
        <v>30</v>
      </c>
      <c r="G8115" s="1" t="s">
        <v>31</v>
      </c>
      <c r="H8115" t="s">
        <v>214</v>
      </c>
      <c r="I8115" t="s">
        <v>213</v>
      </c>
      <c r="J8115">
        <v>11147</v>
      </c>
      <c r="K8115">
        <v>7223275</v>
      </c>
      <c r="L8115">
        <v>154.30000000000001</v>
      </c>
      <c r="M8115" s="2" t="b">
        <f t="shared" si="254"/>
        <v>0</v>
      </c>
      <c r="N8115" s="2" t="str">
        <f t="shared" si="255"/>
        <v>Male202075-84 yearsGR113-067</v>
      </c>
    </row>
    <row r="8116" spans="2:14" x14ac:dyDescent="0.35">
      <c r="B8116" s="1" t="s">
        <v>712</v>
      </c>
      <c r="C8116" s="1" t="s">
        <v>713</v>
      </c>
      <c r="D8116">
        <v>2020</v>
      </c>
      <c r="E8116">
        <v>2020</v>
      </c>
      <c r="F8116" s="1" t="s">
        <v>30</v>
      </c>
      <c r="G8116" s="1" t="s">
        <v>31</v>
      </c>
      <c r="H8116" t="s">
        <v>109</v>
      </c>
      <c r="I8116" t="s">
        <v>108</v>
      </c>
      <c r="J8116">
        <v>16939</v>
      </c>
      <c r="K8116">
        <v>7223275</v>
      </c>
      <c r="L8116">
        <v>234.5</v>
      </c>
      <c r="M8116" s="2" t="b">
        <f t="shared" si="254"/>
        <v>0</v>
      </c>
      <c r="N8116" s="2" t="str">
        <f t="shared" si="255"/>
        <v>Male202075-84 yearsGR113-068</v>
      </c>
    </row>
    <row r="8117" spans="2:14" x14ac:dyDescent="0.35">
      <c r="B8117" s="1" t="s">
        <v>712</v>
      </c>
      <c r="C8117" s="1" t="s">
        <v>713</v>
      </c>
      <c r="D8117">
        <v>2020</v>
      </c>
      <c r="E8117">
        <v>2020</v>
      </c>
      <c r="F8117" s="1" t="s">
        <v>30</v>
      </c>
      <c r="G8117" s="1" t="s">
        <v>31</v>
      </c>
      <c r="H8117" t="s">
        <v>212</v>
      </c>
      <c r="I8117" t="s">
        <v>211</v>
      </c>
      <c r="J8117">
        <v>4636</v>
      </c>
      <c r="K8117">
        <v>7223275</v>
      </c>
      <c r="L8117">
        <v>64.2</v>
      </c>
      <c r="M8117" s="2" t="b">
        <f t="shared" si="254"/>
        <v>1</v>
      </c>
      <c r="N8117" s="2" t="str">
        <f t="shared" si="255"/>
        <v>Male202075-84 yearsGR113-069</v>
      </c>
    </row>
    <row r="8118" spans="2:14" x14ac:dyDescent="0.35">
      <c r="B8118" s="1" t="s">
        <v>712</v>
      </c>
      <c r="C8118" s="1" t="s">
        <v>713</v>
      </c>
      <c r="D8118">
        <v>2020</v>
      </c>
      <c r="E8118">
        <v>2020</v>
      </c>
      <c r="F8118" s="1" t="s">
        <v>30</v>
      </c>
      <c r="G8118" s="1" t="s">
        <v>31</v>
      </c>
      <c r="H8118" t="s">
        <v>107</v>
      </c>
      <c r="I8118" t="s">
        <v>106</v>
      </c>
      <c r="J8118">
        <v>20064</v>
      </c>
      <c r="K8118">
        <v>7223275</v>
      </c>
      <c r="L8118">
        <v>277.8</v>
      </c>
      <c r="M8118" s="2" t="b">
        <f t="shared" si="254"/>
        <v>1</v>
      </c>
      <c r="N8118" s="2" t="str">
        <f t="shared" si="255"/>
        <v>Male202075-84 yearsGR113-070</v>
      </c>
    </row>
    <row r="8119" spans="2:14" x14ac:dyDescent="0.35">
      <c r="B8119" s="1" t="s">
        <v>712</v>
      </c>
      <c r="C8119" s="1" t="s">
        <v>713</v>
      </c>
      <c r="D8119">
        <v>2020</v>
      </c>
      <c r="E8119">
        <v>2020</v>
      </c>
      <c r="F8119" s="1" t="s">
        <v>30</v>
      </c>
      <c r="G8119" s="1" t="s">
        <v>31</v>
      </c>
      <c r="H8119" t="s">
        <v>210</v>
      </c>
      <c r="I8119" t="s">
        <v>209</v>
      </c>
      <c r="J8119">
        <v>601</v>
      </c>
      <c r="K8119">
        <v>7223275</v>
      </c>
      <c r="L8119">
        <v>8.3000000000000007</v>
      </c>
      <c r="M8119" s="2" t="b">
        <f t="shared" si="254"/>
        <v>1</v>
      </c>
      <c r="N8119" s="2" t="str">
        <f t="shared" si="255"/>
        <v>Male202075-84 yearsGR113-071</v>
      </c>
    </row>
    <row r="8120" spans="2:14" x14ac:dyDescent="0.35">
      <c r="B8120" s="1" t="s">
        <v>712</v>
      </c>
      <c r="C8120" s="1" t="s">
        <v>713</v>
      </c>
      <c r="D8120">
        <v>2020</v>
      </c>
      <c r="E8120">
        <v>2020</v>
      </c>
      <c r="F8120" s="1" t="s">
        <v>30</v>
      </c>
      <c r="G8120" s="1" t="s">
        <v>31</v>
      </c>
      <c r="H8120" t="s">
        <v>208</v>
      </c>
      <c r="I8120" t="s">
        <v>207</v>
      </c>
      <c r="J8120">
        <v>2598</v>
      </c>
      <c r="K8120">
        <v>7223275</v>
      </c>
      <c r="L8120">
        <v>36</v>
      </c>
      <c r="M8120" s="2" t="b">
        <f t="shared" si="254"/>
        <v>0</v>
      </c>
      <c r="N8120" s="2" t="str">
        <f t="shared" si="255"/>
        <v>Male202075-84 yearsGR113-072</v>
      </c>
    </row>
    <row r="8121" spans="2:14" x14ac:dyDescent="0.35">
      <c r="B8121" s="1" t="s">
        <v>712</v>
      </c>
      <c r="C8121" s="1" t="s">
        <v>713</v>
      </c>
      <c r="D8121">
        <v>2020</v>
      </c>
      <c r="E8121">
        <v>2020</v>
      </c>
      <c r="F8121" s="1" t="s">
        <v>30</v>
      </c>
      <c r="G8121" s="1" t="s">
        <v>31</v>
      </c>
      <c r="H8121" t="s">
        <v>206</v>
      </c>
      <c r="I8121" t="s">
        <v>205</v>
      </c>
      <c r="J8121">
        <v>1257</v>
      </c>
      <c r="K8121">
        <v>7223275</v>
      </c>
      <c r="L8121">
        <v>17.399999999999999</v>
      </c>
      <c r="M8121" s="2" t="b">
        <f t="shared" si="254"/>
        <v>1</v>
      </c>
      <c r="N8121" s="2" t="str">
        <f t="shared" si="255"/>
        <v>Male202075-84 yearsGR113-073</v>
      </c>
    </row>
    <row r="8122" spans="2:14" x14ac:dyDescent="0.35">
      <c r="B8122" s="1" t="s">
        <v>712</v>
      </c>
      <c r="C8122" s="1" t="s">
        <v>713</v>
      </c>
      <c r="D8122">
        <v>2020</v>
      </c>
      <c r="E8122">
        <v>2020</v>
      </c>
      <c r="F8122" s="1" t="s">
        <v>30</v>
      </c>
      <c r="G8122" s="1" t="s">
        <v>31</v>
      </c>
      <c r="H8122" t="s">
        <v>204</v>
      </c>
      <c r="I8122" t="s">
        <v>203</v>
      </c>
      <c r="J8122">
        <v>1341</v>
      </c>
      <c r="K8122">
        <v>7223275</v>
      </c>
      <c r="L8122">
        <v>18.600000000000001</v>
      </c>
      <c r="M8122" s="2" t="b">
        <f t="shared" si="254"/>
        <v>0</v>
      </c>
      <c r="N8122" s="2" t="str">
        <f t="shared" si="255"/>
        <v>Male202075-84 yearsGR113-074</v>
      </c>
    </row>
    <row r="8123" spans="2:14" x14ac:dyDescent="0.35">
      <c r="B8123" s="1" t="s">
        <v>712</v>
      </c>
      <c r="C8123" s="1" t="s">
        <v>713</v>
      </c>
      <c r="D8123">
        <v>2020</v>
      </c>
      <c r="E8123">
        <v>2020</v>
      </c>
      <c r="F8123" s="1" t="s">
        <v>30</v>
      </c>
      <c r="G8123" s="1" t="s">
        <v>31</v>
      </c>
      <c r="H8123" t="s">
        <v>105</v>
      </c>
      <c r="I8123" t="s">
        <v>104</v>
      </c>
      <c r="J8123">
        <v>431</v>
      </c>
      <c r="K8123">
        <v>7223275</v>
      </c>
      <c r="L8123">
        <v>6</v>
      </c>
      <c r="M8123" s="2" t="b">
        <f t="shared" si="254"/>
        <v>0</v>
      </c>
      <c r="N8123" s="2" t="str">
        <f t="shared" si="255"/>
        <v>Male202075-84 yearsGR113-075</v>
      </c>
    </row>
    <row r="8124" spans="2:14" x14ac:dyDescent="0.35">
      <c r="B8124" s="1" t="s">
        <v>712</v>
      </c>
      <c r="C8124" s="1" t="s">
        <v>713</v>
      </c>
      <c r="D8124">
        <v>2020</v>
      </c>
      <c r="E8124">
        <v>2020</v>
      </c>
      <c r="F8124" s="1" t="s">
        <v>30</v>
      </c>
      <c r="G8124" s="1" t="s">
        <v>31</v>
      </c>
      <c r="H8124" t="s">
        <v>103</v>
      </c>
      <c r="I8124" t="s">
        <v>102</v>
      </c>
      <c r="J8124">
        <v>7346</v>
      </c>
      <c r="K8124">
        <v>7223275</v>
      </c>
      <c r="L8124">
        <v>101.7</v>
      </c>
      <c r="M8124" s="2" t="b">
        <f t="shared" si="254"/>
        <v>1</v>
      </c>
      <c r="N8124" s="2" t="str">
        <f t="shared" si="255"/>
        <v>Male202075-84 yearsGR113-076</v>
      </c>
    </row>
    <row r="8125" spans="2:14" x14ac:dyDescent="0.35">
      <c r="B8125" s="1" t="s">
        <v>712</v>
      </c>
      <c r="C8125" s="1" t="s">
        <v>713</v>
      </c>
      <c r="D8125">
        <v>2020</v>
      </c>
      <c r="E8125">
        <v>2020</v>
      </c>
      <c r="F8125" s="1" t="s">
        <v>30</v>
      </c>
      <c r="G8125" s="1" t="s">
        <v>31</v>
      </c>
      <c r="H8125" t="s">
        <v>202</v>
      </c>
      <c r="I8125" t="s">
        <v>201</v>
      </c>
      <c r="J8125">
        <v>599</v>
      </c>
      <c r="K8125">
        <v>7223275</v>
      </c>
      <c r="L8125">
        <v>8.3000000000000007</v>
      </c>
      <c r="M8125" s="2" t="b">
        <f t="shared" si="254"/>
        <v>0</v>
      </c>
      <c r="N8125" s="2" t="str">
        <f t="shared" si="255"/>
        <v>Male202075-84 yearsGR113-077</v>
      </c>
    </row>
    <row r="8126" spans="2:14" x14ac:dyDescent="0.35">
      <c r="B8126" s="1" t="s">
        <v>712</v>
      </c>
      <c r="C8126" s="1" t="s">
        <v>713</v>
      </c>
      <c r="D8126">
        <v>2020</v>
      </c>
      <c r="E8126">
        <v>2020</v>
      </c>
      <c r="F8126" s="1" t="s">
        <v>30</v>
      </c>
      <c r="G8126" s="1" t="s">
        <v>31</v>
      </c>
      <c r="H8126" t="s">
        <v>101</v>
      </c>
      <c r="I8126" t="s">
        <v>100</v>
      </c>
      <c r="J8126">
        <v>6747</v>
      </c>
      <c r="K8126">
        <v>7223275</v>
      </c>
      <c r="L8126">
        <v>93.4</v>
      </c>
      <c r="M8126" s="2" t="b">
        <f t="shared" si="254"/>
        <v>0</v>
      </c>
      <c r="N8126" s="2" t="str">
        <f t="shared" si="255"/>
        <v>Male202075-84 yearsGR113-078</v>
      </c>
    </row>
    <row r="8127" spans="2:14" x14ac:dyDescent="0.35">
      <c r="B8127" s="1" t="s">
        <v>712</v>
      </c>
      <c r="C8127" s="1" t="s">
        <v>713</v>
      </c>
      <c r="D8127">
        <v>2020</v>
      </c>
      <c r="E8127">
        <v>2020</v>
      </c>
      <c r="F8127" s="1" t="s">
        <v>30</v>
      </c>
      <c r="G8127" s="1" t="s">
        <v>31</v>
      </c>
      <c r="H8127" t="s">
        <v>200</v>
      </c>
      <c r="I8127" t="s">
        <v>199</v>
      </c>
      <c r="J8127">
        <v>40</v>
      </c>
      <c r="K8127">
        <v>7223275</v>
      </c>
      <c r="L8127">
        <v>0.6</v>
      </c>
      <c r="M8127" s="2" t="b">
        <f t="shared" si="254"/>
        <v>0</v>
      </c>
      <c r="N8127" s="2" t="str">
        <f t="shared" si="255"/>
        <v>Male202075-84 yearsGR113-079</v>
      </c>
    </row>
    <row r="8128" spans="2:14" x14ac:dyDescent="0.35">
      <c r="B8128" s="1" t="s">
        <v>712</v>
      </c>
      <c r="C8128" s="1" t="s">
        <v>713</v>
      </c>
      <c r="D8128">
        <v>2020</v>
      </c>
      <c r="E8128">
        <v>2020</v>
      </c>
      <c r="F8128" s="1" t="s">
        <v>30</v>
      </c>
      <c r="G8128" s="1" t="s">
        <v>31</v>
      </c>
      <c r="H8128" t="s">
        <v>198</v>
      </c>
      <c r="I8128" t="s">
        <v>197</v>
      </c>
      <c r="J8128">
        <v>20</v>
      </c>
      <c r="K8128">
        <v>7223275</v>
      </c>
      <c r="L8128">
        <v>0.3</v>
      </c>
      <c r="M8128" s="2" t="b">
        <f t="shared" si="254"/>
        <v>1</v>
      </c>
      <c r="N8128" s="2" t="str">
        <f t="shared" si="255"/>
        <v>Male202075-84 yearsGR113-080</v>
      </c>
    </row>
    <row r="8129" spans="2:14" x14ac:dyDescent="0.35">
      <c r="B8129" s="1" t="s">
        <v>712</v>
      </c>
      <c r="C8129" s="1" t="s">
        <v>713</v>
      </c>
      <c r="D8129">
        <v>2020</v>
      </c>
      <c r="E8129">
        <v>2020</v>
      </c>
      <c r="F8129" s="1" t="s">
        <v>30</v>
      </c>
      <c r="G8129" s="1" t="s">
        <v>31</v>
      </c>
      <c r="H8129" t="s">
        <v>196</v>
      </c>
      <c r="I8129" t="s">
        <v>195</v>
      </c>
      <c r="J8129">
        <v>20</v>
      </c>
      <c r="K8129">
        <v>7223275</v>
      </c>
      <c r="L8129">
        <v>0.3</v>
      </c>
      <c r="M8129" s="2" t="b">
        <f t="shared" si="254"/>
        <v>0</v>
      </c>
      <c r="N8129" s="2" t="str">
        <f t="shared" si="255"/>
        <v>Male202075-84 yearsGR113-081</v>
      </c>
    </row>
    <row r="8130" spans="2:14" x14ac:dyDescent="0.35">
      <c r="B8130" s="1" t="s">
        <v>712</v>
      </c>
      <c r="C8130" s="1" t="s">
        <v>713</v>
      </c>
      <c r="D8130">
        <v>2020</v>
      </c>
      <c r="E8130">
        <v>2020</v>
      </c>
      <c r="F8130" s="1" t="s">
        <v>30</v>
      </c>
      <c r="G8130" s="1" t="s">
        <v>31</v>
      </c>
      <c r="H8130" t="s">
        <v>99</v>
      </c>
      <c r="I8130" t="s">
        <v>98</v>
      </c>
      <c r="J8130">
        <v>23977</v>
      </c>
      <c r="K8130">
        <v>7223275</v>
      </c>
      <c r="L8130">
        <v>331.9</v>
      </c>
      <c r="M8130" s="2" t="b">
        <f t="shared" si="254"/>
        <v>1</v>
      </c>
      <c r="N8130" s="2" t="str">
        <f t="shared" si="255"/>
        <v>Male202075-84 yearsGR113-082</v>
      </c>
    </row>
    <row r="8131" spans="2:14" x14ac:dyDescent="0.35">
      <c r="B8131" s="1" t="s">
        <v>712</v>
      </c>
      <c r="C8131" s="1" t="s">
        <v>713</v>
      </c>
      <c r="D8131">
        <v>2020</v>
      </c>
      <c r="E8131">
        <v>2020</v>
      </c>
      <c r="F8131" s="1" t="s">
        <v>30</v>
      </c>
      <c r="G8131" s="1" t="s">
        <v>31</v>
      </c>
      <c r="H8131" t="s">
        <v>194</v>
      </c>
      <c r="I8131" t="s">
        <v>193</v>
      </c>
      <c r="J8131">
        <v>43</v>
      </c>
      <c r="K8131">
        <v>7223275</v>
      </c>
      <c r="L8131">
        <v>0.6</v>
      </c>
      <c r="M8131" s="2" t="b">
        <f t="shared" si="254"/>
        <v>0</v>
      </c>
      <c r="N8131" s="2" t="str">
        <f t="shared" si="255"/>
        <v>Male202075-84 yearsGR113-083</v>
      </c>
    </row>
    <row r="8132" spans="2:14" x14ac:dyDescent="0.35">
      <c r="B8132" s="1" t="s">
        <v>712</v>
      </c>
      <c r="C8132" s="1" t="s">
        <v>713</v>
      </c>
      <c r="D8132">
        <v>2020</v>
      </c>
      <c r="E8132">
        <v>2020</v>
      </c>
      <c r="F8132" s="1" t="s">
        <v>30</v>
      </c>
      <c r="G8132" s="1" t="s">
        <v>31</v>
      </c>
      <c r="H8132" t="s">
        <v>192</v>
      </c>
      <c r="I8132" t="s">
        <v>191</v>
      </c>
      <c r="J8132">
        <v>1248</v>
      </c>
      <c r="K8132">
        <v>7223275</v>
      </c>
      <c r="L8132">
        <v>17.3</v>
      </c>
      <c r="M8132" s="2" t="b">
        <f t="shared" si="254"/>
        <v>0</v>
      </c>
      <c r="N8132" s="2" t="str">
        <f t="shared" si="255"/>
        <v>Male202075-84 yearsGR113-084</v>
      </c>
    </row>
    <row r="8133" spans="2:14" x14ac:dyDescent="0.35">
      <c r="B8133" s="1" t="s">
        <v>712</v>
      </c>
      <c r="C8133" s="1" t="s">
        <v>713</v>
      </c>
      <c r="D8133">
        <v>2020</v>
      </c>
      <c r="E8133">
        <v>2020</v>
      </c>
      <c r="F8133" s="1" t="s">
        <v>30</v>
      </c>
      <c r="G8133" s="1" t="s">
        <v>31</v>
      </c>
      <c r="H8133" t="s">
        <v>190</v>
      </c>
      <c r="I8133" t="s">
        <v>189</v>
      </c>
      <c r="J8133">
        <v>170</v>
      </c>
      <c r="K8133">
        <v>7223275</v>
      </c>
      <c r="L8133">
        <v>2.4</v>
      </c>
      <c r="M8133" s="2" t="b">
        <f t="shared" si="254"/>
        <v>0</v>
      </c>
      <c r="N8133" s="2" t="str">
        <f t="shared" si="255"/>
        <v>Male202075-84 yearsGR113-085</v>
      </c>
    </row>
    <row r="8134" spans="2:14" x14ac:dyDescent="0.35">
      <c r="B8134" s="1" t="s">
        <v>712</v>
      </c>
      <c r="C8134" s="1" t="s">
        <v>713</v>
      </c>
      <c r="D8134">
        <v>2020</v>
      </c>
      <c r="E8134">
        <v>2020</v>
      </c>
      <c r="F8134" s="1" t="s">
        <v>30</v>
      </c>
      <c r="G8134" s="1" t="s">
        <v>31</v>
      </c>
      <c r="H8134" t="s">
        <v>97</v>
      </c>
      <c r="I8134" t="s">
        <v>96</v>
      </c>
      <c r="J8134">
        <v>22516</v>
      </c>
      <c r="K8134">
        <v>7223275</v>
      </c>
      <c r="L8134">
        <v>311.7</v>
      </c>
      <c r="M8134" s="2" t="b">
        <f t="shared" si="254"/>
        <v>0</v>
      </c>
      <c r="N8134" s="2" t="str">
        <f t="shared" si="255"/>
        <v>Male202075-84 yearsGR113-086</v>
      </c>
    </row>
    <row r="8135" spans="2:14" x14ac:dyDescent="0.35">
      <c r="B8135" s="1" t="s">
        <v>712</v>
      </c>
      <c r="C8135" s="1" t="s">
        <v>713</v>
      </c>
      <c r="D8135">
        <v>2020</v>
      </c>
      <c r="E8135">
        <v>2020</v>
      </c>
      <c r="F8135" s="1" t="s">
        <v>30</v>
      </c>
      <c r="G8135" s="1" t="s">
        <v>31</v>
      </c>
      <c r="H8135" t="s">
        <v>188</v>
      </c>
      <c r="I8135" t="s">
        <v>187</v>
      </c>
      <c r="J8135">
        <v>213</v>
      </c>
      <c r="K8135">
        <v>7223275</v>
      </c>
      <c r="L8135">
        <v>2.9</v>
      </c>
      <c r="M8135" s="2" t="b">
        <f t="shared" si="254"/>
        <v>1</v>
      </c>
      <c r="N8135" s="2" t="str">
        <f t="shared" si="255"/>
        <v>Male202075-84 yearsGR113-087</v>
      </c>
    </row>
    <row r="8136" spans="2:14" x14ac:dyDescent="0.35">
      <c r="B8136" s="1" t="s">
        <v>712</v>
      </c>
      <c r="C8136" s="1" t="s">
        <v>713</v>
      </c>
      <c r="D8136">
        <v>2020</v>
      </c>
      <c r="E8136">
        <v>2020</v>
      </c>
      <c r="F8136" s="1" t="s">
        <v>30</v>
      </c>
      <c r="G8136" s="1" t="s">
        <v>31</v>
      </c>
      <c r="H8136" t="s">
        <v>95</v>
      </c>
      <c r="I8136" t="s">
        <v>94</v>
      </c>
      <c r="J8136">
        <v>3030</v>
      </c>
      <c r="K8136">
        <v>7223275</v>
      </c>
      <c r="L8136">
        <v>41.9</v>
      </c>
      <c r="M8136" s="2" t="b">
        <f t="shared" si="254"/>
        <v>1</v>
      </c>
      <c r="N8136" s="2" t="str">
        <f t="shared" si="255"/>
        <v>Male202075-84 yearsGR113-088</v>
      </c>
    </row>
    <row r="8137" spans="2:14" x14ac:dyDescent="0.35">
      <c r="B8137" s="1" t="s">
        <v>712</v>
      </c>
      <c r="C8137" s="1" t="s">
        <v>713</v>
      </c>
      <c r="D8137">
        <v>2020</v>
      </c>
      <c r="E8137">
        <v>2020</v>
      </c>
      <c r="F8137" s="1" t="s">
        <v>30</v>
      </c>
      <c r="G8137" s="1" t="s">
        <v>31</v>
      </c>
      <c r="H8137" t="s">
        <v>186</v>
      </c>
      <c r="I8137" t="s">
        <v>185</v>
      </c>
      <c r="J8137">
        <v>7472</v>
      </c>
      <c r="K8137">
        <v>7223275</v>
      </c>
      <c r="L8137">
        <v>103.4</v>
      </c>
      <c r="M8137" s="2" t="b">
        <f t="shared" si="254"/>
        <v>0</v>
      </c>
      <c r="N8137" s="2" t="str">
        <f t="shared" si="255"/>
        <v>Male202075-84 yearsGR113-089</v>
      </c>
    </row>
    <row r="8138" spans="2:14" x14ac:dyDescent="0.35">
      <c r="B8138" s="1" t="s">
        <v>712</v>
      </c>
      <c r="C8138" s="1" t="s">
        <v>713</v>
      </c>
      <c r="D8138">
        <v>2020</v>
      </c>
      <c r="E8138">
        <v>2020</v>
      </c>
      <c r="F8138" s="1" t="s">
        <v>30</v>
      </c>
      <c r="G8138" s="1" t="s">
        <v>31</v>
      </c>
      <c r="H8138" t="s">
        <v>184</v>
      </c>
      <c r="I8138" t="s">
        <v>183</v>
      </c>
      <c r="J8138">
        <v>468</v>
      </c>
      <c r="K8138">
        <v>7223275</v>
      </c>
      <c r="L8138">
        <v>6.5</v>
      </c>
      <c r="M8138" s="2" t="b">
        <f t="shared" si="254"/>
        <v>1</v>
      </c>
      <c r="N8138" s="2" t="str">
        <f t="shared" si="255"/>
        <v>Male202075-84 yearsGR113-090</v>
      </c>
    </row>
    <row r="8139" spans="2:14" x14ac:dyDescent="0.35">
      <c r="B8139" s="1" t="s">
        <v>712</v>
      </c>
      <c r="C8139" s="1" t="s">
        <v>713</v>
      </c>
      <c r="D8139">
        <v>2020</v>
      </c>
      <c r="E8139">
        <v>2020</v>
      </c>
      <c r="F8139" s="1" t="s">
        <v>30</v>
      </c>
      <c r="G8139" s="1" t="s">
        <v>31</v>
      </c>
      <c r="H8139" t="s">
        <v>182</v>
      </c>
      <c r="I8139" t="s">
        <v>181</v>
      </c>
      <c r="J8139">
        <v>53</v>
      </c>
      <c r="K8139">
        <v>7223275</v>
      </c>
      <c r="L8139">
        <v>0.7</v>
      </c>
      <c r="M8139" s="2" t="b">
        <f t="shared" si="254"/>
        <v>1</v>
      </c>
      <c r="N8139" s="2" t="str">
        <f t="shared" si="255"/>
        <v>Male202075-84 yearsGR113-091</v>
      </c>
    </row>
    <row r="8140" spans="2:14" x14ac:dyDescent="0.35">
      <c r="B8140" s="1" t="s">
        <v>712</v>
      </c>
      <c r="C8140" s="1" t="s">
        <v>713</v>
      </c>
      <c r="D8140">
        <v>2020</v>
      </c>
      <c r="E8140">
        <v>2020</v>
      </c>
      <c r="F8140" s="1" t="s">
        <v>30</v>
      </c>
      <c r="G8140" s="1" t="s">
        <v>31</v>
      </c>
      <c r="H8140" t="s">
        <v>180</v>
      </c>
      <c r="I8140" t="s">
        <v>179</v>
      </c>
      <c r="J8140">
        <v>239</v>
      </c>
      <c r="K8140">
        <v>7223275</v>
      </c>
      <c r="L8140">
        <v>3.3</v>
      </c>
      <c r="M8140" s="2" t="b">
        <f t="shared" ref="M8140:M8203" si="256">LEFT(H8140,1)="#"</f>
        <v>1</v>
      </c>
      <c r="N8140" s="2" t="str">
        <f t="shared" ref="N8140:N8203" si="257">B8140&amp;E8140&amp;F8140&amp;I8140</f>
        <v>Male202075-84 yearsGR113-092</v>
      </c>
    </row>
    <row r="8141" spans="2:14" x14ac:dyDescent="0.35">
      <c r="B8141" s="1" t="s">
        <v>712</v>
      </c>
      <c r="C8141" s="1" t="s">
        <v>713</v>
      </c>
      <c r="D8141">
        <v>2020</v>
      </c>
      <c r="E8141">
        <v>2020</v>
      </c>
      <c r="F8141" s="1" t="s">
        <v>30</v>
      </c>
      <c r="G8141" s="1" t="s">
        <v>31</v>
      </c>
      <c r="H8141" t="s">
        <v>93</v>
      </c>
      <c r="I8141" t="s">
        <v>92</v>
      </c>
      <c r="J8141">
        <v>3205</v>
      </c>
      <c r="K8141">
        <v>7223275</v>
      </c>
      <c r="L8141">
        <v>44.4</v>
      </c>
      <c r="M8141" s="2" t="b">
        <f t="shared" si="256"/>
        <v>1</v>
      </c>
      <c r="N8141" s="2" t="str">
        <f t="shared" si="257"/>
        <v>Male202075-84 yearsGR113-093</v>
      </c>
    </row>
    <row r="8142" spans="2:14" x14ac:dyDescent="0.35">
      <c r="B8142" s="1" t="s">
        <v>712</v>
      </c>
      <c r="C8142" s="1" t="s">
        <v>713</v>
      </c>
      <c r="D8142">
        <v>2020</v>
      </c>
      <c r="E8142">
        <v>2020</v>
      </c>
      <c r="F8142" s="1" t="s">
        <v>30</v>
      </c>
      <c r="G8142" s="1" t="s">
        <v>31</v>
      </c>
      <c r="H8142" t="s">
        <v>91</v>
      </c>
      <c r="I8142" t="s">
        <v>90</v>
      </c>
      <c r="J8142">
        <v>1078</v>
      </c>
      <c r="K8142">
        <v>7223275</v>
      </c>
      <c r="L8142">
        <v>14.9</v>
      </c>
      <c r="M8142" s="2" t="b">
        <f t="shared" si="256"/>
        <v>0</v>
      </c>
      <c r="N8142" s="2" t="str">
        <f t="shared" si="257"/>
        <v>Male202075-84 yearsGR113-094</v>
      </c>
    </row>
    <row r="8143" spans="2:14" x14ac:dyDescent="0.35">
      <c r="B8143" s="1" t="s">
        <v>712</v>
      </c>
      <c r="C8143" s="1" t="s">
        <v>713</v>
      </c>
      <c r="D8143">
        <v>2020</v>
      </c>
      <c r="E8143">
        <v>2020</v>
      </c>
      <c r="F8143" s="1" t="s">
        <v>30</v>
      </c>
      <c r="G8143" s="1" t="s">
        <v>31</v>
      </c>
      <c r="H8143" t="s">
        <v>178</v>
      </c>
      <c r="I8143" t="s">
        <v>177</v>
      </c>
      <c r="J8143">
        <v>2127</v>
      </c>
      <c r="K8143">
        <v>7223275</v>
      </c>
      <c r="L8143">
        <v>29.4</v>
      </c>
      <c r="M8143" s="2" t="b">
        <f t="shared" si="256"/>
        <v>0</v>
      </c>
      <c r="N8143" s="2" t="str">
        <f t="shared" si="257"/>
        <v>Male202075-84 yearsGR113-095</v>
      </c>
    </row>
    <row r="8144" spans="2:14" x14ac:dyDescent="0.35">
      <c r="B8144" s="1" t="s">
        <v>712</v>
      </c>
      <c r="C8144" s="1" t="s">
        <v>713</v>
      </c>
      <c r="D8144">
        <v>2020</v>
      </c>
      <c r="E8144">
        <v>2020</v>
      </c>
      <c r="F8144" s="1" t="s">
        <v>30</v>
      </c>
      <c r="G8144" s="1" t="s">
        <v>31</v>
      </c>
      <c r="H8144" t="s">
        <v>176</v>
      </c>
      <c r="I8144" t="s">
        <v>175</v>
      </c>
      <c r="J8144">
        <v>652</v>
      </c>
      <c r="K8144">
        <v>7223275</v>
      </c>
      <c r="L8144">
        <v>9</v>
      </c>
      <c r="M8144" s="2" t="b">
        <f t="shared" si="256"/>
        <v>1</v>
      </c>
      <c r="N8144" s="2" t="str">
        <f t="shared" si="257"/>
        <v>Male202075-84 yearsGR113-096</v>
      </c>
    </row>
    <row r="8145" spans="2:14" x14ac:dyDescent="0.35">
      <c r="B8145" s="1" t="s">
        <v>712</v>
      </c>
      <c r="C8145" s="1" t="s">
        <v>713</v>
      </c>
      <c r="D8145">
        <v>2020</v>
      </c>
      <c r="E8145">
        <v>2020</v>
      </c>
      <c r="F8145" s="1" t="s">
        <v>30</v>
      </c>
      <c r="G8145" s="1" t="s">
        <v>31</v>
      </c>
      <c r="H8145" t="s">
        <v>89</v>
      </c>
      <c r="I8145" t="s">
        <v>88</v>
      </c>
      <c r="J8145">
        <v>7671</v>
      </c>
      <c r="K8145">
        <v>7223275</v>
      </c>
      <c r="L8145">
        <v>106.2</v>
      </c>
      <c r="M8145" s="2" t="b">
        <f t="shared" si="256"/>
        <v>1</v>
      </c>
      <c r="N8145" s="2" t="str">
        <f t="shared" si="257"/>
        <v>Male202075-84 yearsGR113-097</v>
      </c>
    </row>
    <row r="8146" spans="2:14" x14ac:dyDescent="0.35">
      <c r="B8146" s="1" t="s">
        <v>712</v>
      </c>
      <c r="C8146" s="1" t="s">
        <v>713</v>
      </c>
      <c r="D8146">
        <v>2020</v>
      </c>
      <c r="E8146">
        <v>2020</v>
      </c>
      <c r="F8146" s="1" t="s">
        <v>30</v>
      </c>
      <c r="G8146" s="1" t="s">
        <v>31</v>
      </c>
      <c r="H8146" t="s">
        <v>174</v>
      </c>
      <c r="I8146" t="s">
        <v>173</v>
      </c>
      <c r="J8146">
        <v>100</v>
      </c>
      <c r="K8146">
        <v>7223275</v>
      </c>
      <c r="L8146">
        <v>1.4</v>
      </c>
      <c r="M8146" s="2" t="b">
        <f t="shared" si="256"/>
        <v>0</v>
      </c>
      <c r="N8146" s="2" t="str">
        <f t="shared" si="257"/>
        <v>Male202075-84 yearsGR113-098</v>
      </c>
    </row>
    <row r="8147" spans="2:14" x14ac:dyDescent="0.35">
      <c r="B8147" s="1" t="s">
        <v>712</v>
      </c>
      <c r="C8147" s="1" t="s">
        <v>713</v>
      </c>
      <c r="D8147">
        <v>2020</v>
      </c>
      <c r="E8147">
        <v>2020</v>
      </c>
      <c r="F8147" s="1" t="s">
        <v>30</v>
      </c>
      <c r="G8147" s="1" t="s">
        <v>31</v>
      </c>
      <c r="H8147" t="s">
        <v>172</v>
      </c>
      <c r="I8147" t="s">
        <v>171</v>
      </c>
      <c r="J8147">
        <v>46</v>
      </c>
      <c r="K8147">
        <v>7223275</v>
      </c>
      <c r="L8147">
        <v>0.6</v>
      </c>
      <c r="M8147" s="2" t="b">
        <f t="shared" si="256"/>
        <v>0</v>
      </c>
      <c r="N8147" s="2" t="str">
        <f t="shared" si="257"/>
        <v>Male202075-84 yearsGR113-099</v>
      </c>
    </row>
    <row r="8148" spans="2:14" x14ac:dyDescent="0.35">
      <c r="B8148" s="1" t="s">
        <v>712</v>
      </c>
      <c r="C8148" s="1" t="s">
        <v>713</v>
      </c>
      <c r="D8148">
        <v>2020</v>
      </c>
      <c r="E8148">
        <v>2020</v>
      </c>
      <c r="F8148" s="1" t="s">
        <v>30</v>
      </c>
      <c r="G8148" s="1" t="s">
        <v>31</v>
      </c>
      <c r="H8148" t="s">
        <v>87</v>
      </c>
      <c r="I8148" t="s">
        <v>86</v>
      </c>
      <c r="J8148">
        <v>7522</v>
      </c>
      <c r="K8148">
        <v>7223275</v>
      </c>
      <c r="L8148">
        <v>104.1</v>
      </c>
      <c r="M8148" s="2" t="b">
        <f t="shared" si="256"/>
        <v>0</v>
      </c>
      <c r="N8148" s="2" t="str">
        <f t="shared" si="257"/>
        <v>Male202075-84 yearsGR113-100</v>
      </c>
    </row>
    <row r="8149" spans="2:14" x14ac:dyDescent="0.35">
      <c r="B8149" s="1" t="s">
        <v>712</v>
      </c>
      <c r="C8149" s="1" t="s">
        <v>713</v>
      </c>
      <c r="D8149">
        <v>2020</v>
      </c>
      <c r="E8149">
        <v>2020</v>
      </c>
      <c r="F8149" s="1" t="s">
        <v>30</v>
      </c>
      <c r="G8149" s="1" t="s">
        <v>31</v>
      </c>
      <c r="H8149" t="s">
        <v>170</v>
      </c>
      <c r="I8149" t="s">
        <v>169</v>
      </c>
      <c r="J8149">
        <v>105</v>
      </c>
      <c r="K8149">
        <v>7223275</v>
      </c>
      <c r="L8149">
        <v>1.5</v>
      </c>
      <c r="M8149" s="2" t="b">
        <f t="shared" si="256"/>
        <v>1</v>
      </c>
      <c r="N8149" s="2" t="str">
        <f t="shared" si="257"/>
        <v>Male202075-84 yearsGR113-102</v>
      </c>
    </row>
    <row r="8150" spans="2:14" x14ac:dyDescent="0.35">
      <c r="B8150" s="1" t="s">
        <v>712</v>
      </c>
      <c r="C8150" s="1" t="s">
        <v>713</v>
      </c>
      <c r="D8150">
        <v>2020</v>
      </c>
      <c r="E8150">
        <v>2020</v>
      </c>
      <c r="F8150" s="1" t="s">
        <v>30</v>
      </c>
      <c r="G8150" s="1" t="s">
        <v>31</v>
      </c>
      <c r="H8150" t="s">
        <v>168</v>
      </c>
      <c r="I8150" t="s">
        <v>167</v>
      </c>
      <c r="J8150">
        <v>196</v>
      </c>
      <c r="K8150">
        <v>7223275</v>
      </c>
      <c r="L8150">
        <v>2.7</v>
      </c>
      <c r="M8150" s="2" t="b">
        <f t="shared" si="256"/>
        <v>1</v>
      </c>
      <c r="N8150" s="2" t="str">
        <f t="shared" si="257"/>
        <v>Male202075-84 yearsGR113-103</v>
      </c>
    </row>
    <row r="8151" spans="2:14" x14ac:dyDescent="0.35">
      <c r="B8151" s="1" t="s">
        <v>712</v>
      </c>
      <c r="C8151" s="1" t="s">
        <v>713</v>
      </c>
      <c r="D8151">
        <v>2020</v>
      </c>
      <c r="E8151">
        <v>2020</v>
      </c>
      <c r="F8151" s="1" t="s">
        <v>30</v>
      </c>
      <c r="G8151" s="1" t="s">
        <v>31</v>
      </c>
      <c r="H8151" t="s">
        <v>164</v>
      </c>
      <c r="I8151" t="s">
        <v>163</v>
      </c>
      <c r="J8151">
        <v>214</v>
      </c>
      <c r="K8151">
        <v>7223275</v>
      </c>
      <c r="L8151">
        <v>3</v>
      </c>
      <c r="M8151" s="2" t="b">
        <f t="shared" si="256"/>
        <v>1</v>
      </c>
      <c r="N8151" s="2" t="str">
        <f t="shared" si="257"/>
        <v>Male202075-84 yearsGR113-109</v>
      </c>
    </row>
    <row r="8152" spans="2:14" x14ac:dyDescent="0.35">
      <c r="B8152" s="1" t="s">
        <v>712</v>
      </c>
      <c r="C8152" s="1" t="s">
        <v>713</v>
      </c>
      <c r="D8152">
        <v>2020</v>
      </c>
      <c r="E8152">
        <v>2020</v>
      </c>
      <c r="F8152" s="1" t="s">
        <v>30</v>
      </c>
      <c r="G8152" s="1" t="s">
        <v>31</v>
      </c>
      <c r="H8152" t="s">
        <v>83</v>
      </c>
      <c r="I8152" t="s">
        <v>82</v>
      </c>
      <c r="J8152">
        <v>2709</v>
      </c>
      <c r="K8152">
        <v>7223275</v>
      </c>
      <c r="L8152">
        <v>37.5</v>
      </c>
      <c r="M8152" s="2" t="b">
        <f t="shared" si="256"/>
        <v>0</v>
      </c>
      <c r="N8152" s="2" t="str">
        <f t="shared" si="257"/>
        <v>Male202075-84 yearsGR113-110</v>
      </c>
    </row>
    <row r="8153" spans="2:14" x14ac:dyDescent="0.35">
      <c r="B8153" s="1" t="s">
        <v>712</v>
      </c>
      <c r="C8153" s="1" t="s">
        <v>713</v>
      </c>
      <c r="D8153">
        <v>2020</v>
      </c>
      <c r="E8153">
        <v>2020</v>
      </c>
      <c r="F8153" s="1" t="s">
        <v>30</v>
      </c>
      <c r="G8153" s="1" t="s">
        <v>31</v>
      </c>
      <c r="H8153" t="s">
        <v>81</v>
      </c>
      <c r="I8153" t="s">
        <v>80</v>
      </c>
      <c r="J8153">
        <v>41410</v>
      </c>
      <c r="K8153">
        <v>7223275</v>
      </c>
      <c r="L8153">
        <v>573.29999999999995</v>
      </c>
      <c r="M8153" s="2" t="b">
        <f t="shared" si="256"/>
        <v>0</v>
      </c>
      <c r="N8153" s="2" t="str">
        <f t="shared" si="257"/>
        <v>Male202075-84 yearsGR113-111</v>
      </c>
    </row>
    <row r="8154" spans="2:14" x14ac:dyDescent="0.35">
      <c r="B8154" s="1" t="s">
        <v>712</v>
      </c>
      <c r="C8154" s="1" t="s">
        <v>713</v>
      </c>
      <c r="D8154">
        <v>2020</v>
      </c>
      <c r="E8154">
        <v>2020</v>
      </c>
      <c r="F8154" s="1" t="s">
        <v>30</v>
      </c>
      <c r="G8154" s="1" t="s">
        <v>31</v>
      </c>
      <c r="H8154" t="s">
        <v>79</v>
      </c>
      <c r="I8154" t="s">
        <v>78</v>
      </c>
      <c r="J8154">
        <v>10394</v>
      </c>
      <c r="K8154">
        <v>7223275</v>
      </c>
      <c r="L8154">
        <v>143.9</v>
      </c>
      <c r="M8154" s="2" t="b">
        <f t="shared" si="256"/>
        <v>1</v>
      </c>
      <c r="N8154" s="2" t="str">
        <f t="shared" si="257"/>
        <v>Male202075-84 yearsGR113-112</v>
      </c>
    </row>
    <row r="8155" spans="2:14" x14ac:dyDescent="0.35">
      <c r="B8155" s="1" t="s">
        <v>712</v>
      </c>
      <c r="C8155" s="1" t="s">
        <v>713</v>
      </c>
      <c r="D8155">
        <v>2020</v>
      </c>
      <c r="E8155">
        <v>2020</v>
      </c>
      <c r="F8155" s="1" t="s">
        <v>30</v>
      </c>
      <c r="G8155" s="1" t="s">
        <v>31</v>
      </c>
      <c r="H8155" t="s">
        <v>77</v>
      </c>
      <c r="I8155" t="s">
        <v>76</v>
      </c>
      <c r="J8155">
        <v>1865</v>
      </c>
      <c r="K8155">
        <v>7223275</v>
      </c>
      <c r="L8155">
        <v>25.8</v>
      </c>
      <c r="M8155" s="2" t="b">
        <f t="shared" si="256"/>
        <v>0</v>
      </c>
      <c r="N8155" s="2" t="str">
        <f t="shared" si="257"/>
        <v>Male202075-84 yearsGR113-113</v>
      </c>
    </row>
    <row r="8156" spans="2:14" x14ac:dyDescent="0.35">
      <c r="B8156" s="1" t="s">
        <v>712</v>
      </c>
      <c r="C8156" s="1" t="s">
        <v>713</v>
      </c>
      <c r="D8156">
        <v>2020</v>
      </c>
      <c r="E8156">
        <v>2020</v>
      </c>
      <c r="F8156" s="1" t="s">
        <v>30</v>
      </c>
      <c r="G8156" s="1" t="s">
        <v>31</v>
      </c>
      <c r="H8156" t="s">
        <v>75</v>
      </c>
      <c r="I8156" t="s">
        <v>74</v>
      </c>
      <c r="J8156">
        <v>1696</v>
      </c>
      <c r="K8156">
        <v>7223275</v>
      </c>
      <c r="L8156">
        <v>23.5</v>
      </c>
      <c r="M8156" s="2" t="b">
        <f t="shared" si="256"/>
        <v>0</v>
      </c>
      <c r="N8156" s="2" t="str">
        <f t="shared" si="257"/>
        <v>Male202075-84 yearsGR113-114</v>
      </c>
    </row>
    <row r="8157" spans="2:14" x14ac:dyDescent="0.35">
      <c r="B8157" s="1" t="s">
        <v>712</v>
      </c>
      <c r="C8157" s="1" t="s">
        <v>713</v>
      </c>
      <c r="D8157">
        <v>2020</v>
      </c>
      <c r="E8157">
        <v>2020</v>
      </c>
      <c r="F8157" s="1" t="s">
        <v>30</v>
      </c>
      <c r="G8157" s="1" t="s">
        <v>31</v>
      </c>
      <c r="H8157" t="s">
        <v>162</v>
      </c>
      <c r="I8157" t="s">
        <v>161</v>
      </c>
      <c r="J8157">
        <v>71</v>
      </c>
      <c r="K8157">
        <v>7223275</v>
      </c>
      <c r="L8157">
        <v>1</v>
      </c>
      <c r="M8157" s="2" t="b">
        <f t="shared" si="256"/>
        <v>0</v>
      </c>
      <c r="N8157" s="2" t="str">
        <f t="shared" si="257"/>
        <v>Male202075-84 yearsGR113-115</v>
      </c>
    </row>
    <row r="8158" spans="2:14" x14ac:dyDescent="0.35">
      <c r="B8158" s="1" t="s">
        <v>712</v>
      </c>
      <c r="C8158" s="1" t="s">
        <v>713</v>
      </c>
      <c r="D8158">
        <v>2020</v>
      </c>
      <c r="E8158">
        <v>2020</v>
      </c>
      <c r="F8158" s="1" t="s">
        <v>30</v>
      </c>
      <c r="G8158" s="1" t="s">
        <v>31</v>
      </c>
      <c r="H8158" t="s">
        <v>160</v>
      </c>
      <c r="I8158" t="s">
        <v>159</v>
      </c>
      <c r="J8158">
        <v>98</v>
      </c>
      <c r="K8158">
        <v>7223275</v>
      </c>
      <c r="L8158">
        <v>1.4</v>
      </c>
      <c r="M8158" s="2" t="b">
        <f t="shared" si="256"/>
        <v>0</v>
      </c>
      <c r="N8158" s="2" t="str">
        <f t="shared" si="257"/>
        <v>Male202075-84 yearsGR113-116</v>
      </c>
    </row>
    <row r="8159" spans="2:14" x14ac:dyDescent="0.35">
      <c r="B8159" s="1" t="s">
        <v>712</v>
      </c>
      <c r="C8159" s="1" t="s">
        <v>713</v>
      </c>
      <c r="D8159">
        <v>2020</v>
      </c>
      <c r="E8159">
        <v>2020</v>
      </c>
      <c r="F8159" s="1" t="s">
        <v>30</v>
      </c>
      <c r="G8159" s="1" t="s">
        <v>31</v>
      </c>
      <c r="H8159" t="s">
        <v>73</v>
      </c>
      <c r="I8159" t="s">
        <v>72</v>
      </c>
      <c r="J8159">
        <v>8529</v>
      </c>
      <c r="K8159">
        <v>7223275</v>
      </c>
      <c r="L8159">
        <v>118.1</v>
      </c>
      <c r="M8159" s="2" t="b">
        <f t="shared" si="256"/>
        <v>0</v>
      </c>
      <c r="N8159" s="2" t="str">
        <f t="shared" si="257"/>
        <v>Male202075-84 yearsGR113-117</v>
      </c>
    </row>
    <row r="8160" spans="2:14" x14ac:dyDescent="0.35">
      <c r="B8160" s="1" t="s">
        <v>712</v>
      </c>
      <c r="C8160" s="1" t="s">
        <v>713</v>
      </c>
      <c r="D8160">
        <v>2020</v>
      </c>
      <c r="E8160">
        <v>2020</v>
      </c>
      <c r="F8160" s="1" t="s">
        <v>30</v>
      </c>
      <c r="G8160" s="1" t="s">
        <v>31</v>
      </c>
      <c r="H8160" t="s">
        <v>71</v>
      </c>
      <c r="I8160" t="s">
        <v>70</v>
      </c>
      <c r="J8160">
        <v>5896</v>
      </c>
      <c r="K8160">
        <v>7223275</v>
      </c>
      <c r="L8160">
        <v>81.599999999999994</v>
      </c>
      <c r="M8160" s="2" t="b">
        <f t="shared" si="256"/>
        <v>0</v>
      </c>
      <c r="N8160" s="2" t="str">
        <f t="shared" si="257"/>
        <v>Male202075-84 yearsGR113-118</v>
      </c>
    </row>
    <row r="8161" spans="2:14" x14ac:dyDescent="0.35">
      <c r="B8161" s="1" t="s">
        <v>712</v>
      </c>
      <c r="C8161" s="1" t="s">
        <v>713</v>
      </c>
      <c r="D8161">
        <v>2020</v>
      </c>
      <c r="E8161">
        <v>2020</v>
      </c>
      <c r="F8161" s="1" t="s">
        <v>30</v>
      </c>
      <c r="G8161" s="1" t="s">
        <v>31</v>
      </c>
      <c r="H8161" t="s">
        <v>158</v>
      </c>
      <c r="I8161" t="s">
        <v>157</v>
      </c>
      <c r="J8161">
        <v>14</v>
      </c>
      <c r="K8161">
        <v>7223275</v>
      </c>
      <c r="L8161" t="s">
        <v>10</v>
      </c>
      <c r="M8161" s="2" t="b">
        <f t="shared" si="256"/>
        <v>0</v>
      </c>
      <c r="N8161" s="2" t="str">
        <f t="shared" si="257"/>
        <v>Male202075-84 yearsGR113-119</v>
      </c>
    </row>
    <row r="8162" spans="2:14" x14ac:dyDescent="0.35">
      <c r="B8162" s="1" t="s">
        <v>712</v>
      </c>
      <c r="C8162" s="1" t="s">
        <v>713</v>
      </c>
      <c r="D8162">
        <v>2020</v>
      </c>
      <c r="E8162">
        <v>2020</v>
      </c>
      <c r="F8162" s="1" t="s">
        <v>30</v>
      </c>
      <c r="G8162" s="1" t="s">
        <v>31</v>
      </c>
      <c r="H8162" t="s">
        <v>69</v>
      </c>
      <c r="I8162" t="s">
        <v>68</v>
      </c>
      <c r="J8162">
        <v>195</v>
      </c>
      <c r="K8162">
        <v>7223275</v>
      </c>
      <c r="L8162">
        <v>2.7</v>
      </c>
      <c r="M8162" s="2" t="b">
        <f t="shared" si="256"/>
        <v>0</v>
      </c>
      <c r="N8162" s="2" t="str">
        <f t="shared" si="257"/>
        <v>Male202075-84 yearsGR113-120</v>
      </c>
    </row>
    <row r="8163" spans="2:14" x14ac:dyDescent="0.35">
      <c r="B8163" s="1" t="s">
        <v>712</v>
      </c>
      <c r="C8163" s="1" t="s">
        <v>713</v>
      </c>
      <c r="D8163">
        <v>2020</v>
      </c>
      <c r="E8163">
        <v>2020</v>
      </c>
      <c r="F8163" s="1" t="s">
        <v>30</v>
      </c>
      <c r="G8163" s="1" t="s">
        <v>31</v>
      </c>
      <c r="H8163" t="s">
        <v>156</v>
      </c>
      <c r="I8163" t="s">
        <v>155</v>
      </c>
      <c r="J8163">
        <v>233</v>
      </c>
      <c r="K8163">
        <v>7223275</v>
      </c>
      <c r="L8163">
        <v>3.2</v>
      </c>
      <c r="M8163" s="2" t="b">
        <f t="shared" si="256"/>
        <v>0</v>
      </c>
      <c r="N8163" s="2" t="str">
        <f t="shared" si="257"/>
        <v>Male202075-84 yearsGR113-121</v>
      </c>
    </row>
    <row r="8164" spans="2:14" x14ac:dyDescent="0.35">
      <c r="B8164" s="1" t="s">
        <v>712</v>
      </c>
      <c r="C8164" s="1" t="s">
        <v>713</v>
      </c>
      <c r="D8164">
        <v>2020</v>
      </c>
      <c r="E8164">
        <v>2020</v>
      </c>
      <c r="F8164" s="1" t="s">
        <v>30</v>
      </c>
      <c r="G8164" s="1" t="s">
        <v>31</v>
      </c>
      <c r="H8164" t="s">
        <v>67</v>
      </c>
      <c r="I8164" t="s">
        <v>66</v>
      </c>
      <c r="J8164">
        <v>303</v>
      </c>
      <c r="K8164">
        <v>7223275</v>
      </c>
      <c r="L8164">
        <v>4.2</v>
      </c>
      <c r="M8164" s="2" t="b">
        <f t="shared" si="256"/>
        <v>0</v>
      </c>
      <c r="N8164" s="2" t="str">
        <f t="shared" si="257"/>
        <v>Male202075-84 yearsGR113-122</v>
      </c>
    </row>
    <row r="8165" spans="2:14" x14ac:dyDescent="0.35">
      <c r="B8165" s="1" t="s">
        <v>712</v>
      </c>
      <c r="C8165" s="1" t="s">
        <v>713</v>
      </c>
      <c r="D8165">
        <v>2020</v>
      </c>
      <c r="E8165">
        <v>2020</v>
      </c>
      <c r="F8165" s="1" t="s">
        <v>30</v>
      </c>
      <c r="G8165" s="1" t="s">
        <v>31</v>
      </c>
      <c r="H8165" t="s">
        <v>154</v>
      </c>
      <c r="I8165" t="s">
        <v>153</v>
      </c>
      <c r="J8165">
        <v>1888</v>
      </c>
      <c r="K8165">
        <v>7223275</v>
      </c>
      <c r="L8165">
        <v>26.1</v>
      </c>
      <c r="M8165" s="2" t="b">
        <f t="shared" si="256"/>
        <v>0</v>
      </c>
      <c r="N8165" s="2" t="str">
        <f t="shared" si="257"/>
        <v>Male202075-84 yearsGR113-123</v>
      </c>
    </row>
    <row r="8166" spans="2:14" x14ac:dyDescent="0.35">
      <c r="B8166" s="1" t="s">
        <v>712</v>
      </c>
      <c r="C8166" s="1" t="s">
        <v>713</v>
      </c>
      <c r="D8166">
        <v>2020</v>
      </c>
      <c r="E8166">
        <v>2020</v>
      </c>
      <c r="F8166" s="1" t="s">
        <v>30</v>
      </c>
      <c r="G8166" s="1" t="s">
        <v>31</v>
      </c>
      <c r="H8166" t="s">
        <v>65</v>
      </c>
      <c r="I8166" t="s">
        <v>64</v>
      </c>
      <c r="J8166">
        <v>2645</v>
      </c>
      <c r="K8166">
        <v>7223275</v>
      </c>
      <c r="L8166">
        <v>36.6</v>
      </c>
      <c r="M8166" s="2" t="b">
        <f t="shared" si="256"/>
        <v>1</v>
      </c>
      <c r="N8166" s="2" t="str">
        <f t="shared" si="257"/>
        <v>Male202075-84 yearsGR113-124</v>
      </c>
    </row>
    <row r="8167" spans="2:14" x14ac:dyDescent="0.35">
      <c r="B8167" s="1" t="s">
        <v>712</v>
      </c>
      <c r="C8167" s="1" t="s">
        <v>713</v>
      </c>
      <c r="D8167">
        <v>2020</v>
      </c>
      <c r="E8167">
        <v>2020</v>
      </c>
      <c r="F8167" s="1" t="s">
        <v>30</v>
      </c>
      <c r="G8167" s="1" t="s">
        <v>31</v>
      </c>
      <c r="H8167" t="s">
        <v>152</v>
      </c>
      <c r="I8167" t="s">
        <v>151</v>
      </c>
      <c r="J8167">
        <v>2179</v>
      </c>
      <c r="K8167">
        <v>7223275</v>
      </c>
      <c r="L8167">
        <v>30.2</v>
      </c>
      <c r="M8167" s="2" t="b">
        <f t="shared" si="256"/>
        <v>0</v>
      </c>
      <c r="N8167" s="2" t="str">
        <f t="shared" si="257"/>
        <v>Male202075-84 yearsGR113-125</v>
      </c>
    </row>
    <row r="8168" spans="2:14" x14ac:dyDescent="0.35">
      <c r="B8168" s="1" t="s">
        <v>712</v>
      </c>
      <c r="C8168" s="1" t="s">
        <v>713</v>
      </c>
      <c r="D8168">
        <v>2020</v>
      </c>
      <c r="E8168">
        <v>2020</v>
      </c>
      <c r="F8168" s="1" t="s">
        <v>30</v>
      </c>
      <c r="G8168" s="1" t="s">
        <v>31</v>
      </c>
      <c r="H8168" t="s">
        <v>63</v>
      </c>
      <c r="I8168" t="s">
        <v>62</v>
      </c>
      <c r="J8168">
        <v>466</v>
      </c>
      <c r="K8168">
        <v>7223275</v>
      </c>
      <c r="L8168">
        <v>6.5</v>
      </c>
      <c r="M8168" s="2" t="b">
        <f t="shared" si="256"/>
        <v>0</v>
      </c>
      <c r="N8168" s="2" t="str">
        <f t="shared" si="257"/>
        <v>Male202075-84 yearsGR113-126</v>
      </c>
    </row>
    <row r="8169" spans="2:14" x14ac:dyDescent="0.35">
      <c r="B8169" s="1" t="s">
        <v>712</v>
      </c>
      <c r="C8169" s="1" t="s">
        <v>713</v>
      </c>
      <c r="D8169">
        <v>2020</v>
      </c>
      <c r="E8169">
        <v>2020</v>
      </c>
      <c r="F8169" s="1" t="s">
        <v>30</v>
      </c>
      <c r="G8169" s="1" t="s">
        <v>31</v>
      </c>
      <c r="H8169" t="s">
        <v>61</v>
      </c>
      <c r="I8169" t="s">
        <v>60</v>
      </c>
      <c r="J8169">
        <v>173</v>
      </c>
      <c r="K8169">
        <v>7223275</v>
      </c>
      <c r="L8169">
        <v>2.4</v>
      </c>
      <c r="M8169" s="2" t="b">
        <f t="shared" si="256"/>
        <v>1</v>
      </c>
      <c r="N8169" s="2" t="str">
        <f t="shared" si="257"/>
        <v>Male202075-84 yearsGR113-127</v>
      </c>
    </row>
    <row r="8170" spans="2:14" x14ac:dyDescent="0.35">
      <c r="B8170" s="1" t="s">
        <v>712</v>
      </c>
      <c r="C8170" s="1" t="s">
        <v>713</v>
      </c>
      <c r="D8170">
        <v>2020</v>
      </c>
      <c r="E8170">
        <v>2020</v>
      </c>
      <c r="F8170" s="1" t="s">
        <v>30</v>
      </c>
      <c r="G8170" s="1" t="s">
        <v>31</v>
      </c>
      <c r="H8170" t="s">
        <v>59</v>
      </c>
      <c r="I8170" t="s">
        <v>58</v>
      </c>
      <c r="J8170">
        <v>70</v>
      </c>
      <c r="K8170">
        <v>7223275</v>
      </c>
      <c r="L8170">
        <v>1</v>
      </c>
      <c r="M8170" s="2" t="b">
        <f t="shared" si="256"/>
        <v>0</v>
      </c>
      <c r="N8170" s="2" t="str">
        <f t="shared" si="257"/>
        <v>Male202075-84 yearsGR113-128</v>
      </c>
    </row>
    <row r="8171" spans="2:14" x14ac:dyDescent="0.35">
      <c r="B8171" s="1" t="s">
        <v>712</v>
      </c>
      <c r="C8171" s="1" t="s">
        <v>713</v>
      </c>
      <c r="D8171">
        <v>2020</v>
      </c>
      <c r="E8171">
        <v>2020</v>
      </c>
      <c r="F8171" s="1" t="s">
        <v>30</v>
      </c>
      <c r="G8171" s="1" t="s">
        <v>31</v>
      </c>
      <c r="H8171" t="s">
        <v>57</v>
      </c>
      <c r="I8171" t="s">
        <v>56</v>
      </c>
      <c r="J8171">
        <v>103</v>
      </c>
      <c r="K8171">
        <v>7223275</v>
      </c>
      <c r="L8171">
        <v>1.4</v>
      </c>
      <c r="M8171" s="2" t="b">
        <f t="shared" si="256"/>
        <v>0</v>
      </c>
      <c r="N8171" s="2" t="str">
        <f t="shared" si="257"/>
        <v>Male202075-84 yearsGR113-129</v>
      </c>
    </row>
    <row r="8172" spans="2:14" x14ac:dyDescent="0.35">
      <c r="B8172" s="1" t="s">
        <v>712</v>
      </c>
      <c r="C8172" s="1" t="s">
        <v>713</v>
      </c>
      <c r="D8172">
        <v>2020</v>
      </c>
      <c r="E8172">
        <v>2020</v>
      </c>
      <c r="F8172" s="1" t="s">
        <v>30</v>
      </c>
      <c r="G8172" s="1" t="s">
        <v>31</v>
      </c>
      <c r="H8172" t="s">
        <v>55</v>
      </c>
      <c r="I8172" t="s">
        <v>54</v>
      </c>
      <c r="J8172">
        <v>85</v>
      </c>
      <c r="K8172">
        <v>7223275</v>
      </c>
      <c r="L8172">
        <v>1.2</v>
      </c>
      <c r="M8172" s="2" t="b">
        <f t="shared" si="256"/>
        <v>0</v>
      </c>
      <c r="N8172" s="2" t="str">
        <f t="shared" si="257"/>
        <v>Male202075-84 yearsGR113-131</v>
      </c>
    </row>
    <row r="8173" spans="2:14" x14ac:dyDescent="0.35">
      <c r="B8173" s="1" t="s">
        <v>712</v>
      </c>
      <c r="C8173" s="1" t="s">
        <v>713</v>
      </c>
      <c r="D8173">
        <v>2020</v>
      </c>
      <c r="E8173">
        <v>2020</v>
      </c>
      <c r="F8173" s="1" t="s">
        <v>30</v>
      </c>
      <c r="G8173" s="1" t="s">
        <v>31</v>
      </c>
      <c r="H8173" t="s">
        <v>53</v>
      </c>
      <c r="I8173" t="s">
        <v>52</v>
      </c>
      <c r="J8173">
        <v>80</v>
      </c>
      <c r="K8173">
        <v>7223275</v>
      </c>
      <c r="L8173">
        <v>1.1000000000000001</v>
      </c>
      <c r="M8173" s="2" t="b">
        <f t="shared" si="256"/>
        <v>0</v>
      </c>
      <c r="N8173" s="2" t="str">
        <f t="shared" si="257"/>
        <v>Male202075-84 yearsGR113-133</v>
      </c>
    </row>
    <row r="8174" spans="2:14" x14ac:dyDescent="0.35">
      <c r="B8174" s="1" t="s">
        <v>712</v>
      </c>
      <c r="C8174" s="1" t="s">
        <v>713</v>
      </c>
      <c r="D8174">
        <v>2020</v>
      </c>
      <c r="E8174">
        <v>2020</v>
      </c>
      <c r="F8174" s="1" t="s">
        <v>30</v>
      </c>
      <c r="G8174" s="1" t="s">
        <v>31</v>
      </c>
      <c r="H8174" t="s">
        <v>147</v>
      </c>
      <c r="I8174" t="s">
        <v>146</v>
      </c>
      <c r="J8174">
        <v>673</v>
      </c>
      <c r="K8174">
        <v>7223275</v>
      </c>
      <c r="L8174">
        <v>9.3000000000000007</v>
      </c>
      <c r="M8174" s="2" t="b">
        <f t="shared" si="256"/>
        <v>1</v>
      </c>
      <c r="N8174" s="2" t="str">
        <f t="shared" si="257"/>
        <v>Male202075-84 yearsGR113-135</v>
      </c>
    </row>
    <row r="8175" spans="2:14" x14ac:dyDescent="0.35">
      <c r="B8175" s="1" t="s">
        <v>712</v>
      </c>
      <c r="C8175" s="1" t="s">
        <v>713</v>
      </c>
      <c r="D8175">
        <v>2020</v>
      </c>
      <c r="E8175">
        <v>2020</v>
      </c>
      <c r="F8175" s="1" t="s">
        <v>30</v>
      </c>
      <c r="G8175" s="1" t="s">
        <v>31</v>
      </c>
      <c r="H8175" t="s">
        <v>145</v>
      </c>
      <c r="I8175" t="s">
        <v>144</v>
      </c>
      <c r="J8175">
        <v>556</v>
      </c>
      <c r="K8175">
        <v>7223275</v>
      </c>
      <c r="L8175">
        <v>7.7</v>
      </c>
      <c r="M8175" s="2" t="b">
        <f t="shared" si="256"/>
        <v>1</v>
      </c>
      <c r="N8175" s="2" t="str">
        <f t="shared" si="257"/>
        <v>Male202075-84 yearsGR113-136</v>
      </c>
    </row>
    <row r="8176" spans="2:14" x14ac:dyDescent="0.35">
      <c r="B8176" s="1" t="s">
        <v>712</v>
      </c>
      <c r="C8176" s="1" t="s">
        <v>713</v>
      </c>
      <c r="D8176">
        <v>2020</v>
      </c>
      <c r="E8176">
        <v>2020</v>
      </c>
      <c r="F8176" s="1" t="s">
        <v>30</v>
      </c>
      <c r="G8176" s="1" t="s">
        <v>31</v>
      </c>
      <c r="H8176" t="s">
        <v>51</v>
      </c>
      <c r="I8176" t="s">
        <v>50</v>
      </c>
      <c r="J8176">
        <v>54719</v>
      </c>
      <c r="K8176">
        <v>7223275</v>
      </c>
      <c r="L8176">
        <v>757.5</v>
      </c>
      <c r="M8176" s="2" t="b">
        <f t="shared" si="256"/>
        <v>1</v>
      </c>
      <c r="N8176" s="2" t="str">
        <f t="shared" si="257"/>
        <v>Male202075-84 yearsGR113-137</v>
      </c>
    </row>
    <row r="8177" spans="2:14" x14ac:dyDescent="0.35">
      <c r="B8177" s="1" t="s">
        <v>712</v>
      </c>
      <c r="C8177" s="1" t="s">
        <v>713</v>
      </c>
      <c r="D8177">
        <v>2020</v>
      </c>
      <c r="E8177">
        <v>2020</v>
      </c>
      <c r="F8177" s="1" t="s">
        <v>32</v>
      </c>
      <c r="G8177" s="1" t="s">
        <v>33</v>
      </c>
      <c r="H8177" t="s">
        <v>296</v>
      </c>
      <c r="I8177" t="s">
        <v>295</v>
      </c>
      <c r="J8177">
        <v>753</v>
      </c>
      <c r="K8177">
        <v>2414693</v>
      </c>
      <c r="L8177">
        <v>31.2</v>
      </c>
      <c r="M8177" s="2" t="b">
        <f t="shared" si="256"/>
        <v>0</v>
      </c>
      <c r="N8177" s="2" t="str">
        <f t="shared" si="257"/>
        <v>Male202085+ yearsGR113-003</v>
      </c>
    </row>
    <row r="8178" spans="2:14" x14ac:dyDescent="0.35">
      <c r="B8178" s="1" t="s">
        <v>712</v>
      </c>
      <c r="C8178" s="1" t="s">
        <v>713</v>
      </c>
      <c r="D8178">
        <v>2020</v>
      </c>
      <c r="E8178">
        <v>2020</v>
      </c>
      <c r="F8178" s="1" t="s">
        <v>32</v>
      </c>
      <c r="G8178" s="1" t="s">
        <v>33</v>
      </c>
      <c r="H8178" t="s">
        <v>294</v>
      </c>
      <c r="I8178" t="s">
        <v>293</v>
      </c>
      <c r="J8178">
        <v>46</v>
      </c>
      <c r="K8178">
        <v>2414693</v>
      </c>
      <c r="L8178">
        <v>1.9</v>
      </c>
      <c r="M8178" s="2" t="b">
        <f t="shared" si="256"/>
        <v>1</v>
      </c>
      <c r="N8178" s="2" t="str">
        <f t="shared" si="257"/>
        <v>Male202085+ yearsGR113-004</v>
      </c>
    </row>
    <row r="8179" spans="2:14" x14ac:dyDescent="0.35">
      <c r="B8179" s="1" t="s">
        <v>712</v>
      </c>
      <c r="C8179" s="1" t="s">
        <v>713</v>
      </c>
      <c r="D8179">
        <v>2020</v>
      </c>
      <c r="E8179">
        <v>2020</v>
      </c>
      <c r="F8179" s="1" t="s">
        <v>32</v>
      </c>
      <c r="G8179" s="1" t="s">
        <v>33</v>
      </c>
      <c r="H8179" t="s">
        <v>292</v>
      </c>
      <c r="I8179" t="s">
        <v>291</v>
      </c>
      <c r="J8179">
        <v>38</v>
      </c>
      <c r="K8179">
        <v>2414693</v>
      </c>
      <c r="L8179">
        <v>1.6</v>
      </c>
      <c r="M8179" s="2" t="b">
        <f t="shared" si="256"/>
        <v>0</v>
      </c>
      <c r="N8179" s="2" t="str">
        <f t="shared" si="257"/>
        <v>Male202085+ yearsGR113-005</v>
      </c>
    </row>
    <row r="8180" spans="2:14" x14ac:dyDescent="0.35">
      <c r="B8180" s="1" t="s">
        <v>712</v>
      </c>
      <c r="C8180" s="1" t="s">
        <v>713</v>
      </c>
      <c r="D8180">
        <v>2020</v>
      </c>
      <c r="E8180">
        <v>2020</v>
      </c>
      <c r="F8180" s="1" t="s">
        <v>32</v>
      </c>
      <c r="G8180" s="1" t="s">
        <v>33</v>
      </c>
      <c r="H8180" t="s">
        <v>143</v>
      </c>
      <c r="I8180" t="s">
        <v>142</v>
      </c>
      <c r="J8180">
        <v>3937</v>
      </c>
      <c r="K8180">
        <v>2414693</v>
      </c>
      <c r="L8180">
        <v>163</v>
      </c>
      <c r="M8180" s="2" t="b">
        <f t="shared" si="256"/>
        <v>1</v>
      </c>
      <c r="N8180" s="2" t="str">
        <f t="shared" si="257"/>
        <v>Male202085+ yearsGR113-010</v>
      </c>
    </row>
    <row r="8181" spans="2:14" x14ac:dyDescent="0.35">
      <c r="B8181" s="1" t="s">
        <v>712</v>
      </c>
      <c r="C8181" s="1" t="s">
        <v>713</v>
      </c>
      <c r="D8181">
        <v>2020</v>
      </c>
      <c r="E8181">
        <v>2020</v>
      </c>
      <c r="F8181" s="1" t="s">
        <v>32</v>
      </c>
      <c r="G8181" s="1" t="s">
        <v>33</v>
      </c>
      <c r="H8181" t="s">
        <v>284</v>
      </c>
      <c r="I8181" t="s">
        <v>283</v>
      </c>
      <c r="J8181">
        <v>55</v>
      </c>
      <c r="K8181">
        <v>2414693</v>
      </c>
      <c r="L8181">
        <v>2.2999999999999998</v>
      </c>
      <c r="M8181" s="2" t="b">
        <f t="shared" si="256"/>
        <v>1</v>
      </c>
      <c r="N8181" s="2" t="str">
        <f t="shared" si="257"/>
        <v>Male202085+ yearsGR113-015</v>
      </c>
    </row>
    <row r="8182" spans="2:14" x14ac:dyDescent="0.35">
      <c r="B8182" s="1" t="s">
        <v>712</v>
      </c>
      <c r="C8182" s="1" t="s">
        <v>713</v>
      </c>
      <c r="D8182">
        <v>2020</v>
      </c>
      <c r="E8182">
        <v>2020</v>
      </c>
      <c r="F8182" s="1" t="s">
        <v>32</v>
      </c>
      <c r="G8182" s="1" t="s">
        <v>33</v>
      </c>
      <c r="H8182" t="s">
        <v>282</v>
      </c>
      <c r="I8182" t="s">
        <v>281</v>
      </c>
      <c r="J8182">
        <v>27</v>
      </c>
      <c r="K8182">
        <v>2414693</v>
      </c>
      <c r="L8182">
        <v>1.1000000000000001</v>
      </c>
      <c r="M8182" s="2" t="b">
        <f t="shared" si="256"/>
        <v>1</v>
      </c>
      <c r="N8182" s="2" t="str">
        <f t="shared" si="257"/>
        <v>Male202085+ yearsGR113-016</v>
      </c>
    </row>
    <row r="8183" spans="2:14" x14ac:dyDescent="0.35">
      <c r="B8183" s="1" t="s">
        <v>712</v>
      </c>
      <c r="C8183" s="1" t="s">
        <v>713</v>
      </c>
      <c r="D8183">
        <v>2020</v>
      </c>
      <c r="E8183">
        <v>2020</v>
      </c>
      <c r="F8183" s="1" t="s">
        <v>32</v>
      </c>
      <c r="G8183" s="1" t="s">
        <v>33</v>
      </c>
      <c r="H8183" t="s">
        <v>141</v>
      </c>
      <c r="I8183" t="s">
        <v>140</v>
      </c>
      <c r="J8183">
        <v>47578</v>
      </c>
      <c r="K8183">
        <v>2414693</v>
      </c>
      <c r="L8183">
        <v>1970.4</v>
      </c>
      <c r="M8183" s="2" t="b">
        <f t="shared" si="256"/>
        <v>0</v>
      </c>
      <c r="N8183" s="2" t="str">
        <f t="shared" si="257"/>
        <v>Male202085+ yearsGR113-018</v>
      </c>
    </row>
    <row r="8184" spans="2:14" x14ac:dyDescent="0.35">
      <c r="B8184" s="1" t="s">
        <v>712</v>
      </c>
      <c r="C8184" s="1" t="s">
        <v>713</v>
      </c>
      <c r="D8184">
        <v>2020</v>
      </c>
      <c r="E8184">
        <v>2020</v>
      </c>
      <c r="F8184" s="1" t="s">
        <v>32</v>
      </c>
      <c r="G8184" s="1" t="s">
        <v>33</v>
      </c>
      <c r="H8184" t="s">
        <v>139</v>
      </c>
      <c r="I8184" t="s">
        <v>138</v>
      </c>
      <c r="J8184">
        <v>49998</v>
      </c>
      <c r="K8184">
        <v>2414693</v>
      </c>
      <c r="L8184">
        <v>2070.6</v>
      </c>
      <c r="M8184" s="2" t="b">
        <f t="shared" si="256"/>
        <v>1</v>
      </c>
      <c r="N8184" s="2" t="str">
        <f t="shared" si="257"/>
        <v>Male202085+ yearsGR113-019</v>
      </c>
    </row>
    <row r="8185" spans="2:14" x14ac:dyDescent="0.35">
      <c r="B8185" s="1" t="s">
        <v>712</v>
      </c>
      <c r="C8185" s="1" t="s">
        <v>713</v>
      </c>
      <c r="D8185">
        <v>2020</v>
      </c>
      <c r="E8185">
        <v>2020</v>
      </c>
      <c r="F8185" s="1" t="s">
        <v>32</v>
      </c>
      <c r="G8185" s="1" t="s">
        <v>33</v>
      </c>
      <c r="H8185" t="s">
        <v>280</v>
      </c>
      <c r="I8185" t="s">
        <v>279</v>
      </c>
      <c r="J8185">
        <v>724</v>
      </c>
      <c r="K8185">
        <v>2414693</v>
      </c>
      <c r="L8185">
        <v>30</v>
      </c>
      <c r="M8185" s="2" t="b">
        <f t="shared" si="256"/>
        <v>0</v>
      </c>
      <c r="N8185" s="2" t="str">
        <f t="shared" si="257"/>
        <v>Male202085+ yearsGR113-020</v>
      </c>
    </row>
    <row r="8186" spans="2:14" x14ac:dyDescent="0.35">
      <c r="B8186" s="1" t="s">
        <v>712</v>
      </c>
      <c r="C8186" s="1" t="s">
        <v>713</v>
      </c>
      <c r="D8186">
        <v>2020</v>
      </c>
      <c r="E8186">
        <v>2020</v>
      </c>
      <c r="F8186" s="1" t="s">
        <v>32</v>
      </c>
      <c r="G8186" s="1" t="s">
        <v>33</v>
      </c>
      <c r="H8186" t="s">
        <v>278</v>
      </c>
      <c r="I8186" t="s">
        <v>277</v>
      </c>
      <c r="J8186">
        <v>1171</v>
      </c>
      <c r="K8186">
        <v>2414693</v>
      </c>
      <c r="L8186">
        <v>48.5</v>
      </c>
      <c r="M8186" s="2" t="b">
        <f t="shared" si="256"/>
        <v>0</v>
      </c>
      <c r="N8186" s="2" t="str">
        <f t="shared" si="257"/>
        <v>Male202085+ yearsGR113-021</v>
      </c>
    </row>
    <row r="8187" spans="2:14" x14ac:dyDescent="0.35">
      <c r="B8187" s="1" t="s">
        <v>712</v>
      </c>
      <c r="C8187" s="1" t="s">
        <v>713</v>
      </c>
      <c r="D8187">
        <v>2020</v>
      </c>
      <c r="E8187">
        <v>2020</v>
      </c>
      <c r="F8187" s="1" t="s">
        <v>32</v>
      </c>
      <c r="G8187" s="1" t="s">
        <v>33</v>
      </c>
      <c r="H8187" t="s">
        <v>276</v>
      </c>
      <c r="I8187" t="s">
        <v>275</v>
      </c>
      <c r="J8187">
        <v>848</v>
      </c>
      <c r="K8187">
        <v>2414693</v>
      </c>
      <c r="L8187">
        <v>35.1</v>
      </c>
      <c r="M8187" s="2" t="b">
        <f t="shared" si="256"/>
        <v>0</v>
      </c>
      <c r="N8187" s="2" t="str">
        <f t="shared" si="257"/>
        <v>Male202085+ yearsGR113-022</v>
      </c>
    </row>
    <row r="8188" spans="2:14" x14ac:dyDescent="0.35">
      <c r="B8188" s="1" t="s">
        <v>712</v>
      </c>
      <c r="C8188" s="1" t="s">
        <v>713</v>
      </c>
      <c r="D8188">
        <v>2020</v>
      </c>
      <c r="E8188">
        <v>2020</v>
      </c>
      <c r="F8188" s="1" t="s">
        <v>32</v>
      </c>
      <c r="G8188" s="1" t="s">
        <v>33</v>
      </c>
      <c r="H8188" t="s">
        <v>274</v>
      </c>
      <c r="I8188" t="s">
        <v>273</v>
      </c>
      <c r="J8188">
        <v>4190</v>
      </c>
      <c r="K8188">
        <v>2414693</v>
      </c>
      <c r="L8188">
        <v>173.5</v>
      </c>
      <c r="M8188" s="2" t="b">
        <f t="shared" si="256"/>
        <v>0</v>
      </c>
      <c r="N8188" s="2" t="str">
        <f t="shared" si="257"/>
        <v>Male202085+ yearsGR113-023</v>
      </c>
    </row>
    <row r="8189" spans="2:14" x14ac:dyDescent="0.35">
      <c r="B8189" s="1" t="s">
        <v>712</v>
      </c>
      <c r="C8189" s="1" t="s">
        <v>713</v>
      </c>
      <c r="D8189">
        <v>2020</v>
      </c>
      <c r="E8189">
        <v>2020</v>
      </c>
      <c r="F8189" s="1" t="s">
        <v>32</v>
      </c>
      <c r="G8189" s="1" t="s">
        <v>33</v>
      </c>
      <c r="H8189" t="s">
        <v>272</v>
      </c>
      <c r="I8189" t="s">
        <v>271</v>
      </c>
      <c r="J8189">
        <v>1487</v>
      </c>
      <c r="K8189">
        <v>2414693</v>
      </c>
      <c r="L8189">
        <v>61.6</v>
      </c>
      <c r="M8189" s="2" t="b">
        <f t="shared" si="256"/>
        <v>0</v>
      </c>
      <c r="N8189" s="2" t="str">
        <f t="shared" si="257"/>
        <v>Male202085+ yearsGR113-024</v>
      </c>
    </row>
    <row r="8190" spans="2:14" x14ac:dyDescent="0.35">
      <c r="B8190" s="1" t="s">
        <v>712</v>
      </c>
      <c r="C8190" s="1" t="s">
        <v>713</v>
      </c>
      <c r="D8190">
        <v>2020</v>
      </c>
      <c r="E8190">
        <v>2020</v>
      </c>
      <c r="F8190" s="1" t="s">
        <v>32</v>
      </c>
      <c r="G8190" s="1" t="s">
        <v>33</v>
      </c>
      <c r="H8190" t="s">
        <v>270</v>
      </c>
      <c r="I8190" t="s">
        <v>269</v>
      </c>
      <c r="J8190">
        <v>2686</v>
      </c>
      <c r="K8190">
        <v>2414693</v>
      </c>
      <c r="L8190">
        <v>111.2</v>
      </c>
      <c r="M8190" s="2" t="b">
        <f t="shared" si="256"/>
        <v>0</v>
      </c>
      <c r="N8190" s="2" t="str">
        <f t="shared" si="257"/>
        <v>Male202085+ yearsGR113-025</v>
      </c>
    </row>
    <row r="8191" spans="2:14" x14ac:dyDescent="0.35">
      <c r="B8191" s="1" t="s">
        <v>712</v>
      </c>
      <c r="C8191" s="1" t="s">
        <v>713</v>
      </c>
      <c r="D8191">
        <v>2020</v>
      </c>
      <c r="E8191">
        <v>2020</v>
      </c>
      <c r="F8191" s="1" t="s">
        <v>32</v>
      </c>
      <c r="G8191" s="1" t="s">
        <v>33</v>
      </c>
      <c r="H8191" t="s">
        <v>268</v>
      </c>
      <c r="I8191" t="s">
        <v>267</v>
      </c>
      <c r="J8191">
        <v>347</v>
      </c>
      <c r="K8191">
        <v>2414693</v>
      </c>
      <c r="L8191">
        <v>14.4</v>
      </c>
      <c r="M8191" s="2" t="b">
        <f t="shared" si="256"/>
        <v>0</v>
      </c>
      <c r="N8191" s="2" t="str">
        <f t="shared" si="257"/>
        <v>Male202085+ yearsGR113-026</v>
      </c>
    </row>
    <row r="8192" spans="2:14" x14ac:dyDescent="0.35">
      <c r="B8192" s="1" t="s">
        <v>712</v>
      </c>
      <c r="C8192" s="1" t="s">
        <v>713</v>
      </c>
      <c r="D8192">
        <v>2020</v>
      </c>
      <c r="E8192">
        <v>2020</v>
      </c>
      <c r="F8192" s="1" t="s">
        <v>32</v>
      </c>
      <c r="G8192" s="1" t="s">
        <v>33</v>
      </c>
      <c r="H8192" t="s">
        <v>266</v>
      </c>
      <c r="I8192" t="s">
        <v>265</v>
      </c>
      <c r="J8192">
        <v>8278</v>
      </c>
      <c r="K8192">
        <v>2414693</v>
      </c>
      <c r="L8192">
        <v>342.8</v>
      </c>
      <c r="M8192" s="2" t="b">
        <f t="shared" si="256"/>
        <v>0</v>
      </c>
      <c r="N8192" s="2" t="str">
        <f t="shared" si="257"/>
        <v>Male202085+ yearsGR113-027</v>
      </c>
    </row>
    <row r="8193" spans="2:14" x14ac:dyDescent="0.35">
      <c r="B8193" s="1" t="s">
        <v>712</v>
      </c>
      <c r="C8193" s="1" t="s">
        <v>713</v>
      </c>
      <c r="D8193">
        <v>2020</v>
      </c>
      <c r="E8193">
        <v>2020</v>
      </c>
      <c r="F8193" s="1" t="s">
        <v>32</v>
      </c>
      <c r="G8193" s="1" t="s">
        <v>33</v>
      </c>
      <c r="H8193" t="s">
        <v>264</v>
      </c>
      <c r="I8193" t="s">
        <v>263</v>
      </c>
      <c r="J8193">
        <v>867</v>
      </c>
      <c r="K8193">
        <v>2414693</v>
      </c>
      <c r="L8193">
        <v>35.9</v>
      </c>
      <c r="M8193" s="2" t="b">
        <f t="shared" si="256"/>
        <v>0</v>
      </c>
      <c r="N8193" s="2" t="str">
        <f t="shared" si="257"/>
        <v>Male202085+ yearsGR113-028</v>
      </c>
    </row>
    <row r="8194" spans="2:14" x14ac:dyDescent="0.35">
      <c r="B8194" s="1" t="s">
        <v>712</v>
      </c>
      <c r="C8194" s="1" t="s">
        <v>713</v>
      </c>
      <c r="D8194">
        <v>2020</v>
      </c>
      <c r="E8194">
        <v>2020</v>
      </c>
      <c r="F8194" s="1" t="s">
        <v>32</v>
      </c>
      <c r="G8194" s="1" t="s">
        <v>33</v>
      </c>
      <c r="H8194" t="s">
        <v>137</v>
      </c>
      <c r="I8194" t="s">
        <v>136</v>
      </c>
      <c r="J8194">
        <v>86</v>
      </c>
      <c r="K8194">
        <v>2414693</v>
      </c>
      <c r="L8194">
        <v>3.6</v>
      </c>
      <c r="M8194" s="2" t="b">
        <f t="shared" si="256"/>
        <v>0</v>
      </c>
      <c r="N8194" s="2" t="str">
        <f t="shared" si="257"/>
        <v>Male202085+ yearsGR113-029</v>
      </c>
    </row>
    <row r="8195" spans="2:14" x14ac:dyDescent="0.35">
      <c r="B8195" s="1" t="s">
        <v>712</v>
      </c>
      <c r="C8195" s="1" t="s">
        <v>713</v>
      </c>
      <c r="D8195">
        <v>2020</v>
      </c>
      <c r="E8195">
        <v>2020</v>
      </c>
      <c r="F8195" s="1" t="s">
        <v>32</v>
      </c>
      <c r="G8195" s="1" t="s">
        <v>33</v>
      </c>
      <c r="H8195" t="s">
        <v>256</v>
      </c>
      <c r="I8195" t="s">
        <v>255</v>
      </c>
      <c r="J8195">
        <v>10375</v>
      </c>
      <c r="K8195">
        <v>2414693</v>
      </c>
      <c r="L8195">
        <v>429.7</v>
      </c>
      <c r="M8195" s="2" t="b">
        <f t="shared" si="256"/>
        <v>0</v>
      </c>
      <c r="N8195" s="2" t="str">
        <f t="shared" si="257"/>
        <v>Male202085+ yearsGR113-033</v>
      </c>
    </row>
    <row r="8196" spans="2:14" x14ac:dyDescent="0.35">
      <c r="B8196" s="1" t="s">
        <v>712</v>
      </c>
      <c r="C8196" s="1" t="s">
        <v>713</v>
      </c>
      <c r="D8196">
        <v>2020</v>
      </c>
      <c r="E8196">
        <v>2020</v>
      </c>
      <c r="F8196" s="1" t="s">
        <v>32</v>
      </c>
      <c r="G8196" s="1" t="s">
        <v>33</v>
      </c>
      <c r="H8196" t="s">
        <v>254</v>
      </c>
      <c r="I8196" t="s">
        <v>253</v>
      </c>
      <c r="J8196">
        <v>1301</v>
      </c>
      <c r="K8196">
        <v>2414693</v>
      </c>
      <c r="L8196">
        <v>53.9</v>
      </c>
      <c r="M8196" s="2" t="b">
        <f t="shared" si="256"/>
        <v>0</v>
      </c>
      <c r="N8196" s="2" t="str">
        <f t="shared" si="257"/>
        <v>Male202085+ yearsGR113-034</v>
      </c>
    </row>
    <row r="8197" spans="2:14" x14ac:dyDescent="0.35">
      <c r="B8197" s="1" t="s">
        <v>712</v>
      </c>
      <c r="C8197" s="1" t="s">
        <v>713</v>
      </c>
      <c r="D8197">
        <v>2020</v>
      </c>
      <c r="E8197">
        <v>2020</v>
      </c>
      <c r="F8197" s="1" t="s">
        <v>32</v>
      </c>
      <c r="G8197" s="1" t="s">
        <v>33</v>
      </c>
      <c r="H8197" t="s">
        <v>252</v>
      </c>
      <c r="I8197" t="s">
        <v>251</v>
      </c>
      <c r="J8197">
        <v>3721</v>
      </c>
      <c r="K8197">
        <v>2414693</v>
      </c>
      <c r="L8197">
        <v>154.1</v>
      </c>
      <c r="M8197" s="2" t="b">
        <f t="shared" si="256"/>
        <v>0</v>
      </c>
      <c r="N8197" s="2" t="str">
        <f t="shared" si="257"/>
        <v>Male202085+ yearsGR113-035</v>
      </c>
    </row>
    <row r="8198" spans="2:14" x14ac:dyDescent="0.35">
      <c r="B8198" s="1" t="s">
        <v>712</v>
      </c>
      <c r="C8198" s="1" t="s">
        <v>713</v>
      </c>
      <c r="D8198">
        <v>2020</v>
      </c>
      <c r="E8198">
        <v>2020</v>
      </c>
      <c r="F8198" s="1" t="s">
        <v>32</v>
      </c>
      <c r="G8198" s="1" t="s">
        <v>33</v>
      </c>
      <c r="H8198" t="s">
        <v>250</v>
      </c>
      <c r="I8198" t="s">
        <v>249</v>
      </c>
      <c r="J8198">
        <v>642</v>
      </c>
      <c r="K8198">
        <v>2414693</v>
      </c>
      <c r="L8198">
        <v>26.6</v>
      </c>
      <c r="M8198" s="2" t="b">
        <f t="shared" si="256"/>
        <v>0</v>
      </c>
      <c r="N8198" s="2" t="str">
        <f t="shared" si="257"/>
        <v>Male202085+ yearsGR113-036</v>
      </c>
    </row>
    <row r="8199" spans="2:14" x14ac:dyDescent="0.35">
      <c r="B8199" s="1" t="s">
        <v>712</v>
      </c>
      <c r="C8199" s="1" t="s">
        <v>713</v>
      </c>
      <c r="D8199">
        <v>2020</v>
      </c>
      <c r="E8199">
        <v>2020</v>
      </c>
      <c r="F8199" s="1" t="s">
        <v>32</v>
      </c>
      <c r="G8199" s="1" t="s">
        <v>33</v>
      </c>
      <c r="H8199" t="s">
        <v>135</v>
      </c>
      <c r="I8199" t="s">
        <v>134</v>
      </c>
      <c r="J8199">
        <v>6396</v>
      </c>
      <c r="K8199">
        <v>2414693</v>
      </c>
      <c r="L8199">
        <v>264.89999999999998</v>
      </c>
      <c r="M8199" s="2" t="b">
        <f t="shared" si="256"/>
        <v>0</v>
      </c>
      <c r="N8199" s="2" t="str">
        <f t="shared" si="257"/>
        <v>Male202085+ yearsGR113-037</v>
      </c>
    </row>
    <row r="8200" spans="2:14" x14ac:dyDescent="0.35">
      <c r="B8200" s="1" t="s">
        <v>712</v>
      </c>
      <c r="C8200" s="1" t="s">
        <v>713</v>
      </c>
      <c r="D8200">
        <v>2020</v>
      </c>
      <c r="E8200">
        <v>2020</v>
      </c>
      <c r="F8200" s="1" t="s">
        <v>32</v>
      </c>
      <c r="G8200" s="1" t="s">
        <v>33</v>
      </c>
      <c r="H8200" t="s">
        <v>248</v>
      </c>
      <c r="I8200" t="s">
        <v>247</v>
      </c>
      <c r="J8200">
        <v>93</v>
      </c>
      <c r="K8200">
        <v>2414693</v>
      </c>
      <c r="L8200">
        <v>3.9</v>
      </c>
      <c r="M8200" s="2" t="b">
        <f t="shared" si="256"/>
        <v>0</v>
      </c>
      <c r="N8200" s="2" t="str">
        <f t="shared" si="257"/>
        <v>Male202085+ yearsGR113-038</v>
      </c>
    </row>
    <row r="8201" spans="2:14" x14ac:dyDescent="0.35">
      <c r="B8201" s="1" t="s">
        <v>712</v>
      </c>
      <c r="C8201" s="1" t="s">
        <v>713</v>
      </c>
      <c r="D8201">
        <v>2020</v>
      </c>
      <c r="E8201">
        <v>2020</v>
      </c>
      <c r="F8201" s="1" t="s">
        <v>32</v>
      </c>
      <c r="G8201" s="1" t="s">
        <v>33</v>
      </c>
      <c r="H8201" t="s">
        <v>133</v>
      </c>
      <c r="I8201" t="s">
        <v>132</v>
      </c>
      <c r="J8201">
        <v>2240</v>
      </c>
      <c r="K8201">
        <v>2414693</v>
      </c>
      <c r="L8201">
        <v>92.8</v>
      </c>
      <c r="M8201" s="2" t="b">
        <f t="shared" si="256"/>
        <v>0</v>
      </c>
      <c r="N8201" s="2" t="str">
        <f t="shared" si="257"/>
        <v>Male202085+ yearsGR113-039</v>
      </c>
    </row>
    <row r="8202" spans="2:14" x14ac:dyDescent="0.35">
      <c r="B8202" s="1" t="s">
        <v>712</v>
      </c>
      <c r="C8202" s="1" t="s">
        <v>713</v>
      </c>
      <c r="D8202">
        <v>2020</v>
      </c>
      <c r="E8202">
        <v>2020</v>
      </c>
      <c r="F8202" s="1" t="s">
        <v>32</v>
      </c>
      <c r="G8202" s="1" t="s">
        <v>33</v>
      </c>
      <c r="H8202" t="s">
        <v>246</v>
      </c>
      <c r="I8202" t="s">
        <v>245</v>
      </c>
      <c r="J8202">
        <v>2695</v>
      </c>
      <c r="K8202">
        <v>2414693</v>
      </c>
      <c r="L8202">
        <v>111.6</v>
      </c>
      <c r="M8202" s="2" t="b">
        <f t="shared" si="256"/>
        <v>0</v>
      </c>
      <c r="N8202" s="2" t="str">
        <f t="shared" si="257"/>
        <v>Male202085+ yearsGR113-040</v>
      </c>
    </row>
    <row r="8203" spans="2:14" x14ac:dyDescent="0.35">
      <c r="B8203" s="1" t="s">
        <v>712</v>
      </c>
      <c r="C8203" s="1" t="s">
        <v>713</v>
      </c>
      <c r="D8203">
        <v>2020</v>
      </c>
      <c r="E8203">
        <v>2020</v>
      </c>
      <c r="F8203" s="1" t="s">
        <v>32</v>
      </c>
      <c r="G8203" s="1" t="s">
        <v>33</v>
      </c>
      <c r="H8203" t="s">
        <v>244</v>
      </c>
      <c r="I8203" t="s">
        <v>243</v>
      </c>
      <c r="J8203">
        <v>1357</v>
      </c>
      <c r="K8203">
        <v>2414693</v>
      </c>
      <c r="L8203">
        <v>56.2</v>
      </c>
      <c r="M8203" s="2" t="b">
        <f t="shared" si="256"/>
        <v>0</v>
      </c>
      <c r="N8203" s="2" t="str">
        <f t="shared" si="257"/>
        <v>Male202085+ yearsGR113-041</v>
      </c>
    </row>
    <row r="8204" spans="2:14" x14ac:dyDescent="0.35">
      <c r="B8204" s="1" t="s">
        <v>712</v>
      </c>
      <c r="C8204" s="1" t="s">
        <v>713</v>
      </c>
      <c r="D8204">
        <v>2020</v>
      </c>
      <c r="E8204">
        <v>2020</v>
      </c>
      <c r="F8204" s="1" t="s">
        <v>32</v>
      </c>
      <c r="G8204" s="1" t="s">
        <v>33</v>
      </c>
      <c r="H8204" t="s">
        <v>242</v>
      </c>
      <c r="I8204" t="s">
        <v>241</v>
      </c>
      <c r="J8204">
        <v>11</v>
      </c>
      <c r="K8204">
        <v>2414693</v>
      </c>
      <c r="L8204" t="s">
        <v>10</v>
      </c>
      <c r="M8204" s="2" t="b">
        <f t="shared" ref="M8204:M8267" si="258">LEFT(H8204,1)="#"</f>
        <v>0</v>
      </c>
      <c r="N8204" s="2" t="str">
        <f t="shared" ref="N8204:N8267" si="259">B8204&amp;E8204&amp;F8204&amp;I8204</f>
        <v>Male202085+ yearsGR113-042</v>
      </c>
    </row>
    <row r="8205" spans="2:14" x14ac:dyDescent="0.35">
      <c r="B8205" s="1" t="s">
        <v>712</v>
      </c>
      <c r="C8205" s="1" t="s">
        <v>713</v>
      </c>
      <c r="D8205">
        <v>2020</v>
      </c>
      <c r="E8205">
        <v>2020</v>
      </c>
      <c r="F8205" s="1" t="s">
        <v>32</v>
      </c>
      <c r="G8205" s="1" t="s">
        <v>33</v>
      </c>
      <c r="H8205" t="s">
        <v>240</v>
      </c>
      <c r="I8205" t="s">
        <v>239</v>
      </c>
      <c r="J8205">
        <v>6879</v>
      </c>
      <c r="K8205">
        <v>2414693</v>
      </c>
      <c r="L8205">
        <v>284.89999999999998</v>
      </c>
      <c r="M8205" s="2" t="b">
        <f t="shared" si="258"/>
        <v>0</v>
      </c>
      <c r="N8205" s="2" t="str">
        <f t="shared" si="259"/>
        <v>Male202085+ yearsGR113-043</v>
      </c>
    </row>
    <row r="8206" spans="2:14" x14ac:dyDescent="0.35">
      <c r="B8206" s="1" t="s">
        <v>712</v>
      </c>
      <c r="C8206" s="1" t="s">
        <v>713</v>
      </c>
      <c r="D8206">
        <v>2020</v>
      </c>
      <c r="E8206">
        <v>2020</v>
      </c>
      <c r="F8206" s="1" t="s">
        <v>32</v>
      </c>
      <c r="G8206" s="1" t="s">
        <v>33</v>
      </c>
      <c r="H8206" t="s">
        <v>238</v>
      </c>
      <c r="I8206" t="s">
        <v>237</v>
      </c>
      <c r="J8206">
        <v>2491</v>
      </c>
      <c r="K8206">
        <v>2414693</v>
      </c>
      <c r="L8206">
        <v>103.2</v>
      </c>
      <c r="M8206" s="2" t="b">
        <f t="shared" si="258"/>
        <v>1</v>
      </c>
      <c r="N8206" s="2" t="str">
        <f t="shared" si="259"/>
        <v>Male202085+ yearsGR113-044</v>
      </c>
    </row>
    <row r="8207" spans="2:14" x14ac:dyDescent="0.35">
      <c r="B8207" s="1" t="s">
        <v>712</v>
      </c>
      <c r="C8207" s="1" t="s">
        <v>713</v>
      </c>
      <c r="D8207">
        <v>2020</v>
      </c>
      <c r="E8207">
        <v>2020</v>
      </c>
      <c r="F8207" s="1" t="s">
        <v>32</v>
      </c>
      <c r="G8207" s="1" t="s">
        <v>33</v>
      </c>
      <c r="H8207" t="s">
        <v>236</v>
      </c>
      <c r="I8207" t="s">
        <v>235</v>
      </c>
      <c r="J8207">
        <v>776</v>
      </c>
      <c r="K8207">
        <v>2414693</v>
      </c>
      <c r="L8207">
        <v>32.1</v>
      </c>
      <c r="M8207" s="2" t="b">
        <f t="shared" si="258"/>
        <v>1</v>
      </c>
      <c r="N8207" s="2" t="str">
        <f t="shared" si="259"/>
        <v>Male202085+ yearsGR113-045</v>
      </c>
    </row>
    <row r="8208" spans="2:14" x14ac:dyDescent="0.35">
      <c r="B8208" s="1" t="s">
        <v>712</v>
      </c>
      <c r="C8208" s="1" t="s">
        <v>713</v>
      </c>
      <c r="D8208">
        <v>2020</v>
      </c>
      <c r="E8208">
        <v>2020</v>
      </c>
      <c r="F8208" s="1" t="s">
        <v>32</v>
      </c>
      <c r="G8208" s="1" t="s">
        <v>33</v>
      </c>
      <c r="H8208" t="s">
        <v>131</v>
      </c>
      <c r="I8208" t="s">
        <v>130</v>
      </c>
      <c r="J8208">
        <v>8592</v>
      </c>
      <c r="K8208">
        <v>2414693</v>
      </c>
      <c r="L8208">
        <v>355.8</v>
      </c>
      <c r="M8208" s="2" t="b">
        <f t="shared" si="258"/>
        <v>1</v>
      </c>
      <c r="N8208" s="2" t="str">
        <f t="shared" si="259"/>
        <v>Male202085+ yearsGR113-046</v>
      </c>
    </row>
    <row r="8209" spans="2:14" x14ac:dyDescent="0.35">
      <c r="B8209" s="1" t="s">
        <v>712</v>
      </c>
      <c r="C8209" s="1" t="s">
        <v>713</v>
      </c>
      <c r="D8209">
        <v>2020</v>
      </c>
      <c r="E8209">
        <v>2020</v>
      </c>
      <c r="F8209" s="1" t="s">
        <v>32</v>
      </c>
      <c r="G8209" s="1" t="s">
        <v>33</v>
      </c>
      <c r="H8209" t="s">
        <v>234</v>
      </c>
      <c r="I8209" t="s">
        <v>233</v>
      </c>
      <c r="J8209">
        <v>2478</v>
      </c>
      <c r="K8209">
        <v>2414693</v>
      </c>
      <c r="L8209">
        <v>102.6</v>
      </c>
      <c r="M8209" s="2" t="b">
        <f t="shared" si="258"/>
        <v>1</v>
      </c>
      <c r="N8209" s="2" t="str">
        <f t="shared" si="259"/>
        <v>Male202085+ yearsGR113-047</v>
      </c>
    </row>
    <row r="8210" spans="2:14" x14ac:dyDescent="0.35">
      <c r="B8210" s="1" t="s">
        <v>712</v>
      </c>
      <c r="C8210" s="1" t="s">
        <v>713</v>
      </c>
      <c r="D8210">
        <v>2020</v>
      </c>
      <c r="E8210">
        <v>2020</v>
      </c>
      <c r="F8210" s="1" t="s">
        <v>32</v>
      </c>
      <c r="G8210" s="1" t="s">
        <v>33</v>
      </c>
      <c r="H8210" t="s">
        <v>232</v>
      </c>
      <c r="I8210" t="s">
        <v>231</v>
      </c>
      <c r="J8210">
        <v>2441</v>
      </c>
      <c r="K8210">
        <v>2414693</v>
      </c>
      <c r="L8210">
        <v>101.1</v>
      </c>
      <c r="M8210" s="2" t="b">
        <f t="shared" si="258"/>
        <v>0</v>
      </c>
      <c r="N8210" s="2" t="str">
        <f t="shared" si="259"/>
        <v>Male202085+ yearsGR113-048</v>
      </c>
    </row>
    <row r="8211" spans="2:14" x14ac:dyDescent="0.35">
      <c r="B8211" s="1" t="s">
        <v>712</v>
      </c>
      <c r="C8211" s="1" t="s">
        <v>713</v>
      </c>
      <c r="D8211">
        <v>2020</v>
      </c>
      <c r="E8211">
        <v>2020</v>
      </c>
      <c r="F8211" s="1" t="s">
        <v>32</v>
      </c>
      <c r="G8211" s="1" t="s">
        <v>33</v>
      </c>
      <c r="H8211" t="s">
        <v>230</v>
      </c>
      <c r="I8211" t="s">
        <v>229</v>
      </c>
      <c r="J8211">
        <v>37</v>
      </c>
      <c r="K8211">
        <v>2414693</v>
      </c>
      <c r="L8211">
        <v>1.5</v>
      </c>
      <c r="M8211" s="2" t="b">
        <f t="shared" si="258"/>
        <v>0</v>
      </c>
      <c r="N8211" s="2" t="str">
        <f t="shared" si="259"/>
        <v>Male202085+ yearsGR113-049</v>
      </c>
    </row>
    <row r="8212" spans="2:14" x14ac:dyDescent="0.35">
      <c r="B8212" s="1" t="s">
        <v>712</v>
      </c>
      <c r="C8212" s="1" t="s">
        <v>713</v>
      </c>
      <c r="D8212">
        <v>2020</v>
      </c>
      <c r="E8212">
        <v>2020</v>
      </c>
      <c r="F8212" s="1" t="s">
        <v>32</v>
      </c>
      <c r="G8212" s="1" t="s">
        <v>33</v>
      </c>
      <c r="H8212" t="s">
        <v>228</v>
      </c>
      <c r="I8212" t="s">
        <v>227</v>
      </c>
      <c r="J8212">
        <v>22</v>
      </c>
      <c r="K8212">
        <v>2414693</v>
      </c>
      <c r="L8212">
        <v>0.9</v>
      </c>
      <c r="M8212" s="2" t="b">
        <f t="shared" si="258"/>
        <v>1</v>
      </c>
      <c r="N8212" s="2" t="str">
        <f t="shared" si="259"/>
        <v>Male202085+ yearsGR113-050</v>
      </c>
    </row>
    <row r="8213" spans="2:14" x14ac:dyDescent="0.35">
      <c r="B8213" s="1" t="s">
        <v>712</v>
      </c>
      <c r="C8213" s="1" t="s">
        <v>713</v>
      </c>
      <c r="D8213">
        <v>2020</v>
      </c>
      <c r="E8213">
        <v>2020</v>
      </c>
      <c r="F8213" s="1" t="s">
        <v>32</v>
      </c>
      <c r="G8213" s="1" t="s">
        <v>33</v>
      </c>
      <c r="H8213" t="s">
        <v>226</v>
      </c>
      <c r="I8213" t="s">
        <v>225</v>
      </c>
      <c r="J8213">
        <v>8722</v>
      </c>
      <c r="K8213">
        <v>2414693</v>
      </c>
      <c r="L8213">
        <v>361.2</v>
      </c>
      <c r="M8213" s="2" t="b">
        <f t="shared" si="258"/>
        <v>1</v>
      </c>
      <c r="N8213" s="2" t="str">
        <f t="shared" si="259"/>
        <v>Male202085+ yearsGR113-051</v>
      </c>
    </row>
    <row r="8214" spans="2:14" x14ac:dyDescent="0.35">
      <c r="B8214" s="1" t="s">
        <v>712</v>
      </c>
      <c r="C8214" s="1" t="s">
        <v>713</v>
      </c>
      <c r="D8214">
        <v>2020</v>
      </c>
      <c r="E8214">
        <v>2020</v>
      </c>
      <c r="F8214" s="1" t="s">
        <v>32</v>
      </c>
      <c r="G8214" s="1" t="s">
        <v>33</v>
      </c>
      <c r="H8214" t="s">
        <v>224</v>
      </c>
      <c r="I8214" t="s">
        <v>223</v>
      </c>
      <c r="J8214">
        <v>23009</v>
      </c>
      <c r="K8214">
        <v>2414693</v>
      </c>
      <c r="L8214">
        <v>952.9</v>
      </c>
      <c r="M8214" s="2" t="b">
        <f t="shared" si="258"/>
        <v>1</v>
      </c>
      <c r="N8214" s="2" t="str">
        <f t="shared" si="259"/>
        <v>Male202085+ yearsGR113-052</v>
      </c>
    </row>
    <row r="8215" spans="2:14" x14ac:dyDescent="0.35">
      <c r="B8215" s="1" t="s">
        <v>712</v>
      </c>
      <c r="C8215" s="1" t="s">
        <v>713</v>
      </c>
      <c r="D8215">
        <v>2020</v>
      </c>
      <c r="E8215">
        <v>2020</v>
      </c>
      <c r="F8215" s="1" t="s">
        <v>32</v>
      </c>
      <c r="G8215" s="1" t="s">
        <v>33</v>
      </c>
      <c r="H8215" t="s">
        <v>129</v>
      </c>
      <c r="I8215" t="s">
        <v>128</v>
      </c>
      <c r="J8215">
        <v>134821</v>
      </c>
      <c r="K8215">
        <v>2414693</v>
      </c>
      <c r="L8215">
        <v>5583.4</v>
      </c>
      <c r="M8215" s="2" t="b">
        <f t="shared" si="258"/>
        <v>0</v>
      </c>
      <c r="N8215" s="2" t="str">
        <f t="shared" si="259"/>
        <v>Male202085+ yearsGR113-053</v>
      </c>
    </row>
    <row r="8216" spans="2:14" x14ac:dyDescent="0.35">
      <c r="B8216" s="1" t="s">
        <v>712</v>
      </c>
      <c r="C8216" s="1" t="s">
        <v>713</v>
      </c>
      <c r="D8216">
        <v>2020</v>
      </c>
      <c r="E8216">
        <v>2020</v>
      </c>
      <c r="F8216" s="1" t="s">
        <v>32</v>
      </c>
      <c r="G8216" s="1" t="s">
        <v>33</v>
      </c>
      <c r="H8216" t="s">
        <v>127</v>
      </c>
      <c r="I8216" t="s">
        <v>126</v>
      </c>
      <c r="J8216">
        <v>104444</v>
      </c>
      <c r="K8216">
        <v>2414693</v>
      </c>
      <c r="L8216">
        <v>4325.3999999999996</v>
      </c>
      <c r="M8216" s="2" t="b">
        <f t="shared" si="258"/>
        <v>1</v>
      </c>
      <c r="N8216" s="2" t="str">
        <f t="shared" si="259"/>
        <v>Male202085+ yearsGR113-054</v>
      </c>
    </row>
    <row r="8217" spans="2:14" x14ac:dyDescent="0.35">
      <c r="B8217" s="1" t="s">
        <v>712</v>
      </c>
      <c r="C8217" s="1" t="s">
        <v>713</v>
      </c>
      <c r="D8217">
        <v>2020</v>
      </c>
      <c r="E8217">
        <v>2020</v>
      </c>
      <c r="F8217" s="1" t="s">
        <v>32</v>
      </c>
      <c r="G8217" s="1" t="s">
        <v>33</v>
      </c>
      <c r="H8217" t="s">
        <v>222</v>
      </c>
      <c r="I8217" t="s">
        <v>221</v>
      </c>
      <c r="J8217">
        <v>350</v>
      </c>
      <c r="K8217">
        <v>2414693</v>
      </c>
      <c r="L8217">
        <v>14.5</v>
      </c>
      <c r="M8217" s="2" t="b">
        <f t="shared" si="258"/>
        <v>0</v>
      </c>
      <c r="N8217" s="2" t="str">
        <f t="shared" si="259"/>
        <v>Male202085+ yearsGR113-055</v>
      </c>
    </row>
    <row r="8218" spans="2:14" x14ac:dyDescent="0.35">
      <c r="B8218" s="1" t="s">
        <v>712</v>
      </c>
      <c r="C8218" s="1" t="s">
        <v>713</v>
      </c>
      <c r="D8218">
        <v>2020</v>
      </c>
      <c r="E8218">
        <v>2020</v>
      </c>
      <c r="F8218" s="1" t="s">
        <v>32</v>
      </c>
      <c r="G8218" s="1" t="s">
        <v>33</v>
      </c>
      <c r="H8218" t="s">
        <v>220</v>
      </c>
      <c r="I8218" t="s">
        <v>219</v>
      </c>
      <c r="J8218">
        <v>7518</v>
      </c>
      <c r="K8218">
        <v>2414693</v>
      </c>
      <c r="L8218">
        <v>311.3</v>
      </c>
      <c r="M8218" s="2" t="b">
        <f t="shared" si="258"/>
        <v>0</v>
      </c>
      <c r="N8218" s="2" t="str">
        <f t="shared" si="259"/>
        <v>Male202085+ yearsGR113-056</v>
      </c>
    </row>
    <row r="8219" spans="2:14" x14ac:dyDescent="0.35">
      <c r="B8219" s="1" t="s">
        <v>712</v>
      </c>
      <c r="C8219" s="1" t="s">
        <v>713</v>
      </c>
      <c r="D8219">
        <v>2020</v>
      </c>
      <c r="E8219">
        <v>2020</v>
      </c>
      <c r="F8219" s="1" t="s">
        <v>32</v>
      </c>
      <c r="G8219" s="1" t="s">
        <v>33</v>
      </c>
      <c r="H8219" t="s">
        <v>125</v>
      </c>
      <c r="I8219" t="s">
        <v>124</v>
      </c>
      <c r="J8219">
        <v>2315</v>
      </c>
      <c r="K8219">
        <v>2414693</v>
      </c>
      <c r="L8219">
        <v>95.9</v>
      </c>
      <c r="M8219" s="2" t="b">
        <f t="shared" si="258"/>
        <v>0</v>
      </c>
      <c r="N8219" s="2" t="str">
        <f t="shared" si="259"/>
        <v>Male202085+ yearsGR113-057</v>
      </c>
    </row>
    <row r="8220" spans="2:14" x14ac:dyDescent="0.35">
      <c r="B8220" s="1" t="s">
        <v>712</v>
      </c>
      <c r="C8220" s="1" t="s">
        <v>713</v>
      </c>
      <c r="D8220">
        <v>2020</v>
      </c>
      <c r="E8220">
        <v>2020</v>
      </c>
      <c r="F8220" s="1" t="s">
        <v>32</v>
      </c>
      <c r="G8220" s="1" t="s">
        <v>33</v>
      </c>
      <c r="H8220" t="s">
        <v>123</v>
      </c>
      <c r="I8220" t="s">
        <v>122</v>
      </c>
      <c r="J8220">
        <v>57598</v>
      </c>
      <c r="K8220">
        <v>2414693</v>
      </c>
      <c r="L8220">
        <v>2385.3000000000002</v>
      </c>
      <c r="M8220" s="2" t="b">
        <f t="shared" si="258"/>
        <v>0</v>
      </c>
      <c r="N8220" s="2" t="str">
        <f t="shared" si="259"/>
        <v>Male202085+ yearsGR113-058</v>
      </c>
    </row>
    <row r="8221" spans="2:14" x14ac:dyDescent="0.35">
      <c r="B8221" s="1" t="s">
        <v>712</v>
      </c>
      <c r="C8221" s="1" t="s">
        <v>713</v>
      </c>
      <c r="D8221">
        <v>2020</v>
      </c>
      <c r="E8221">
        <v>2020</v>
      </c>
      <c r="F8221" s="1" t="s">
        <v>32</v>
      </c>
      <c r="G8221" s="1" t="s">
        <v>33</v>
      </c>
      <c r="H8221" t="s">
        <v>121</v>
      </c>
      <c r="I8221" t="s">
        <v>120</v>
      </c>
      <c r="J8221">
        <v>12288</v>
      </c>
      <c r="K8221">
        <v>2414693</v>
      </c>
      <c r="L8221">
        <v>508.9</v>
      </c>
      <c r="M8221" s="2" t="b">
        <f t="shared" si="258"/>
        <v>0</v>
      </c>
      <c r="N8221" s="2" t="str">
        <f t="shared" si="259"/>
        <v>Male202085+ yearsGR113-059</v>
      </c>
    </row>
    <row r="8222" spans="2:14" x14ac:dyDescent="0.35">
      <c r="B8222" s="1" t="s">
        <v>712</v>
      </c>
      <c r="C8222" s="1" t="s">
        <v>713</v>
      </c>
      <c r="D8222">
        <v>2020</v>
      </c>
      <c r="E8222">
        <v>2020</v>
      </c>
      <c r="F8222" s="1" t="s">
        <v>32</v>
      </c>
      <c r="G8222" s="1" t="s">
        <v>33</v>
      </c>
      <c r="H8222" t="s">
        <v>218</v>
      </c>
      <c r="I8222" t="s">
        <v>217</v>
      </c>
      <c r="J8222">
        <v>442</v>
      </c>
      <c r="K8222">
        <v>2414693</v>
      </c>
      <c r="L8222">
        <v>18.3</v>
      </c>
      <c r="M8222" s="2" t="b">
        <f t="shared" si="258"/>
        <v>0</v>
      </c>
      <c r="N8222" s="2" t="str">
        <f t="shared" si="259"/>
        <v>Male202085+ yearsGR113-060</v>
      </c>
    </row>
    <row r="8223" spans="2:14" x14ac:dyDescent="0.35">
      <c r="B8223" s="1" t="s">
        <v>712</v>
      </c>
      <c r="C8223" s="1" t="s">
        <v>713</v>
      </c>
      <c r="D8223">
        <v>2020</v>
      </c>
      <c r="E8223">
        <v>2020</v>
      </c>
      <c r="F8223" s="1" t="s">
        <v>32</v>
      </c>
      <c r="G8223" s="1" t="s">
        <v>33</v>
      </c>
      <c r="H8223" t="s">
        <v>119</v>
      </c>
      <c r="I8223" t="s">
        <v>118</v>
      </c>
      <c r="J8223">
        <v>44868</v>
      </c>
      <c r="K8223">
        <v>2414693</v>
      </c>
      <c r="L8223">
        <v>1858.1</v>
      </c>
      <c r="M8223" s="2" t="b">
        <f t="shared" si="258"/>
        <v>0</v>
      </c>
      <c r="N8223" s="2" t="str">
        <f t="shared" si="259"/>
        <v>Male202085+ yearsGR113-061</v>
      </c>
    </row>
    <row r="8224" spans="2:14" x14ac:dyDescent="0.35">
      <c r="B8224" s="1" t="s">
        <v>712</v>
      </c>
      <c r="C8224" s="1" t="s">
        <v>713</v>
      </c>
      <c r="D8224">
        <v>2020</v>
      </c>
      <c r="E8224">
        <v>2020</v>
      </c>
      <c r="F8224" s="1" t="s">
        <v>32</v>
      </c>
      <c r="G8224" s="1" t="s">
        <v>33</v>
      </c>
      <c r="H8224" t="s">
        <v>117</v>
      </c>
      <c r="I8224" t="s">
        <v>116</v>
      </c>
      <c r="J8224">
        <v>7369</v>
      </c>
      <c r="K8224">
        <v>2414693</v>
      </c>
      <c r="L8224">
        <v>305.2</v>
      </c>
      <c r="M8224" s="2" t="b">
        <f t="shared" si="258"/>
        <v>0</v>
      </c>
      <c r="N8224" s="2" t="str">
        <f t="shared" si="259"/>
        <v>Male202085+ yearsGR113-062</v>
      </c>
    </row>
    <row r="8225" spans="2:14" x14ac:dyDescent="0.35">
      <c r="B8225" s="1" t="s">
        <v>712</v>
      </c>
      <c r="C8225" s="1" t="s">
        <v>713</v>
      </c>
      <c r="D8225">
        <v>2020</v>
      </c>
      <c r="E8225">
        <v>2020</v>
      </c>
      <c r="F8225" s="1" t="s">
        <v>32</v>
      </c>
      <c r="G8225" s="1" t="s">
        <v>33</v>
      </c>
      <c r="H8225" t="s">
        <v>115</v>
      </c>
      <c r="I8225" t="s">
        <v>114</v>
      </c>
      <c r="J8225">
        <v>37499</v>
      </c>
      <c r="K8225">
        <v>2414693</v>
      </c>
      <c r="L8225">
        <v>1553</v>
      </c>
      <c r="M8225" s="2" t="b">
        <f t="shared" si="258"/>
        <v>0</v>
      </c>
      <c r="N8225" s="2" t="str">
        <f t="shared" si="259"/>
        <v>Male202085+ yearsGR113-063</v>
      </c>
    </row>
    <row r="8226" spans="2:14" x14ac:dyDescent="0.35">
      <c r="B8226" s="1" t="s">
        <v>712</v>
      </c>
      <c r="C8226" s="1" t="s">
        <v>713</v>
      </c>
      <c r="D8226">
        <v>2020</v>
      </c>
      <c r="E8226">
        <v>2020</v>
      </c>
      <c r="F8226" s="1" t="s">
        <v>32</v>
      </c>
      <c r="G8226" s="1" t="s">
        <v>33</v>
      </c>
      <c r="H8226" t="s">
        <v>113</v>
      </c>
      <c r="I8226" t="s">
        <v>112</v>
      </c>
      <c r="J8226">
        <v>36663</v>
      </c>
      <c r="K8226">
        <v>2414693</v>
      </c>
      <c r="L8226">
        <v>1518.3</v>
      </c>
      <c r="M8226" s="2" t="b">
        <f t="shared" si="258"/>
        <v>0</v>
      </c>
      <c r="N8226" s="2" t="str">
        <f t="shared" si="259"/>
        <v>Male202085+ yearsGR113-064</v>
      </c>
    </row>
    <row r="8227" spans="2:14" x14ac:dyDescent="0.35">
      <c r="B8227" s="1" t="s">
        <v>712</v>
      </c>
      <c r="C8227" s="1" t="s">
        <v>713</v>
      </c>
      <c r="D8227">
        <v>2020</v>
      </c>
      <c r="E8227">
        <v>2020</v>
      </c>
      <c r="F8227" s="1" t="s">
        <v>32</v>
      </c>
      <c r="G8227" s="1" t="s">
        <v>33</v>
      </c>
      <c r="H8227" t="s">
        <v>111</v>
      </c>
      <c r="I8227" t="s">
        <v>110</v>
      </c>
      <c r="J8227">
        <v>97</v>
      </c>
      <c r="K8227">
        <v>2414693</v>
      </c>
      <c r="L8227">
        <v>4</v>
      </c>
      <c r="M8227" s="2" t="b">
        <f t="shared" si="258"/>
        <v>0</v>
      </c>
      <c r="N8227" s="2" t="str">
        <f t="shared" si="259"/>
        <v>Male202085+ yearsGR113-065</v>
      </c>
    </row>
    <row r="8228" spans="2:14" x14ac:dyDescent="0.35">
      <c r="B8228" s="1" t="s">
        <v>712</v>
      </c>
      <c r="C8228" s="1" t="s">
        <v>713</v>
      </c>
      <c r="D8228">
        <v>2020</v>
      </c>
      <c r="E8228">
        <v>2020</v>
      </c>
      <c r="F8228" s="1" t="s">
        <v>32</v>
      </c>
      <c r="G8228" s="1" t="s">
        <v>33</v>
      </c>
      <c r="H8228" t="s">
        <v>216</v>
      </c>
      <c r="I8228" t="s">
        <v>215</v>
      </c>
      <c r="J8228">
        <v>73</v>
      </c>
      <c r="K8228">
        <v>2414693</v>
      </c>
      <c r="L8228">
        <v>3</v>
      </c>
      <c r="M8228" s="2" t="b">
        <f t="shared" si="258"/>
        <v>0</v>
      </c>
      <c r="N8228" s="2" t="str">
        <f t="shared" si="259"/>
        <v>Male202085+ yearsGR113-066</v>
      </c>
    </row>
    <row r="8229" spans="2:14" x14ac:dyDescent="0.35">
      <c r="B8229" s="1" t="s">
        <v>712</v>
      </c>
      <c r="C8229" s="1" t="s">
        <v>713</v>
      </c>
      <c r="D8229">
        <v>2020</v>
      </c>
      <c r="E8229">
        <v>2020</v>
      </c>
      <c r="F8229" s="1" t="s">
        <v>32</v>
      </c>
      <c r="G8229" s="1" t="s">
        <v>33</v>
      </c>
      <c r="H8229" t="s">
        <v>214</v>
      </c>
      <c r="I8229" t="s">
        <v>213</v>
      </c>
      <c r="J8229">
        <v>17346</v>
      </c>
      <c r="K8229">
        <v>2414693</v>
      </c>
      <c r="L8229">
        <v>718.4</v>
      </c>
      <c r="M8229" s="2" t="b">
        <f t="shared" si="258"/>
        <v>0</v>
      </c>
      <c r="N8229" s="2" t="str">
        <f t="shared" si="259"/>
        <v>Male202085+ yearsGR113-067</v>
      </c>
    </row>
    <row r="8230" spans="2:14" x14ac:dyDescent="0.35">
      <c r="B8230" s="1" t="s">
        <v>712</v>
      </c>
      <c r="C8230" s="1" t="s">
        <v>713</v>
      </c>
      <c r="D8230">
        <v>2020</v>
      </c>
      <c r="E8230">
        <v>2020</v>
      </c>
      <c r="F8230" s="1" t="s">
        <v>32</v>
      </c>
      <c r="G8230" s="1" t="s">
        <v>33</v>
      </c>
      <c r="H8230" t="s">
        <v>109</v>
      </c>
      <c r="I8230" t="s">
        <v>108</v>
      </c>
      <c r="J8230">
        <v>19147</v>
      </c>
      <c r="K8230">
        <v>2414693</v>
      </c>
      <c r="L8230">
        <v>792.9</v>
      </c>
      <c r="M8230" s="2" t="b">
        <f t="shared" si="258"/>
        <v>0</v>
      </c>
      <c r="N8230" s="2" t="str">
        <f t="shared" si="259"/>
        <v>Male202085+ yearsGR113-068</v>
      </c>
    </row>
    <row r="8231" spans="2:14" x14ac:dyDescent="0.35">
      <c r="B8231" s="1" t="s">
        <v>712</v>
      </c>
      <c r="C8231" s="1" t="s">
        <v>713</v>
      </c>
      <c r="D8231">
        <v>2020</v>
      </c>
      <c r="E8231">
        <v>2020</v>
      </c>
      <c r="F8231" s="1" t="s">
        <v>32</v>
      </c>
      <c r="G8231" s="1" t="s">
        <v>33</v>
      </c>
      <c r="H8231" t="s">
        <v>212</v>
      </c>
      <c r="I8231" t="s">
        <v>211</v>
      </c>
      <c r="J8231">
        <v>5269</v>
      </c>
      <c r="K8231">
        <v>2414693</v>
      </c>
      <c r="L8231">
        <v>218.2</v>
      </c>
      <c r="M8231" s="2" t="b">
        <f t="shared" si="258"/>
        <v>1</v>
      </c>
      <c r="N8231" s="2" t="str">
        <f t="shared" si="259"/>
        <v>Male202085+ yearsGR113-069</v>
      </c>
    </row>
    <row r="8232" spans="2:14" x14ac:dyDescent="0.35">
      <c r="B8232" s="1" t="s">
        <v>712</v>
      </c>
      <c r="C8232" s="1" t="s">
        <v>713</v>
      </c>
      <c r="D8232">
        <v>2020</v>
      </c>
      <c r="E8232">
        <v>2020</v>
      </c>
      <c r="F8232" s="1" t="s">
        <v>32</v>
      </c>
      <c r="G8232" s="1" t="s">
        <v>33</v>
      </c>
      <c r="H8232" t="s">
        <v>107</v>
      </c>
      <c r="I8232" t="s">
        <v>106</v>
      </c>
      <c r="J8232">
        <v>22016</v>
      </c>
      <c r="K8232">
        <v>2414693</v>
      </c>
      <c r="L8232">
        <v>911.8</v>
      </c>
      <c r="M8232" s="2" t="b">
        <f t="shared" si="258"/>
        <v>1</v>
      </c>
      <c r="N8232" s="2" t="str">
        <f t="shared" si="259"/>
        <v>Male202085+ yearsGR113-070</v>
      </c>
    </row>
    <row r="8233" spans="2:14" x14ac:dyDescent="0.35">
      <c r="B8233" s="1" t="s">
        <v>712</v>
      </c>
      <c r="C8233" s="1" t="s">
        <v>713</v>
      </c>
      <c r="D8233">
        <v>2020</v>
      </c>
      <c r="E8233">
        <v>2020</v>
      </c>
      <c r="F8233" s="1" t="s">
        <v>32</v>
      </c>
      <c r="G8233" s="1" t="s">
        <v>33</v>
      </c>
      <c r="H8233" t="s">
        <v>210</v>
      </c>
      <c r="I8233" t="s">
        <v>209</v>
      </c>
      <c r="J8233">
        <v>837</v>
      </c>
      <c r="K8233">
        <v>2414693</v>
      </c>
      <c r="L8233">
        <v>34.700000000000003</v>
      </c>
      <c r="M8233" s="2" t="b">
        <f t="shared" si="258"/>
        <v>1</v>
      </c>
      <c r="N8233" s="2" t="str">
        <f t="shared" si="259"/>
        <v>Male202085+ yearsGR113-071</v>
      </c>
    </row>
    <row r="8234" spans="2:14" x14ac:dyDescent="0.35">
      <c r="B8234" s="1" t="s">
        <v>712</v>
      </c>
      <c r="C8234" s="1" t="s">
        <v>713</v>
      </c>
      <c r="D8234">
        <v>2020</v>
      </c>
      <c r="E8234">
        <v>2020</v>
      </c>
      <c r="F8234" s="1" t="s">
        <v>32</v>
      </c>
      <c r="G8234" s="1" t="s">
        <v>33</v>
      </c>
      <c r="H8234" t="s">
        <v>208</v>
      </c>
      <c r="I8234" t="s">
        <v>207</v>
      </c>
      <c r="J8234">
        <v>2255</v>
      </c>
      <c r="K8234">
        <v>2414693</v>
      </c>
      <c r="L8234">
        <v>93.4</v>
      </c>
      <c r="M8234" s="2" t="b">
        <f t="shared" si="258"/>
        <v>0</v>
      </c>
      <c r="N8234" s="2" t="str">
        <f t="shared" si="259"/>
        <v>Male202085+ yearsGR113-072</v>
      </c>
    </row>
    <row r="8235" spans="2:14" x14ac:dyDescent="0.35">
      <c r="B8235" s="1" t="s">
        <v>712</v>
      </c>
      <c r="C8235" s="1" t="s">
        <v>713</v>
      </c>
      <c r="D8235">
        <v>2020</v>
      </c>
      <c r="E8235">
        <v>2020</v>
      </c>
      <c r="F8235" s="1" t="s">
        <v>32</v>
      </c>
      <c r="G8235" s="1" t="s">
        <v>33</v>
      </c>
      <c r="H8235" t="s">
        <v>206</v>
      </c>
      <c r="I8235" t="s">
        <v>205</v>
      </c>
      <c r="J8235">
        <v>1071</v>
      </c>
      <c r="K8235">
        <v>2414693</v>
      </c>
      <c r="L8235">
        <v>44.4</v>
      </c>
      <c r="M8235" s="2" t="b">
        <f t="shared" si="258"/>
        <v>1</v>
      </c>
      <c r="N8235" s="2" t="str">
        <f t="shared" si="259"/>
        <v>Male202085+ yearsGR113-073</v>
      </c>
    </row>
    <row r="8236" spans="2:14" x14ac:dyDescent="0.35">
      <c r="B8236" s="1" t="s">
        <v>712</v>
      </c>
      <c r="C8236" s="1" t="s">
        <v>713</v>
      </c>
      <c r="D8236">
        <v>2020</v>
      </c>
      <c r="E8236">
        <v>2020</v>
      </c>
      <c r="F8236" s="1" t="s">
        <v>32</v>
      </c>
      <c r="G8236" s="1" t="s">
        <v>33</v>
      </c>
      <c r="H8236" t="s">
        <v>204</v>
      </c>
      <c r="I8236" t="s">
        <v>203</v>
      </c>
      <c r="J8236">
        <v>1184</v>
      </c>
      <c r="K8236">
        <v>2414693</v>
      </c>
      <c r="L8236">
        <v>49</v>
      </c>
      <c r="M8236" s="2" t="b">
        <f t="shared" si="258"/>
        <v>0</v>
      </c>
      <c r="N8236" s="2" t="str">
        <f t="shared" si="259"/>
        <v>Male202085+ yearsGR113-074</v>
      </c>
    </row>
    <row r="8237" spans="2:14" x14ac:dyDescent="0.35">
      <c r="B8237" s="1" t="s">
        <v>712</v>
      </c>
      <c r="C8237" s="1" t="s">
        <v>713</v>
      </c>
      <c r="D8237">
        <v>2020</v>
      </c>
      <c r="E8237">
        <v>2020</v>
      </c>
      <c r="F8237" s="1" t="s">
        <v>32</v>
      </c>
      <c r="G8237" s="1" t="s">
        <v>33</v>
      </c>
      <c r="H8237" t="s">
        <v>105</v>
      </c>
      <c r="I8237" t="s">
        <v>104</v>
      </c>
      <c r="J8237">
        <v>298</v>
      </c>
      <c r="K8237">
        <v>2414693</v>
      </c>
      <c r="L8237">
        <v>12.3</v>
      </c>
      <c r="M8237" s="2" t="b">
        <f t="shared" si="258"/>
        <v>0</v>
      </c>
      <c r="N8237" s="2" t="str">
        <f t="shared" si="259"/>
        <v>Male202085+ yearsGR113-075</v>
      </c>
    </row>
    <row r="8238" spans="2:14" x14ac:dyDescent="0.35">
      <c r="B8238" s="1" t="s">
        <v>712</v>
      </c>
      <c r="C8238" s="1" t="s">
        <v>713</v>
      </c>
      <c r="D8238">
        <v>2020</v>
      </c>
      <c r="E8238">
        <v>2020</v>
      </c>
      <c r="F8238" s="1" t="s">
        <v>32</v>
      </c>
      <c r="G8238" s="1" t="s">
        <v>33</v>
      </c>
      <c r="H8238" t="s">
        <v>103</v>
      </c>
      <c r="I8238" t="s">
        <v>102</v>
      </c>
      <c r="J8238">
        <v>8134</v>
      </c>
      <c r="K8238">
        <v>2414693</v>
      </c>
      <c r="L8238">
        <v>336.9</v>
      </c>
      <c r="M8238" s="2" t="b">
        <f t="shared" si="258"/>
        <v>1</v>
      </c>
      <c r="N8238" s="2" t="str">
        <f t="shared" si="259"/>
        <v>Male202085+ yearsGR113-076</v>
      </c>
    </row>
    <row r="8239" spans="2:14" x14ac:dyDescent="0.35">
      <c r="B8239" s="1" t="s">
        <v>712</v>
      </c>
      <c r="C8239" s="1" t="s">
        <v>713</v>
      </c>
      <c r="D8239">
        <v>2020</v>
      </c>
      <c r="E8239">
        <v>2020</v>
      </c>
      <c r="F8239" s="1" t="s">
        <v>32</v>
      </c>
      <c r="G8239" s="1" t="s">
        <v>33</v>
      </c>
      <c r="H8239" t="s">
        <v>202</v>
      </c>
      <c r="I8239" t="s">
        <v>201</v>
      </c>
      <c r="J8239">
        <v>516</v>
      </c>
      <c r="K8239">
        <v>2414693</v>
      </c>
      <c r="L8239">
        <v>21.4</v>
      </c>
      <c r="M8239" s="2" t="b">
        <f t="shared" si="258"/>
        <v>0</v>
      </c>
      <c r="N8239" s="2" t="str">
        <f t="shared" si="259"/>
        <v>Male202085+ yearsGR113-077</v>
      </c>
    </row>
    <row r="8240" spans="2:14" x14ac:dyDescent="0.35">
      <c r="B8240" s="1" t="s">
        <v>712</v>
      </c>
      <c r="C8240" s="1" t="s">
        <v>713</v>
      </c>
      <c r="D8240">
        <v>2020</v>
      </c>
      <c r="E8240">
        <v>2020</v>
      </c>
      <c r="F8240" s="1" t="s">
        <v>32</v>
      </c>
      <c r="G8240" s="1" t="s">
        <v>33</v>
      </c>
      <c r="H8240" t="s">
        <v>101</v>
      </c>
      <c r="I8240" t="s">
        <v>100</v>
      </c>
      <c r="J8240">
        <v>7618</v>
      </c>
      <c r="K8240">
        <v>2414693</v>
      </c>
      <c r="L8240">
        <v>315.5</v>
      </c>
      <c r="M8240" s="2" t="b">
        <f t="shared" si="258"/>
        <v>0</v>
      </c>
      <c r="N8240" s="2" t="str">
        <f t="shared" si="259"/>
        <v>Male202085+ yearsGR113-078</v>
      </c>
    </row>
    <row r="8241" spans="2:14" x14ac:dyDescent="0.35">
      <c r="B8241" s="1" t="s">
        <v>712</v>
      </c>
      <c r="C8241" s="1" t="s">
        <v>713</v>
      </c>
      <c r="D8241">
        <v>2020</v>
      </c>
      <c r="E8241">
        <v>2020</v>
      </c>
      <c r="F8241" s="1" t="s">
        <v>32</v>
      </c>
      <c r="G8241" s="1" t="s">
        <v>33</v>
      </c>
      <c r="H8241" t="s">
        <v>200</v>
      </c>
      <c r="I8241" t="s">
        <v>199</v>
      </c>
      <c r="J8241">
        <v>37</v>
      </c>
      <c r="K8241">
        <v>2414693</v>
      </c>
      <c r="L8241">
        <v>1.5</v>
      </c>
      <c r="M8241" s="2" t="b">
        <f t="shared" si="258"/>
        <v>0</v>
      </c>
      <c r="N8241" s="2" t="str">
        <f t="shared" si="259"/>
        <v>Male202085+ yearsGR113-079</v>
      </c>
    </row>
    <row r="8242" spans="2:14" x14ac:dyDescent="0.35">
      <c r="B8242" s="1" t="s">
        <v>712</v>
      </c>
      <c r="C8242" s="1" t="s">
        <v>713</v>
      </c>
      <c r="D8242">
        <v>2020</v>
      </c>
      <c r="E8242">
        <v>2020</v>
      </c>
      <c r="F8242" s="1" t="s">
        <v>32</v>
      </c>
      <c r="G8242" s="1" t="s">
        <v>33</v>
      </c>
      <c r="H8242" t="s">
        <v>198</v>
      </c>
      <c r="I8242" t="s">
        <v>197</v>
      </c>
      <c r="J8242">
        <v>20</v>
      </c>
      <c r="K8242">
        <v>2414693</v>
      </c>
      <c r="L8242">
        <v>0.8</v>
      </c>
      <c r="M8242" s="2" t="b">
        <f t="shared" si="258"/>
        <v>1</v>
      </c>
      <c r="N8242" s="2" t="str">
        <f t="shared" si="259"/>
        <v>Male202085+ yearsGR113-080</v>
      </c>
    </row>
    <row r="8243" spans="2:14" x14ac:dyDescent="0.35">
      <c r="B8243" s="1" t="s">
        <v>712</v>
      </c>
      <c r="C8243" s="1" t="s">
        <v>713</v>
      </c>
      <c r="D8243">
        <v>2020</v>
      </c>
      <c r="E8243">
        <v>2020</v>
      </c>
      <c r="F8243" s="1" t="s">
        <v>32</v>
      </c>
      <c r="G8243" s="1" t="s">
        <v>33</v>
      </c>
      <c r="H8243" t="s">
        <v>196</v>
      </c>
      <c r="I8243" t="s">
        <v>195</v>
      </c>
      <c r="J8243">
        <v>17</v>
      </c>
      <c r="K8243">
        <v>2414693</v>
      </c>
      <c r="L8243" t="s">
        <v>10</v>
      </c>
      <c r="M8243" s="2" t="b">
        <f t="shared" si="258"/>
        <v>0</v>
      </c>
      <c r="N8243" s="2" t="str">
        <f t="shared" si="259"/>
        <v>Male202085+ yearsGR113-081</v>
      </c>
    </row>
    <row r="8244" spans="2:14" x14ac:dyDescent="0.35">
      <c r="B8244" s="1" t="s">
        <v>712</v>
      </c>
      <c r="C8244" s="1" t="s">
        <v>713</v>
      </c>
      <c r="D8244">
        <v>2020</v>
      </c>
      <c r="E8244">
        <v>2020</v>
      </c>
      <c r="F8244" s="1" t="s">
        <v>32</v>
      </c>
      <c r="G8244" s="1" t="s">
        <v>33</v>
      </c>
      <c r="H8244" t="s">
        <v>99</v>
      </c>
      <c r="I8244" t="s">
        <v>98</v>
      </c>
      <c r="J8244">
        <v>16701</v>
      </c>
      <c r="K8244">
        <v>2414693</v>
      </c>
      <c r="L8244">
        <v>691.6</v>
      </c>
      <c r="M8244" s="2" t="b">
        <f t="shared" si="258"/>
        <v>1</v>
      </c>
      <c r="N8244" s="2" t="str">
        <f t="shared" si="259"/>
        <v>Male202085+ yearsGR113-082</v>
      </c>
    </row>
    <row r="8245" spans="2:14" x14ac:dyDescent="0.35">
      <c r="B8245" s="1" t="s">
        <v>712</v>
      </c>
      <c r="C8245" s="1" t="s">
        <v>713</v>
      </c>
      <c r="D8245">
        <v>2020</v>
      </c>
      <c r="E8245">
        <v>2020</v>
      </c>
      <c r="F8245" s="1" t="s">
        <v>32</v>
      </c>
      <c r="G8245" s="1" t="s">
        <v>33</v>
      </c>
      <c r="H8245" t="s">
        <v>194</v>
      </c>
      <c r="I8245" t="s">
        <v>193</v>
      </c>
      <c r="J8245">
        <v>59</v>
      </c>
      <c r="K8245">
        <v>2414693</v>
      </c>
      <c r="L8245">
        <v>2.4</v>
      </c>
      <c r="M8245" s="2" t="b">
        <f t="shared" si="258"/>
        <v>0</v>
      </c>
      <c r="N8245" s="2" t="str">
        <f t="shared" si="259"/>
        <v>Male202085+ yearsGR113-083</v>
      </c>
    </row>
    <row r="8246" spans="2:14" x14ac:dyDescent="0.35">
      <c r="B8246" s="1" t="s">
        <v>712</v>
      </c>
      <c r="C8246" s="1" t="s">
        <v>713</v>
      </c>
      <c r="D8246">
        <v>2020</v>
      </c>
      <c r="E8246">
        <v>2020</v>
      </c>
      <c r="F8246" s="1" t="s">
        <v>32</v>
      </c>
      <c r="G8246" s="1" t="s">
        <v>33</v>
      </c>
      <c r="H8246" t="s">
        <v>192</v>
      </c>
      <c r="I8246" t="s">
        <v>191</v>
      </c>
      <c r="J8246">
        <v>751</v>
      </c>
      <c r="K8246">
        <v>2414693</v>
      </c>
      <c r="L8246">
        <v>31.1</v>
      </c>
      <c r="M8246" s="2" t="b">
        <f t="shared" si="258"/>
        <v>0</v>
      </c>
      <c r="N8246" s="2" t="str">
        <f t="shared" si="259"/>
        <v>Male202085+ yearsGR113-084</v>
      </c>
    </row>
    <row r="8247" spans="2:14" x14ac:dyDescent="0.35">
      <c r="B8247" s="1" t="s">
        <v>712</v>
      </c>
      <c r="C8247" s="1" t="s">
        <v>713</v>
      </c>
      <c r="D8247">
        <v>2020</v>
      </c>
      <c r="E8247">
        <v>2020</v>
      </c>
      <c r="F8247" s="1" t="s">
        <v>32</v>
      </c>
      <c r="G8247" s="1" t="s">
        <v>33</v>
      </c>
      <c r="H8247" t="s">
        <v>190</v>
      </c>
      <c r="I8247" t="s">
        <v>189</v>
      </c>
      <c r="J8247">
        <v>133</v>
      </c>
      <c r="K8247">
        <v>2414693</v>
      </c>
      <c r="L8247">
        <v>5.5</v>
      </c>
      <c r="M8247" s="2" t="b">
        <f t="shared" si="258"/>
        <v>0</v>
      </c>
      <c r="N8247" s="2" t="str">
        <f t="shared" si="259"/>
        <v>Male202085+ yearsGR113-085</v>
      </c>
    </row>
    <row r="8248" spans="2:14" x14ac:dyDescent="0.35">
      <c r="B8248" s="1" t="s">
        <v>712</v>
      </c>
      <c r="C8248" s="1" t="s">
        <v>713</v>
      </c>
      <c r="D8248">
        <v>2020</v>
      </c>
      <c r="E8248">
        <v>2020</v>
      </c>
      <c r="F8248" s="1" t="s">
        <v>32</v>
      </c>
      <c r="G8248" s="1" t="s">
        <v>33</v>
      </c>
      <c r="H8248" t="s">
        <v>97</v>
      </c>
      <c r="I8248" t="s">
        <v>96</v>
      </c>
      <c r="J8248">
        <v>15758</v>
      </c>
      <c r="K8248">
        <v>2414693</v>
      </c>
      <c r="L8248">
        <v>652.6</v>
      </c>
      <c r="M8248" s="2" t="b">
        <f t="shared" si="258"/>
        <v>0</v>
      </c>
      <c r="N8248" s="2" t="str">
        <f t="shared" si="259"/>
        <v>Male202085+ yearsGR113-086</v>
      </c>
    </row>
    <row r="8249" spans="2:14" x14ac:dyDescent="0.35">
      <c r="B8249" s="1" t="s">
        <v>712</v>
      </c>
      <c r="C8249" s="1" t="s">
        <v>713</v>
      </c>
      <c r="D8249">
        <v>2020</v>
      </c>
      <c r="E8249">
        <v>2020</v>
      </c>
      <c r="F8249" s="1" t="s">
        <v>32</v>
      </c>
      <c r="G8249" s="1" t="s">
        <v>33</v>
      </c>
      <c r="H8249" t="s">
        <v>188</v>
      </c>
      <c r="I8249" t="s">
        <v>187</v>
      </c>
      <c r="J8249">
        <v>194</v>
      </c>
      <c r="K8249">
        <v>2414693</v>
      </c>
      <c r="L8249">
        <v>8</v>
      </c>
      <c r="M8249" s="2" t="b">
        <f t="shared" si="258"/>
        <v>1</v>
      </c>
      <c r="N8249" s="2" t="str">
        <f t="shared" si="259"/>
        <v>Male202085+ yearsGR113-087</v>
      </c>
    </row>
    <row r="8250" spans="2:14" x14ac:dyDescent="0.35">
      <c r="B8250" s="1" t="s">
        <v>712</v>
      </c>
      <c r="C8250" s="1" t="s">
        <v>713</v>
      </c>
      <c r="D8250">
        <v>2020</v>
      </c>
      <c r="E8250">
        <v>2020</v>
      </c>
      <c r="F8250" s="1" t="s">
        <v>32</v>
      </c>
      <c r="G8250" s="1" t="s">
        <v>33</v>
      </c>
      <c r="H8250" t="s">
        <v>95</v>
      </c>
      <c r="I8250" t="s">
        <v>94</v>
      </c>
      <c r="J8250">
        <v>3989</v>
      </c>
      <c r="K8250">
        <v>2414693</v>
      </c>
      <c r="L8250">
        <v>165.2</v>
      </c>
      <c r="M8250" s="2" t="b">
        <f t="shared" si="258"/>
        <v>1</v>
      </c>
      <c r="N8250" s="2" t="str">
        <f t="shared" si="259"/>
        <v>Male202085+ yearsGR113-088</v>
      </c>
    </row>
    <row r="8251" spans="2:14" x14ac:dyDescent="0.35">
      <c r="B8251" s="1" t="s">
        <v>712</v>
      </c>
      <c r="C8251" s="1" t="s">
        <v>713</v>
      </c>
      <c r="D8251">
        <v>2020</v>
      </c>
      <c r="E8251">
        <v>2020</v>
      </c>
      <c r="F8251" s="1" t="s">
        <v>32</v>
      </c>
      <c r="G8251" s="1" t="s">
        <v>33</v>
      </c>
      <c r="H8251" t="s">
        <v>186</v>
      </c>
      <c r="I8251" t="s">
        <v>185</v>
      </c>
      <c r="J8251">
        <v>5456</v>
      </c>
      <c r="K8251">
        <v>2414693</v>
      </c>
      <c r="L8251">
        <v>226</v>
      </c>
      <c r="M8251" s="2" t="b">
        <f t="shared" si="258"/>
        <v>0</v>
      </c>
      <c r="N8251" s="2" t="str">
        <f t="shared" si="259"/>
        <v>Male202085+ yearsGR113-089</v>
      </c>
    </row>
    <row r="8252" spans="2:14" x14ac:dyDescent="0.35">
      <c r="B8252" s="1" t="s">
        <v>712</v>
      </c>
      <c r="C8252" s="1" t="s">
        <v>713</v>
      </c>
      <c r="D8252">
        <v>2020</v>
      </c>
      <c r="E8252">
        <v>2020</v>
      </c>
      <c r="F8252" s="1" t="s">
        <v>32</v>
      </c>
      <c r="G8252" s="1" t="s">
        <v>33</v>
      </c>
      <c r="H8252" t="s">
        <v>184</v>
      </c>
      <c r="I8252" t="s">
        <v>183</v>
      </c>
      <c r="J8252">
        <v>359</v>
      </c>
      <c r="K8252">
        <v>2414693</v>
      </c>
      <c r="L8252">
        <v>14.9</v>
      </c>
      <c r="M8252" s="2" t="b">
        <f t="shared" si="258"/>
        <v>1</v>
      </c>
      <c r="N8252" s="2" t="str">
        <f t="shared" si="259"/>
        <v>Male202085+ yearsGR113-090</v>
      </c>
    </row>
    <row r="8253" spans="2:14" x14ac:dyDescent="0.35">
      <c r="B8253" s="1" t="s">
        <v>712</v>
      </c>
      <c r="C8253" s="1" t="s">
        <v>713</v>
      </c>
      <c r="D8253">
        <v>2020</v>
      </c>
      <c r="E8253">
        <v>2020</v>
      </c>
      <c r="F8253" s="1" t="s">
        <v>32</v>
      </c>
      <c r="G8253" s="1" t="s">
        <v>33</v>
      </c>
      <c r="H8253" t="s">
        <v>182</v>
      </c>
      <c r="I8253" t="s">
        <v>181</v>
      </c>
      <c r="J8253">
        <v>45</v>
      </c>
      <c r="K8253">
        <v>2414693</v>
      </c>
      <c r="L8253">
        <v>1.9</v>
      </c>
      <c r="M8253" s="2" t="b">
        <f t="shared" si="258"/>
        <v>1</v>
      </c>
      <c r="N8253" s="2" t="str">
        <f t="shared" si="259"/>
        <v>Male202085+ yearsGR113-091</v>
      </c>
    </row>
    <row r="8254" spans="2:14" x14ac:dyDescent="0.35">
      <c r="B8254" s="1" t="s">
        <v>712</v>
      </c>
      <c r="C8254" s="1" t="s">
        <v>713</v>
      </c>
      <c r="D8254">
        <v>2020</v>
      </c>
      <c r="E8254">
        <v>2020</v>
      </c>
      <c r="F8254" s="1" t="s">
        <v>32</v>
      </c>
      <c r="G8254" s="1" t="s">
        <v>33</v>
      </c>
      <c r="H8254" t="s">
        <v>180</v>
      </c>
      <c r="I8254" t="s">
        <v>179</v>
      </c>
      <c r="J8254">
        <v>272</v>
      </c>
      <c r="K8254">
        <v>2414693</v>
      </c>
      <c r="L8254">
        <v>11.3</v>
      </c>
      <c r="M8254" s="2" t="b">
        <f t="shared" si="258"/>
        <v>1</v>
      </c>
      <c r="N8254" s="2" t="str">
        <f t="shared" si="259"/>
        <v>Male202085+ yearsGR113-092</v>
      </c>
    </row>
    <row r="8255" spans="2:14" x14ac:dyDescent="0.35">
      <c r="B8255" s="1" t="s">
        <v>712</v>
      </c>
      <c r="C8255" s="1" t="s">
        <v>713</v>
      </c>
      <c r="D8255">
        <v>2020</v>
      </c>
      <c r="E8255">
        <v>2020</v>
      </c>
      <c r="F8255" s="1" t="s">
        <v>32</v>
      </c>
      <c r="G8255" s="1" t="s">
        <v>33</v>
      </c>
      <c r="H8255" t="s">
        <v>93</v>
      </c>
      <c r="I8255" t="s">
        <v>92</v>
      </c>
      <c r="J8255">
        <v>829</v>
      </c>
      <c r="K8255">
        <v>2414693</v>
      </c>
      <c r="L8255">
        <v>34.299999999999997</v>
      </c>
      <c r="M8255" s="2" t="b">
        <f t="shared" si="258"/>
        <v>1</v>
      </c>
      <c r="N8255" s="2" t="str">
        <f t="shared" si="259"/>
        <v>Male202085+ yearsGR113-093</v>
      </c>
    </row>
    <row r="8256" spans="2:14" x14ac:dyDescent="0.35">
      <c r="B8256" s="1" t="s">
        <v>712</v>
      </c>
      <c r="C8256" s="1" t="s">
        <v>713</v>
      </c>
      <c r="D8256">
        <v>2020</v>
      </c>
      <c r="E8256">
        <v>2020</v>
      </c>
      <c r="F8256" s="1" t="s">
        <v>32</v>
      </c>
      <c r="G8256" s="1" t="s">
        <v>33</v>
      </c>
      <c r="H8256" t="s">
        <v>91</v>
      </c>
      <c r="I8256" t="s">
        <v>90</v>
      </c>
      <c r="J8256">
        <v>153</v>
      </c>
      <c r="K8256">
        <v>2414693</v>
      </c>
      <c r="L8256">
        <v>6.3</v>
      </c>
      <c r="M8256" s="2" t="b">
        <f t="shared" si="258"/>
        <v>0</v>
      </c>
      <c r="N8256" s="2" t="str">
        <f t="shared" si="259"/>
        <v>Male202085+ yearsGR113-094</v>
      </c>
    </row>
    <row r="8257" spans="2:14" x14ac:dyDescent="0.35">
      <c r="B8257" s="1" t="s">
        <v>712</v>
      </c>
      <c r="C8257" s="1" t="s">
        <v>713</v>
      </c>
      <c r="D8257">
        <v>2020</v>
      </c>
      <c r="E8257">
        <v>2020</v>
      </c>
      <c r="F8257" s="1" t="s">
        <v>32</v>
      </c>
      <c r="G8257" s="1" t="s">
        <v>33</v>
      </c>
      <c r="H8257" t="s">
        <v>178</v>
      </c>
      <c r="I8257" t="s">
        <v>177</v>
      </c>
      <c r="J8257">
        <v>676</v>
      </c>
      <c r="K8257">
        <v>2414693</v>
      </c>
      <c r="L8257">
        <v>28</v>
      </c>
      <c r="M8257" s="2" t="b">
        <f t="shared" si="258"/>
        <v>0</v>
      </c>
      <c r="N8257" s="2" t="str">
        <f t="shared" si="259"/>
        <v>Male202085+ yearsGR113-095</v>
      </c>
    </row>
    <row r="8258" spans="2:14" x14ac:dyDescent="0.35">
      <c r="B8258" s="1" t="s">
        <v>712</v>
      </c>
      <c r="C8258" s="1" t="s">
        <v>713</v>
      </c>
      <c r="D8258">
        <v>2020</v>
      </c>
      <c r="E8258">
        <v>2020</v>
      </c>
      <c r="F8258" s="1" t="s">
        <v>32</v>
      </c>
      <c r="G8258" s="1" t="s">
        <v>33</v>
      </c>
      <c r="H8258" t="s">
        <v>176</v>
      </c>
      <c r="I8258" t="s">
        <v>175</v>
      </c>
      <c r="J8258">
        <v>620</v>
      </c>
      <c r="K8258">
        <v>2414693</v>
      </c>
      <c r="L8258">
        <v>25.7</v>
      </c>
      <c r="M8258" s="2" t="b">
        <f t="shared" si="258"/>
        <v>1</v>
      </c>
      <c r="N8258" s="2" t="str">
        <f t="shared" si="259"/>
        <v>Male202085+ yearsGR113-096</v>
      </c>
    </row>
    <row r="8259" spans="2:14" x14ac:dyDescent="0.35">
      <c r="B8259" s="1" t="s">
        <v>712</v>
      </c>
      <c r="C8259" s="1" t="s">
        <v>713</v>
      </c>
      <c r="D8259">
        <v>2020</v>
      </c>
      <c r="E8259">
        <v>2020</v>
      </c>
      <c r="F8259" s="1" t="s">
        <v>32</v>
      </c>
      <c r="G8259" s="1" t="s">
        <v>33</v>
      </c>
      <c r="H8259" t="s">
        <v>89</v>
      </c>
      <c r="I8259" t="s">
        <v>88</v>
      </c>
      <c r="J8259">
        <v>7555</v>
      </c>
      <c r="K8259">
        <v>2414693</v>
      </c>
      <c r="L8259">
        <v>312.89999999999998</v>
      </c>
      <c r="M8259" s="2" t="b">
        <f t="shared" si="258"/>
        <v>1</v>
      </c>
      <c r="N8259" s="2" t="str">
        <f t="shared" si="259"/>
        <v>Male202085+ yearsGR113-097</v>
      </c>
    </row>
    <row r="8260" spans="2:14" x14ac:dyDescent="0.35">
      <c r="B8260" s="1" t="s">
        <v>712</v>
      </c>
      <c r="C8260" s="1" t="s">
        <v>713</v>
      </c>
      <c r="D8260">
        <v>2020</v>
      </c>
      <c r="E8260">
        <v>2020</v>
      </c>
      <c r="F8260" s="1" t="s">
        <v>32</v>
      </c>
      <c r="G8260" s="1" t="s">
        <v>33</v>
      </c>
      <c r="H8260" t="s">
        <v>174</v>
      </c>
      <c r="I8260" t="s">
        <v>173</v>
      </c>
      <c r="J8260">
        <v>134</v>
      </c>
      <c r="K8260">
        <v>2414693</v>
      </c>
      <c r="L8260">
        <v>5.5</v>
      </c>
      <c r="M8260" s="2" t="b">
        <f t="shared" si="258"/>
        <v>0</v>
      </c>
      <c r="N8260" s="2" t="str">
        <f t="shared" si="259"/>
        <v>Male202085+ yearsGR113-098</v>
      </c>
    </row>
    <row r="8261" spans="2:14" x14ac:dyDescent="0.35">
      <c r="B8261" s="1" t="s">
        <v>712</v>
      </c>
      <c r="C8261" s="1" t="s">
        <v>713</v>
      </c>
      <c r="D8261">
        <v>2020</v>
      </c>
      <c r="E8261">
        <v>2020</v>
      </c>
      <c r="F8261" s="1" t="s">
        <v>32</v>
      </c>
      <c r="G8261" s="1" t="s">
        <v>33</v>
      </c>
      <c r="H8261" t="s">
        <v>172</v>
      </c>
      <c r="I8261" t="s">
        <v>171</v>
      </c>
      <c r="J8261">
        <v>16</v>
      </c>
      <c r="K8261">
        <v>2414693</v>
      </c>
      <c r="L8261" t="s">
        <v>10</v>
      </c>
      <c r="M8261" s="2" t="b">
        <f t="shared" si="258"/>
        <v>0</v>
      </c>
      <c r="N8261" s="2" t="str">
        <f t="shared" si="259"/>
        <v>Male202085+ yearsGR113-099</v>
      </c>
    </row>
    <row r="8262" spans="2:14" x14ac:dyDescent="0.35">
      <c r="B8262" s="1" t="s">
        <v>712</v>
      </c>
      <c r="C8262" s="1" t="s">
        <v>713</v>
      </c>
      <c r="D8262">
        <v>2020</v>
      </c>
      <c r="E8262">
        <v>2020</v>
      </c>
      <c r="F8262" s="1" t="s">
        <v>32</v>
      </c>
      <c r="G8262" s="1" t="s">
        <v>33</v>
      </c>
      <c r="H8262" t="s">
        <v>87</v>
      </c>
      <c r="I8262" t="s">
        <v>86</v>
      </c>
      <c r="J8262">
        <v>7403</v>
      </c>
      <c r="K8262">
        <v>2414693</v>
      </c>
      <c r="L8262">
        <v>306.60000000000002</v>
      </c>
      <c r="M8262" s="2" t="b">
        <f t="shared" si="258"/>
        <v>0</v>
      </c>
      <c r="N8262" s="2" t="str">
        <f t="shared" si="259"/>
        <v>Male202085+ yearsGR113-100</v>
      </c>
    </row>
    <row r="8263" spans="2:14" x14ac:dyDescent="0.35">
      <c r="B8263" s="1" t="s">
        <v>712</v>
      </c>
      <c r="C8263" s="1" t="s">
        <v>713</v>
      </c>
      <c r="D8263">
        <v>2020</v>
      </c>
      <c r="E8263">
        <v>2020</v>
      </c>
      <c r="F8263" s="1" t="s">
        <v>32</v>
      </c>
      <c r="G8263" s="1" t="s">
        <v>33</v>
      </c>
      <c r="H8263" t="s">
        <v>170</v>
      </c>
      <c r="I8263" t="s">
        <v>169</v>
      </c>
      <c r="J8263">
        <v>75</v>
      </c>
      <c r="K8263">
        <v>2414693</v>
      </c>
      <c r="L8263">
        <v>3.1</v>
      </c>
      <c r="M8263" s="2" t="b">
        <f t="shared" si="258"/>
        <v>1</v>
      </c>
      <c r="N8263" s="2" t="str">
        <f t="shared" si="259"/>
        <v>Male202085+ yearsGR113-102</v>
      </c>
    </row>
    <row r="8264" spans="2:14" x14ac:dyDescent="0.35">
      <c r="B8264" s="1" t="s">
        <v>712</v>
      </c>
      <c r="C8264" s="1" t="s">
        <v>713</v>
      </c>
      <c r="D8264">
        <v>2020</v>
      </c>
      <c r="E8264">
        <v>2020</v>
      </c>
      <c r="F8264" s="1" t="s">
        <v>32</v>
      </c>
      <c r="G8264" s="1" t="s">
        <v>33</v>
      </c>
      <c r="H8264" t="s">
        <v>168</v>
      </c>
      <c r="I8264" t="s">
        <v>167</v>
      </c>
      <c r="J8264">
        <v>384</v>
      </c>
      <c r="K8264">
        <v>2414693</v>
      </c>
      <c r="L8264">
        <v>15.9</v>
      </c>
      <c r="M8264" s="2" t="b">
        <f t="shared" si="258"/>
        <v>1</v>
      </c>
      <c r="N8264" s="2" t="str">
        <f t="shared" si="259"/>
        <v>Male202085+ yearsGR113-103</v>
      </c>
    </row>
    <row r="8265" spans="2:14" x14ac:dyDescent="0.35">
      <c r="B8265" s="1" t="s">
        <v>712</v>
      </c>
      <c r="C8265" s="1" t="s">
        <v>713</v>
      </c>
      <c r="D8265">
        <v>2020</v>
      </c>
      <c r="E8265">
        <v>2020</v>
      </c>
      <c r="F8265" s="1" t="s">
        <v>32</v>
      </c>
      <c r="G8265" s="1" t="s">
        <v>33</v>
      </c>
      <c r="H8265" t="s">
        <v>164</v>
      </c>
      <c r="I8265" t="s">
        <v>163</v>
      </c>
      <c r="J8265">
        <v>147</v>
      </c>
      <c r="K8265">
        <v>2414693</v>
      </c>
      <c r="L8265">
        <v>6.1</v>
      </c>
      <c r="M8265" s="2" t="b">
        <f t="shared" si="258"/>
        <v>1</v>
      </c>
      <c r="N8265" s="2" t="str">
        <f t="shared" si="259"/>
        <v>Male202085+ yearsGR113-109</v>
      </c>
    </row>
    <row r="8266" spans="2:14" x14ac:dyDescent="0.35">
      <c r="B8266" s="1" t="s">
        <v>712</v>
      </c>
      <c r="C8266" s="1" t="s">
        <v>713</v>
      </c>
      <c r="D8266">
        <v>2020</v>
      </c>
      <c r="E8266">
        <v>2020</v>
      </c>
      <c r="F8266" s="1" t="s">
        <v>32</v>
      </c>
      <c r="G8266" s="1" t="s">
        <v>33</v>
      </c>
      <c r="H8266" t="s">
        <v>83</v>
      </c>
      <c r="I8266" t="s">
        <v>82</v>
      </c>
      <c r="J8266">
        <v>3792</v>
      </c>
      <c r="K8266">
        <v>2414693</v>
      </c>
      <c r="L8266">
        <v>157</v>
      </c>
      <c r="M8266" s="2" t="b">
        <f t="shared" si="258"/>
        <v>0</v>
      </c>
      <c r="N8266" s="2" t="str">
        <f t="shared" si="259"/>
        <v>Male202085+ yearsGR113-110</v>
      </c>
    </row>
    <row r="8267" spans="2:14" x14ac:dyDescent="0.35">
      <c r="B8267" s="1" t="s">
        <v>712</v>
      </c>
      <c r="C8267" s="1" t="s">
        <v>713</v>
      </c>
      <c r="D8267">
        <v>2020</v>
      </c>
      <c r="E8267">
        <v>2020</v>
      </c>
      <c r="F8267" s="1" t="s">
        <v>32</v>
      </c>
      <c r="G8267" s="1" t="s">
        <v>33</v>
      </c>
      <c r="H8267" t="s">
        <v>81</v>
      </c>
      <c r="I8267" t="s">
        <v>80</v>
      </c>
      <c r="J8267">
        <v>50109</v>
      </c>
      <c r="K8267">
        <v>2414693</v>
      </c>
      <c r="L8267">
        <v>2075.1999999999998</v>
      </c>
      <c r="M8267" s="2" t="b">
        <f t="shared" si="258"/>
        <v>0</v>
      </c>
      <c r="N8267" s="2" t="str">
        <f t="shared" si="259"/>
        <v>Male202085+ yearsGR113-111</v>
      </c>
    </row>
    <row r="8268" spans="2:14" x14ac:dyDescent="0.35">
      <c r="B8268" s="1" t="s">
        <v>712</v>
      </c>
      <c r="C8268" s="1" t="s">
        <v>713</v>
      </c>
      <c r="D8268">
        <v>2020</v>
      </c>
      <c r="E8268">
        <v>2020</v>
      </c>
      <c r="F8268" s="1" t="s">
        <v>32</v>
      </c>
      <c r="G8268" s="1" t="s">
        <v>33</v>
      </c>
      <c r="H8268" t="s">
        <v>79</v>
      </c>
      <c r="I8268" t="s">
        <v>78</v>
      </c>
      <c r="J8268">
        <v>10805</v>
      </c>
      <c r="K8268">
        <v>2414693</v>
      </c>
      <c r="L8268">
        <v>447.5</v>
      </c>
      <c r="M8268" s="2" t="b">
        <f t="shared" ref="M8268:M8331" si="260">LEFT(H8268,1)="#"</f>
        <v>1</v>
      </c>
      <c r="N8268" s="2" t="str">
        <f t="shared" ref="N8268:N8331" si="261">B8268&amp;E8268&amp;F8268&amp;I8268</f>
        <v>Male202085+ yearsGR113-112</v>
      </c>
    </row>
    <row r="8269" spans="2:14" x14ac:dyDescent="0.35">
      <c r="B8269" s="1" t="s">
        <v>712</v>
      </c>
      <c r="C8269" s="1" t="s">
        <v>713</v>
      </c>
      <c r="D8269">
        <v>2020</v>
      </c>
      <c r="E8269">
        <v>2020</v>
      </c>
      <c r="F8269" s="1" t="s">
        <v>32</v>
      </c>
      <c r="G8269" s="1" t="s">
        <v>33</v>
      </c>
      <c r="H8269" t="s">
        <v>77</v>
      </c>
      <c r="I8269" t="s">
        <v>76</v>
      </c>
      <c r="J8269">
        <v>783</v>
      </c>
      <c r="K8269">
        <v>2414693</v>
      </c>
      <c r="L8269">
        <v>32.4</v>
      </c>
      <c r="M8269" s="2" t="b">
        <f t="shared" si="260"/>
        <v>0</v>
      </c>
      <c r="N8269" s="2" t="str">
        <f t="shared" si="261"/>
        <v>Male202085+ yearsGR113-113</v>
      </c>
    </row>
    <row r="8270" spans="2:14" x14ac:dyDescent="0.35">
      <c r="B8270" s="1" t="s">
        <v>712</v>
      </c>
      <c r="C8270" s="1" t="s">
        <v>713</v>
      </c>
      <c r="D8270">
        <v>2020</v>
      </c>
      <c r="E8270">
        <v>2020</v>
      </c>
      <c r="F8270" s="1" t="s">
        <v>32</v>
      </c>
      <c r="G8270" s="1" t="s">
        <v>33</v>
      </c>
      <c r="H8270" t="s">
        <v>75</v>
      </c>
      <c r="I8270" t="s">
        <v>74</v>
      </c>
      <c r="J8270">
        <v>754</v>
      </c>
      <c r="K8270">
        <v>2414693</v>
      </c>
      <c r="L8270">
        <v>31.2</v>
      </c>
      <c r="M8270" s="2" t="b">
        <f t="shared" si="260"/>
        <v>0</v>
      </c>
      <c r="N8270" s="2" t="str">
        <f t="shared" si="261"/>
        <v>Male202085+ yearsGR113-114</v>
      </c>
    </row>
    <row r="8271" spans="2:14" x14ac:dyDescent="0.35">
      <c r="B8271" s="1" t="s">
        <v>712</v>
      </c>
      <c r="C8271" s="1" t="s">
        <v>713</v>
      </c>
      <c r="D8271">
        <v>2020</v>
      </c>
      <c r="E8271">
        <v>2020</v>
      </c>
      <c r="F8271" s="1" t="s">
        <v>32</v>
      </c>
      <c r="G8271" s="1" t="s">
        <v>33</v>
      </c>
      <c r="H8271" t="s">
        <v>162</v>
      </c>
      <c r="I8271" t="s">
        <v>161</v>
      </c>
      <c r="J8271">
        <v>12</v>
      </c>
      <c r="K8271">
        <v>2414693</v>
      </c>
      <c r="L8271" t="s">
        <v>10</v>
      </c>
      <c r="M8271" s="2" t="b">
        <f t="shared" si="260"/>
        <v>0</v>
      </c>
      <c r="N8271" s="2" t="str">
        <f t="shared" si="261"/>
        <v>Male202085+ yearsGR113-115</v>
      </c>
    </row>
    <row r="8272" spans="2:14" x14ac:dyDescent="0.35">
      <c r="B8272" s="1" t="s">
        <v>712</v>
      </c>
      <c r="C8272" s="1" t="s">
        <v>713</v>
      </c>
      <c r="D8272">
        <v>2020</v>
      </c>
      <c r="E8272">
        <v>2020</v>
      </c>
      <c r="F8272" s="1" t="s">
        <v>32</v>
      </c>
      <c r="G8272" s="1" t="s">
        <v>33</v>
      </c>
      <c r="H8272" t="s">
        <v>160</v>
      </c>
      <c r="I8272" t="s">
        <v>159</v>
      </c>
      <c r="J8272">
        <v>17</v>
      </c>
      <c r="K8272">
        <v>2414693</v>
      </c>
      <c r="L8272" t="s">
        <v>10</v>
      </c>
      <c r="M8272" s="2" t="b">
        <f t="shared" si="260"/>
        <v>0</v>
      </c>
      <c r="N8272" s="2" t="str">
        <f t="shared" si="261"/>
        <v>Male202085+ yearsGR113-116</v>
      </c>
    </row>
    <row r="8273" spans="2:14" x14ac:dyDescent="0.35">
      <c r="B8273" s="1" t="s">
        <v>712</v>
      </c>
      <c r="C8273" s="1" t="s">
        <v>713</v>
      </c>
      <c r="D8273">
        <v>2020</v>
      </c>
      <c r="E8273">
        <v>2020</v>
      </c>
      <c r="F8273" s="1" t="s">
        <v>32</v>
      </c>
      <c r="G8273" s="1" t="s">
        <v>33</v>
      </c>
      <c r="H8273" t="s">
        <v>73</v>
      </c>
      <c r="I8273" t="s">
        <v>72</v>
      </c>
      <c r="J8273">
        <v>10022</v>
      </c>
      <c r="K8273">
        <v>2414693</v>
      </c>
      <c r="L8273">
        <v>415</v>
      </c>
      <c r="M8273" s="2" t="b">
        <f t="shared" si="260"/>
        <v>0</v>
      </c>
      <c r="N8273" s="2" t="str">
        <f t="shared" si="261"/>
        <v>Male202085+ yearsGR113-117</v>
      </c>
    </row>
    <row r="8274" spans="2:14" x14ac:dyDescent="0.35">
      <c r="B8274" s="1" t="s">
        <v>712</v>
      </c>
      <c r="C8274" s="1" t="s">
        <v>713</v>
      </c>
      <c r="D8274">
        <v>2020</v>
      </c>
      <c r="E8274">
        <v>2020</v>
      </c>
      <c r="F8274" s="1" t="s">
        <v>32</v>
      </c>
      <c r="G8274" s="1" t="s">
        <v>33</v>
      </c>
      <c r="H8274" t="s">
        <v>71</v>
      </c>
      <c r="I8274" t="s">
        <v>70</v>
      </c>
      <c r="J8274">
        <v>7958</v>
      </c>
      <c r="K8274">
        <v>2414693</v>
      </c>
      <c r="L8274">
        <v>329.6</v>
      </c>
      <c r="M8274" s="2" t="b">
        <f t="shared" si="260"/>
        <v>0</v>
      </c>
      <c r="N8274" s="2" t="str">
        <f t="shared" si="261"/>
        <v>Male202085+ yearsGR113-118</v>
      </c>
    </row>
    <row r="8275" spans="2:14" x14ac:dyDescent="0.35">
      <c r="B8275" s="1" t="s">
        <v>712</v>
      </c>
      <c r="C8275" s="1" t="s">
        <v>713</v>
      </c>
      <c r="D8275">
        <v>2020</v>
      </c>
      <c r="E8275">
        <v>2020</v>
      </c>
      <c r="F8275" s="1" t="s">
        <v>32</v>
      </c>
      <c r="G8275" s="1" t="s">
        <v>33</v>
      </c>
      <c r="H8275" t="s">
        <v>69</v>
      </c>
      <c r="I8275" t="s">
        <v>68</v>
      </c>
      <c r="J8275">
        <v>86</v>
      </c>
      <c r="K8275">
        <v>2414693</v>
      </c>
      <c r="L8275">
        <v>3.6</v>
      </c>
      <c r="M8275" s="2" t="b">
        <f t="shared" si="260"/>
        <v>0</v>
      </c>
      <c r="N8275" s="2" t="str">
        <f t="shared" si="261"/>
        <v>Male202085+ yearsGR113-120</v>
      </c>
    </row>
    <row r="8276" spans="2:14" x14ac:dyDescent="0.35">
      <c r="B8276" s="1" t="s">
        <v>712</v>
      </c>
      <c r="C8276" s="1" t="s">
        <v>713</v>
      </c>
      <c r="D8276">
        <v>2020</v>
      </c>
      <c r="E8276">
        <v>2020</v>
      </c>
      <c r="F8276" s="1" t="s">
        <v>32</v>
      </c>
      <c r="G8276" s="1" t="s">
        <v>33</v>
      </c>
      <c r="H8276" t="s">
        <v>156</v>
      </c>
      <c r="I8276" t="s">
        <v>155</v>
      </c>
      <c r="J8276">
        <v>126</v>
      </c>
      <c r="K8276">
        <v>2414693</v>
      </c>
      <c r="L8276">
        <v>5.2</v>
      </c>
      <c r="M8276" s="2" t="b">
        <f t="shared" si="260"/>
        <v>0</v>
      </c>
      <c r="N8276" s="2" t="str">
        <f t="shared" si="261"/>
        <v>Male202085+ yearsGR113-121</v>
      </c>
    </row>
    <row r="8277" spans="2:14" x14ac:dyDescent="0.35">
      <c r="B8277" s="1" t="s">
        <v>712</v>
      </c>
      <c r="C8277" s="1" t="s">
        <v>713</v>
      </c>
      <c r="D8277">
        <v>2020</v>
      </c>
      <c r="E8277">
        <v>2020</v>
      </c>
      <c r="F8277" s="1" t="s">
        <v>32</v>
      </c>
      <c r="G8277" s="1" t="s">
        <v>33</v>
      </c>
      <c r="H8277" t="s">
        <v>67</v>
      </c>
      <c r="I8277" t="s">
        <v>66</v>
      </c>
      <c r="J8277">
        <v>97</v>
      </c>
      <c r="K8277">
        <v>2414693</v>
      </c>
      <c r="L8277">
        <v>4</v>
      </c>
      <c r="M8277" s="2" t="b">
        <f t="shared" si="260"/>
        <v>0</v>
      </c>
      <c r="N8277" s="2" t="str">
        <f t="shared" si="261"/>
        <v>Male202085+ yearsGR113-122</v>
      </c>
    </row>
    <row r="8278" spans="2:14" x14ac:dyDescent="0.35">
      <c r="B8278" s="1" t="s">
        <v>712</v>
      </c>
      <c r="C8278" s="1" t="s">
        <v>713</v>
      </c>
      <c r="D8278">
        <v>2020</v>
      </c>
      <c r="E8278">
        <v>2020</v>
      </c>
      <c r="F8278" s="1" t="s">
        <v>32</v>
      </c>
      <c r="G8278" s="1" t="s">
        <v>33</v>
      </c>
      <c r="H8278" t="s">
        <v>154</v>
      </c>
      <c r="I8278" t="s">
        <v>153</v>
      </c>
      <c r="J8278">
        <v>1750</v>
      </c>
      <c r="K8278">
        <v>2414693</v>
      </c>
      <c r="L8278">
        <v>72.5</v>
      </c>
      <c r="M8278" s="2" t="b">
        <f t="shared" si="260"/>
        <v>0</v>
      </c>
      <c r="N8278" s="2" t="str">
        <f t="shared" si="261"/>
        <v>Male202085+ yearsGR113-123</v>
      </c>
    </row>
    <row r="8279" spans="2:14" x14ac:dyDescent="0.35">
      <c r="B8279" s="1" t="s">
        <v>712</v>
      </c>
      <c r="C8279" s="1" t="s">
        <v>713</v>
      </c>
      <c r="D8279">
        <v>2020</v>
      </c>
      <c r="E8279">
        <v>2020</v>
      </c>
      <c r="F8279" s="1" t="s">
        <v>32</v>
      </c>
      <c r="G8279" s="1" t="s">
        <v>33</v>
      </c>
      <c r="H8279" t="s">
        <v>65</v>
      </c>
      <c r="I8279" t="s">
        <v>64</v>
      </c>
      <c r="J8279">
        <v>1255</v>
      </c>
      <c r="K8279">
        <v>2414693</v>
      </c>
      <c r="L8279">
        <v>52</v>
      </c>
      <c r="M8279" s="2" t="b">
        <f t="shared" si="260"/>
        <v>1</v>
      </c>
      <c r="N8279" s="2" t="str">
        <f t="shared" si="261"/>
        <v>Male202085+ yearsGR113-124</v>
      </c>
    </row>
    <row r="8280" spans="2:14" x14ac:dyDescent="0.35">
      <c r="B8280" s="1" t="s">
        <v>712</v>
      </c>
      <c r="C8280" s="1" t="s">
        <v>713</v>
      </c>
      <c r="D8280">
        <v>2020</v>
      </c>
      <c r="E8280">
        <v>2020</v>
      </c>
      <c r="F8280" s="1" t="s">
        <v>32</v>
      </c>
      <c r="G8280" s="1" t="s">
        <v>33</v>
      </c>
      <c r="H8280" t="s">
        <v>152</v>
      </c>
      <c r="I8280" t="s">
        <v>151</v>
      </c>
      <c r="J8280">
        <v>1001</v>
      </c>
      <c r="K8280">
        <v>2414693</v>
      </c>
      <c r="L8280">
        <v>41.5</v>
      </c>
      <c r="M8280" s="2" t="b">
        <f t="shared" si="260"/>
        <v>0</v>
      </c>
      <c r="N8280" s="2" t="str">
        <f t="shared" si="261"/>
        <v>Male202085+ yearsGR113-125</v>
      </c>
    </row>
    <row r="8281" spans="2:14" x14ac:dyDescent="0.35">
      <c r="B8281" s="1" t="s">
        <v>712</v>
      </c>
      <c r="C8281" s="1" t="s">
        <v>713</v>
      </c>
      <c r="D8281">
        <v>2020</v>
      </c>
      <c r="E8281">
        <v>2020</v>
      </c>
      <c r="F8281" s="1" t="s">
        <v>32</v>
      </c>
      <c r="G8281" s="1" t="s">
        <v>33</v>
      </c>
      <c r="H8281" t="s">
        <v>63</v>
      </c>
      <c r="I8281" t="s">
        <v>62</v>
      </c>
      <c r="J8281">
        <v>254</v>
      </c>
      <c r="K8281">
        <v>2414693</v>
      </c>
      <c r="L8281">
        <v>10.5</v>
      </c>
      <c r="M8281" s="2" t="b">
        <f t="shared" si="260"/>
        <v>0</v>
      </c>
      <c r="N8281" s="2" t="str">
        <f t="shared" si="261"/>
        <v>Male202085+ yearsGR113-126</v>
      </c>
    </row>
    <row r="8282" spans="2:14" x14ac:dyDescent="0.35">
      <c r="B8282" s="1" t="s">
        <v>712</v>
      </c>
      <c r="C8282" s="1" t="s">
        <v>713</v>
      </c>
      <c r="D8282">
        <v>2020</v>
      </c>
      <c r="E8282">
        <v>2020</v>
      </c>
      <c r="F8282" s="1" t="s">
        <v>32</v>
      </c>
      <c r="G8282" s="1" t="s">
        <v>33</v>
      </c>
      <c r="H8282" t="s">
        <v>61</v>
      </c>
      <c r="I8282" t="s">
        <v>60</v>
      </c>
      <c r="J8282">
        <v>58</v>
      </c>
      <c r="K8282">
        <v>2414693</v>
      </c>
      <c r="L8282">
        <v>2.4</v>
      </c>
      <c r="M8282" s="2" t="b">
        <f t="shared" si="260"/>
        <v>1</v>
      </c>
      <c r="N8282" s="2" t="str">
        <f t="shared" si="261"/>
        <v>Male202085+ yearsGR113-127</v>
      </c>
    </row>
    <row r="8283" spans="2:14" x14ac:dyDescent="0.35">
      <c r="B8283" s="1" t="s">
        <v>712</v>
      </c>
      <c r="C8283" s="1" t="s">
        <v>713</v>
      </c>
      <c r="D8283">
        <v>2020</v>
      </c>
      <c r="E8283">
        <v>2020</v>
      </c>
      <c r="F8283" s="1" t="s">
        <v>32</v>
      </c>
      <c r="G8283" s="1" t="s">
        <v>33</v>
      </c>
      <c r="H8283" t="s">
        <v>59</v>
      </c>
      <c r="I8283" t="s">
        <v>58</v>
      </c>
      <c r="J8283">
        <v>18</v>
      </c>
      <c r="K8283">
        <v>2414693</v>
      </c>
      <c r="L8283" t="s">
        <v>10</v>
      </c>
      <c r="M8283" s="2" t="b">
        <f t="shared" si="260"/>
        <v>0</v>
      </c>
      <c r="N8283" s="2" t="str">
        <f t="shared" si="261"/>
        <v>Male202085+ yearsGR113-128</v>
      </c>
    </row>
    <row r="8284" spans="2:14" x14ac:dyDescent="0.35">
      <c r="B8284" s="1" t="s">
        <v>712</v>
      </c>
      <c r="C8284" s="1" t="s">
        <v>713</v>
      </c>
      <c r="D8284">
        <v>2020</v>
      </c>
      <c r="E8284">
        <v>2020</v>
      </c>
      <c r="F8284" s="1" t="s">
        <v>32</v>
      </c>
      <c r="G8284" s="1" t="s">
        <v>33</v>
      </c>
      <c r="H8284" t="s">
        <v>57</v>
      </c>
      <c r="I8284" t="s">
        <v>56</v>
      </c>
      <c r="J8284">
        <v>40</v>
      </c>
      <c r="K8284">
        <v>2414693</v>
      </c>
      <c r="L8284">
        <v>1.7</v>
      </c>
      <c r="M8284" s="2" t="b">
        <f t="shared" si="260"/>
        <v>0</v>
      </c>
      <c r="N8284" s="2" t="str">
        <f t="shared" si="261"/>
        <v>Male202085+ yearsGR113-129</v>
      </c>
    </row>
    <row r="8285" spans="2:14" x14ac:dyDescent="0.35">
      <c r="B8285" s="1" t="s">
        <v>712</v>
      </c>
      <c r="C8285" s="1" t="s">
        <v>713</v>
      </c>
      <c r="D8285">
        <v>2020</v>
      </c>
      <c r="E8285">
        <v>2020</v>
      </c>
      <c r="F8285" s="1" t="s">
        <v>32</v>
      </c>
      <c r="G8285" s="1" t="s">
        <v>33</v>
      </c>
      <c r="H8285" t="s">
        <v>55</v>
      </c>
      <c r="I8285" t="s">
        <v>54</v>
      </c>
      <c r="J8285">
        <v>38</v>
      </c>
      <c r="K8285">
        <v>2414693</v>
      </c>
      <c r="L8285">
        <v>1.6</v>
      </c>
      <c r="M8285" s="2" t="b">
        <f t="shared" si="260"/>
        <v>0</v>
      </c>
      <c r="N8285" s="2" t="str">
        <f t="shared" si="261"/>
        <v>Male202085+ yearsGR113-131</v>
      </c>
    </row>
    <row r="8286" spans="2:14" x14ac:dyDescent="0.35">
      <c r="B8286" s="1" t="s">
        <v>712</v>
      </c>
      <c r="C8286" s="1" t="s">
        <v>713</v>
      </c>
      <c r="D8286">
        <v>2020</v>
      </c>
      <c r="E8286">
        <v>2020</v>
      </c>
      <c r="F8286" s="1" t="s">
        <v>32</v>
      </c>
      <c r="G8286" s="1" t="s">
        <v>33</v>
      </c>
      <c r="H8286" t="s">
        <v>53</v>
      </c>
      <c r="I8286" t="s">
        <v>52</v>
      </c>
      <c r="J8286">
        <v>35</v>
      </c>
      <c r="K8286">
        <v>2414693</v>
      </c>
      <c r="L8286">
        <v>1.4</v>
      </c>
      <c r="M8286" s="2" t="b">
        <f t="shared" si="260"/>
        <v>0</v>
      </c>
      <c r="N8286" s="2" t="str">
        <f t="shared" si="261"/>
        <v>Male202085+ yearsGR113-133</v>
      </c>
    </row>
    <row r="8287" spans="2:14" x14ac:dyDescent="0.35">
      <c r="B8287" s="1" t="s">
        <v>712</v>
      </c>
      <c r="C8287" s="1" t="s">
        <v>713</v>
      </c>
      <c r="D8287">
        <v>2020</v>
      </c>
      <c r="E8287">
        <v>2020</v>
      </c>
      <c r="F8287" s="1" t="s">
        <v>32</v>
      </c>
      <c r="G8287" s="1" t="s">
        <v>33</v>
      </c>
      <c r="H8287" t="s">
        <v>147</v>
      </c>
      <c r="I8287" t="s">
        <v>146</v>
      </c>
      <c r="J8287">
        <v>448</v>
      </c>
      <c r="K8287">
        <v>2414693</v>
      </c>
      <c r="L8287">
        <v>18.600000000000001</v>
      </c>
      <c r="M8287" s="2" t="b">
        <f t="shared" si="260"/>
        <v>1</v>
      </c>
      <c r="N8287" s="2" t="str">
        <f t="shared" si="261"/>
        <v>Male202085+ yearsGR113-135</v>
      </c>
    </row>
    <row r="8288" spans="2:14" x14ac:dyDescent="0.35">
      <c r="B8288" s="1" t="s">
        <v>712</v>
      </c>
      <c r="C8288" s="1" t="s">
        <v>713</v>
      </c>
      <c r="D8288">
        <v>2020</v>
      </c>
      <c r="E8288">
        <v>2020</v>
      </c>
      <c r="F8288" s="1" t="s">
        <v>32</v>
      </c>
      <c r="G8288" s="1" t="s">
        <v>33</v>
      </c>
      <c r="H8288" t="s">
        <v>145</v>
      </c>
      <c r="I8288" t="s">
        <v>144</v>
      </c>
      <c r="J8288">
        <v>498</v>
      </c>
      <c r="K8288">
        <v>2414693</v>
      </c>
      <c r="L8288">
        <v>20.6</v>
      </c>
      <c r="M8288" s="2" t="b">
        <f t="shared" si="260"/>
        <v>1</v>
      </c>
      <c r="N8288" s="2" t="str">
        <f t="shared" si="261"/>
        <v>Male202085+ yearsGR113-136</v>
      </c>
    </row>
    <row r="8289" spans="2:14" x14ac:dyDescent="0.35">
      <c r="B8289" s="1" t="s">
        <v>712</v>
      </c>
      <c r="C8289" s="1" t="s">
        <v>713</v>
      </c>
      <c r="D8289">
        <v>2020</v>
      </c>
      <c r="E8289">
        <v>2020</v>
      </c>
      <c r="F8289" s="1" t="s">
        <v>32</v>
      </c>
      <c r="G8289" s="1" t="s">
        <v>33</v>
      </c>
      <c r="H8289" t="s">
        <v>51</v>
      </c>
      <c r="I8289" t="s">
        <v>50</v>
      </c>
      <c r="J8289">
        <v>46489</v>
      </c>
      <c r="K8289">
        <v>2414693</v>
      </c>
      <c r="L8289">
        <v>1925.3</v>
      </c>
      <c r="M8289" s="2" t="b">
        <f t="shared" si="260"/>
        <v>1</v>
      </c>
      <c r="N8289" s="2" t="str">
        <f t="shared" si="261"/>
        <v>Male202085+ yearsGR113-137</v>
      </c>
    </row>
    <row r="8290" spans="2:14" x14ac:dyDescent="0.35">
      <c r="B8290" s="1" t="s">
        <v>712</v>
      </c>
      <c r="C8290" s="1" t="s">
        <v>713</v>
      </c>
      <c r="D8290">
        <v>2020</v>
      </c>
      <c r="E8290">
        <v>2020</v>
      </c>
      <c r="F8290" s="1" t="s">
        <v>11</v>
      </c>
      <c r="G8290" s="1" t="s">
        <v>12</v>
      </c>
      <c r="H8290" t="s">
        <v>129</v>
      </c>
      <c r="I8290" t="s">
        <v>128</v>
      </c>
      <c r="J8290">
        <v>20</v>
      </c>
      <c r="K8290" t="s">
        <v>13</v>
      </c>
      <c r="L8290" t="s">
        <v>13</v>
      </c>
      <c r="M8290" s="2" t="b">
        <f t="shared" si="260"/>
        <v>0</v>
      </c>
      <c r="N8290" s="2" t="str">
        <f t="shared" si="261"/>
        <v>Male2020Not StatedGR113-053</v>
      </c>
    </row>
    <row r="8291" spans="2:14" x14ac:dyDescent="0.35">
      <c r="B8291" s="1" t="s">
        <v>712</v>
      </c>
      <c r="C8291" s="1" t="s">
        <v>713</v>
      </c>
      <c r="D8291">
        <v>2020</v>
      </c>
      <c r="E8291">
        <v>2020</v>
      </c>
      <c r="F8291" s="1" t="s">
        <v>11</v>
      </c>
      <c r="G8291" s="1" t="s">
        <v>12</v>
      </c>
      <c r="H8291" t="s">
        <v>127</v>
      </c>
      <c r="I8291" t="s">
        <v>126</v>
      </c>
      <c r="J8291">
        <v>18</v>
      </c>
      <c r="K8291" t="s">
        <v>13</v>
      </c>
      <c r="L8291" t="s">
        <v>13</v>
      </c>
      <c r="M8291" s="2" t="b">
        <f t="shared" si="260"/>
        <v>1</v>
      </c>
      <c r="N8291" s="2" t="str">
        <f t="shared" si="261"/>
        <v>Male2020Not StatedGR113-054</v>
      </c>
    </row>
    <row r="8292" spans="2:14" x14ac:dyDescent="0.35">
      <c r="B8292" s="1" t="s">
        <v>712</v>
      </c>
      <c r="C8292" s="1" t="s">
        <v>713</v>
      </c>
      <c r="D8292">
        <v>2020</v>
      </c>
      <c r="E8292">
        <v>2020</v>
      </c>
      <c r="F8292" s="1" t="s">
        <v>11</v>
      </c>
      <c r="G8292" s="1" t="s">
        <v>12</v>
      </c>
      <c r="H8292" t="s">
        <v>123</v>
      </c>
      <c r="I8292" t="s">
        <v>122</v>
      </c>
      <c r="J8292">
        <v>12</v>
      </c>
      <c r="K8292" t="s">
        <v>13</v>
      </c>
      <c r="L8292" t="s">
        <v>13</v>
      </c>
      <c r="M8292" s="2" t="b">
        <f t="shared" si="260"/>
        <v>0</v>
      </c>
      <c r="N8292" s="2" t="str">
        <f t="shared" si="261"/>
        <v>Male2020Not StatedGR113-058</v>
      </c>
    </row>
    <row r="8293" spans="2:14" x14ac:dyDescent="0.35">
      <c r="B8293" s="1" t="s">
        <v>712</v>
      </c>
      <c r="C8293" s="1" t="s">
        <v>713</v>
      </c>
      <c r="D8293">
        <v>2020</v>
      </c>
      <c r="E8293">
        <v>2020</v>
      </c>
      <c r="F8293" s="1" t="s">
        <v>11</v>
      </c>
      <c r="G8293" s="1" t="s">
        <v>12</v>
      </c>
      <c r="H8293" t="s">
        <v>83</v>
      </c>
      <c r="I8293" t="s">
        <v>82</v>
      </c>
      <c r="J8293">
        <v>21</v>
      </c>
      <c r="K8293" t="s">
        <v>13</v>
      </c>
      <c r="L8293" t="s">
        <v>13</v>
      </c>
      <c r="M8293" s="2" t="b">
        <f t="shared" si="260"/>
        <v>0</v>
      </c>
      <c r="N8293" s="2" t="str">
        <f t="shared" si="261"/>
        <v>Male2020Not StatedGR113-110</v>
      </c>
    </row>
    <row r="8294" spans="2:14" x14ac:dyDescent="0.35">
      <c r="B8294" s="1" t="s">
        <v>712</v>
      </c>
      <c r="C8294" s="1" t="s">
        <v>713</v>
      </c>
      <c r="D8294">
        <v>2020</v>
      </c>
      <c r="E8294">
        <v>2020</v>
      </c>
      <c r="F8294" s="1" t="s">
        <v>11</v>
      </c>
      <c r="G8294" s="1" t="s">
        <v>12</v>
      </c>
      <c r="H8294" t="s">
        <v>79</v>
      </c>
      <c r="I8294" t="s">
        <v>78</v>
      </c>
      <c r="J8294">
        <v>21</v>
      </c>
      <c r="K8294" t="s">
        <v>13</v>
      </c>
      <c r="L8294" t="s">
        <v>13</v>
      </c>
      <c r="M8294" s="2" t="b">
        <f t="shared" si="260"/>
        <v>1</v>
      </c>
      <c r="N8294" s="2" t="str">
        <f t="shared" si="261"/>
        <v>Male2020Not StatedGR113-112</v>
      </c>
    </row>
    <row r="8295" spans="2:14" x14ac:dyDescent="0.35">
      <c r="B8295" s="1" t="s">
        <v>712</v>
      </c>
      <c r="C8295" s="1" t="s">
        <v>713</v>
      </c>
      <c r="D8295">
        <v>2020</v>
      </c>
      <c r="E8295">
        <v>2020</v>
      </c>
      <c r="F8295" s="1" t="s">
        <v>11</v>
      </c>
      <c r="G8295" s="1" t="s">
        <v>12</v>
      </c>
      <c r="H8295" t="s">
        <v>73</v>
      </c>
      <c r="I8295" t="s">
        <v>72</v>
      </c>
      <c r="J8295">
        <v>18</v>
      </c>
      <c r="K8295" t="s">
        <v>13</v>
      </c>
      <c r="L8295" t="s">
        <v>13</v>
      </c>
      <c r="M8295" s="2" t="b">
        <f t="shared" si="260"/>
        <v>0</v>
      </c>
      <c r="N8295" s="2" t="str">
        <f t="shared" si="261"/>
        <v>Male2020Not StatedGR113-117</v>
      </c>
    </row>
    <row r="8296" spans="2:14" x14ac:dyDescent="0.35">
      <c r="B8296" s="1" t="s">
        <v>712</v>
      </c>
      <c r="C8296" s="1" t="s">
        <v>713</v>
      </c>
      <c r="D8296">
        <v>2020</v>
      </c>
      <c r="E8296">
        <v>2020</v>
      </c>
      <c r="F8296" s="1" t="s">
        <v>11</v>
      </c>
      <c r="G8296" s="1" t="s">
        <v>12</v>
      </c>
      <c r="H8296" t="s">
        <v>67</v>
      </c>
      <c r="I8296" t="s">
        <v>66</v>
      </c>
      <c r="J8296">
        <v>16</v>
      </c>
      <c r="K8296" t="s">
        <v>13</v>
      </c>
      <c r="L8296" t="s">
        <v>13</v>
      </c>
      <c r="M8296" s="2" t="b">
        <f t="shared" si="260"/>
        <v>0</v>
      </c>
      <c r="N8296" s="2" t="str">
        <f t="shared" si="261"/>
        <v>Male2020Not StatedGR113-122</v>
      </c>
    </row>
    <row r="8297" spans="2:14" x14ac:dyDescent="0.35">
      <c r="B8297" s="1" t="s">
        <v>712</v>
      </c>
      <c r="C8297" s="1" t="s">
        <v>713</v>
      </c>
      <c r="D8297">
        <v>2021</v>
      </c>
      <c r="E8297">
        <v>2021</v>
      </c>
      <c r="F8297" s="1" t="s">
        <v>8</v>
      </c>
      <c r="G8297" s="1" t="s">
        <v>9</v>
      </c>
      <c r="H8297" t="s">
        <v>296</v>
      </c>
      <c r="I8297" t="s">
        <v>295</v>
      </c>
      <c r="J8297">
        <v>98</v>
      </c>
      <c r="K8297">
        <v>1821502</v>
      </c>
      <c r="L8297">
        <v>5.4</v>
      </c>
      <c r="M8297" s="2" t="b">
        <f t="shared" si="260"/>
        <v>0</v>
      </c>
      <c r="N8297" s="2" t="str">
        <f t="shared" si="261"/>
        <v>Male2021&lt; 1 yearGR113-003</v>
      </c>
    </row>
    <row r="8298" spans="2:14" x14ac:dyDescent="0.35">
      <c r="B8298" s="1" t="s">
        <v>712</v>
      </c>
      <c r="C8298" s="1" t="s">
        <v>713</v>
      </c>
      <c r="D8298">
        <v>2021</v>
      </c>
      <c r="E8298">
        <v>2021</v>
      </c>
      <c r="F8298" s="1" t="s">
        <v>8</v>
      </c>
      <c r="G8298" s="1" t="s">
        <v>9</v>
      </c>
      <c r="H8298" t="s">
        <v>143</v>
      </c>
      <c r="I8298" t="s">
        <v>142</v>
      </c>
      <c r="J8298">
        <v>64</v>
      </c>
      <c r="K8298">
        <v>1821502</v>
      </c>
      <c r="L8298">
        <v>3.5</v>
      </c>
      <c r="M8298" s="2" t="b">
        <f t="shared" si="260"/>
        <v>1</v>
      </c>
      <c r="N8298" s="2" t="str">
        <f t="shared" si="261"/>
        <v>Male2021&lt; 1 yearGR113-010</v>
      </c>
    </row>
    <row r="8299" spans="2:14" x14ac:dyDescent="0.35">
      <c r="B8299" s="1" t="s">
        <v>712</v>
      </c>
      <c r="C8299" s="1" t="s">
        <v>713</v>
      </c>
      <c r="D8299">
        <v>2021</v>
      </c>
      <c r="E8299">
        <v>2021</v>
      </c>
      <c r="F8299" s="1" t="s">
        <v>8</v>
      </c>
      <c r="G8299" s="1" t="s">
        <v>9</v>
      </c>
      <c r="H8299" t="s">
        <v>141</v>
      </c>
      <c r="I8299" t="s">
        <v>140</v>
      </c>
      <c r="J8299">
        <v>121</v>
      </c>
      <c r="K8299">
        <v>1821502</v>
      </c>
      <c r="L8299">
        <v>6.6</v>
      </c>
      <c r="M8299" s="2" t="b">
        <f t="shared" si="260"/>
        <v>0</v>
      </c>
      <c r="N8299" s="2" t="str">
        <f t="shared" si="261"/>
        <v>Male2021&lt; 1 yearGR113-018</v>
      </c>
    </row>
    <row r="8300" spans="2:14" x14ac:dyDescent="0.35">
      <c r="B8300" s="1" t="s">
        <v>712</v>
      </c>
      <c r="C8300" s="1" t="s">
        <v>713</v>
      </c>
      <c r="D8300">
        <v>2021</v>
      </c>
      <c r="E8300">
        <v>2021</v>
      </c>
      <c r="F8300" s="1" t="s">
        <v>8</v>
      </c>
      <c r="G8300" s="1" t="s">
        <v>9</v>
      </c>
      <c r="H8300" t="s">
        <v>139</v>
      </c>
      <c r="I8300" t="s">
        <v>138</v>
      </c>
      <c r="J8300">
        <v>30</v>
      </c>
      <c r="K8300">
        <v>1821502</v>
      </c>
      <c r="L8300">
        <v>1.6</v>
      </c>
      <c r="M8300" s="2" t="b">
        <f t="shared" si="260"/>
        <v>1</v>
      </c>
      <c r="N8300" s="2" t="str">
        <f t="shared" si="261"/>
        <v>Male2021&lt; 1 yearGR113-019</v>
      </c>
    </row>
    <row r="8301" spans="2:14" x14ac:dyDescent="0.35">
      <c r="B8301" s="1" t="s">
        <v>712</v>
      </c>
      <c r="C8301" s="1" t="s">
        <v>713</v>
      </c>
      <c r="D8301">
        <v>2021</v>
      </c>
      <c r="E8301">
        <v>2021</v>
      </c>
      <c r="F8301" s="1" t="s">
        <v>8</v>
      </c>
      <c r="G8301" s="1" t="s">
        <v>9</v>
      </c>
      <c r="H8301" t="s">
        <v>240</v>
      </c>
      <c r="I8301" t="s">
        <v>239</v>
      </c>
      <c r="J8301">
        <v>15</v>
      </c>
      <c r="K8301">
        <v>1821502</v>
      </c>
      <c r="L8301" t="s">
        <v>10</v>
      </c>
      <c r="M8301" s="2" t="b">
        <f t="shared" si="260"/>
        <v>0</v>
      </c>
      <c r="N8301" s="2" t="str">
        <f t="shared" si="261"/>
        <v>Male2021&lt; 1 yearGR113-043</v>
      </c>
    </row>
    <row r="8302" spans="2:14" x14ac:dyDescent="0.35">
      <c r="B8302" s="1" t="s">
        <v>712</v>
      </c>
      <c r="C8302" s="1" t="s">
        <v>713</v>
      </c>
      <c r="D8302">
        <v>2021</v>
      </c>
      <c r="E8302">
        <v>2021</v>
      </c>
      <c r="F8302" s="1" t="s">
        <v>8</v>
      </c>
      <c r="G8302" s="1" t="s">
        <v>9</v>
      </c>
      <c r="H8302" t="s">
        <v>238</v>
      </c>
      <c r="I8302" t="s">
        <v>237</v>
      </c>
      <c r="J8302">
        <v>11</v>
      </c>
      <c r="K8302">
        <v>1821502</v>
      </c>
      <c r="L8302" t="s">
        <v>10</v>
      </c>
      <c r="M8302" s="2" t="b">
        <f t="shared" si="260"/>
        <v>1</v>
      </c>
      <c r="N8302" s="2" t="str">
        <f t="shared" si="261"/>
        <v>Male2021&lt; 1 yearGR113-044</v>
      </c>
    </row>
    <row r="8303" spans="2:14" x14ac:dyDescent="0.35">
      <c r="B8303" s="1" t="s">
        <v>712</v>
      </c>
      <c r="C8303" s="1" t="s">
        <v>713</v>
      </c>
      <c r="D8303">
        <v>2021</v>
      </c>
      <c r="E8303">
        <v>2021</v>
      </c>
      <c r="F8303" s="1" t="s">
        <v>8</v>
      </c>
      <c r="G8303" s="1" t="s">
        <v>9</v>
      </c>
      <c r="H8303" t="s">
        <v>228</v>
      </c>
      <c r="I8303" t="s">
        <v>227</v>
      </c>
      <c r="J8303">
        <v>32</v>
      </c>
      <c r="K8303">
        <v>1821502</v>
      </c>
      <c r="L8303">
        <v>1.8</v>
      </c>
      <c r="M8303" s="2" t="b">
        <f t="shared" si="260"/>
        <v>1</v>
      </c>
      <c r="N8303" s="2" t="str">
        <f t="shared" si="261"/>
        <v>Male2021&lt; 1 yearGR113-050</v>
      </c>
    </row>
    <row r="8304" spans="2:14" x14ac:dyDescent="0.35">
      <c r="B8304" s="1" t="s">
        <v>712</v>
      </c>
      <c r="C8304" s="1" t="s">
        <v>713</v>
      </c>
      <c r="D8304">
        <v>2021</v>
      </c>
      <c r="E8304">
        <v>2021</v>
      </c>
      <c r="F8304" s="1" t="s">
        <v>8</v>
      </c>
      <c r="G8304" s="1" t="s">
        <v>9</v>
      </c>
      <c r="H8304" t="s">
        <v>129</v>
      </c>
      <c r="I8304" t="s">
        <v>128</v>
      </c>
      <c r="J8304">
        <v>210</v>
      </c>
      <c r="K8304">
        <v>1821502</v>
      </c>
      <c r="L8304">
        <v>11.5</v>
      </c>
      <c r="M8304" s="2" t="b">
        <f t="shared" si="260"/>
        <v>0</v>
      </c>
      <c r="N8304" s="2" t="str">
        <f t="shared" si="261"/>
        <v>Male2021&lt; 1 yearGR113-053</v>
      </c>
    </row>
    <row r="8305" spans="2:14" x14ac:dyDescent="0.35">
      <c r="B8305" s="1" t="s">
        <v>712</v>
      </c>
      <c r="C8305" s="1" t="s">
        <v>713</v>
      </c>
      <c r="D8305">
        <v>2021</v>
      </c>
      <c r="E8305">
        <v>2021</v>
      </c>
      <c r="F8305" s="1" t="s">
        <v>8</v>
      </c>
      <c r="G8305" s="1" t="s">
        <v>9</v>
      </c>
      <c r="H8305" t="s">
        <v>127</v>
      </c>
      <c r="I8305" t="s">
        <v>126</v>
      </c>
      <c r="J8305">
        <v>146</v>
      </c>
      <c r="K8305">
        <v>1821502</v>
      </c>
      <c r="L8305">
        <v>8</v>
      </c>
      <c r="M8305" s="2" t="b">
        <f t="shared" si="260"/>
        <v>1</v>
      </c>
      <c r="N8305" s="2" t="str">
        <f t="shared" si="261"/>
        <v>Male2021&lt; 1 yearGR113-054</v>
      </c>
    </row>
    <row r="8306" spans="2:14" x14ac:dyDescent="0.35">
      <c r="B8306" s="1" t="s">
        <v>712</v>
      </c>
      <c r="C8306" s="1" t="s">
        <v>713</v>
      </c>
      <c r="D8306">
        <v>2021</v>
      </c>
      <c r="E8306">
        <v>2021</v>
      </c>
      <c r="F8306" s="1" t="s">
        <v>8</v>
      </c>
      <c r="G8306" s="1" t="s">
        <v>9</v>
      </c>
      <c r="H8306" t="s">
        <v>123</v>
      </c>
      <c r="I8306" t="s">
        <v>122</v>
      </c>
      <c r="J8306">
        <v>13</v>
      </c>
      <c r="K8306">
        <v>1821502</v>
      </c>
      <c r="L8306" t="s">
        <v>10</v>
      </c>
      <c r="M8306" s="2" t="b">
        <f t="shared" si="260"/>
        <v>0</v>
      </c>
      <c r="N8306" s="2" t="str">
        <f t="shared" si="261"/>
        <v>Male2021&lt; 1 yearGR113-058</v>
      </c>
    </row>
    <row r="8307" spans="2:14" x14ac:dyDescent="0.35">
      <c r="B8307" s="1" t="s">
        <v>712</v>
      </c>
      <c r="C8307" s="1" t="s">
        <v>713</v>
      </c>
      <c r="D8307">
        <v>2021</v>
      </c>
      <c r="E8307">
        <v>2021</v>
      </c>
      <c r="F8307" s="1" t="s">
        <v>8</v>
      </c>
      <c r="G8307" s="1" t="s">
        <v>9</v>
      </c>
      <c r="H8307" t="s">
        <v>113</v>
      </c>
      <c r="I8307" t="s">
        <v>112</v>
      </c>
      <c r="J8307">
        <v>132</v>
      </c>
      <c r="K8307">
        <v>1821502</v>
      </c>
      <c r="L8307">
        <v>7.2</v>
      </c>
      <c r="M8307" s="2" t="b">
        <f t="shared" si="260"/>
        <v>0</v>
      </c>
      <c r="N8307" s="2" t="str">
        <f t="shared" si="261"/>
        <v>Male2021&lt; 1 yearGR113-064</v>
      </c>
    </row>
    <row r="8308" spans="2:14" x14ac:dyDescent="0.35">
      <c r="B8308" s="1" t="s">
        <v>712</v>
      </c>
      <c r="C8308" s="1" t="s">
        <v>713</v>
      </c>
      <c r="D8308">
        <v>2021</v>
      </c>
      <c r="E8308">
        <v>2021</v>
      </c>
      <c r="F8308" s="1" t="s">
        <v>8</v>
      </c>
      <c r="G8308" s="1" t="s">
        <v>9</v>
      </c>
      <c r="H8308" t="s">
        <v>109</v>
      </c>
      <c r="I8308" t="s">
        <v>108</v>
      </c>
      <c r="J8308">
        <v>118</v>
      </c>
      <c r="K8308">
        <v>1821502</v>
      </c>
      <c r="L8308">
        <v>6.5</v>
      </c>
      <c r="M8308" s="2" t="b">
        <f t="shared" si="260"/>
        <v>0</v>
      </c>
      <c r="N8308" s="2" t="str">
        <f t="shared" si="261"/>
        <v>Male2021&lt; 1 yearGR113-068</v>
      </c>
    </row>
    <row r="8309" spans="2:14" x14ac:dyDescent="0.35">
      <c r="B8309" s="1" t="s">
        <v>712</v>
      </c>
      <c r="C8309" s="1" t="s">
        <v>713</v>
      </c>
      <c r="D8309">
        <v>2021</v>
      </c>
      <c r="E8309">
        <v>2021</v>
      </c>
      <c r="F8309" s="1" t="s">
        <v>8</v>
      </c>
      <c r="G8309" s="1" t="s">
        <v>9</v>
      </c>
      <c r="H8309" t="s">
        <v>107</v>
      </c>
      <c r="I8309" t="s">
        <v>106</v>
      </c>
      <c r="J8309">
        <v>53</v>
      </c>
      <c r="K8309">
        <v>1821502</v>
      </c>
      <c r="L8309">
        <v>2.9</v>
      </c>
      <c r="M8309" s="2" t="b">
        <f t="shared" si="260"/>
        <v>1</v>
      </c>
      <c r="N8309" s="2" t="str">
        <f t="shared" si="261"/>
        <v>Male2021&lt; 1 yearGR113-070</v>
      </c>
    </row>
    <row r="8310" spans="2:14" x14ac:dyDescent="0.35">
      <c r="B8310" s="1" t="s">
        <v>712</v>
      </c>
      <c r="C8310" s="1" t="s">
        <v>713</v>
      </c>
      <c r="D8310">
        <v>2021</v>
      </c>
      <c r="E8310">
        <v>2021</v>
      </c>
      <c r="F8310" s="1" t="s">
        <v>8</v>
      </c>
      <c r="G8310" s="1" t="s">
        <v>9</v>
      </c>
      <c r="H8310" t="s">
        <v>105</v>
      </c>
      <c r="I8310" t="s">
        <v>104</v>
      </c>
      <c r="J8310">
        <v>12</v>
      </c>
      <c r="K8310">
        <v>1821502</v>
      </c>
      <c r="L8310" t="s">
        <v>10</v>
      </c>
      <c r="M8310" s="2" t="b">
        <f t="shared" si="260"/>
        <v>0</v>
      </c>
      <c r="N8310" s="2" t="str">
        <f t="shared" si="261"/>
        <v>Male2021&lt; 1 yearGR113-075</v>
      </c>
    </row>
    <row r="8311" spans="2:14" x14ac:dyDescent="0.35">
      <c r="B8311" s="1" t="s">
        <v>712</v>
      </c>
      <c r="C8311" s="1" t="s">
        <v>713</v>
      </c>
      <c r="D8311">
        <v>2021</v>
      </c>
      <c r="E8311">
        <v>2021</v>
      </c>
      <c r="F8311" s="1" t="s">
        <v>8</v>
      </c>
      <c r="G8311" s="1" t="s">
        <v>9</v>
      </c>
      <c r="H8311" t="s">
        <v>103</v>
      </c>
      <c r="I8311" t="s">
        <v>102</v>
      </c>
      <c r="J8311">
        <v>69</v>
      </c>
      <c r="K8311">
        <v>1821502</v>
      </c>
      <c r="L8311">
        <v>3.8</v>
      </c>
      <c r="M8311" s="2" t="b">
        <f t="shared" si="260"/>
        <v>1</v>
      </c>
      <c r="N8311" s="2" t="str">
        <f t="shared" si="261"/>
        <v>Male2021&lt; 1 yearGR113-076</v>
      </c>
    </row>
    <row r="8312" spans="2:14" x14ac:dyDescent="0.35">
      <c r="B8312" s="1" t="s">
        <v>712</v>
      </c>
      <c r="C8312" s="1" t="s">
        <v>713</v>
      </c>
      <c r="D8312">
        <v>2021</v>
      </c>
      <c r="E8312">
        <v>2021</v>
      </c>
      <c r="F8312" s="1" t="s">
        <v>8</v>
      </c>
      <c r="G8312" s="1" t="s">
        <v>9</v>
      </c>
      <c r="H8312" t="s">
        <v>101</v>
      </c>
      <c r="I8312" t="s">
        <v>100</v>
      </c>
      <c r="J8312">
        <v>67</v>
      </c>
      <c r="K8312">
        <v>1821502</v>
      </c>
      <c r="L8312">
        <v>3.7</v>
      </c>
      <c r="M8312" s="2" t="b">
        <f t="shared" si="260"/>
        <v>0</v>
      </c>
      <c r="N8312" s="2" t="str">
        <f t="shared" si="261"/>
        <v>Male2021&lt; 1 yearGR113-078</v>
      </c>
    </row>
    <row r="8313" spans="2:14" x14ac:dyDescent="0.35">
      <c r="B8313" s="1" t="s">
        <v>712</v>
      </c>
      <c r="C8313" s="1" t="s">
        <v>713</v>
      </c>
      <c r="D8313">
        <v>2021</v>
      </c>
      <c r="E8313">
        <v>2021</v>
      </c>
      <c r="F8313" s="1" t="s">
        <v>8</v>
      </c>
      <c r="G8313" s="1" t="s">
        <v>9</v>
      </c>
      <c r="H8313" t="s">
        <v>200</v>
      </c>
      <c r="I8313" t="s">
        <v>199</v>
      </c>
      <c r="J8313">
        <v>11</v>
      </c>
      <c r="K8313">
        <v>1821502</v>
      </c>
      <c r="L8313" t="s">
        <v>10</v>
      </c>
      <c r="M8313" s="2" t="b">
        <f t="shared" si="260"/>
        <v>0</v>
      </c>
      <c r="N8313" s="2" t="str">
        <f t="shared" si="261"/>
        <v>Male2021&lt; 1 yearGR113-079</v>
      </c>
    </row>
    <row r="8314" spans="2:14" x14ac:dyDescent="0.35">
      <c r="B8314" s="1" t="s">
        <v>712</v>
      </c>
      <c r="C8314" s="1" t="s">
        <v>713</v>
      </c>
      <c r="D8314">
        <v>2021</v>
      </c>
      <c r="E8314">
        <v>2021</v>
      </c>
      <c r="F8314" s="1" t="s">
        <v>8</v>
      </c>
      <c r="G8314" s="1" t="s">
        <v>9</v>
      </c>
      <c r="H8314" t="s">
        <v>198</v>
      </c>
      <c r="I8314" t="s">
        <v>197</v>
      </c>
      <c r="J8314">
        <v>11</v>
      </c>
      <c r="K8314">
        <v>1821502</v>
      </c>
      <c r="L8314" t="s">
        <v>10</v>
      </c>
      <c r="M8314" s="2" t="b">
        <f t="shared" si="260"/>
        <v>1</v>
      </c>
      <c r="N8314" s="2" t="str">
        <f t="shared" si="261"/>
        <v>Male2021&lt; 1 yearGR113-080</v>
      </c>
    </row>
    <row r="8315" spans="2:14" x14ac:dyDescent="0.35">
      <c r="B8315" s="1" t="s">
        <v>712</v>
      </c>
      <c r="C8315" s="1" t="s">
        <v>713</v>
      </c>
      <c r="D8315">
        <v>2021</v>
      </c>
      <c r="E8315">
        <v>2021</v>
      </c>
      <c r="F8315" s="1" t="s">
        <v>8</v>
      </c>
      <c r="G8315" s="1" t="s">
        <v>9</v>
      </c>
      <c r="H8315" t="s">
        <v>186</v>
      </c>
      <c r="I8315" t="s">
        <v>185</v>
      </c>
      <c r="J8315">
        <v>100</v>
      </c>
      <c r="K8315">
        <v>1821502</v>
      </c>
      <c r="L8315">
        <v>5.5</v>
      </c>
      <c r="M8315" s="2" t="b">
        <f t="shared" si="260"/>
        <v>0</v>
      </c>
      <c r="N8315" s="2" t="str">
        <f t="shared" si="261"/>
        <v>Male2021&lt; 1 yearGR113-089</v>
      </c>
    </row>
    <row r="8316" spans="2:14" x14ac:dyDescent="0.35">
      <c r="B8316" s="1" t="s">
        <v>712</v>
      </c>
      <c r="C8316" s="1" t="s">
        <v>713</v>
      </c>
      <c r="D8316">
        <v>2021</v>
      </c>
      <c r="E8316">
        <v>2021</v>
      </c>
      <c r="F8316" s="1" t="s">
        <v>8</v>
      </c>
      <c r="G8316" s="1" t="s">
        <v>9</v>
      </c>
      <c r="H8316" t="s">
        <v>89</v>
      </c>
      <c r="I8316" t="s">
        <v>88</v>
      </c>
      <c r="J8316">
        <v>30</v>
      </c>
      <c r="K8316">
        <v>1821502</v>
      </c>
      <c r="L8316">
        <v>1.6</v>
      </c>
      <c r="M8316" s="2" t="b">
        <f t="shared" si="260"/>
        <v>1</v>
      </c>
      <c r="N8316" s="2" t="str">
        <f t="shared" si="261"/>
        <v>Male2021&lt; 1 yearGR113-097</v>
      </c>
    </row>
    <row r="8317" spans="2:14" x14ac:dyDescent="0.35">
      <c r="B8317" s="1" t="s">
        <v>712</v>
      </c>
      <c r="C8317" s="1" t="s">
        <v>713</v>
      </c>
      <c r="D8317">
        <v>2021</v>
      </c>
      <c r="E8317">
        <v>2021</v>
      </c>
      <c r="F8317" s="1" t="s">
        <v>8</v>
      </c>
      <c r="G8317" s="1" t="s">
        <v>9</v>
      </c>
      <c r="H8317" t="s">
        <v>87</v>
      </c>
      <c r="I8317" t="s">
        <v>86</v>
      </c>
      <c r="J8317">
        <v>26</v>
      </c>
      <c r="K8317">
        <v>1821502</v>
      </c>
      <c r="L8317">
        <v>1.4</v>
      </c>
      <c r="M8317" s="2" t="b">
        <f t="shared" si="260"/>
        <v>0</v>
      </c>
      <c r="N8317" s="2" t="str">
        <f t="shared" si="261"/>
        <v>Male2021&lt; 1 yearGR113-100</v>
      </c>
    </row>
    <row r="8318" spans="2:14" x14ac:dyDescent="0.35">
      <c r="B8318" s="1" t="s">
        <v>712</v>
      </c>
      <c r="C8318" s="1" t="s">
        <v>713</v>
      </c>
      <c r="D8318">
        <v>2021</v>
      </c>
      <c r="E8318">
        <v>2021</v>
      </c>
      <c r="F8318" s="1" t="s">
        <v>8</v>
      </c>
      <c r="G8318" s="1" t="s">
        <v>9</v>
      </c>
      <c r="H8318" t="s">
        <v>85</v>
      </c>
      <c r="I8318" t="s">
        <v>84</v>
      </c>
      <c r="J8318">
        <v>5192</v>
      </c>
      <c r="K8318">
        <v>1821502</v>
      </c>
      <c r="L8318">
        <v>285</v>
      </c>
      <c r="M8318" s="2" t="b">
        <f t="shared" si="260"/>
        <v>1</v>
      </c>
      <c r="N8318" s="2" t="str">
        <f t="shared" si="261"/>
        <v>Male2021&lt; 1 yearGR113-108</v>
      </c>
    </row>
    <row r="8319" spans="2:14" x14ac:dyDescent="0.35">
      <c r="B8319" s="1" t="s">
        <v>712</v>
      </c>
      <c r="C8319" s="1" t="s">
        <v>713</v>
      </c>
      <c r="D8319">
        <v>2021</v>
      </c>
      <c r="E8319">
        <v>2021</v>
      </c>
      <c r="F8319" s="1" t="s">
        <v>8</v>
      </c>
      <c r="G8319" s="1" t="s">
        <v>9</v>
      </c>
      <c r="H8319" t="s">
        <v>164</v>
      </c>
      <c r="I8319" t="s">
        <v>163</v>
      </c>
      <c r="J8319">
        <v>2007</v>
      </c>
      <c r="K8319">
        <v>1821502</v>
      </c>
      <c r="L8319">
        <v>110.2</v>
      </c>
      <c r="M8319" s="2" t="b">
        <f t="shared" si="260"/>
        <v>1</v>
      </c>
      <c r="N8319" s="2" t="str">
        <f t="shared" si="261"/>
        <v>Male2021&lt; 1 yearGR113-109</v>
      </c>
    </row>
    <row r="8320" spans="2:14" x14ac:dyDescent="0.35">
      <c r="B8320" s="1" t="s">
        <v>712</v>
      </c>
      <c r="C8320" s="1" t="s">
        <v>713</v>
      </c>
      <c r="D8320">
        <v>2021</v>
      </c>
      <c r="E8320">
        <v>2021</v>
      </c>
      <c r="F8320" s="1" t="s">
        <v>8</v>
      </c>
      <c r="G8320" s="1" t="s">
        <v>9</v>
      </c>
      <c r="H8320" t="s">
        <v>83</v>
      </c>
      <c r="I8320" t="s">
        <v>82</v>
      </c>
      <c r="J8320">
        <v>1536</v>
      </c>
      <c r="K8320">
        <v>1821502</v>
      </c>
      <c r="L8320">
        <v>84.3</v>
      </c>
      <c r="M8320" s="2" t="b">
        <f t="shared" si="260"/>
        <v>0</v>
      </c>
      <c r="N8320" s="2" t="str">
        <f t="shared" si="261"/>
        <v>Male2021&lt; 1 yearGR113-110</v>
      </c>
    </row>
    <row r="8321" spans="2:14" x14ac:dyDescent="0.35">
      <c r="B8321" s="1" t="s">
        <v>712</v>
      </c>
      <c r="C8321" s="1" t="s">
        <v>713</v>
      </c>
      <c r="D8321">
        <v>2021</v>
      </c>
      <c r="E8321">
        <v>2021</v>
      </c>
      <c r="F8321" s="1" t="s">
        <v>8</v>
      </c>
      <c r="G8321" s="1" t="s">
        <v>9</v>
      </c>
      <c r="H8321" t="s">
        <v>81</v>
      </c>
      <c r="I8321" t="s">
        <v>80</v>
      </c>
      <c r="J8321">
        <v>352</v>
      </c>
      <c r="K8321">
        <v>1821502</v>
      </c>
      <c r="L8321">
        <v>19.3</v>
      </c>
      <c r="M8321" s="2" t="b">
        <f t="shared" si="260"/>
        <v>0</v>
      </c>
      <c r="N8321" s="2" t="str">
        <f t="shared" si="261"/>
        <v>Male2021&lt; 1 yearGR113-111</v>
      </c>
    </row>
    <row r="8322" spans="2:14" x14ac:dyDescent="0.35">
      <c r="B8322" s="1" t="s">
        <v>712</v>
      </c>
      <c r="C8322" s="1" t="s">
        <v>713</v>
      </c>
      <c r="D8322">
        <v>2021</v>
      </c>
      <c r="E8322">
        <v>2021</v>
      </c>
      <c r="F8322" s="1" t="s">
        <v>8</v>
      </c>
      <c r="G8322" s="1" t="s">
        <v>9</v>
      </c>
      <c r="H8322" t="s">
        <v>79</v>
      </c>
      <c r="I8322" t="s">
        <v>78</v>
      </c>
      <c r="J8322">
        <v>749</v>
      </c>
      <c r="K8322">
        <v>1821502</v>
      </c>
      <c r="L8322">
        <v>41.1</v>
      </c>
      <c r="M8322" s="2" t="b">
        <f t="shared" si="260"/>
        <v>1</v>
      </c>
      <c r="N8322" s="2" t="str">
        <f t="shared" si="261"/>
        <v>Male2021&lt; 1 yearGR113-112</v>
      </c>
    </row>
    <row r="8323" spans="2:14" x14ac:dyDescent="0.35">
      <c r="B8323" s="1" t="s">
        <v>712</v>
      </c>
      <c r="C8323" s="1" t="s">
        <v>713</v>
      </c>
      <c r="D8323">
        <v>2021</v>
      </c>
      <c r="E8323">
        <v>2021</v>
      </c>
      <c r="F8323" s="1" t="s">
        <v>8</v>
      </c>
      <c r="G8323" s="1" t="s">
        <v>9</v>
      </c>
      <c r="H8323" t="s">
        <v>77</v>
      </c>
      <c r="I8323" t="s">
        <v>76</v>
      </c>
      <c r="J8323">
        <v>56</v>
      </c>
      <c r="K8323">
        <v>1821502</v>
      </c>
      <c r="L8323">
        <v>3.1</v>
      </c>
      <c r="M8323" s="2" t="b">
        <f t="shared" si="260"/>
        <v>0</v>
      </c>
      <c r="N8323" s="2" t="str">
        <f t="shared" si="261"/>
        <v>Male2021&lt; 1 yearGR113-113</v>
      </c>
    </row>
    <row r="8324" spans="2:14" x14ac:dyDescent="0.35">
      <c r="B8324" s="1" t="s">
        <v>712</v>
      </c>
      <c r="C8324" s="1" t="s">
        <v>713</v>
      </c>
      <c r="D8324">
        <v>2021</v>
      </c>
      <c r="E8324">
        <v>2021</v>
      </c>
      <c r="F8324" s="1" t="s">
        <v>8</v>
      </c>
      <c r="G8324" s="1" t="s">
        <v>9</v>
      </c>
      <c r="H8324" t="s">
        <v>75</v>
      </c>
      <c r="I8324" t="s">
        <v>74</v>
      </c>
      <c r="J8324">
        <v>55</v>
      </c>
      <c r="K8324">
        <v>1821502</v>
      </c>
      <c r="L8324">
        <v>3</v>
      </c>
      <c r="M8324" s="2" t="b">
        <f t="shared" si="260"/>
        <v>0</v>
      </c>
      <c r="N8324" s="2" t="str">
        <f t="shared" si="261"/>
        <v>Male2021&lt; 1 yearGR113-114</v>
      </c>
    </row>
    <row r="8325" spans="2:14" x14ac:dyDescent="0.35">
      <c r="B8325" s="1" t="s">
        <v>712</v>
      </c>
      <c r="C8325" s="1" t="s">
        <v>713</v>
      </c>
      <c r="D8325">
        <v>2021</v>
      </c>
      <c r="E8325">
        <v>2021</v>
      </c>
      <c r="F8325" s="1" t="s">
        <v>8</v>
      </c>
      <c r="G8325" s="1" t="s">
        <v>9</v>
      </c>
      <c r="H8325" t="s">
        <v>73</v>
      </c>
      <c r="I8325" t="s">
        <v>72</v>
      </c>
      <c r="J8325">
        <v>693</v>
      </c>
      <c r="K8325">
        <v>1821502</v>
      </c>
      <c r="L8325">
        <v>38</v>
      </c>
      <c r="M8325" s="2" t="b">
        <f t="shared" si="260"/>
        <v>0</v>
      </c>
      <c r="N8325" s="2" t="str">
        <f t="shared" si="261"/>
        <v>Male2021&lt; 1 yearGR113-117</v>
      </c>
    </row>
    <row r="8326" spans="2:14" x14ac:dyDescent="0.35">
      <c r="B8326" s="1" t="s">
        <v>712</v>
      </c>
      <c r="C8326" s="1" t="s">
        <v>713</v>
      </c>
      <c r="D8326">
        <v>2021</v>
      </c>
      <c r="E8326">
        <v>2021</v>
      </c>
      <c r="F8326" s="1" t="s">
        <v>8</v>
      </c>
      <c r="G8326" s="1" t="s">
        <v>9</v>
      </c>
      <c r="H8326" t="s">
        <v>69</v>
      </c>
      <c r="I8326" t="s">
        <v>68</v>
      </c>
      <c r="J8326">
        <v>22</v>
      </c>
      <c r="K8326">
        <v>1821502</v>
      </c>
      <c r="L8326">
        <v>1.2</v>
      </c>
      <c r="M8326" s="2" t="b">
        <f t="shared" si="260"/>
        <v>0</v>
      </c>
      <c r="N8326" s="2" t="str">
        <f t="shared" si="261"/>
        <v>Male2021&lt; 1 yearGR113-120</v>
      </c>
    </row>
    <row r="8327" spans="2:14" x14ac:dyDescent="0.35">
      <c r="B8327" s="1" t="s">
        <v>712</v>
      </c>
      <c r="C8327" s="1" t="s">
        <v>713</v>
      </c>
      <c r="D8327">
        <v>2021</v>
      </c>
      <c r="E8327">
        <v>2021</v>
      </c>
      <c r="F8327" s="1" t="s">
        <v>8</v>
      </c>
      <c r="G8327" s="1" t="s">
        <v>9</v>
      </c>
      <c r="H8327" t="s">
        <v>67</v>
      </c>
      <c r="I8327" t="s">
        <v>66</v>
      </c>
      <c r="J8327">
        <v>15</v>
      </c>
      <c r="K8327">
        <v>1821502</v>
      </c>
      <c r="L8327" t="s">
        <v>10</v>
      </c>
      <c r="M8327" s="2" t="b">
        <f t="shared" si="260"/>
        <v>0</v>
      </c>
      <c r="N8327" s="2" t="str">
        <f t="shared" si="261"/>
        <v>Male2021&lt; 1 yearGR113-122</v>
      </c>
    </row>
    <row r="8328" spans="2:14" x14ac:dyDescent="0.35">
      <c r="B8328" s="1" t="s">
        <v>712</v>
      </c>
      <c r="C8328" s="1" t="s">
        <v>713</v>
      </c>
      <c r="D8328">
        <v>2021</v>
      </c>
      <c r="E8328">
        <v>2021</v>
      </c>
      <c r="F8328" s="1" t="s">
        <v>8</v>
      </c>
      <c r="G8328" s="1" t="s">
        <v>9</v>
      </c>
      <c r="H8328" t="s">
        <v>154</v>
      </c>
      <c r="I8328" t="s">
        <v>153</v>
      </c>
      <c r="J8328">
        <v>639</v>
      </c>
      <c r="K8328">
        <v>1821502</v>
      </c>
      <c r="L8328">
        <v>35.1</v>
      </c>
      <c r="M8328" s="2" t="b">
        <f t="shared" si="260"/>
        <v>0</v>
      </c>
      <c r="N8328" s="2" t="str">
        <f t="shared" si="261"/>
        <v>Male2021&lt; 1 yearGR113-123</v>
      </c>
    </row>
    <row r="8329" spans="2:14" x14ac:dyDescent="0.35">
      <c r="B8329" s="1" t="s">
        <v>712</v>
      </c>
      <c r="C8329" s="1" t="s">
        <v>713</v>
      </c>
      <c r="D8329">
        <v>2021</v>
      </c>
      <c r="E8329">
        <v>2021</v>
      </c>
      <c r="F8329" s="1" t="s">
        <v>8</v>
      </c>
      <c r="G8329" s="1" t="s">
        <v>9</v>
      </c>
      <c r="H8329" t="s">
        <v>61</v>
      </c>
      <c r="I8329" t="s">
        <v>60</v>
      </c>
      <c r="J8329">
        <v>158</v>
      </c>
      <c r="K8329">
        <v>1821502</v>
      </c>
      <c r="L8329">
        <v>8.6999999999999993</v>
      </c>
      <c r="M8329" s="2" t="b">
        <f t="shared" si="260"/>
        <v>1</v>
      </c>
      <c r="N8329" s="2" t="str">
        <f t="shared" si="261"/>
        <v>Male2021&lt; 1 yearGR113-127</v>
      </c>
    </row>
    <row r="8330" spans="2:14" x14ac:dyDescent="0.35">
      <c r="B8330" s="1" t="s">
        <v>712</v>
      </c>
      <c r="C8330" s="1" t="s">
        <v>713</v>
      </c>
      <c r="D8330">
        <v>2021</v>
      </c>
      <c r="E8330">
        <v>2021</v>
      </c>
      <c r="F8330" s="1" t="s">
        <v>8</v>
      </c>
      <c r="G8330" s="1" t="s">
        <v>9</v>
      </c>
      <c r="H8330" t="s">
        <v>57</v>
      </c>
      <c r="I8330" t="s">
        <v>56</v>
      </c>
      <c r="J8330">
        <v>151</v>
      </c>
      <c r="K8330">
        <v>1821502</v>
      </c>
      <c r="L8330">
        <v>8.3000000000000007</v>
      </c>
      <c r="M8330" s="2" t="b">
        <f t="shared" si="260"/>
        <v>0</v>
      </c>
      <c r="N8330" s="2" t="str">
        <f t="shared" si="261"/>
        <v>Male2021&lt; 1 yearGR113-129</v>
      </c>
    </row>
    <row r="8331" spans="2:14" x14ac:dyDescent="0.35">
      <c r="B8331" s="1" t="s">
        <v>712</v>
      </c>
      <c r="C8331" s="1" t="s">
        <v>713</v>
      </c>
      <c r="D8331">
        <v>2021</v>
      </c>
      <c r="E8331">
        <v>2021</v>
      </c>
      <c r="F8331" s="1" t="s">
        <v>8</v>
      </c>
      <c r="G8331" s="1" t="s">
        <v>9</v>
      </c>
      <c r="H8331" t="s">
        <v>55</v>
      </c>
      <c r="I8331" t="s">
        <v>54</v>
      </c>
      <c r="J8331">
        <v>63</v>
      </c>
      <c r="K8331">
        <v>1821502</v>
      </c>
      <c r="L8331">
        <v>3.5</v>
      </c>
      <c r="M8331" s="2" t="b">
        <f t="shared" si="260"/>
        <v>0</v>
      </c>
      <c r="N8331" s="2" t="str">
        <f t="shared" si="261"/>
        <v>Male2021&lt; 1 yearGR113-131</v>
      </c>
    </row>
    <row r="8332" spans="2:14" x14ac:dyDescent="0.35">
      <c r="B8332" s="1" t="s">
        <v>712</v>
      </c>
      <c r="C8332" s="1" t="s">
        <v>713</v>
      </c>
      <c r="D8332">
        <v>2021</v>
      </c>
      <c r="E8332">
        <v>2021</v>
      </c>
      <c r="F8332" s="1" t="s">
        <v>8</v>
      </c>
      <c r="G8332" s="1" t="s">
        <v>9</v>
      </c>
      <c r="H8332" t="s">
        <v>53</v>
      </c>
      <c r="I8332" t="s">
        <v>52</v>
      </c>
      <c r="J8332">
        <v>62</v>
      </c>
      <c r="K8332">
        <v>1821502</v>
      </c>
      <c r="L8332">
        <v>3.4</v>
      </c>
      <c r="M8332" s="2" t="b">
        <f t="shared" ref="M8332:M8395" si="262">LEFT(H8332,1)="#"</f>
        <v>0</v>
      </c>
      <c r="N8332" s="2" t="str">
        <f t="shared" ref="N8332:N8395" si="263">B8332&amp;E8332&amp;F8332&amp;I8332</f>
        <v>Male2021&lt; 1 yearGR113-133</v>
      </c>
    </row>
    <row r="8333" spans="2:14" x14ac:dyDescent="0.35">
      <c r="B8333" s="1" t="s">
        <v>712</v>
      </c>
      <c r="C8333" s="1" t="s">
        <v>713</v>
      </c>
      <c r="D8333">
        <v>2021</v>
      </c>
      <c r="E8333">
        <v>2021</v>
      </c>
      <c r="F8333" s="1" t="s">
        <v>8</v>
      </c>
      <c r="G8333" s="1" t="s">
        <v>9</v>
      </c>
      <c r="H8333" t="s">
        <v>51</v>
      </c>
      <c r="I8333" t="s">
        <v>50</v>
      </c>
      <c r="J8333">
        <v>44</v>
      </c>
      <c r="K8333">
        <v>1821502</v>
      </c>
      <c r="L8333">
        <v>2.4</v>
      </c>
      <c r="M8333" s="2" t="b">
        <f t="shared" si="262"/>
        <v>1</v>
      </c>
      <c r="N8333" s="2" t="str">
        <f t="shared" si="263"/>
        <v>Male2021&lt; 1 yearGR113-137</v>
      </c>
    </row>
    <row r="8334" spans="2:14" x14ac:dyDescent="0.35">
      <c r="B8334" s="1" t="s">
        <v>712</v>
      </c>
      <c r="C8334" s="1" t="s">
        <v>713</v>
      </c>
      <c r="D8334">
        <v>2021</v>
      </c>
      <c r="E8334">
        <v>2021</v>
      </c>
      <c r="F8334" s="1" t="s">
        <v>14</v>
      </c>
      <c r="G8334" s="1" t="s">
        <v>15</v>
      </c>
      <c r="H8334" t="s">
        <v>143</v>
      </c>
      <c r="I8334" t="s">
        <v>142</v>
      </c>
      <c r="J8334">
        <v>23</v>
      </c>
      <c r="K8334">
        <v>7802850</v>
      </c>
      <c r="L8334">
        <v>0.3</v>
      </c>
      <c r="M8334" s="2" t="b">
        <f t="shared" si="262"/>
        <v>1</v>
      </c>
      <c r="N8334" s="2" t="str">
        <f t="shared" si="263"/>
        <v>Male20211-4 yearsGR113-010</v>
      </c>
    </row>
    <row r="8335" spans="2:14" x14ac:dyDescent="0.35">
      <c r="B8335" s="1" t="s">
        <v>712</v>
      </c>
      <c r="C8335" s="1" t="s">
        <v>713</v>
      </c>
      <c r="D8335">
        <v>2021</v>
      </c>
      <c r="E8335">
        <v>2021</v>
      </c>
      <c r="F8335" s="1" t="s">
        <v>14</v>
      </c>
      <c r="G8335" s="1" t="s">
        <v>15</v>
      </c>
      <c r="H8335" t="s">
        <v>141</v>
      </c>
      <c r="I8335" t="s">
        <v>140</v>
      </c>
      <c r="J8335">
        <v>84</v>
      </c>
      <c r="K8335">
        <v>7802850</v>
      </c>
      <c r="L8335">
        <v>1.1000000000000001</v>
      </c>
      <c r="M8335" s="2" t="b">
        <f t="shared" si="262"/>
        <v>0</v>
      </c>
      <c r="N8335" s="2" t="str">
        <f t="shared" si="263"/>
        <v>Male20211-4 yearsGR113-018</v>
      </c>
    </row>
    <row r="8336" spans="2:14" x14ac:dyDescent="0.35">
      <c r="B8336" s="1" t="s">
        <v>712</v>
      </c>
      <c r="C8336" s="1" t="s">
        <v>713</v>
      </c>
      <c r="D8336">
        <v>2021</v>
      </c>
      <c r="E8336">
        <v>2021</v>
      </c>
      <c r="F8336" s="1" t="s">
        <v>14</v>
      </c>
      <c r="G8336" s="1" t="s">
        <v>15</v>
      </c>
      <c r="H8336" t="s">
        <v>139</v>
      </c>
      <c r="I8336" t="s">
        <v>138</v>
      </c>
      <c r="J8336">
        <v>155</v>
      </c>
      <c r="K8336">
        <v>7802850</v>
      </c>
      <c r="L8336">
        <v>2</v>
      </c>
      <c r="M8336" s="2" t="b">
        <f t="shared" si="262"/>
        <v>1</v>
      </c>
      <c r="N8336" s="2" t="str">
        <f t="shared" si="263"/>
        <v>Male20211-4 yearsGR113-019</v>
      </c>
    </row>
    <row r="8337" spans="2:14" x14ac:dyDescent="0.35">
      <c r="B8337" s="1" t="s">
        <v>712</v>
      </c>
      <c r="C8337" s="1" t="s">
        <v>713</v>
      </c>
      <c r="D8337">
        <v>2021</v>
      </c>
      <c r="E8337">
        <v>2021</v>
      </c>
      <c r="F8337" s="1" t="s">
        <v>14</v>
      </c>
      <c r="G8337" s="1" t="s">
        <v>15</v>
      </c>
      <c r="H8337" t="s">
        <v>272</v>
      </c>
      <c r="I8337" t="s">
        <v>271</v>
      </c>
      <c r="J8337">
        <v>10</v>
      </c>
      <c r="K8337">
        <v>7802850</v>
      </c>
      <c r="L8337" t="s">
        <v>10</v>
      </c>
      <c r="M8337" s="2" t="b">
        <f t="shared" si="262"/>
        <v>0</v>
      </c>
      <c r="N8337" s="2" t="str">
        <f t="shared" si="263"/>
        <v>Male20211-4 yearsGR113-024</v>
      </c>
    </row>
    <row r="8338" spans="2:14" x14ac:dyDescent="0.35">
      <c r="B8338" s="1" t="s">
        <v>712</v>
      </c>
      <c r="C8338" s="1" t="s">
        <v>713</v>
      </c>
      <c r="D8338">
        <v>2021</v>
      </c>
      <c r="E8338">
        <v>2021</v>
      </c>
      <c r="F8338" s="1" t="s">
        <v>14</v>
      </c>
      <c r="G8338" s="1" t="s">
        <v>15</v>
      </c>
      <c r="H8338" t="s">
        <v>250</v>
      </c>
      <c r="I8338" t="s">
        <v>249</v>
      </c>
      <c r="J8338">
        <v>35</v>
      </c>
      <c r="K8338">
        <v>7802850</v>
      </c>
      <c r="L8338">
        <v>0.4</v>
      </c>
      <c r="M8338" s="2" t="b">
        <f t="shared" si="262"/>
        <v>0</v>
      </c>
      <c r="N8338" s="2" t="str">
        <f t="shared" si="263"/>
        <v>Male20211-4 yearsGR113-036</v>
      </c>
    </row>
    <row r="8339" spans="2:14" x14ac:dyDescent="0.35">
      <c r="B8339" s="1" t="s">
        <v>712</v>
      </c>
      <c r="C8339" s="1" t="s">
        <v>713</v>
      </c>
      <c r="D8339">
        <v>2021</v>
      </c>
      <c r="E8339">
        <v>2021</v>
      </c>
      <c r="F8339" s="1" t="s">
        <v>14</v>
      </c>
      <c r="G8339" s="1" t="s">
        <v>15</v>
      </c>
      <c r="H8339" t="s">
        <v>135</v>
      </c>
      <c r="I8339" t="s">
        <v>134</v>
      </c>
      <c r="J8339">
        <v>44</v>
      </c>
      <c r="K8339">
        <v>7802850</v>
      </c>
      <c r="L8339">
        <v>0.6</v>
      </c>
      <c r="M8339" s="2" t="b">
        <f t="shared" si="262"/>
        <v>0</v>
      </c>
      <c r="N8339" s="2" t="str">
        <f t="shared" si="263"/>
        <v>Male20211-4 yearsGR113-037</v>
      </c>
    </row>
    <row r="8340" spans="2:14" x14ac:dyDescent="0.35">
      <c r="B8340" s="1" t="s">
        <v>712</v>
      </c>
      <c r="C8340" s="1" t="s">
        <v>713</v>
      </c>
      <c r="D8340">
        <v>2021</v>
      </c>
      <c r="E8340">
        <v>2021</v>
      </c>
      <c r="F8340" s="1" t="s">
        <v>14</v>
      </c>
      <c r="G8340" s="1" t="s">
        <v>15</v>
      </c>
      <c r="H8340" t="s">
        <v>246</v>
      </c>
      <c r="I8340" t="s">
        <v>245</v>
      </c>
      <c r="J8340">
        <v>42</v>
      </c>
      <c r="K8340">
        <v>7802850</v>
      </c>
      <c r="L8340">
        <v>0.5</v>
      </c>
      <c r="M8340" s="2" t="b">
        <f t="shared" si="262"/>
        <v>0</v>
      </c>
      <c r="N8340" s="2" t="str">
        <f t="shared" si="263"/>
        <v>Male20211-4 yearsGR113-040</v>
      </c>
    </row>
    <row r="8341" spans="2:14" x14ac:dyDescent="0.35">
      <c r="B8341" s="1" t="s">
        <v>712</v>
      </c>
      <c r="C8341" s="1" t="s">
        <v>713</v>
      </c>
      <c r="D8341">
        <v>2021</v>
      </c>
      <c r="E8341">
        <v>2021</v>
      </c>
      <c r="F8341" s="1" t="s">
        <v>14</v>
      </c>
      <c r="G8341" s="1" t="s">
        <v>15</v>
      </c>
      <c r="H8341" t="s">
        <v>240</v>
      </c>
      <c r="I8341" t="s">
        <v>239</v>
      </c>
      <c r="J8341">
        <v>58</v>
      </c>
      <c r="K8341">
        <v>7802850</v>
      </c>
      <c r="L8341">
        <v>0.7</v>
      </c>
      <c r="M8341" s="2" t="b">
        <f t="shared" si="262"/>
        <v>0</v>
      </c>
      <c r="N8341" s="2" t="str">
        <f t="shared" si="263"/>
        <v>Male20211-4 yearsGR113-043</v>
      </c>
    </row>
    <row r="8342" spans="2:14" x14ac:dyDescent="0.35">
      <c r="B8342" s="1" t="s">
        <v>712</v>
      </c>
      <c r="C8342" s="1" t="s">
        <v>713</v>
      </c>
      <c r="D8342">
        <v>2021</v>
      </c>
      <c r="E8342">
        <v>2021</v>
      </c>
      <c r="F8342" s="1" t="s">
        <v>14</v>
      </c>
      <c r="G8342" s="1" t="s">
        <v>15</v>
      </c>
      <c r="H8342" t="s">
        <v>238</v>
      </c>
      <c r="I8342" t="s">
        <v>237</v>
      </c>
      <c r="J8342">
        <v>21</v>
      </c>
      <c r="K8342">
        <v>7802850</v>
      </c>
      <c r="L8342">
        <v>0.3</v>
      </c>
      <c r="M8342" s="2" t="b">
        <f t="shared" si="262"/>
        <v>1</v>
      </c>
      <c r="N8342" s="2" t="str">
        <f t="shared" si="263"/>
        <v>Male20211-4 yearsGR113-044</v>
      </c>
    </row>
    <row r="8343" spans="2:14" x14ac:dyDescent="0.35">
      <c r="B8343" s="1" t="s">
        <v>712</v>
      </c>
      <c r="C8343" s="1" t="s">
        <v>713</v>
      </c>
      <c r="D8343">
        <v>2021</v>
      </c>
      <c r="E8343">
        <v>2021</v>
      </c>
      <c r="F8343" s="1" t="s">
        <v>14</v>
      </c>
      <c r="G8343" s="1" t="s">
        <v>15</v>
      </c>
      <c r="H8343" t="s">
        <v>129</v>
      </c>
      <c r="I8343" t="s">
        <v>128</v>
      </c>
      <c r="J8343">
        <v>83</v>
      </c>
      <c r="K8343">
        <v>7802850</v>
      </c>
      <c r="L8343">
        <v>1.1000000000000001</v>
      </c>
      <c r="M8343" s="2" t="b">
        <f t="shared" si="262"/>
        <v>0</v>
      </c>
      <c r="N8343" s="2" t="str">
        <f t="shared" si="263"/>
        <v>Male20211-4 yearsGR113-053</v>
      </c>
    </row>
    <row r="8344" spans="2:14" x14ac:dyDescent="0.35">
      <c r="B8344" s="1" t="s">
        <v>712</v>
      </c>
      <c r="C8344" s="1" t="s">
        <v>713</v>
      </c>
      <c r="D8344">
        <v>2021</v>
      </c>
      <c r="E8344">
        <v>2021</v>
      </c>
      <c r="F8344" s="1" t="s">
        <v>14</v>
      </c>
      <c r="G8344" s="1" t="s">
        <v>15</v>
      </c>
      <c r="H8344" t="s">
        <v>127</v>
      </c>
      <c r="I8344" t="s">
        <v>126</v>
      </c>
      <c r="J8344">
        <v>54</v>
      </c>
      <c r="K8344">
        <v>7802850</v>
      </c>
      <c r="L8344">
        <v>0.7</v>
      </c>
      <c r="M8344" s="2" t="b">
        <f t="shared" si="262"/>
        <v>1</v>
      </c>
      <c r="N8344" s="2" t="str">
        <f t="shared" si="263"/>
        <v>Male20211-4 yearsGR113-054</v>
      </c>
    </row>
    <row r="8345" spans="2:14" x14ac:dyDescent="0.35">
      <c r="B8345" s="1" t="s">
        <v>712</v>
      </c>
      <c r="C8345" s="1" t="s">
        <v>713</v>
      </c>
      <c r="D8345">
        <v>2021</v>
      </c>
      <c r="E8345">
        <v>2021</v>
      </c>
      <c r="F8345" s="1" t="s">
        <v>14</v>
      </c>
      <c r="G8345" s="1" t="s">
        <v>15</v>
      </c>
      <c r="H8345" t="s">
        <v>113</v>
      </c>
      <c r="I8345" t="s">
        <v>112</v>
      </c>
      <c r="J8345">
        <v>50</v>
      </c>
      <c r="K8345">
        <v>7802850</v>
      </c>
      <c r="L8345">
        <v>0.6</v>
      </c>
      <c r="M8345" s="2" t="b">
        <f t="shared" si="262"/>
        <v>0</v>
      </c>
      <c r="N8345" s="2" t="str">
        <f t="shared" si="263"/>
        <v>Male20211-4 yearsGR113-064</v>
      </c>
    </row>
    <row r="8346" spans="2:14" x14ac:dyDescent="0.35">
      <c r="B8346" s="1" t="s">
        <v>712</v>
      </c>
      <c r="C8346" s="1" t="s">
        <v>713</v>
      </c>
      <c r="D8346">
        <v>2021</v>
      </c>
      <c r="E8346">
        <v>2021</v>
      </c>
      <c r="F8346" s="1" t="s">
        <v>14</v>
      </c>
      <c r="G8346" s="1" t="s">
        <v>15</v>
      </c>
      <c r="H8346" t="s">
        <v>109</v>
      </c>
      <c r="I8346" t="s">
        <v>108</v>
      </c>
      <c r="J8346">
        <v>46</v>
      </c>
      <c r="K8346">
        <v>7802850</v>
      </c>
      <c r="L8346">
        <v>0.6</v>
      </c>
      <c r="M8346" s="2" t="b">
        <f t="shared" si="262"/>
        <v>0</v>
      </c>
      <c r="N8346" s="2" t="str">
        <f t="shared" si="263"/>
        <v>Male20211-4 yearsGR113-068</v>
      </c>
    </row>
    <row r="8347" spans="2:14" x14ac:dyDescent="0.35">
      <c r="B8347" s="1" t="s">
        <v>712</v>
      </c>
      <c r="C8347" s="1" t="s">
        <v>713</v>
      </c>
      <c r="D8347">
        <v>2021</v>
      </c>
      <c r="E8347">
        <v>2021</v>
      </c>
      <c r="F8347" s="1" t="s">
        <v>14</v>
      </c>
      <c r="G8347" s="1" t="s">
        <v>15</v>
      </c>
      <c r="H8347" t="s">
        <v>107</v>
      </c>
      <c r="I8347" t="s">
        <v>106</v>
      </c>
      <c r="J8347">
        <v>27</v>
      </c>
      <c r="K8347">
        <v>7802850</v>
      </c>
      <c r="L8347">
        <v>0.3</v>
      </c>
      <c r="M8347" s="2" t="b">
        <f t="shared" si="262"/>
        <v>1</v>
      </c>
      <c r="N8347" s="2" t="str">
        <f t="shared" si="263"/>
        <v>Male20211-4 yearsGR113-070</v>
      </c>
    </row>
    <row r="8348" spans="2:14" x14ac:dyDescent="0.35">
      <c r="B8348" s="1" t="s">
        <v>712</v>
      </c>
      <c r="C8348" s="1" t="s">
        <v>713</v>
      </c>
      <c r="D8348">
        <v>2021</v>
      </c>
      <c r="E8348">
        <v>2021</v>
      </c>
      <c r="F8348" s="1" t="s">
        <v>14</v>
      </c>
      <c r="G8348" s="1" t="s">
        <v>15</v>
      </c>
      <c r="H8348" t="s">
        <v>103</v>
      </c>
      <c r="I8348" t="s">
        <v>102</v>
      </c>
      <c r="J8348">
        <v>21</v>
      </c>
      <c r="K8348">
        <v>7802850</v>
      </c>
      <c r="L8348">
        <v>0.3</v>
      </c>
      <c r="M8348" s="2" t="b">
        <f t="shared" si="262"/>
        <v>1</v>
      </c>
      <c r="N8348" s="2" t="str">
        <f t="shared" si="263"/>
        <v>Male20211-4 yearsGR113-076</v>
      </c>
    </row>
    <row r="8349" spans="2:14" x14ac:dyDescent="0.35">
      <c r="B8349" s="1" t="s">
        <v>712</v>
      </c>
      <c r="C8349" s="1" t="s">
        <v>713</v>
      </c>
      <c r="D8349">
        <v>2021</v>
      </c>
      <c r="E8349">
        <v>2021</v>
      </c>
      <c r="F8349" s="1" t="s">
        <v>14</v>
      </c>
      <c r="G8349" s="1" t="s">
        <v>15</v>
      </c>
      <c r="H8349" t="s">
        <v>101</v>
      </c>
      <c r="I8349" t="s">
        <v>100</v>
      </c>
      <c r="J8349">
        <v>20</v>
      </c>
      <c r="K8349">
        <v>7802850</v>
      </c>
      <c r="L8349">
        <v>0.3</v>
      </c>
      <c r="M8349" s="2" t="b">
        <f t="shared" si="262"/>
        <v>0</v>
      </c>
      <c r="N8349" s="2" t="str">
        <f t="shared" si="263"/>
        <v>Male20211-4 yearsGR113-078</v>
      </c>
    </row>
    <row r="8350" spans="2:14" x14ac:dyDescent="0.35">
      <c r="B8350" s="1" t="s">
        <v>712</v>
      </c>
      <c r="C8350" s="1" t="s">
        <v>713</v>
      </c>
      <c r="D8350">
        <v>2021</v>
      </c>
      <c r="E8350">
        <v>2021</v>
      </c>
      <c r="F8350" s="1" t="s">
        <v>14</v>
      </c>
      <c r="G8350" s="1" t="s">
        <v>15</v>
      </c>
      <c r="H8350" t="s">
        <v>99</v>
      </c>
      <c r="I8350" t="s">
        <v>98</v>
      </c>
      <c r="J8350">
        <v>16</v>
      </c>
      <c r="K8350">
        <v>7802850</v>
      </c>
      <c r="L8350" t="s">
        <v>10</v>
      </c>
      <c r="M8350" s="2" t="b">
        <f t="shared" si="262"/>
        <v>1</v>
      </c>
      <c r="N8350" s="2" t="str">
        <f t="shared" si="263"/>
        <v>Male20211-4 yearsGR113-082</v>
      </c>
    </row>
    <row r="8351" spans="2:14" x14ac:dyDescent="0.35">
      <c r="B8351" s="1" t="s">
        <v>712</v>
      </c>
      <c r="C8351" s="1" t="s">
        <v>713</v>
      </c>
      <c r="D8351">
        <v>2021</v>
      </c>
      <c r="E8351">
        <v>2021</v>
      </c>
      <c r="F8351" s="1" t="s">
        <v>14</v>
      </c>
      <c r="G8351" s="1" t="s">
        <v>15</v>
      </c>
      <c r="H8351" t="s">
        <v>190</v>
      </c>
      <c r="I8351" t="s">
        <v>189</v>
      </c>
      <c r="J8351">
        <v>11</v>
      </c>
      <c r="K8351">
        <v>7802850</v>
      </c>
      <c r="L8351" t="s">
        <v>10</v>
      </c>
      <c r="M8351" s="2" t="b">
        <f t="shared" si="262"/>
        <v>0</v>
      </c>
      <c r="N8351" s="2" t="str">
        <f t="shared" si="263"/>
        <v>Male20211-4 yearsGR113-085</v>
      </c>
    </row>
    <row r="8352" spans="2:14" x14ac:dyDescent="0.35">
      <c r="B8352" s="1" t="s">
        <v>712</v>
      </c>
      <c r="C8352" s="1" t="s">
        <v>713</v>
      </c>
      <c r="D8352">
        <v>2021</v>
      </c>
      <c r="E8352">
        <v>2021</v>
      </c>
      <c r="F8352" s="1" t="s">
        <v>14</v>
      </c>
      <c r="G8352" s="1" t="s">
        <v>15</v>
      </c>
      <c r="H8352" t="s">
        <v>186</v>
      </c>
      <c r="I8352" t="s">
        <v>185</v>
      </c>
      <c r="J8352">
        <v>49</v>
      </c>
      <c r="K8352">
        <v>7802850</v>
      </c>
      <c r="L8352">
        <v>0.6</v>
      </c>
      <c r="M8352" s="2" t="b">
        <f t="shared" si="262"/>
        <v>0</v>
      </c>
      <c r="N8352" s="2" t="str">
        <f t="shared" si="263"/>
        <v>Male20211-4 yearsGR113-089</v>
      </c>
    </row>
    <row r="8353" spans="2:14" x14ac:dyDescent="0.35">
      <c r="B8353" s="1" t="s">
        <v>712</v>
      </c>
      <c r="C8353" s="1" t="s">
        <v>713</v>
      </c>
      <c r="D8353">
        <v>2021</v>
      </c>
      <c r="E8353">
        <v>2021</v>
      </c>
      <c r="F8353" s="1" t="s">
        <v>14</v>
      </c>
      <c r="G8353" s="1" t="s">
        <v>15</v>
      </c>
      <c r="H8353" t="s">
        <v>85</v>
      </c>
      <c r="I8353" t="s">
        <v>84</v>
      </c>
      <c r="J8353">
        <v>39</v>
      </c>
      <c r="K8353">
        <v>7802850</v>
      </c>
      <c r="L8353">
        <v>0.5</v>
      </c>
      <c r="M8353" s="2" t="b">
        <f t="shared" si="262"/>
        <v>1</v>
      </c>
      <c r="N8353" s="2" t="str">
        <f t="shared" si="263"/>
        <v>Male20211-4 yearsGR113-108</v>
      </c>
    </row>
    <row r="8354" spans="2:14" x14ac:dyDescent="0.35">
      <c r="B8354" s="1" t="s">
        <v>712</v>
      </c>
      <c r="C8354" s="1" t="s">
        <v>713</v>
      </c>
      <c r="D8354">
        <v>2021</v>
      </c>
      <c r="E8354">
        <v>2021</v>
      </c>
      <c r="F8354" s="1" t="s">
        <v>14</v>
      </c>
      <c r="G8354" s="1" t="s">
        <v>15</v>
      </c>
      <c r="H8354" t="s">
        <v>164</v>
      </c>
      <c r="I8354" t="s">
        <v>163</v>
      </c>
      <c r="J8354">
        <v>195</v>
      </c>
      <c r="K8354">
        <v>7802850</v>
      </c>
      <c r="L8354">
        <v>2.5</v>
      </c>
      <c r="M8354" s="2" t="b">
        <f t="shared" si="262"/>
        <v>1</v>
      </c>
      <c r="N8354" s="2" t="str">
        <f t="shared" si="263"/>
        <v>Male20211-4 yearsGR113-109</v>
      </c>
    </row>
    <row r="8355" spans="2:14" x14ac:dyDescent="0.35">
      <c r="B8355" s="1" t="s">
        <v>712</v>
      </c>
      <c r="C8355" s="1" t="s">
        <v>713</v>
      </c>
      <c r="D8355">
        <v>2021</v>
      </c>
      <c r="E8355">
        <v>2021</v>
      </c>
      <c r="F8355" s="1" t="s">
        <v>14</v>
      </c>
      <c r="G8355" s="1" t="s">
        <v>15</v>
      </c>
      <c r="H8355" t="s">
        <v>83</v>
      </c>
      <c r="I8355" t="s">
        <v>82</v>
      </c>
      <c r="J8355">
        <v>161</v>
      </c>
      <c r="K8355">
        <v>7802850</v>
      </c>
      <c r="L8355">
        <v>2.1</v>
      </c>
      <c r="M8355" s="2" t="b">
        <f t="shared" si="262"/>
        <v>0</v>
      </c>
      <c r="N8355" s="2" t="str">
        <f t="shared" si="263"/>
        <v>Male20211-4 yearsGR113-110</v>
      </c>
    </row>
    <row r="8356" spans="2:14" x14ac:dyDescent="0.35">
      <c r="B8356" s="1" t="s">
        <v>712</v>
      </c>
      <c r="C8356" s="1" t="s">
        <v>713</v>
      </c>
      <c r="D8356">
        <v>2021</v>
      </c>
      <c r="E8356">
        <v>2021</v>
      </c>
      <c r="F8356" s="1" t="s">
        <v>14</v>
      </c>
      <c r="G8356" s="1" t="s">
        <v>15</v>
      </c>
      <c r="H8356" t="s">
        <v>81</v>
      </c>
      <c r="I8356" t="s">
        <v>80</v>
      </c>
      <c r="J8356">
        <v>185</v>
      </c>
      <c r="K8356">
        <v>7802850</v>
      </c>
      <c r="L8356">
        <v>2.4</v>
      </c>
      <c r="M8356" s="2" t="b">
        <f t="shared" si="262"/>
        <v>0</v>
      </c>
      <c r="N8356" s="2" t="str">
        <f t="shared" si="263"/>
        <v>Male20211-4 yearsGR113-111</v>
      </c>
    </row>
    <row r="8357" spans="2:14" x14ac:dyDescent="0.35">
      <c r="B8357" s="1" t="s">
        <v>712</v>
      </c>
      <c r="C8357" s="1" t="s">
        <v>713</v>
      </c>
      <c r="D8357">
        <v>2021</v>
      </c>
      <c r="E8357">
        <v>2021</v>
      </c>
      <c r="F8357" s="1" t="s">
        <v>14</v>
      </c>
      <c r="G8357" s="1" t="s">
        <v>15</v>
      </c>
      <c r="H8357" t="s">
        <v>79</v>
      </c>
      <c r="I8357" t="s">
        <v>78</v>
      </c>
      <c r="J8357">
        <v>766</v>
      </c>
      <c r="K8357">
        <v>7802850</v>
      </c>
      <c r="L8357">
        <v>9.8000000000000007</v>
      </c>
      <c r="M8357" s="2" t="b">
        <f t="shared" si="262"/>
        <v>1</v>
      </c>
      <c r="N8357" s="2" t="str">
        <f t="shared" si="263"/>
        <v>Male20211-4 yearsGR113-112</v>
      </c>
    </row>
    <row r="8358" spans="2:14" x14ac:dyDescent="0.35">
      <c r="B8358" s="1" t="s">
        <v>712</v>
      </c>
      <c r="C8358" s="1" t="s">
        <v>713</v>
      </c>
      <c r="D8358">
        <v>2021</v>
      </c>
      <c r="E8358">
        <v>2021</v>
      </c>
      <c r="F8358" s="1" t="s">
        <v>14</v>
      </c>
      <c r="G8358" s="1" t="s">
        <v>15</v>
      </c>
      <c r="H8358" t="s">
        <v>77</v>
      </c>
      <c r="I8358" t="s">
        <v>76</v>
      </c>
      <c r="J8358">
        <v>216</v>
      </c>
      <c r="K8358">
        <v>7802850</v>
      </c>
      <c r="L8358">
        <v>2.8</v>
      </c>
      <c r="M8358" s="2" t="b">
        <f t="shared" si="262"/>
        <v>0</v>
      </c>
      <c r="N8358" s="2" t="str">
        <f t="shared" si="263"/>
        <v>Male20211-4 yearsGR113-113</v>
      </c>
    </row>
    <row r="8359" spans="2:14" x14ac:dyDescent="0.35">
      <c r="B8359" s="1" t="s">
        <v>712</v>
      </c>
      <c r="C8359" s="1" t="s">
        <v>713</v>
      </c>
      <c r="D8359">
        <v>2021</v>
      </c>
      <c r="E8359">
        <v>2021</v>
      </c>
      <c r="F8359" s="1" t="s">
        <v>14</v>
      </c>
      <c r="G8359" s="1" t="s">
        <v>15</v>
      </c>
      <c r="H8359" t="s">
        <v>75</v>
      </c>
      <c r="I8359" t="s">
        <v>74</v>
      </c>
      <c r="J8359">
        <v>207</v>
      </c>
      <c r="K8359">
        <v>7802850</v>
      </c>
      <c r="L8359">
        <v>2.7</v>
      </c>
      <c r="M8359" s="2" t="b">
        <f t="shared" si="262"/>
        <v>0</v>
      </c>
      <c r="N8359" s="2" t="str">
        <f t="shared" si="263"/>
        <v>Male20211-4 yearsGR113-114</v>
      </c>
    </row>
    <row r="8360" spans="2:14" x14ac:dyDescent="0.35">
      <c r="B8360" s="1" t="s">
        <v>712</v>
      </c>
      <c r="C8360" s="1" t="s">
        <v>713</v>
      </c>
      <c r="D8360">
        <v>2021</v>
      </c>
      <c r="E8360">
        <v>2021</v>
      </c>
      <c r="F8360" s="1" t="s">
        <v>14</v>
      </c>
      <c r="G8360" s="1" t="s">
        <v>15</v>
      </c>
      <c r="H8360" t="s">
        <v>73</v>
      </c>
      <c r="I8360" t="s">
        <v>72</v>
      </c>
      <c r="J8360">
        <v>550</v>
      </c>
      <c r="K8360">
        <v>7802850</v>
      </c>
      <c r="L8360">
        <v>7</v>
      </c>
      <c r="M8360" s="2" t="b">
        <f t="shared" si="262"/>
        <v>0</v>
      </c>
      <c r="N8360" s="2" t="str">
        <f t="shared" si="263"/>
        <v>Male20211-4 yearsGR113-117</v>
      </c>
    </row>
    <row r="8361" spans="2:14" x14ac:dyDescent="0.35">
      <c r="B8361" s="1" t="s">
        <v>712</v>
      </c>
      <c r="C8361" s="1" t="s">
        <v>713</v>
      </c>
      <c r="D8361">
        <v>2021</v>
      </c>
      <c r="E8361">
        <v>2021</v>
      </c>
      <c r="F8361" s="1" t="s">
        <v>14</v>
      </c>
      <c r="G8361" s="1" t="s">
        <v>15</v>
      </c>
      <c r="H8361" t="s">
        <v>71</v>
      </c>
      <c r="I8361" t="s">
        <v>70</v>
      </c>
      <c r="J8361">
        <v>11</v>
      </c>
      <c r="K8361">
        <v>7802850</v>
      </c>
      <c r="L8361" t="s">
        <v>10</v>
      </c>
      <c r="M8361" s="2" t="b">
        <f t="shared" si="262"/>
        <v>0</v>
      </c>
      <c r="N8361" s="2" t="str">
        <f t="shared" si="263"/>
        <v>Male20211-4 yearsGR113-118</v>
      </c>
    </row>
    <row r="8362" spans="2:14" x14ac:dyDescent="0.35">
      <c r="B8362" s="1" t="s">
        <v>712</v>
      </c>
      <c r="C8362" s="1" t="s">
        <v>713</v>
      </c>
      <c r="D8362">
        <v>2021</v>
      </c>
      <c r="E8362">
        <v>2021</v>
      </c>
      <c r="F8362" s="1" t="s">
        <v>14</v>
      </c>
      <c r="G8362" s="1" t="s">
        <v>15</v>
      </c>
      <c r="H8362" t="s">
        <v>158</v>
      </c>
      <c r="I8362" t="s">
        <v>157</v>
      </c>
      <c r="J8362">
        <v>43</v>
      </c>
      <c r="K8362">
        <v>7802850</v>
      </c>
      <c r="L8362">
        <v>0.6</v>
      </c>
      <c r="M8362" s="2" t="b">
        <f t="shared" si="262"/>
        <v>0</v>
      </c>
      <c r="N8362" s="2" t="str">
        <f t="shared" si="263"/>
        <v>Male20211-4 yearsGR113-119</v>
      </c>
    </row>
    <row r="8363" spans="2:14" x14ac:dyDescent="0.35">
      <c r="B8363" s="1" t="s">
        <v>712</v>
      </c>
      <c r="C8363" s="1" t="s">
        <v>713</v>
      </c>
      <c r="D8363">
        <v>2021</v>
      </c>
      <c r="E8363">
        <v>2021</v>
      </c>
      <c r="F8363" s="1" t="s">
        <v>14</v>
      </c>
      <c r="G8363" s="1" t="s">
        <v>15</v>
      </c>
      <c r="H8363" t="s">
        <v>69</v>
      </c>
      <c r="I8363" t="s">
        <v>68</v>
      </c>
      <c r="J8363">
        <v>293</v>
      </c>
      <c r="K8363">
        <v>7802850</v>
      </c>
      <c r="L8363">
        <v>3.8</v>
      </c>
      <c r="M8363" s="2" t="b">
        <f t="shared" si="262"/>
        <v>0</v>
      </c>
      <c r="N8363" s="2" t="str">
        <f t="shared" si="263"/>
        <v>Male20211-4 yearsGR113-120</v>
      </c>
    </row>
    <row r="8364" spans="2:14" x14ac:dyDescent="0.35">
      <c r="B8364" s="1" t="s">
        <v>712</v>
      </c>
      <c r="C8364" s="1" t="s">
        <v>713</v>
      </c>
      <c r="D8364">
        <v>2021</v>
      </c>
      <c r="E8364">
        <v>2021</v>
      </c>
      <c r="F8364" s="1" t="s">
        <v>14</v>
      </c>
      <c r="G8364" s="1" t="s">
        <v>15</v>
      </c>
      <c r="H8364" t="s">
        <v>156</v>
      </c>
      <c r="I8364" t="s">
        <v>155</v>
      </c>
      <c r="J8364">
        <v>53</v>
      </c>
      <c r="K8364">
        <v>7802850</v>
      </c>
      <c r="L8364">
        <v>0.7</v>
      </c>
      <c r="M8364" s="2" t="b">
        <f t="shared" si="262"/>
        <v>0</v>
      </c>
      <c r="N8364" s="2" t="str">
        <f t="shared" si="263"/>
        <v>Male20211-4 yearsGR113-121</v>
      </c>
    </row>
    <row r="8365" spans="2:14" x14ac:dyDescent="0.35">
      <c r="B8365" s="1" t="s">
        <v>712</v>
      </c>
      <c r="C8365" s="1" t="s">
        <v>713</v>
      </c>
      <c r="D8365">
        <v>2021</v>
      </c>
      <c r="E8365">
        <v>2021</v>
      </c>
      <c r="F8365" s="1" t="s">
        <v>14</v>
      </c>
      <c r="G8365" s="1" t="s">
        <v>15</v>
      </c>
      <c r="H8365" t="s">
        <v>67</v>
      </c>
      <c r="I8365" t="s">
        <v>66</v>
      </c>
      <c r="J8365">
        <v>19</v>
      </c>
      <c r="K8365">
        <v>7802850</v>
      </c>
      <c r="L8365" t="s">
        <v>10</v>
      </c>
      <c r="M8365" s="2" t="b">
        <f t="shared" si="262"/>
        <v>0</v>
      </c>
      <c r="N8365" s="2" t="str">
        <f t="shared" si="263"/>
        <v>Male20211-4 yearsGR113-122</v>
      </c>
    </row>
    <row r="8366" spans="2:14" x14ac:dyDescent="0.35">
      <c r="B8366" s="1" t="s">
        <v>712</v>
      </c>
      <c r="C8366" s="1" t="s">
        <v>713</v>
      </c>
      <c r="D8366">
        <v>2021</v>
      </c>
      <c r="E8366">
        <v>2021</v>
      </c>
      <c r="F8366" s="1" t="s">
        <v>14</v>
      </c>
      <c r="G8366" s="1" t="s">
        <v>15</v>
      </c>
      <c r="H8366" t="s">
        <v>154</v>
      </c>
      <c r="I8366" t="s">
        <v>153</v>
      </c>
      <c r="J8366">
        <v>131</v>
      </c>
      <c r="K8366">
        <v>7802850</v>
      </c>
      <c r="L8366">
        <v>1.7</v>
      </c>
      <c r="M8366" s="2" t="b">
        <f t="shared" si="262"/>
        <v>0</v>
      </c>
      <c r="N8366" s="2" t="str">
        <f t="shared" si="263"/>
        <v>Male20211-4 yearsGR113-123</v>
      </c>
    </row>
    <row r="8367" spans="2:14" x14ac:dyDescent="0.35">
      <c r="B8367" s="1" t="s">
        <v>712</v>
      </c>
      <c r="C8367" s="1" t="s">
        <v>713</v>
      </c>
      <c r="D8367">
        <v>2021</v>
      </c>
      <c r="E8367">
        <v>2021</v>
      </c>
      <c r="F8367" s="1" t="s">
        <v>14</v>
      </c>
      <c r="G8367" s="1" t="s">
        <v>15</v>
      </c>
      <c r="H8367" t="s">
        <v>61</v>
      </c>
      <c r="I8367" t="s">
        <v>60</v>
      </c>
      <c r="J8367">
        <v>185</v>
      </c>
      <c r="K8367">
        <v>7802850</v>
      </c>
      <c r="L8367">
        <v>2.4</v>
      </c>
      <c r="M8367" s="2" t="b">
        <f t="shared" si="262"/>
        <v>1</v>
      </c>
      <c r="N8367" s="2" t="str">
        <f t="shared" si="263"/>
        <v>Male20211-4 yearsGR113-127</v>
      </c>
    </row>
    <row r="8368" spans="2:14" x14ac:dyDescent="0.35">
      <c r="B8368" s="1" t="s">
        <v>712</v>
      </c>
      <c r="C8368" s="1" t="s">
        <v>713</v>
      </c>
      <c r="D8368">
        <v>2021</v>
      </c>
      <c r="E8368">
        <v>2021</v>
      </c>
      <c r="F8368" s="1" t="s">
        <v>14</v>
      </c>
      <c r="G8368" s="1" t="s">
        <v>15</v>
      </c>
      <c r="H8368" t="s">
        <v>59</v>
      </c>
      <c r="I8368" t="s">
        <v>58</v>
      </c>
      <c r="J8368">
        <v>44</v>
      </c>
      <c r="K8368">
        <v>7802850</v>
      </c>
      <c r="L8368">
        <v>0.6</v>
      </c>
      <c r="M8368" s="2" t="b">
        <f t="shared" si="262"/>
        <v>0</v>
      </c>
      <c r="N8368" s="2" t="str">
        <f t="shared" si="263"/>
        <v>Male20211-4 yearsGR113-128</v>
      </c>
    </row>
    <row r="8369" spans="2:14" x14ac:dyDescent="0.35">
      <c r="B8369" s="1" t="s">
        <v>712</v>
      </c>
      <c r="C8369" s="1" t="s">
        <v>713</v>
      </c>
      <c r="D8369">
        <v>2021</v>
      </c>
      <c r="E8369">
        <v>2021</v>
      </c>
      <c r="F8369" s="1" t="s">
        <v>14</v>
      </c>
      <c r="G8369" s="1" t="s">
        <v>15</v>
      </c>
      <c r="H8369" t="s">
        <v>57</v>
      </c>
      <c r="I8369" t="s">
        <v>56</v>
      </c>
      <c r="J8369">
        <v>141</v>
      </c>
      <c r="K8369">
        <v>7802850</v>
      </c>
      <c r="L8369">
        <v>1.8</v>
      </c>
      <c r="M8369" s="2" t="b">
        <f t="shared" si="262"/>
        <v>0</v>
      </c>
      <c r="N8369" s="2" t="str">
        <f t="shared" si="263"/>
        <v>Male20211-4 yearsGR113-129</v>
      </c>
    </row>
    <row r="8370" spans="2:14" x14ac:dyDescent="0.35">
      <c r="B8370" s="1" t="s">
        <v>712</v>
      </c>
      <c r="C8370" s="1" t="s">
        <v>713</v>
      </c>
      <c r="D8370">
        <v>2021</v>
      </c>
      <c r="E8370">
        <v>2021</v>
      </c>
      <c r="F8370" s="1" t="s">
        <v>14</v>
      </c>
      <c r="G8370" s="1" t="s">
        <v>15</v>
      </c>
      <c r="H8370" t="s">
        <v>55</v>
      </c>
      <c r="I8370" t="s">
        <v>54</v>
      </c>
      <c r="J8370">
        <v>64</v>
      </c>
      <c r="K8370">
        <v>7802850</v>
      </c>
      <c r="L8370">
        <v>0.8</v>
      </c>
      <c r="M8370" s="2" t="b">
        <f t="shared" si="262"/>
        <v>0</v>
      </c>
      <c r="N8370" s="2" t="str">
        <f t="shared" si="263"/>
        <v>Male20211-4 yearsGR113-131</v>
      </c>
    </row>
    <row r="8371" spans="2:14" x14ac:dyDescent="0.35">
      <c r="B8371" s="1" t="s">
        <v>712</v>
      </c>
      <c r="C8371" s="1" t="s">
        <v>713</v>
      </c>
      <c r="D8371">
        <v>2021</v>
      </c>
      <c r="E8371">
        <v>2021</v>
      </c>
      <c r="F8371" s="1" t="s">
        <v>14</v>
      </c>
      <c r="G8371" s="1" t="s">
        <v>15</v>
      </c>
      <c r="H8371" t="s">
        <v>53</v>
      </c>
      <c r="I8371" t="s">
        <v>52</v>
      </c>
      <c r="J8371">
        <v>55</v>
      </c>
      <c r="K8371">
        <v>7802850</v>
      </c>
      <c r="L8371">
        <v>0.7</v>
      </c>
      <c r="M8371" s="2" t="b">
        <f t="shared" si="262"/>
        <v>0</v>
      </c>
      <c r="N8371" s="2" t="str">
        <f t="shared" si="263"/>
        <v>Male20211-4 yearsGR113-133</v>
      </c>
    </row>
    <row r="8372" spans="2:14" x14ac:dyDescent="0.35">
      <c r="B8372" s="1" t="s">
        <v>712</v>
      </c>
      <c r="C8372" s="1" t="s">
        <v>713</v>
      </c>
      <c r="D8372">
        <v>2021</v>
      </c>
      <c r="E8372">
        <v>2021</v>
      </c>
      <c r="F8372" s="1" t="s">
        <v>14</v>
      </c>
      <c r="G8372" s="1" t="s">
        <v>15</v>
      </c>
      <c r="H8372" t="s">
        <v>51</v>
      </c>
      <c r="I8372" t="s">
        <v>50</v>
      </c>
      <c r="J8372">
        <v>28</v>
      </c>
      <c r="K8372">
        <v>7802850</v>
      </c>
      <c r="L8372">
        <v>0.4</v>
      </c>
      <c r="M8372" s="2" t="b">
        <f t="shared" si="262"/>
        <v>1</v>
      </c>
      <c r="N8372" s="2" t="str">
        <f t="shared" si="263"/>
        <v>Male20211-4 yearsGR113-137</v>
      </c>
    </row>
    <row r="8373" spans="2:14" x14ac:dyDescent="0.35">
      <c r="B8373" s="1" t="s">
        <v>712</v>
      </c>
      <c r="C8373" s="1" t="s">
        <v>713</v>
      </c>
      <c r="D8373">
        <v>2021</v>
      </c>
      <c r="E8373">
        <v>2021</v>
      </c>
      <c r="F8373" s="1" t="s">
        <v>16</v>
      </c>
      <c r="G8373" s="1" t="s">
        <v>17</v>
      </c>
      <c r="H8373" t="s">
        <v>296</v>
      </c>
      <c r="I8373" t="s">
        <v>295</v>
      </c>
      <c r="J8373">
        <v>10</v>
      </c>
      <c r="K8373">
        <v>21364381</v>
      </c>
      <c r="L8373" t="s">
        <v>10</v>
      </c>
      <c r="M8373" s="2" t="b">
        <f t="shared" si="262"/>
        <v>0</v>
      </c>
      <c r="N8373" s="2" t="str">
        <f t="shared" si="263"/>
        <v>Male20215-14 yearsGR113-003</v>
      </c>
    </row>
    <row r="8374" spans="2:14" x14ac:dyDescent="0.35">
      <c r="B8374" s="1" t="s">
        <v>712</v>
      </c>
      <c r="C8374" s="1" t="s">
        <v>713</v>
      </c>
      <c r="D8374">
        <v>2021</v>
      </c>
      <c r="E8374">
        <v>2021</v>
      </c>
      <c r="F8374" s="1" t="s">
        <v>16</v>
      </c>
      <c r="G8374" s="1" t="s">
        <v>17</v>
      </c>
      <c r="H8374" t="s">
        <v>143</v>
      </c>
      <c r="I8374" t="s">
        <v>142</v>
      </c>
      <c r="J8374">
        <v>24</v>
      </c>
      <c r="K8374">
        <v>21364381</v>
      </c>
      <c r="L8374">
        <v>0.1</v>
      </c>
      <c r="M8374" s="2" t="b">
        <f t="shared" si="262"/>
        <v>1</v>
      </c>
      <c r="N8374" s="2" t="str">
        <f t="shared" si="263"/>
        <v>Male20215-14 yearsGR113-010</v>
      </c>
    </row>
    <row r="8375" spans="2:14" x14ac:dyDescent="0.35">
      <c r="B8375" s="1" t="s">
        <v>712</v>
      </c>
      <c r="C8375" s="1" t="s">
        <v>713</v>
      </c>
      <c r="D8375">
        <v>2021</v>
      </c>
      <c r="E8375">
        <v>2021</v>
      </c>
      <c r="F8375" s="1" t="s">
        <v>16</v>
      </c>
      <c r="G8375" s="1" t="s">
        <v>17</v>
      </c>
      <c r="H8375" t="s">
        <v>141</v>
      </c>
      <c r="I8375" t="s">
        <v>140</v>
      </c>
      <c r="J8375">
        <v>131</v>
      </c>
      <c r="K8375">
        <v>21364381</v>
      </c>
      <c r="L8375">
        <v>0.6</v>
      </c>
      <c r="M8375" s="2" t="b">
        <f t="shared" si="262"/>
        <v>0</v>
      </c>
      <c r="N8375" s="2" t="str">
        <f t="shared" si="263"/>
        <v>Male20215-14 yearsGR113-018</v>
      </c>
    </row>
    <row r="8376" spans="2:14" x14ac:dyDescent="0.35">
      <c r="B8376" s="1" t="s">
        <v>712</v>
      </c>
      <c r="C8376" s="1" t="s">
        <v>713</v>
      </c>
      <c r="D8376">
        <v>2021</v>
      </c>
      <c r="E8376">
        <v>2021</v>
      </c>
      <c r="F8376" s="1" t="s">
        <v>16</v>
      </c>
      <c r="G8376" s="1" t="s">
        <v>17</v>
      </c>
      <c r="H8376" t="s">
        <v>139</v>
      </c>
      <c r="I8376" t="s">
        <v>138</v>
      </c>
      <c r="J8376">
        <v>445</v>
      </c>
      <c r="K8376">
        <v>21364381</v>
      </c>
      <c r="L8376">
        <v>2.1</v>
      </c>
      <c r="M8376" s="2" t="b">
        <f t="shared" si="262"/>
        <v>1</v>
      </c>
      <c r="N8376" s="2" t="str">
        <f t="shared" si="263"/>
        <v>Male20215-14 yearsGR113-019</v>
      </c>
    </row>
    <row r="8377" spans="2:14" x14ac:dyDescent="0.35">
      <c r="B8377" s="1" t="s">
        <v>712</v>
      </c>
      <c r="C8377" s="1" t="s">
        <v>713</v>
      </c>
      <c r="D8377">
        <v>2021</v>
      </c>
      <c r="E8377">
        <v>2021</v>
      </c>
      <c r="F8377" s="1" t="s">
        <v>16</v>
      </c>
      <c r="G8377" s="1" t="s">
        <v>17</v>
      </c>
      <c r="H8377" t="s">
        <v>254</v>
      </c>
      <c r="I8377" t="s">
        <v>253</v>
      </c>
      <c r="J8377">
        <v>13</v>
      </c>
      <c r="K8377">
        <v>21364381</v>
      </c>
      <c r="L8377" t="s">
        <v>10</v>
      </c>
      <c r="M8377" s="2" t="b">
        <f t="shared" si="262"/>
        <v>0</v>
      </c>
      <c r="N8377" s="2" t="str">
        <f t="shared" si="263"/>
        <v>Male20215-14 yearsGR113-034</v>
      </c>
    </row>
    <row r="8378" spans="2:14" x14ac:dyDescent="0.35">
      <c r="B8378" s="1" t="s">
        <v>712</v>
      </c>
      <c r="C8378" s="1" t="s">
        <v>713</v>
      </c>
      <c r="D8378">
        <v>2021</v>
      </c>
      <c r="E8378">
        <v>2021</v>
      </c>
      <c r="F8378" s="1" t="s">
        <v>16</v>
      </c>
      <c r="G8378" s="1" t="s">
        <v>17</v>
      </c>
      <c r="H8378" t="s">
        <v>250</v>
      </c>
      <c r="I8378" t="s">
        <v>249</v>
      </c>
      <c r="J8378">
        <v>173</v>
      </c>
      <c r="K8378">
        <v>21364381</v>
      </c>
      <c r="L8378">
        <v>0.8</v>
      </c>
      <c r="M8378" s="2" t="b">
        <f t="shared" si="262"/>
        <v>0</v>
      </c>
      <c r="N8378" s="2" t="str">
        <f t="shared" si="263"/>
        <v>Male20215-14 yearsGR113-036</v>
      </c>
    </row>
    <row r="8379" spans="2:14" x14ac:dyDescent="0.35">
      <c r="B8379" s="1" t="s">
        <v>712</v>
      </c>
      <c r="C8379" s="1" t="s">
        <v>713</v>
      </c>
      <c r="D8379">
        <v>2021</v>
      </c>
      <c r="E8379">
        <v>2021</v>
      </c>
      <c r="F8379" s="1" t="s">
        <v>16</v>
      </c>
      <c r="G8379" s="1" t="s">
        <v>17</v>
      </c>
      <c r="H8379" t="s">
        <v>135</v>
      </c>
      <c r="I8379" t="s">
        <v>134</v>
      </c>
      <c r="J8379">
        <v>135</v>
      </c>
      <c r="K8379">
        <v>21364381</v>
      </c>
      <c r="L8379">
        <v>0.6</v>
      </c>
      <c r="M8379" s="2" t="b">
        <f t="shared" si="262"/>
        <v>0</v>
      </c>
      <c r="N8379" s="2" t="str">
        <f t="shared" si="263"/>
        <v>Male20215-14 yearsGR113-037</v>
      </c>
    </row>
    <row r="8380" spans="2:14" x14ac:dyDescent="0.35">
      <c r="B8380" s="1" t="s">
        <v>712</v>
      </c>
      <c r="C8380" s="1" t="s">
        <v>713</v>
      </c>
      <c r="D8380">
        <v>2021</v>
      </c>
      <c r="E8380">
        <v>2021</v>
      </c>
      <c r="F8380" s="1" t="s">
        <v>16</v>
      </c>
      <c r="G8380" s="1" t="s">
        <v>17</v>
      </c>
      <c r="H8380" t="s">
        <v>133</v>
      </c>
      <c r="I8380" t="s">
        <v>132</v>
      </c>
      <c r="J8380">
        <v>20</v>
      </c>
      <c r="K8380">
        <v>21364381</v>
      </c>
      <c r="L8380">
        <v>0.1</v>
      </c>
      <c r="M8380" s="2" t="b">
        <f t="shared" si="262"/>
        <v>0</v>
      </c>
      <c r="N8380" s="2" t="str">
        <f t="shared" si="263"/>
        <v>Male20215-14 yearsGR113-039</v>
      </c>
    </row>
    <row r="8381" spans="2:14" x14ac:dyDescent="0.35">
      <c r="B8381" s="1" t="s">
        <v>712</v>
      </c>
      <c r="C8381" s="1" t="s">
        <v>713</v>
      </c>
      <c r="D8381">
        <v>2021</v>
      </c>
      <c r="E8381">
        <v>2021</v>
      </c>
      <c r="F8381" s="1" t="s">
        <v>16</v>
      </c>
      <c r="G8381" s="1" t="s">
        <v>17</v>
      </c>
      <c r="H8381" t="s">
        <v>246</v>
      </c>
      <c r="I8381" t="s">
        <v>245</v>
      </c>
      <c r="J8381">
        <v>115</v>
      </c>
      <c r="K8381">
        <v>21364381</v>
      </c>
      <c r="L8381">
        <v>0.5</v>
      </c>
      <c r="M8381" s="2" t="b">
        <f t="shared" si="262"/>
        <v>0</v>
      </c>
      <c r="N8381" s="2" t="str">
        <f t="shared" si="263"/>
        <v>Male20215-14 yearsGR113-040</v>
      </c>
    </row>
    <row r="8382" spans="2:14" x14ac:dyDescent="0.35">
      <c r="B8382" s="1" t="s">
        <v>712</v>
      </c>
      <c r="C8382" s="1" t="s">
        <v>713</v>
      </c>
      <c r="D8382">
        <v>2021</v>
      </c>
      <c r="E8382">
        <v>2021</v>
      </c>
      <c r="F8382" s="1" t="s">
        <v>16</v>
      </c>
      <c r="G8382" s="1" t="s">
        <v>17</v>
      </c>
      <c r="H8382" t="s">
        <v>240</v>
      </c>
      <c r="I8382" t="s">
        <v>239</v>
      </c>
      <c r="J8382">
        <v>105</v>
      </c>
      <c r="K8382">
        <v>21364381</v>
      </c>
      <c r="L8382">
        <v>0.5</v>
      </c>
      <c r="M8382" s="2" t="b">
        <f t="shared" si="262"/>
        <v>0</v>
      </c>
      <c r="N8382" s="2" t="str">
        <f t="shared" si="263"/>
        <v>Male20215-14 yearsGR113-043</v>
      </c>
    </row>
    <row r="8383" spans="2:14" x14ac:dyDescent="0.35">
      <c r="B8383" s="1" t="s">
        <v>712</v>
      </c>
      <c r="C8383" s="1" t="s">
        <v>713</v>
      </c>
      <c r="D8383">
        <v>2021</v>
      </c>
      <c r="E8383">
        <v>2021</v>
      </c>
      <c r="F8383" s="1" t="s">
        <v>16</v>
      </c>
      <c r="G8383" s="1" t="s">
        <v>17</v>
      </c>
      <c r="H8383" t="s">
        <v>238</v>
      </c>
      <c r="I8383" t="s">
        <v>237</v>
      </c>
      <c r="J8383">
        <v>33</v>
      </c>
      <c r="K8383">
        <v>21364381</v>
      </c>
      <c r="L8383">
        <v>0.2</v>
      </c>
      <c r="M8383" s="2" t="b">
        <f t="shared" si="262"/>
        <v>1</v>
      </c>
      <c r="N8383" s="2" t="str">
        <f t="shared" si="263"/>
        <v>Male20215-14 yearsGR113-044</v>
      </c>
    </row>
    <row r="8384" spans="2:14" x14ac:dyDescent="0.35">
      <c r="B8384" s="1" t="s">
        <v>712</v>
      </c>
      <c r="C8384" s="1" t="s">
        <v>713</v>
      </c>
      <c r="D8384">
        <v>2021</v>
      </c>
      <c r="E8384">
        <v>2021</v>
      </c>
      <c r="F8384" s="1" t="s">
        <v>16</v>
      </c>
      <c r="G8384" s="1" t="s">
        <v>17</v>
      </c>
      <c r="H8384" t="s">
        <v>236</v>
      </c>
      <c r="I8384" t="s">
        <v>235</v>
      </c>
      <c r="J8384">
        <v>11</v>
      </c>
      <c r="K8384">
        <v>21364381</v>
      </c>
      <c r="L8384" t="s">
        <v>10</v>
      </c>
      <c r="M8384" s="2" t="b">
        <f t="shared" si="262"/>
        <v>1</v>
      </c>
      <c r="N8384" s="2" t="str">
        <f t="shared" si="263"/>
        <v>Male20215-14 yearsGR113-045</v>
      </c>
    </row>
    <row r="8385" spans="2:14" x14ac:dyDescent="0.35">
      <c r="B8385" s="1" t="s">
        <v>712</v>
      </c>
      <c r="C8385" s="1" t="s">
        <v>713</v>
      </c>
      <c r="D8385">
        <v>2021</v>
      </c>
      <c r="E8385">
        <v>2021</v>
      </c>
      <c r="F8385" s="1" t="s">
        <v>16</v>
      </c>
      <c r="G8385" s="1" t="s">
        <v>17</v>
      </c>
      <c r="H8385" t="s">
        <v>131</v>
      </c>
      <c r="I8385" t="s">
        <v>130</v>
      </c>
      <c r="J8385">
        <v>22</v>
      </c>
      <c r="K8385">
        <v>21364381</v>
      </c>
      <c r="L8385">
        <v>0.1</v>
      </c>
      <c r="M8385" s="2" t="b">
        <f t="shared" si="262"/>
        <v>1</v>
      </c>
      <c r="N8385" s="2" t="str">
        <f t="shared" si="263"/>
        <v>Male20215-14 yearsGR113-046</v>
      </c>
    </row>
    <row r="8386" spans="2:14" x14ac:dyDescent="0.35">
      <c r="B8386" s="1" t="s">
        <v>712</v>
      </c>
      <c r="C8386" s="1" t="s">
        <v>713</v>
      </c>
      <c r="D8386">
        <v>2021</v>
      </c>
      <c r="E8386">
        <v>2021</v>
      </c>
      <c r="F8386" s="1" t="s">
        <v>16</v>
      </c>
      <c r="G8386" s="1" t="s">
        <v>17</v>
      </c>
      <c r="H8386" t="s">
        <v>129</v>
      </c>
      <c r="I8386" t="s">
        <v>128</v>
      </c>
      <c r="J8386">
        <v>165</v>
      </c>
      <c r="K8386">
        <v>21364381</v>
      </c>
      <c r="L8386">
        <v>0.8</v>
      </c>
      <c r="M8386" s="2" t="b">
        <f t="shared" si="262"/>
        <v>0</v>
      </c>
      <c r="N8386" s="2" t="str">
        <f t="shared" si="263"/>
        <v>Male20215-14 yearsGR113-053</v>
      </c>
    </row>
    <row r="8387" spans="2:14" x14ac:dyDescent="0.35">
      <c r="B8387" s="1" t="s">
        <v>712</v>
      </c>
      <c r="C8387" s="1" t="s">
        <v>713</v>
      </c>
      <c r="D8387">
        <v>2021</v>
      </c>
      <c r="E8387">
        <v>2021</v>
      </c>
      <c r="F8387" s="1" t="s">
        <v>16</v>
      </c>
      <c r="G8387" s="1" t="s">
        <v>17</v>
      </c>
      <c r="H8387" t="s">
        <v>127</v>
      </c>
      <c r="I8387" t="s">
        <v>126</v>
      </c>
      <c r="J8387">
        <v>112</v>
      </c>
      <c r="K8387">
        <v>21364381</v>
      </c>
      <c r="L8387">
        <v>0.5</v>
      </c>
      <c r="M8387" s="2" t="b">
        <f t="shared" si="262"/>
        <v>1</v>
      </c>
      <c r="N8387" s="2" t="str">
        <f t="shared" si="263"/>
        <v>Male20215-14 yearsGR113-054</v>
      </c>
    </row>
    <row r="8388" spans="2:14" x14ac:dyDescent="0.35">
      <c r="B8388" s="1" t="s">
        <v>712</v>
      </c>
      <c r="C8388" s="1" t="s">
        <v>713</v>
      </c>
      <c r="D8388">
        <v>2021</v>
      </c>
      <c r="E8388">
        <v>2021</v>
      </c>
      <c r="F8388" s="1" t="s">
        <v>16</v>
      </c>
      <c r="G8388" s="1" t="s">
        <v>17</v>
      </c>
      <c r="H8388" t="s">
        <v>113</v>
      </c>
      <c r="I8388" t="s">
        <v>112</v>
      </c>
      <c r="J8388">
        <v>105</v>
      </c>
      <c r="K8388">
        <v>21364381</v>
      </c>
      <c r="L8388">
        <v>0.5</v>
      </c>
      <c r="M8388" s="2" t="b">
        <f t="shared" si="262"/>
        <v>0</v>
      </c>
      <c r="N8388" s="2" t="str">
        <f t="shared" si="263"/>
        <v>Male20215-14 yearsGR113-064</v>
      </c>
    </row>
    <row r="8389" spans="2:14" x14ac:dyDescent="0.35">
      <c r="B8389" s="1" t="s">
        <v>712</v>
      </c>
      <c r="C8389" s="1" t="s">
        <v>713</v>
      </c>
      <c r="D8389">
        <v>2021</v>
      </c>
      <c r="E8389">
        <v>2021</v>
      </c>
      <c r="F8389" s="1" t="s">
        <v>16</v>
      </c>
      <c r="G8389" s="1" t="s">
        <v>17</v>
      </c>
      <c r="H8389" t="s">
        <v>109</v>
      </c>
      <c r="I8389" t="s">
        <v>108</v>
      </c>
      <c r="J8389">
        <v>95</v>
      </c>
      <c r="K8389">
        <v>21364381</v>
      </c>
      <c r="L8389">
        <v>0.4</v>
      </c>
      <c r="M8389" s="2" t="b">
        <f t="shared" si="262"/>
        <v>0</v>
      </c>
      <c r="N8389" s="2" t="str">
        <f t="shared" si="263"/>
        <v>Male20215-14 yearsGR113-068</v>
      </c>
    </row>
    <row r="8390" spans="2:14" x14ac:dyDescent="0.35">
      <c r="B8390" s="1" t="s">
        <v>712</v>
      </c>
      <c r="C8390" s="1" t="s">
        <v>713</v>
      </c>
      <c r="D8390">
        <v>2021</v>
      </c>
      <c r="E8390">
        <v>2021</v>
      </c>
      <c r="F8390" s="1" t="s">
        <v>16</v>
      </c>
      <c r="G8390" s="1" t="s">
        <v>17</v>
      </c>
      <c r="H8390" t="s">
        <v>107</v>
      </c>
      <c r="I8390" t="s">
        <v>106</v>
      </c>
      <c r="J8390">
        <v>45</v>
      </c>
      <c r="K8390">
        <v>21364381</v>
      </c>
      <c r="L8390">
        <v>0.2</v>
      </c>
      <c r="M8390" s="2" t="b">
        <f t="shared" si="262"/>
        <v>1</v>
      </c>
      <c r="N8390" s="2" t="str">
        <f t="shared" si="263"/>
        <v>Male20215-14 yearsGR113-070</v>
      </c>
    </row>
    <row r="8391" spans="2:14" x14ac:dyDescent="0.35">
      <c r="B8391" s="1" t="s">
        <v>712</v>
      </c>
      <c r="C8391" s="1" t="s">
        <v>713</v>
      </c>
      <c r="D8391">
        <v>2021</v>
      </c>
      <c r="E8391">
        <v>2021</v>
      </c>
      <c r="F8391" s="1" t="s">
        <v>16</v>
      </c>
      <c r="G8391" s="1" t="s">
        <v>17</v>
      </c>
      <c r="H8391" t="s">
        <v>103</v>
      </c>
      <c r="I8391" t="s">
        <v>102</v>
      </c>
      <c r="J8391">
        <v>29</v>
      </c>
      <c r="K8391">
        <v>21364381</v>
      </c>
      <c r="L8391">
        <v>0.1</v>
      </c>
      <c r="M8391" s="2" t="b">
        <f t="shared" si="262"/>
        <v>1</v>
      </c>
      <c r="N8391" s="2" t="str">
        <f t="shared" si="263"/>
        <v>Male20215-14 yearsGR113-076</v>
      </c>
    </row>
    <row r="8392" spans="2:14" x14ac:dyDescent="0.35">
      <c r="B8392" s="1" t="s">
        <v>712</v>
      </c>
      <c r="C8392" s="1" t="s">
        <v>713</v>
      </c>
      <c r="D8392">
        <v>2021</v>
      </c>
      <c r="E8392">
        <v>2021</v>
      </c>
      <c r="F8392" s="1" t="s">
        <v>16</v>
      </c>
      <c r="G8392" s="1" t="s">
        <v>17</v>
      </c>
      <c r="H8392" t="s">
        <v>101</v>
      </c>
      <c r="I8392" t="s">
        <v>100</v>
      </c>
      <c r="J8392">
        <v>28</v>
      </c>
      <c r="K8392">
        <v>21364381</v>
      </c>
      <c r="L8392">
        <v>0.1</v>
      </c>
      <c r="M8392" s="2" t="b">
        <f t="shared" si="262"/>
        <v>0</v>
      </c>
      <c r="N8392" s="2" t="str">
        <f t="shared" si="263"/>
        <v>Male20215-14 yearsGR113-078</v>
      </c>
    </row>
    <row r="8393" spans="2:14" x14ac:dyDescent="0.35">
      <c r="B8393" s="1" t="s">
        <v>712</v>
      </c>
      <c r="C8393" s="1" t="s">
        <v>713</v>
      </c>
      <c r="D8393">
        <v>2021</v>
      </c>
      <c r="E8393">
        <v>2021</v>
      </c>
      <c r="F8393" s="1" t="s">
        <v>16</v>
      </c>
      <c r="G8393" s="1" t="s">
        <v>17</v>
      </c>
      <c r="H8393" t="s">
        <v>99</v>
      </c>
      <c r="I8393" t="s">
        <v>98</v>
      </c>
      <c r="J8393">
        <v>64</v>
      </c>
      <c r="K8393">
        <v>21364381</v>
      </c>
      <c r="L8393">
        <v>0.3</v>
      </c>
      <c r="M8393" s="2" t="b">
        <f t="shared" si="262"/>
        <v>1</v>
      </c>
      <c r="N8393" s="2" t="str">
        <f t="shared" si="263"/>
        <v>Male20215-14 yearsGR113-082</v>
      </c>
    </row>
    <row r="8394" spans="2:14" x14ac:dyDescent="0.35">
      <c r="B8394" s="1" t="s">
        <v>712</v>
      </c>
      <c r="C8394" s="1" t="s">
        <v>713</v>
      </c>
      <c r="D8394">
        <v>2021</v>
      </c>
      <c r="E8394">
        <v>2021</v>
      </c>
      <c r="F8394" s="1" t="s">
        <v>16</v>
      </c>
      <c r="G8394" s="1" t="s">
        <v>17</v>
      </c>
      <c r="H8394" t="s">
        <v>190</v>
      </c>
      <c r="I8394" t="s">
        <v>189</v>
      </c>
      <c r="J8394">
        <v>61</v>
      </c>
      <c r="K8394">
        <v>21364381</v>
      </c>
      <c r="L8394">
        <v>0.3</v>
      </c>
      <c r="M8394" s="2" t="b">
        <f t="shared" si="262"/>
        <v>0</v>
      </c>
      <c r="N8394" s="2" t="str">
        <f t="shared" si="263"/>
        <v>Male20215-14 yearsGR113-085</v>
      </c>
    </row>
    <row r="8395" spans="2:14" x14ac:dyDescent="0.35">
      <c r="B8395" s="1" t="s">
        <v>712</v>
      </c>
      <c r="C8395" s="1" t="s">
        <v>713</v>
      </c>
      <c r="D8395">
        <v>2021</v>
      </c>
      <c r="E8395">
        <v>2021</v>
      </c>
      <c r="F8395" s="1" t="s">
        <v>16</v>
      </c>
      <c r="G8395" s="1" t="s">
        <v>17</v>
      </c>
      <c r="H8395" t="s">
        <v>186</v>
      </c>
      <c r="I8395" t="s">
        <v>185</v>
      </c>
      <c r="J8395">
        <v>39</v>
      </c>
      <c r="K8395">
        <v>21364381</v>
      </c>
      <c r="L8395">
        <v>0.2</v>
      </c>
      <c r="M8395" s="2" t="b">
        <f t="shared" si="262"/>
        <v>0</v>
      </c>
      <c r="N8395" s="2" t="str">
        <f t="shared" si="263"/>
        <v>Male20215-14 yearsGR113-089</v>
      </c>
    </row>
    <row r="8396" spans="2:14" x14ac:dyDescent="0.35">
      <c r="B8396" s="1" t="s">
        <v>712</v>
      </c>
      <c r="C8396" s="1" t="s">
        <v>713</v>
      </c>
      <c r="D8396">
        <v>2021</v>
      </c>
      <c r="E8396">
        <v>2021</v>
      </c>
      <c r="F8396" s="1" t="s">
        <v>16</v>
      </c>
      <c r="G8396" s="1" t="s">
        <v>17</v>
      </c>
      <c r="H8396" t="s">
        <v>85</v>
      </c>
      <c r="I8396" t="s">
        <v>84</v>
      </c>
      <c r="J8396">
        <v>17</v>
      </c>
      <c r="K8396">
        <v>21364381</v>
      </c>
      <c r="L8396" t="s">
        <v>10</v>
      </c>
      <c r="M8396" s="2" t="b">
        <f t="shared" ref="M8396:M8459" si="264">LEFT(H8396,1)="#"</f>
        <v>1</v>
      </c>
      <c r="N8396" s="2" t="str">
        <f t="shared" ref="N8396:N8459" si="265">B8396&amp;E8396&amp;F8396&amp;I8396</f>
        <v>Male20215-14 yearsGR113-108</v>
      </c>
    </row>
    <row r="8397" spans="2:14" x14ac:dyDescent="0.35">
      <c r="B8397" s="1" t="s">
        <v>712</v>
      </c>
      <c r="C8397" s="1" t="s">
        <v>713</v>
      </c>
      <c r="D8397">
        <v>2021</v>
      </c>
      <c r="E8397">
        <v>2021</v>
      </c>
      <c r="F8397" s="1" t="s">
        <v>16</v>
      </c>
      <c r="G8397" s="1" t="s">
        <v>17</v>
      </c>
      <c r="H8397" t="s">
        <v>164</v>
      </c>
      <c r="I8397" t="s">
        <v>163</v>
      </c>
      <c r="J8397">
        <v>184</v>
      </c>
      <c r="K8397">
        <v>21364381</v>
      </c>
      <c r="L8397">
        <v>0.9</v>
      </c>
      <c r="M8397" s="2" t="b">
        <f t="shared" si="264"/>
        <v>1</v>
      </c>
      <c r="N8397" s="2" t="str">
        <f t="shared" si="265"/>
        <v>Male20215-14 yearsGR113-109</v>
      </c>
    </row>
    <row r="8398" spans="2:14" x14ac:dyDescent="0.35">
      <c r="B8398" s="1" t="s">
        <v>712</v>
      </c>
      <c r="C8398" s="1" t="s">
        <v>713</v>
      </c>
      <c r="D8398">
        <v>2021</v>
      </c>
      <c r="E8398">
        <v>2021</v>
      </c>
      <c r="F8398" s="1" t="s">
        <v>16</v>
      </c>
      <c r="G8398" s="1" t="s">
        <v>17</v>
      </c>
      <c r="H8398" t="s">
        <v>83</v>
      </c>
      <c r="I8398" t="s">
        <v>82</v>
      </c>
      <c r="J8398">
        <v>77</v>
      </c>
      <c r="K8398">
        <v>21364381</v>
      </c>
      <c r="L8398">
        <v>0.4</v>
      </c>
      <c r="M8398" s="2" t="b">
        <f t="shared" si="264"/>
        <v>0</v>
      </c>
      <c r="N8398" s="2" t="str">
        <f t="shared" si="265"/>
        <v>Male20215-14 yearsGR113-110</v>
      </c>
    </row>
    <row r="8399" spans="2:14" x14ac:dyDescent="0.35">
      <c r="B8399" s="1" t="s">
        <v>712</v>
      </c>
      <c r="C8399" s="1" t="s">
        <v>713</v>
      </c>
      <c r="D8399">
        <v>2021</v>
      </c>
      <c r="E8399">
        <v>2021</v>
      </c>
      <c r="F8399" s="1" t="s">
        <v>16</v>
      </c>
      <c r="G8399" s="1" t="s">
        <v>17</v>
      </c>
      <c r="H8399" t="s">
        <v>81</v>
      </c>
      <c r="I8399" t="s">
        <v>80</v>
      </c>
      <c r="J8399">
        <v>382</v>
      </c>
      <c r="K8399">
        <v>21364381</v>
      </c>
      <c r="L8399">
        <v>1.8</v>
      </c>
      <c r="M8399" s="2" t="b">
        <f t="shared" si="264"/>
        <v>0</v>
      </c>
      <c r="N8399" s="2" t="str">
        <f t="shared" si="265"/>
        <v>Male20215-14 yearsGR113-111</v>
      </c>
    </row>
    <row r="8400" spans="2:14" x14ac:dyDescent="0.35">
      <c r="B8400" s="1" t="s">
        <v>712</v>
      </c>
      <c r="C8400" s="1" t="s">
        <v>713</v>
      </c>
      <c r="D8400">
        <v>2021</v>
      </c>
      <c r="E8400">
        <v>2021</v>
      </c>
      <c r="F8400" s="1" t="s">
        <v>16</v>
      </c>
      <c r="G8400" s="1" t="s">
        <v>17</v>
      </c>
      <c r="H8400" t="s">
        <v>79</v>
      </c>
      <c r="I8400" t="s">
        <v>78</v>
      </c>
      <c r="J8400">
        <v>1092</v>
      </c>
      <c r="K8400">
        <v>21364381</v>
      </c>
      <c r="L8400">
        <v>5.0999999999999996</v>
      </c>
      <c r="M8400" s="2" t="b">
        <f t="shared" si="264"/>
        <v>1</v>
      </c>
      <c r="N8400" s="2" t="str">
        <f t="shared" si="265"/>
        <v>Male20215-14 yearsGR113-112</v>
      </c>
    </row>
    <row r="8401" spans="2:14" x14ac:dyDescent="0.35">
      <c r="B8401" s="1" t="s">
        <v>712</v>
      </c>
      <c r="C8401" s="1" t="s">
        <v>713</v>
      </c>
      <c r="D8401">
        <v>2021</v>
      </c>
      <c r="E8401">
        <v>2021</v>
      </c>
      <c r="F8401" s="1" t="s">
        <v>16</v>
      </c>
      <c r="G8401" s="1" t="s">
        <v>17</v>
      </c>
      <c r="H8401" t="s">
        <v>77</v>
      </c>
      <c r="I8401" t="s">
        <v>76</v>
      </c>
      <c r="J8401">
        <v>615</v>
      </c>
      <c r="K8401">
        <v>21364381</v>
      </c>
      <c r="L8401">
        <v>2.9</v>
      </c>
      <c r="M8401" s="2" t="b">
        <f t="shared" si="264"/>
        <v>0</v>
      </c>
      <c r="N8401" s="2" t="str">
        <f t="shared" si="265"/>
        <v>Male20215-14 yearsGR113-113</v>
      </c>
    </row>
    <row r="8402" spans="2:14" x14ac:dyDescent="0.35">
      <c r="B8402" s="1" t="s">
        <v>712</v>
      </c>
      <c r="C8402" s="1" t="s">
        <v>713</v>
      </c>
      <c r="D8402">
        <v>2021</v>
      </c>
      <c r="E8402">
        <v>2021</v>
      </c>
      <c r="F8402" s="1" t="s">
        <v>16</v>
      </c>
      <c r="G8402" s="1" t="s">
        <v>17</v>
      </c>
      <c r="H8402" t="s">
        <v>75</v>
      </c>
      <c r="I8402" t="s">
        <v>74</v>
      </c>
      <c r="J8402">
        <v>593</v>
      </c>
      <c r="K8402">
        <v>21364381</v>
      </c>
      <c r="L8402">
        <v>2.8</v>
      </c>
      <c r="M8402" s="2" t="b">
        <f t="shared" si="264"/>
        <v>0</v>
      </c>
      <c r="N8402" s="2" t="str">
        <f t="shared" si="265"/>
        <v>Male20215-14 yearsGR113-114</v>
      </c>
    </row>
    <row r="8403" spans="2:14" x14ac:dyDescent="0.35">
      <c r="B8403" s="1" t="s">
        <v>712</v>
      </c>
      <c r="C8403" s="1" t="s">
        <v>713</v>
      </c>
      <c r="D8403">
        <v>2021</v>
      </c>
      <c r="E8403">
        <v>2021</v>
      </c>
      <c r="F8403" s="1" t="s">
        <v>16</v>
      </c>
      <c r="G8403" s="1" t="s">
        <v>17</v>
      </c>
      <c r="H8403" t="s">
        <v>160</v>
      </c>
      <c r="I8403" t="s">
        <v>159</v>
      </c>
      <c r="J8403">
        <v>13</v>
      </c>
      <c r="K8403">
        <v>21364381</v>
      </c>
      <c r="L8403" t="s">
        <v>10</v>
      </c>
      <c r="M8403" s="2" t="b">
        <f t="shared" si="264"/>
        <v>0</v>
      </c>
      <c r="N8403" s="2" t="str">
        <f t="shared" si="265"/>
        <v>Male20215-14 yearsGR113-116</v>
      </c>
    </row>
    <row r="8404" spans="2:14" x14ac:dyDescent="0.35">
      <c r="B8404" s="1" t="s">
        <v>712</v>
      </c>
      <c r="C8404" s="1" t="s">
        <v>713</v>
      </c>
      <c r="D8404">
        <v>2021</v>
      </c>
      <c r="E8404">
        <v>2021</v>
      </c>
      <c r="F8404" s="1" t="s">
        <v>16</v>
      </c>
      <c r="G8404" s="1" t="s">
        <v>17</v>
      </c>
      <c r="H8404" t="s">
        <v>73</v>
      </c>
      <c r="I8404" t="s">
        <v>72</v>
      </c>
      <c r="J8404">
        <v>477</v>
      </c>
      <c r="K8404">
        <v>21364381</v>
      </c>
      <c r="L8404">
        <v>2.2000000000000002</v>
      </c>
      <c r="M8404" s="2" t="b">
        <f t="shared" si="264"/>
        <v>0</v>
      </c>
      <c r="N8404" s="2" t="str">
        <f t="shared" si="265"/>
        <v>Male20215-14 yearsGR113-117</v>
      </c>
    </row>
    <row r="8405" spans="2:14" x14ac:dyDescent="0.35">
      <c r="B8405" s="1" t="s">
        <v>712</v>
      </c>
      <c r="C8405" s="1" t="s">
        <v>713</v>
      </c>
      <c r="D8405">
        <v>2021</v>
      </c>
      <c r="E8405">
        <v>2021</v>
      </c>
      <c r="F8405" s="1" t="s">
        <v>16</v>
      </c>
      <c r="G8405" s="1" t="s">
        <v>17</v>
      </c>
      <c r="H8405" t="s">
        <v>71</v>
      </c>
      <c r="I8405" t="s">
        <v>70</v>
      </c>
      <c r="J8405">
        <v>26</v>
      </c>
      <c r="K8405">
        <v>21364381</v>
      </c>
      <c r="L8405">
        <v>0.1</v>
      </c>
      <c r="M8405" s="2" t="b">
        <f t="shared" si="264"/>
        <v>0</v>
      </c>
      <c r="N8405" s="2" t="str">
        <f t="shared" si="265"/>
        <v>Male20215-14 yearsGR113-118</v>
      </c>
    </row>
    <row r="8406" spans="2:14" x14ac:dyDescent="0.35">
      <c r="B8406" s="1" t="s">
        <v>712</v>
      </c>
      <c r="C8406" s="1" t="s">
        <v>713</v>
      </c>
      <c r="D8406">
        <v>2021</v>
      </c>
      <c r="E8406">
        <v>2021</v>
      </c>
      <c r="F8406" s="1" t="s">
        <v>16</v>
      </c>
      <c r="G8406" s="1" t="s">
        <v>17</v>
      </c>
      <c r="H8406" t="s">
        <v>158</v>
      </c>
      <c r="I8406" t="s">
        <v>157</v>
      </c>
      <c r="J8406">
        <v>50</v>
      </c>
      <c r="K8406">
        <v>21364381</v>
      </c>
      <c r="L8406">
        <v>0.2</v>
      </c>
      <c r="M8406" s="2" t="b">
        <f t="shared" si="264"/>
        <v>0</v>
      </c>
      <c r="N8406" s="2" t="str">
        <f t="shared" si="265"/>
        <v>Male20215-14 yearsGR113-119</v>
      </c>
    </row>
    <row r="8407" spans="2:14" x14ac:dyDescent="0.35">
      <c r="B8407" s="1" t="s">
        <v>712</v>
      </c>
      <c r="C8407" s="1" t="s">
        <v>713</v>
      </c>
      <c r="D8407">
        <v>2021</v>
      </c>
      <c r="E8407">
        <v>2021</v>
      </c>
      <c r="F8407" s="1" t="s">
        <v>16</v>
      </c>
      <c r="G8407" s="1" t="s">
        <v>17</v>
      </c>
      <c r="H8407" t="s">
        <v>69</v>
      </c>
      <c r="I8407" t="s">
        <v>68</v>
      </c>
      <c r="J8407">
        <v>167</v>
      </c>
      <c r="K8407">
        <v>21364381</v>
      </c>
      <c r="L8407">
        <v>0.8</v>
      </c>
      <c r="M8407" s="2" t="b">
        <f t="shared" si="264"/>
        <v>0</v>
      </c>
      <c r="N8407" s="2" t="str">
        <f t="shared" si="265"/>
        <v>Male20215-14 yearsGR113-120</v>
      </c>
    </row>
    <row r="8408" spans="2:14" x14ac:dyDescent="0.35">
      <c r="B8408" s="1" t="s">
        <v>712</v>
      </c>
      <c r="C8408" s="1" t="s">
        <v>713</v>
      </c>
      <c r="D8408">
        <v>2021</v>
      </c>
      <c r="E8408">
        <v>2021</v>
      </c>
      <c r="F8408" s="1" t="s">
        <v>16</v>
      </c>
      <c r="G8408" s="1" t="s">
        <v>17</v>
      </c>
      <c r="H8408" t="s">
        <v>156</v>
      </c>
      <c r="I8408" t="s">
        <v>155</v>
      </c>
      <c r="J8408">
        <v>86</v>
      </c>
      <c r="K8408">
        <v>21364381</v>
      </c>
      <c r="L8408">
        <v>0.4</v>
      </c>
      <c r="M8408" s="2" t="b">
        <f t="shared" si="264"/>
        <v>0</v>
      </c>
      <c r="N8408" s="2" t="str">
        <f t="shared" si="265"/>
        <v>Male20215-14 yearsGR113-121</v>
      </c>
    </row>
    <row r="8409" spans="2:14" x14ac:dyDescent="0.35">
      <c r="B8409" s="1" t="s">
        <v>712</v>
      </c>
      <c r="C8409" s="1" t="s">
        <v>713</v>
      </c>
      <c r="D8409">
        <v>2021</v>
      </c>
      <c r="E8409">
        <v>2021</v>
      </c>
      <c r="F8409" s="1" t="s">
        <v>16</v>
      </c>
      <c r="G8409" s="1" t="s">
        <v>17</v>
      </c>
      <c r="H8409" t="s">
        <v>67</v>
      </c>
      <c r="I8409" t="s">
        <v>66</v>
      </c>
      <c r="J8409">
        <v>44</v>
      </c>
      <c r="K8409">
        <v>21364381</v>
      </c>
      <c r="L8409">
        <v>0.2</v>
      </c>
      <c r="M8409" s="2" t="b">
        <f t="shared" si="264"/>
        <v>0</v>
      </c>
      <c r="N8409" s="2" t="str">
        <f t="shared" si="265"/>
        <v>Male20215-14 yearsGR113-122</v>
      </c>
    </row>
    <row r="8410" spans="2:14" x14ac:dyDescent="0.35">
      <c r="B8410" s="1" t="s">
        <v>712</v>
      </c>
      <c r="C8410" s="1" t="s">
        <v>713</v>
      </c>
      <c r="D8410">
        <v>2021</v>
      </c>
      <c r="E8410">
        <v>2021</v>
      </c>
      <c r="F8410" s="1" t="s">
        <v>16</v>
      </c>
      <c r="G8410" s="1" t="s">
        <v>17</v>
      </c>
      <c r="H8410" t="s">
        <v>154</v>
      </c>
      <c r="I8410" t="s">
        <v>153</v>
      </c>
      <c r="J8410">
        <v>104</v>
      </c>
      <c r="K8410">
        <v>21364381</v>
      </c>
      <c r="L8410">
        <v>0.5</v>
      </c>
      <c r="M8410" s="2" t="b">
        <f t="shared" si="264"/>
        <v>0</v>
      </c>
      <c r="N8410" s="2" t="str">
        <f t="shared" si="265"/>
        <v>Male20215-14 yearsGR113-123</v>
      </c>
    </row>
    <row r="8411" spans="2:14" x14ac:dyDescent="0.35">
      <c r="B8411" s="1" t="s">
        <v>712</v>
      </c>
      <c r="C8411" s="1" t="s">
        <v>713</v>
      </c>
      <c r="D8411">
        <v>2021</v>
      </c>
      <c r="E8411">
        <v>2021</v>
      </c>
      <c r="F8411" s="1" t="s">
        <v>16</v>
      </c>
      <c r="G8411" s="1" t="s">
        <v>17</v>
      </c>
      <c r="H8411" t="s">
        <v>65</v>
      </c>
      <c r="I8411" t="s">
        <v>64</v>
      </c>
      <c r="J8411">
        <v>364</v>
      </c>
      <c r="K8411">
        <v>21364381</v>
      </c>
      <c r="L8411">
        <v>1.7</v>
      </c>
      <c r="M8411" s="2" t="b">
        <f t="shared" si="264"/>
        <v>1</v>
      </c>
      <c r="N8411" s="2" t="str">
        <f t="shared" si="265"/>
        <v>Male20215-14 yearsGR113-124</v>
      </c>
    </row>
    <row r="8412" spans="2:14" x14ac:dyDescent="0.35">
      <c r="B8412" s="1" t="s">
        <v>712</v>
      </c>
      <c r="C8412" s="1" t="s">
        <v>713</v>
      </c>
      <c r="D8412">
        <v>2021</v>
      </c>
      <c r="E8412">
        <v>2021</v>
      </c>
      <c r="F8412" s="1" t="s">
        <v>16</v>
      </c>
      <c r="G8412" s="1" t="s">
        <v>17</v>
      </c>
      <c r="H8412" t="s">
        <v>152</v>
      </c>
      <c r="I8412" t="s">
        <v>151</v>
      </c>
      <c r="J8412">
        <v>181</v>
      </c>
      <c r="K8412">
        <v>21364381</v>
      </c>
      <c r="L8412">
        <v>0.8</v>
      </c>
      <c r="M8412" s="2" t="b">
        <f t="shared" si="264"/>
        <v>0</v>
      </c>
      <c r="N8412" s="2" t="str">
        <f t="shared" si="265"/>
        <v>Male20215-14 yearsGR113-125</v>
      </c>
    </row>
    <row r="8413" spans="2:14" x14ac:dyDescent="0.35">
      <c r="B8413" s="1" t="s">
        <v>712</v>
      </c>
      <c r="C8413" s="1" t="s">
        <v>713</v>
      </c>
      <c r="D8413">
        <v>2021</v>
      </c>
      <c r="E8413">
        <v>2021</v>
      </c>
      <c r="F8413" s="1" t="s">
        <v>16</v>
      </c>
      <c r="G8413" s="1" t="s">
        <v>17</v>
      </c>
      <c r="H8413" t="s">
        <v>63</v>
      </c>
      <c r="I8413" t="s">
        <v>62</v>
      </c>
      <c r="J8413">
        <v>183</v>
      </c>
      <c r="K8413">
        <v>21364381</v>
      </c>
      <c r="L8413">
        <v>0.9</v>
      </c>
      <c r="M8413" s="2" t="b">
        <f t="shared" si="264"/>
        <v>0</v>
      </c>
      <c r="N8413" s="2" t="str">
        <f t="shared" si="265"/>
        <v>Male20215-14 yearsGR113-126</v>
      </c>
    </row>
    <row r="8414" spans="2:14" x14ac:dyDescent="0.35">
      <c r="B8414" s="1" t="s">
        <v>712</v>
      </c>
      <c r="C8414" s="1" t="s">
        <v>713</v>
      </c>
      <c r="D8414">
        <v>2021</v>
      </c>
      <c r="E8414">
        <v>2021</v>
      </c>
      <c r="F8414" s="1" t="s">
        <v>16</v>
      </c>
      <c r="G8414" s="1" t="s">
        <v>17</v>
      </c>
      <c r="H8414" t="s">
        <v>61</v>
      </c>
      <c r="I8414" t="s">
        <v>60</v>
      </c>
      <c r="J8414">
        <v>316</v>
      </c>
      <c r="K8414">
        <v>21364381</v>
      </c>
      <c r="L8414">
        <v>1.5</v>
      </c>
      <c r="M8414" s="2" t="b">
        <f t="shared" si="264"/>
        <v>1</v>
      </c>
      <c r="N8414" s="2" t="str">
        <f t="shared" si="265"/>
        <v>Male20215-14 yearsGR113-127</v>
      </c>
    </row>
    <row r="8415" spans="2:14" x14ac:dyDescent="0.35">
      <c r="B8415" s="1" t="s">
        <v>712</v>
      </c>
      <c r="C8415" s="1" t="s">
        <v>713</v>
      </c>
      <c r="D8415">
        <v>2021</v>
      </c>
      <c r="E8415">
        <v>2021</v>
      </c>
      <c r="F8415" s="1" t="s">
        <v>16</v>
      </c>
      <c r="G8415" s="1" t="s">
        <v>17</v>
      </c>
      <c r="H8415" t="s">
        <v>59</v>
      </c>
      <c r="I8415" t="s">
        <v>58</v>
      </c>
      <c r="J8415">
        <v>243</v>
      </c>
      <c r="K8415">
        <v>21364381</v>
      </c>
      <c r="L8415">
        <v>1.1000000000000001</v>
      </c>
      <c r="M8415" s="2" t="b">
        <f t="shared" si="264"/>
        <v>0</v>
      </c>
      <c r="N8415" s="2" t="str">
        <f t="shared" si="265"/>
        <v>Male20215-14 yearsGR113-128</v>
      </c>
    </row>
    <row r="8416" spans="2:14" x14ac:dyDescent="0.35">
      <c r="B8416" s="1" t="s">
        <v>712</v>
      </c>
      <c r="C8416" s="1" t="s">
        <v>713</v>
      </c>
      <c r="D8416">
        <v>2021</v>
      </c>
      <c r="E8416">
        <v>2021</v>
      </c>
      <c r="F8416" s="1" t="s">
        <v>16</v>
      </c>
      <c r="G8416" s="1" t="s">
        <v>17</v>
      </c>
      <c r="H8416" t="s">
        <v>57</v>
      </c>
      <c r="I8416" t="s">
        <v>56</v>
      </c>
      <c r="J8416">
        <v>73</v>
      </c>
      <c r="K8416">
        <v>21364381</v>
      </c>
      <c r="L8416">
        <v>0.3</v>
      </c>
      <c r="M8416" s="2" t="b">
        <f t="shared" si="264"/>
        <v>0</v>
      </c>
      <c r="N8416" s="2" t="str">
        <f t="shared" si="265"/>
        <v>Male20215-14 yearsGR113-129</v>
      </c>
    </row>
    <row r="8417" spans="2:14" x14ac:dyDescent="0.35">
      <c r="B8417" s="1" t="s">
        <v>712</v>
      </c>
      <c r="C8417" s="1" t="s">
        <v>713</v>
      </c>
      <c r="D8417">
        <v>2021</v>
      </c>
      <c r="E8417">
        <v>2021</v>
      </c>
      <c r="F8417" s="1" t="s">
        <v>16</v>
      </c>
      <c r="G8417" s="1" t="s">
        <v>17</v>
      </c>
      <c r="H8417" t="s">
        <v>55</v>
      </c>
      <c r="I8417" t="s">
        <v>54</v>
      </c>
      <c r="J8417">
        <v>45</v>
      </c>
      <c r="K8417">
        <v>21364381</v>
      </c>
      <c r="L8417">
        <v>0.2</v>
      </c>
      <c r="M8417" s="2" t="b">
        <f t="shared" si="264"/>
        <v>0</v>
      </c>
      <c r="N8417" s="2" t="str">
        <f t="shared" si="265"/>
        <v>Male20215-14 yearsGR113-131</v>
      </c>
    </row>
    <row r="8418" spans="2:14" x14ac:dyDescent="0.35">
      <c r="B8418" s="1" t="s">
        <v>712</v>
      </c>
      <c r="C8418" s="1" t="s">
        <v>713</v>
      </c>
      <c r="D8418">
        <v>2021</v>
      </c>
      <c r="E8418">
        <v>2021</v>
      </c>
      <c r="F8418" s="1" t="s">
        <v>16</v>
      </c>
      <c r="G8418" s="1" t="s">
        <v>17</v>
      </c>
      <c r="H8418" t="s">
        <v>150</v>
      </c>
      <c r="I8418" t="s">
        <v>149</v>
      </c>
      <c r="J8418">
        <v>14</v>
      </c>
      <c r="K8418">
        <v>21364381</v>
      </c>
      <c r="L8418" t="s">
        <v>10</v>
      </c>
      <c r="M8418" s="2" t="b">
        <f t="shared" si="264"/>
        <v>0</v>
      </c>
      <c r="N8418" s="2" t="str">
        <f t="shared" si="265"/>
        <v>Male20215-14 yearsGR113-132</v>
      </c>
    </row>
    <row r="8419" spans="2:14" x14ac:dyDescent="0.35">
      <c r="B8419" s="1" t="s">
        <v>712</v>
      </c>
      <c r="C8419" s="1" t="s">
        <v>713</v>
      </c>
      <c r="D8419">
        <v>2021</v>
      </c>
      <c r="E8419">
        <v>2021</v>
      </c>
      <c r="F8419" s="1" t="s">
        <v>16</v>
      </c>
      <c r="G8419" s="1" t="s">
        <v>17</v>
      </c>
      <c r="H8419" t="s">
        <v>53</v>
      </c>
      <c r="I8419" t="s">
        <v>52</v>
      </c>
      <c r="J8419">
        <v>31</v>
      </c>
      <c r="K8419">
        <v>21364381</v>
      </c>
      <c r="L8419">
        <v>0.1</v>
      </c>
      <c r="M8419" s="2" t="b">
        <f t="shared" si="264"/>
        <v>0</v>
      </c>
      <c r="N8419" s="2" t="str">
        <f t="shared" si="265"/>
        <v>Male20215-14 yearsGR113-133</v>
      </c>
    </row>
    <row r="8420" spans="2:14" x14ac:dyDescent="0.35">
      <c r="B8420" s="1" t="s">
        <v>712</v>
      </c>
      <c r="C8420" s="1" t="s">
        <v>713</v>
      </c>
      <c r="D8420">
        <v>2021</v>
      </c>
      <c r="E8420">
        <v>2021</v>
      </c>
      <c r="F8420" s="1" t="s">
        <v>16</v>
      </c>
      <c r="G8420" s="1" t="s">
        <v>17</v>
      </c>
      <c r="H8420" t="s">
        <v>51</v>
      </c>
      <c r="I8420" t="s">
        <v>50</v>
      </c>
      <c r="J8420">
        <v>80</v>
      </c>
      <c r="K8420">
        <v>21364381</v>
      </c>
      <c r="L8420">
        <v>0.4</v>
      </c>
      <c r="M8420" s="2" t="b">
        <f t="shared" si="264"/>
        <v>1</v>
      </c>
      <c r="N8420" s="2" t="str">
        <f t="shared" si="265"/>
        <v>Male20215-14 yearsGR113-137</v>
      </c>
    </row>
    <row r="8421" spans="2:14" x14ac:dyDescent="0.35">
      <c r="B8421" s="1" t="s">
        <v>712</v>
      </c>
      <c r="C8421" s="1" t="s">
        <v>713</v>
      </c>
      <c r="D8421">
        <v>2021</v>
      </c>
      <c r="E8421">
        <v>2021</v>
      </c>
      <c r="F8421" s="1" t="s">
        <v>18</v>
      </c>
      <c r="G8421" s="1" t="s">
        <v>19</v>
      </c>
      <c r="H8421" t="s">
        <v>143</v>
      </c>
      <c r="I8421" t="s">
        <v>142</v>
      </c>
      <c r="J8421">
        <v>53</v>
      </c>
      <c r="K8421">
        <v>21996214</v>
      </c>
      <c r="L8421">
        <v>0.2</v>
      </c>
      <c r="M8421" s="2" t="b">
        <f t="shared" si="264"/>
        <v>1</v>
      </c>
      <c r="N8421" s="2" t="str">
        <f t="shared" si="265"/>
        <v>Male202115-24 yearsGR113-010</v>
      </c>
    </row>
    <row r="8422" spans="2:14" x14ac:dyDescent="0.35">
      <c r="B8422" s="1" t="s">
        <v>712</v>
      </c>
      <c r="C8422" s="1" t="s">
        <v>713</v>
      </c>
      <c r="D8422">
        <v>2021</v>
      </c>
      <c r="E8422">
        <v>2021</v>
      </c>
      <c r="F8422" s="1" t="s">
        <v>18</v>
      </c>
      <c r="G8422" s="1" t="s">
        <v>19</v>
      </c>
      <c r="H8422" t="s">
        <v>282</v>
      </c>
      <c r="I8422" t="s">
        <v>281</v>
      </c>
      <c r="J8422">
        <v>20</v>
      </c>
      <c r="K8422">
        <v>21996214</v>
      </c>
      <c r="L8422">
        <v>0.1</v>
      </c>
      <c r="M8422" s="2" t="b">
        <f t="shared" si="264"/>
        <v>1</v>
      </c>
      <c r="N8422" s="2" t="str">
        <f t="shared" si="265"/>
        <v>Male202115-24 yearsGR113-016</v>
      </c>
    </row>
    <row r="8423" spans="2:14" x14ac:dyDescent="0.35">
      <c r="B8423" s="1" t="s">
        <v>712</v>
      </c>
      <c r="C8423" s="1" t="s">
        <v>713</v>
      </c>
      <c r="D8423">
        <v>2021</v>
      </c>
      <c r="E8423">
        <v>2021</v>
      </c>
      <c r="F8423" s="1" t="s">
        <v>18</v>
      </c>
      <c r="G8423" s="1" t="s">
        <v>19</v>
      </c>
      <c r="H8423" t="s">
        <v>141</v>
      </c>
      <c r="I8423" t="s">
        <v>140</v>
      </c>
      <c r="J8423">
        <v>881</v>
      </c>
      <c r="K8423">
        <v>21996214</v>
      </c>
      <c r="L8423">
        <v>4</v>
      </c>
      <c r="M8423" s="2" t="b">
        <f t="shared" si="264"/>
        <v>0</v>
      </c>
      <c r="N8423" s="2" t="str">
        <f t="shared" si="265"/>
        <v>Male202115-24 yearsGR113-018</v>
      </c>
    </row>
    <row r="8424" spans="2:14" x14ac:dyDescent="0.35">
      <c r="B8424" s="1" t="s">
        <v>712</v>
      </c>
      <c r="C8424" s="1" t="s">
        <v>713</v>
      </c>
      <c r="D8424">
        <v>2021</v>
      </c>
      <c r="E8424">
        <v>2021</v>
      </c>
      <c r="F8424" s="1" t="s">
        <v>18</v>
      </c>
      <c r="G8424" s="1" t="s">
        <v>19</v>
      </c>
      <c r="H8424" t="s">
        <v>139</v>
      </c>
      <c r="I8424" t="s">
        <v>138</v>
      </c>
      <c r="J8424">
        <v>831</v>
      </c>
      <c r="K8424">
        <v>21996214</v>
      </c>
      <c r="L8424">
        <v>3.8</v>
      </c>
      <c r="M8424" s="2" t="b">
        <f t="shared" si="264"/>
        <v>1</v>
      </c>
      <c r="N8424" s="2" t="str">
        <f t="shared" si="265"/>
        <v>Male202115-24 yearsGR113-019</v>
      </c>
    </row>
    <row r="8425" spans="2:14" x14ac:dyDescent="0.35">
      <c r="B8425" s="1" t="s">
        <v>712</v>
      </c>
      <c r="C8425" s="1" t="s">
        <v>713</v>
      </c>
      <c r="D8425">
        <v>2021</v>
      </c>
      <c r="E8425">
        <v>2021</v>
      </c>
      <c r="F8425" s="1" t="s">
        <v>18</v>
      </c>
      <c r="G8425" s="1" t="s">
        <v>19</v>
      </c>
      <c r="H8425" t="s">
        <v>276</v>
      </c>
      <c r="I8425" t="s">
        <v>275</v>
      </c>
      <c r="J8425">
        <v>12</v>
      </c>
      <c r="K8425">
        <v>21996214</v>
      </c>
      <c r="L8425" t="s">
        <v>10</v>
      </c>
      <c r="M8425" s="2" t="b">
        <f t="shared" si="264"/>
        <v>0</v>
      </c>
      <c r="N8425" s="2" t="str">
        <f t="shared" si="265"/>
        <v>Male202115-24 yearsGR113-022</v>
      </c>
    </row>
    <row r="8426" spans="2:14" x14ac:dyDescent="0.35">
      <c r="B8426" s="1" t="s">
        <v>712</v>
      </c>
      <c r="C8426" s="1" t="s">
        <v>713</v>
      </c>
      <c r="D8426">
        <v>2021</v>
      </c>
      <c r="E8426">
        <v>2021</v>
      </c>
      <c r="F8426" s="1" t="s">
        <v>18</v>
      </c>
      <c r="G8426" s="1" t="s">
        <v>19</v>
      </c>
      <c r="H8426" t="s">
        <v>274</v>
      </c>
      <c r="I8426" t="s">
        <v>273</v>
      </c>
      <c r="J8426">
        <v>25</v>
      </c>
      <c r="K8426">
        <v>21996214</v>
      </c>
      <c r="L8426">
        <v>0.1</v>
      </c>
      <c r="M8426" s="2" t="b">
        <f t="shared" si="264"/>
        <v>0</v>
      </c>
      <c r="N8426" s="2" t="str">
        <f t="shared" si="265"/>
        <v>Male202115-24 yearsGR113-023</v>
      </c>
    </row>
    <row r="8427" spans="2:14" x14ac:dyDescent="0.35">
      <c r="B8427" s="1" t="s">
        <v>712</v>
      </c>
      <c r="C8427" s="1" t="s">
        <v>713</v>
      </c>
      <c r="D8427">
        <v>2021</v>
      </c>
      <c r="E8427">
        <v>2021</v>
      </c>
      <c r="F8427" s="1" t="s">
        <v>18</v>
      </c>
      <c r="G8427" s="1" t="s">
        <v>19</v>
      </c>
      <c r="H8427" t="s">
        <v>272</v>
      </c>
      <c r="I8427" t="s">
        <v>271</v>
      </c>
      <c r="J8427">
        <v>11</v>
      </c>
      <c r="K8427">
        <v>21996214</v>
      </c>
      <c r="L8427" t="s">
        <v>10</v>
      </c>
      <c r="M8427" s="2" t="b">
        <f t="shared" si="264"/>
        <v>0</v>
      </c>
      <c r="N8427" s="2" t="str">
        <f t="shared" si="265"/>
        <v>Male202115-24 yearsGR113-024</v>
      </c>
    </row>
    <row r="8428" spans="2:14" x14ac:dyDescent="0.35">
      <c r="B8428" s="1" t="s">
        <v>712</v>
      </c>
      <c r="C8428" s="1" t="s">
        <v>713</v>
      </c>
      <c r="D8428">
        <v>2021</v>
      </c>
      <c r="E8428">
        <v>2021</v>
      </c>
      <c r="F8428" s="1" t="s">
        <v>18</v>
      </c>
      <c r="G8428" s="1" t="s">
        <v>19</v>
      </c>
      <c r="H8428" t="s">
        <v>266</v>
      </c>
      <c r="I8428" t="s">
        <v>265</v>
      </c>
      <c r="J8428">
        <v>11</v>
      </c>
      <c r="K8428">
        <v>21996214</v>
      </c>
      <c r="L8428" t="s">
        <v>10</v>
      </c>
      <c r="M8428" s="2" t="b">
        <f t="shared" si="264"/>
        <v>0</v>
      </c>
      <c r="N8428" s="2" t="str">
        <f t="shared" si="265"/>
        <v>Male202115-24 yearsGR113-027</v>
      </c>
    </row>
    <row r="8429" spans="2:14" x14ac:dyDescent="0.35">
      <c r="B8429" s="1" t="s">
        <v>712</v>
      </c>
      <c r="C8429" s="1" t="s">
        <v>713</v>
      </c>
      <c r="D8429">
        <v>2021</v>
      </c>
      <c r="E8429">
        <v>2021</v>
      </c>
      <c r="F8429" s="1" t="s">
        <v>18</v>
      </c>
      <c r="G8429" s="1" t="s">
        <v>19</v>
      </c>
      <c r="H8429" t="s">
        <v>250</v>
      </c>
      <c r="I8429" t="s">
        <v>249</v>
      </c>
      <c r="J8429">
        <v>160</v>
      </c>
      <c r="K8429">
        <v>21996214</v>
      </c>
      <c r="L8429">
        <v>0.7</v>
      </c>
      <c r="M8429" s="2" t="b">
        <f t="shared" si="264"/>
        <v>0</v>
      </c>
      <c r="N8429" s="2" t="str">
        <f t="shared" si="265"/>
        <v>Male202115-24 yearsGR113-036</v>
      </c>
    </row>
    <row r="8430" spans="2:14" x14ac:dyDescent="0.35">
      <c r="B8430" s="1" t="s">
        <v>712</v>
      </c>
      <c r="C8430" s="1" t="s">
        <v>713</v>
      </c>
      <c r="D8430">
        <v>2021</v>
      </c>
      <c r="E8430">
        <v>2021</v>
      </c>
      <c r="F8430" s="1" t="s">
        <v>18</v>
      </c>
      <c r="G8430" s="1" t="s">
        <v>19</v>
      </c>
      <c r="H8430" t="s">
        <v>135</v>
      </c>
      <c r="I8430" t="s">
        <v>134</v>
      </c>
      <c r="J8430">
        <v>228</v>
      </c>
      <c r="K8430">
        <v>21996214</v>
      </c>
      <c r="L8430">
        <v>1</v>
      </c>
      <c r="M8430" s="2" t="b">
        <f t="shared" si="264"/>
        <v>0</v>
      </c>
      <c r="N8430" s="2" t="str">
        <f t="shared" si="265"/>
        <v>Male202115-24 yearsGR113-037</v>
      </c>
    </row>
    <row r="8431" spans="2:14" x14ac:dyDescent="0.35">
      <c r="B8431" s="1" t="s">
        <v>712</v>
      </c>
      <c r="C8431" s="1" t="s">
        <v>713</v>
      </c>
      <c r="D8431">
        <v>2021</v>
      </c>
      <c r="E8431">
        <v>2021</v>
      </c>
      <c r="F8431" s="1" t="s">
        <v>18</v>
      </c>
      <c r="G8431" s="1" t="s">
        <v>19</v>
      </c>
      <c r="H8431" t="s">
        <v>248</v>
      </c>
      <c r="I8431" t="s">
        <v>247</v>
      </c>
      <c r="J8431">
        <v>13</v>
      </c>
      <c r="K8431">
        <v>21996214</v>
      </c>
      <c r="L8431" t="s">
        <v>10</v>
      </c>
      <c r="M8431" s="2" t="b">
        <f t="shared" si="264"/>
        <v>0</v>
      </c>
      <c r="N8431" s="2" t="str">
        <f t="shared" si="265"/>
        <v>Male202115-24 yearsGR113-038</v>
      </c>
    </row>
    <row r="8432" spans="2:14" x14ac:dyDescent="0.35">
      <c r="B8432" s="1" t="s">
        <v>712</v>
      </c>
      <c r="C8432" s="1" t="s">
        <v>713</v>
      </c>
      <c r="D8432">
        <v>2021</v>
      </c>
      <c r="E8432">
        <v>2021</v>
      </c>
      <c r="F8432" s="1" t="s">
        <v>18</v>
      </c>
      <c r="G8432" s="1" t="s">
        <v>19</v>
      </c>
      <c r="H8432" t="s">
        <v>133</v>
      </c>
      <c r="I8432" t="s">
        <v>132</v>
      </c>
      <c r="J8432">
        <v>35</v>
      </c>
      <c r="K8432">
        <v>21996214</v>
      </c>
      <c r="L8432">
        <v>0.2</v>
      </c>
      <c r="M8432" s="2" t="b">
        <f t="shared" si="264"/>
        <v>0</v>
      </c>
      <c r="N8432" s="2" t="str">
        <f t="shared" si="265"/>
        <v>Male202115-24 yearsGR113-039</v>
      </c>
    </row>
    <row r="8433" spans="2:14" x14ac:dyDescent="0.35">
      <c r="B8433" s="1" t="s">
        <v>712</v>
      </c>
      <c r="C8433" s="1" t="s">
        <v>713</v>
      </c>
      <c r="D8433">
        <v>2021</v>
      </c>
      <c r="E8433">
        <v>2021</v>
      </c>
      <c r="F8433" s="1" t="s">
        <v>18</v>
      </c>
      <c r="G8433" s="1" t="s">
        <v>19</v>
      </c>
      <c r="H8433" t="s">
        <v>246</v>
      </c>
      <c r="I8433" t="s">
        <v>245</v>
      </c>
      <c r="J8433">
        <v>180</v>
      </c>
      <c r="K8433">
        <v>21996214</v>
      </c>
      <c r="L8433">
        <v>0.8</v>
      </c>
      <c r="M8433" s="2" t="b">
        <f t="shared" si="264"/>
        <v>0</v>
      </c>
      <c r="N8433" s="2" t="str">
        <f t="shared" si="265"/>
        <v>Male202115-24 yearsGR113-040</v>
      </c>
    </row>
    <row r="8434" spans="2:14" x14ac:dyDescent="0.35">
      <c r="B8434" s="1" t="s">
        <v>712</v>
      </c>
      <c r="C8434" s="1" t="s">
        <v>713</v>
      </c>
      <c r="D8434">
        <v>2021</v>
      </c>
      <c r="E8434">
        <v>2021</v>
      </c>
      <c r="F8434" s="1" t="s">
        <v>18</v>
      </c>
      <c r="G8434" s="1" t="s">
        <v>19</v>
      </c>
      <c r="H8434" t="s">
        <v>240</v>
      </c>
      <c r="I8434" t="s">
        <v>239</v>
      </c>
      <c r="J8434">
        <v>355</v>
      </c>
      <c r="K8434">
        <v>21996214</v>
      </c>
      <c r="L8434">
        <v>1.6</v>
      </c>
      <c r="M8434" s="2" t="b">
        <f t="shared" si="264"/>
        <v>0</v>
      </c>
      <c r="N8434" s="2" t="str">
        <f t="shared" si="265"/>
        <v>Male202115-24 yearsGR113-043</v>
      </c>
    </row>
    <row r="8435" spans="2:14" x14ac:dyDescent="0.35">
      <c r="B8435" s="1" t="s">
        <v>712</v>
      </c>
      <c r="C8435" s="1" t="s">
        <v>713</v>
      </c>
      <c r="D8435">
        <v>2021</v>
      </c>
      <c r="E8435">
        <v>2021</v>
      </c>
      <c r="F8435" s="1" t="s">
        <v>18</v>
      </c>
      <c r="G8435" s="1" t="s">
        <v>19</v>
      </c>
      <c r="H8435" t="s">
        <v>238</v>
      </c>
      <c r="I8435" t="s">
        <v>237</v>
      </c>
      <c r="J8435">
        <v>54</v>
      </c>
      <c r="K8435">
        <v>21996214</v>
      </c>
      <c r="L8435">
        <v>0.2</v>
      </c>
      <c r="M8435" s="2" t="b">
        <f t="shared" si="264"/>
        <v>1</v>
      </c>
      <c r="N8435" s="2" t="str">
        <f t="shared" si="265"/>
        <v>Male202115-24 yearsGR113-044</v>
      </c>
    </row>
    <row r="8436" spans="2:14" x14ac:dyDescent="0.35">
      <c r="B8436" s="1" t="s">
        <v>712</v>
      </c>
      <c r="C8436" s="1" t="s">
        <v>713</v>
      </c>
      <c r="D8436">
        <v>2021</v>
      </c>
      <c r="E8436">
        <v>2021</v>
      </c>
      <c r="F8436" s="1" t="s">
        <v>18</v>
      </c>
      <c r="G8436" s="1" t="s">
        <v>19</v>
      </c>
      <c r="H8436" t="s">
        <v>236</v>
      </c>
      <c r="I8436" t="s">
        <v>235</v>
      </c>
      <c r="J8436">
        <v>33</v>
      </c>
      <c r="K8436">
        <v>21996214</v>
      </c>
      <c r="L8436">
        <v>0.2</v>
      </c>
      <c r="M8436" s="2" t="b">
        <f t="shared" si="264"/>
        <v>1</v>
      </c>
      <c r="N8436" s="2" t="str">
        <f t="shared" si="265"/>
        <v>Male202115-24 yearsGR113-045</v>
      </c>
    </row>
    <row r="8437" spans="2:14" x14ac:dyDescent="0.35">
      <c r="B8437" s="1" t="s">
        <v>712</v>
      </c>
      <c r="C8437" s="1" t="s">
        <v>713</v>
      </c>
      <c r="D8437">
        <v>2021</v>
      </c>
      <c r="E8437">
        <v>2021</v>
      </c>
      <c r="F8437" s="1" t="s">
        <v>18</v>
      </c>
      <c r="G8437" s="1" t="s">
        <v>19</v>
      </c>
      <c r="H8437" t="s">
        <v>131</v>
      </c>
      <c r="I8437" t="s">
        <v>130</v>
      </c>
      <c r="J8437">
        <v>215</v>
      </c>
      <c r="K8437">
        <v>21996214</v>
      </c>
      <c r="L8437">
        <v>1</v>
      </c>
      <c r="M8437" s="2" t="b">
        <f t="shared" si="264"/>
        <v>1</v>
      </c>
      <c r="N8437" s="2" t="str">
        <f t="shared" si="265"/>
        <v>Male202115-24 yearsGR113-046</v>
      </c>
    </row>
    <row r="8438" spans="2:14" x14ac:dyDescent="0.35">
      <c r="B8438" s="1" t="s">
        <v>712</v>
      </c>
      <c r="C8438" s="1" t="s">
        <v>713</v>
      </c>
      <c r="D8438">
        <v>2021</v>
      </c>
      <c r="E8438">
        <v>2021</v>
      </c>
      <c r="F8438" s="1" t="s">
        <v>18</v>
      </c>
      <c r="G8438" s="1" t="s">
        <v>19</v>
      </c>
      <c r="H8438" t="s">
        <v>234</v>
      </c>
      <c r="I8438" t="s">
        <v>233</v>
      </c>
      <c r="J8438">
        <v>10</v>
      </c>
      <c r="K8438">
        <v>21996214</v>
      </c>
      <c r="L8438" t="s">
        <v>10</v>
      </c>
      <c r="M8438" s="2" t="b">
        <f t="shared" si="264"/>
        <v>1</v>
      </c>
      <c r="N8438" s="2" t="str">
        <f t="shared" si="265"/>
        <v>Male202115-24 yearsGR113-047</v>
      </c>
    </row>
    <row r="8439" spans="2:14" x14ac:dyDescent="0.35">
      <c r="B8439" s="1" t="s">
        <v>712</v>
      </c>
      <c r="C8439" s="1" t="s">
        <v>713</v>
      </c>
      <c r="D8439">
        <v>2021</v>
      </c>
      <c r="E8439">
        <v>2021</v>
      </c>
      <c r="F8439" s="1" t="s">
        <v>18</v>
      </c>
      <c r="G8439" s="1" t="s">
        <v>19</v>
      </c>
      <c r="H8439" t="s">
        <v>232</v>
      </c>
      <c r="I8439" t="s">
        <v>231</v>
      </c>
      <c r="J8439">
        <v>10</v>
      </c>
      <c r="K8439">
        <v>21996214</v>
      </c>
      <c r="L8439" t="s">
        <v>10</v>
      </c>
      <c r="M8439" s="2" t="b">
        <f t="shared" si="264"/>
        <v>0</v>
      </c>
      <c r="N8439" s="2" t="str">
        <f t="shared" si="265"/>
        <v>Male202115-24 yearsGR113-048</v>
      </c>
    </row>
    <row r="8440" spans="2:14" x14ac:dyDescent="0.35">
      <c r="B8440" s="1" t="s">
        <v>712</v>
      </c>
      <c r="C8440" s="1" t="s">
        <v>713</v>
      </c>
      <c r="D8440">
        <v>2021</v>
      </c>
      <c r="E8440">
        <v>2021</v>
      </c>
      <c r="F8440" s="1" t="s">
        <v>18</v>
      </c>
      <c r="G8440" s="1" t="s">
        <v>19</v>
      </c>
      <c r="H8440" t="s">
        <v>129</v>
      </c>
      <c r="I8440" t="s">
        <v>128</v>
      </c>
      <c r="J8440">
        <v>770</v>
      </c>
      <c r="K8440">
        <v>21996214</v>
      </c>
      <c r="L8440">
        <v>3.5</v>
      </c>
      <c r="M8440" s="2" t="b">
        <f t="shared" si="264"/>
        <v>0</v>
      </c>
      <c r="N8440" s="2" t="str">
        <f t="shared" si="265"/>
        <v>Male202115-24 yearsGR113-053</v>
      </c>
    </row>
    <row r="8441" spans="2:14" x14ac:dyDescent="0.35">
      <c r="B8441" s="1" t="s">
        <v>712</v>
      </c>
      <c r="C8441" s="1" t="s">
        <v>713</v>
      </c>
      <c r="D8441">
        <v>2021</v>
      </c>
      <c r="E8441">
        <v>2021</v>
      </c>
      <c r="F8441" s="1" t="s">
        <v>18</v>
      </c>
      <c r="G8441" s="1" t="s">
        <v>19</v>
      </c>
      <c r="H8441" t="s">
        <v>127</v>
      </c>
      <c r="I8441" t="s">
        <v>126</v>
      </c>
      <c r="J8441">
        <v>618</v>
      </c>
      <c r="K8441">
        <v>21996214</v>
      </c>
      <c r="L8441">
        <v>2.8</v>
      </c>
      <c r="M8441" s="2" t="b">
        <f t="shared" si="264"/>
        <v>1</v>
      </c>
      <c r="N8441" s="2" t="str">
        <f t="shared" si="265"/>
        <v>Male202115-24 yearsGR113-054</v>
      </c>
    </row>
    <row r="8442" spans="2:14" x14ac:dyDescent="0.35">
      <c r="B8442" s="1" t="s">
        <v>712</v>
      </c>
      <c r="C8442" s="1" t="s">
        <v>713</v>
      </c>
      <c r="D8442">
        <v>2021</v>
      </c>
      <c r="E8442">
        <v>2021</v>
      </c>
      <c r="F8442" s="1" t="s">
        <v>18</v>
      </c>
      <c r="G8442" s="1" t="s">
        <v>19</v>
      </c>
      <c r="H8442" t="s">
        <v>220</v>
      </c>
      <c r="I8442" t="s">
        <v>219</v>
      </c>
      <c r="J8442">
        <v>57</v>
      </c>
      <c r="K8442">
        <v>21996214</v>
      </c>
      <c r="L8442">
        <v>0.3</v>
      </c>
      <c r="M8442" s="2" t="b">
        <f t="shared" si="264"/>
        <v>0</v>
      </c>
      <c r="N8442" s="2" t="str">
        <f t="shared" si="265"/>
        <v>Male202115-24 yearsGR113-056</v>
      </c>
    </row>
    <row r="8443" spans="2:14" x14ac:dyDescent="0.35">
      <c r="B8443" s="1" t="s">
        <v>712</v>
      </c>
      <c r="C8443" s="1" t="s">
        <v>713</v>
      </c>
      <c r="D8443">
        <v>2021</v>
      </c>
      <c r="E8443">
        <v>2021</v>
      </c>
      <c r="F8443" s="1" t="s">
        <v>18</v>
      </c>
      <c r="G8443" s="1" t="s">
        <v>19</v>
      </c>
      <c r="H8443" t="s">
        <v>123</v>
      </c>
      <c r="I8443" t="s">
        <v>122</v>
      </c>
      <c r="J8443">
        <v>82</v>
      </c>
      <c r="K8443">
        <v>21996214</v>
      </c>
      <c r="L8443">
        <v>0.4</v>
      </c>
      <c r="M8443" s="2" t="b">
        <f t="shared" si="264"/>
        <v>0</v>
      </c>
      <c r="N8443" s="2" t="str">
        <f t="shared" si="265"/>
        <v>Male202115-24 yearsGR113-058</v>
      </c>
    </row>
    <row r="8444" spans="2:14" x14ac:dyDescent="0.35">
      <c r="B8444" s="1" t="s">
        <v>712</v>
      </c>
      <c r="C8444" s="1" t="s">
        <v>713</v>
      </c>
      <c r="D8444">
        <v>2021</v>
      </c>
      <c r="E8444">
        <v>2021</v>
      </c>
      <c r="F8444" s="1" t="s">
        <v>18</v>
      </c>
      <c r="G8444" s="1" t="s">
        <v>19</v>
      </c>
      <c r="H8444" t="s">
        <v>121</v>
      </c>
      <c r="I8444" t="s">
        <v>120</v>
      </c>
      <c r="J8444">
        <v>32</v>
      </c>
      <c r="K8444">
        <v>21996214</v>
      </c>
      <c r="L8444">
        <v>0.1</v>
      </c>
      <c r="M8444" s="2" t="b">
        <f t="shared" si="264"/>
        <v>0</v>
      </c>
      <c r="N8444" s="2" t="str">
        <f t="shared" si="265"/>
        <v>Male202115-24 yearsGR113-059</v>
      </c>
    </row>
    <row r="8445" spans="2:14" x14ac:dyDescent="0.35">
      <c r="B8445" s="1" t="s">
        <v>712</v>
      </c>
      <c r="C8445" s="1" t="s">
        <v>713</v>
      </c>
      <c r="D8445">
        <v>2021</v>
      </c>
      <c r="E8445">
        <v>2021</v>
      </c>
      <c r="F8445" s="1" t="s">
        <v>18</v>
      </c>
      <c r="G8445" s="1" t="s">
        <v>19</v>
      </c>
      <c r="H8445" t="s">
        <v>119</v>
      </c>
      <c r="I8445" t="s">
        <v>118</v>
      </c>
      <c r="J8445">
        <v>49</v>
      </c>
      <c r="K8445">
        <v>21996214</v>
      </c>
      <c r="L8445">
        <v>0.2</v>
      </c>
      <c r="M8445" s="2" t="b">
        <f t="shared" si="264"/>
        <v>0</v>
      </c>
      <c r="N8445" s="2" t="str">
        <f t="shared" si="265"/>
        <v>Male202115-24 yearsGR113-061</v>
      </c>
    </row>
    <row r="8446" spans="2:14" x14ac:dyDescent="0.35">
      <c r="B8446" s="1" t="s">
        <v>712</v>
      </c>
      <c r="C8446" s="1" t="s">
        <v>713</v>
      </c>
      <c r="D8446">
        <v>2021</v>
      </c>
      <c r="E8446">
        <v>2021</v>
      </c>
      <c r="F8446" s="1" t="s">
        <v>18</v>
      </c>
      <c r="G8446" s="1" t="s">
        <v>19</v>
      </c>
      <c r="H8446" t="s">
        <v>117</v>
      </c>
      <c r="I8446" t="s">
        <v>116</v>
      </c>
      <c r="J8446">
        <v>15</v>
      </c>
      <c r="K8446">
        <v>21996214</v>
      </c>
      <c r="L8446" t="s">
        <v>10</v>
      </c>
      <c r="M8446" s="2" t="b">
        <f t="shared" si="264"/>
        <v>0</v>
      </c>
      <c r="N8446" s="2" t="str">
        <f t="shared" si="265"/>
        <v>Male202115-24 yearsGR113-062</v>
      </c>
    </row>
    <row r="8447" spans="2:14" x14ac:dyDescent="0.35">
      <c r="B8447" s="1" t="s">
        <v>712</v>
      </c>
      <c r="C8447" s="1" t="s">
        <v>713</v>
      </c>
      <c r="D8447">
        <v>2021</v>
      </c>
      <c r="E8447">
        <v>2021</v>
      </c>
      <c r="F8447" s="1" t="s">
        <v>18</v>
      </c>
      <c r="G8447" s="1" t="s">
        <v>19</v>
      </c>
      <c r="H8447" t="s">
        <v>115</v>
      </c>
      <c r="I8447" t="s">
        <v>114</v>
      </c>
      <c r="J8447">
        <v>34</v>
      </c>
      <c r="K8447">
        <v>21996214</v>
      </c>
      <c r="L8447">
        <v>0.2</v>
      </c>
      <c r="M8447" s="2" t="b">
        <f t="shared" si="264"/>
        <v>0</v>
      </c>
      <c r="N8447" s="2" t="str">
        <f t="shared" si="265"/>
        <v>Male202115-24 yearsGR113-063</v>
      </c>
    </row>
    <row r="8448" spans="2:14" x14ac:dyDescent="0.35">
      <c r="B8448" s="1" t="s">
        <v>712</v>
      </c>
      <c r="C8448" s="1" t="s">
        <v>713</v>
      </c>
      <c r="D8448">
        <v>2021</v>
      </c>
      <c r="E8448">
        <v>2021</v>
      </c>
      <c r="F8448" s="1" t="s">
        <v>18</v>
      </c>
      <c r="G8448" s="1" t="s">
        <v>19</v>
      </c>
      <c r="H8448" t="s">
        <v>113</v>
      </c>
      <c r="I8448" t="s">
        <v>112</v>
      </c>
      <c r="J8448">
        <v>474</v>
      </c>
      <c r="K8448">
        <v>21996214</v>
      </c>
      <c r="L8448">
        <v>2.2000000000000002</v>
      </c>
      <c r="M8448" s="2" t="b">
        <f t="shared" si="264"/>
        <v>0</v>
      </c>
      <c r="N8448" s="2" t="str">
        <f t="shared" si="265"/>
        <v>Male202115-24 yearsGR113-064</v>
      </c>
    </row>
    <row r="8449" spans="2:14" x14ac:dyDescent="0.35">
      <c r="B8449" s="1" t="s">
        <v>712</v>
      </c>
      <c r="C8449" s="1" t="s">
        <v>713</v>
      </c>
      <c r="D8449">
        <v>2021</v>
      </c>
      <c r="E8449">
        <v>2021</v>
      </c>
      <c r="F8449" s="1" t="s">
        <v>18</v>
      </c>
      <c r="G8449" s="1" t="s">
        <v>19</v>
      </c>
      <c r="H8449" t="s">
        <v>216</v>
      </c>
      <c r="I8449" t="s">
        <v>215</v>
      </c>
      <c r="J8449">
        <v>14</v>
      </c>
      <c r="K8449">
        <v>21996214</v>
      </c>
      <c r="L8449" t="s">
        <v>10</v>
      </c>
      <c r="M8449" s="2" t="b">
        <f t="shared" si="264"/>
        <v>0</v>
      </c>
      <c r="N8449" s="2" t="str">
        <f t="shared" si="265"/>
        <v>Male202115-24 yearsGR113-066</v>
      </c>
    </row>
    <row r="8450" spans="2:14" x14ac:dyDescent="0.35">
      <c r="B8450" s="1" t="s">
        <v>712</v>
      </c>
      <c r="C8450" s="1" t="s">
        <v>713</v>
      </c>
      <c r="D8450">
        <v>2021</v>
      </c>
      <c r="E8450">
        <v>2021</v>
      </c>
      <c r="F8450" s="1" t="s">
        <v>18</v>
      </c>
      <c r="G8450" s="1" t="s">
        <v>19</v>
      </c>
      <c r="H8450" t="s">
        <v>214</v>
      </c>
      <c r="I8450" t="s">
        <v>213</v>
      </c>
      <c r="J8450">
        <v>22</v>
      </c>
      <c r="K8450">
        <v>21996214</v>
      </c>
      <c r="L8450">
        <v>0.1</v>
      </c>
      <c r="M8450" s="2" t="b">
        <f t="shared" si="264"/>
        <v>0</v>
      </c>
      <c r="N8450" s="2" t="str">
        <f t="shared" si="265"/>
        <v>Male202115-24 yearsGR113-067</v>
      </c>
    </row>
    <row r="8451" spans="2:14" x14ac:dyDescent="0.35">
      <c r="B8451" s="1" t="s">
        <v>712</v>
      </c>
      <c r="C8451" s="1" t="s">
        <v>713</v>
      </c>
      <c r="D8451">
        <v>2021</v>
      </c>
      <c r="E8451">
        <v>2021</v>
      </c>
      <c r="F8451" s="1" t="s">
        <v>18</v>
      </c>
      <c r="G8451" s="1" t="s">
        <v>19</v>
      </c>
      <c r="H8451" t="s">
        <v>109</v>
      </c>
      <c r="I8451" t="s">
        <v>108</v>
      </c>
      <c r="J8451">
        <v>433</v>
      </c>
      <c r="K8451">
        <v>21996214</v>
      </c>
      <c r="L8451">
        <v>2</v>
      </c>
      <c r="M8451" s="2" t="b">
        <f t="shared" si="264"/>
        <v>0</v>
      </c>
      <c r="N8451" s="2" t="str">
        <f t="shared" si="265"/>
        <v>Male202115-24 yearsGR113-068</v>
      </c>
    </row>
    <row r="8452" spans="2:14" x14ac:dyDescent="0.35">
      <c r="B8452" s="1" t="s">
        <v>712</v>
      </c>
      <c r="C8452" s="1" t="s">
        <v>713</v>
      </c>
      <c r="D8452">
        <v>2021</v>
      </c>
      <c r="E8452">
        <v>2021</v>
      </c>
      <c r="F8452" s="1" t="s">
        <v>18</v>
      </c>
      <c r="G8452" s="1" t="s">
        <v>19</v>
      </c>
      <c r="H8452" t="s">
        <v>212</v>
      </c>
      <c r="I8452" t="s">
        <v>211</v>
      </c>
      <c r="J8452">
        <v>18</v>
      </c>
      <c r="K8452">
        <v>21996214</v>
      </c>
      <c r="L8452" t="s">
        <v>10</v>
      </c>
      <c r="M8452" s="2" t="b">
        <f t="shared" si="264"/>
        <v>1</v>
      </c>
      <c r="N8452" s="2" t="str">
        <f t="shared" si="265"/>
        <v>Male202115-24 yearsGR113-069</v>
      </c>
    </row>
    <row r="8453" spans="2:14" x14ac:dyDescent="0.35">
      <c r="B8453" s="1" t="s">
        <v>712</v>
      </c>
      <c r="C8453" s="1" t="s">
        <v>713</v>
      </c>
      <c r="D8453">
        <v>2021</v>
      </c>
      <c r="E8453">
        <v>2021</v>
      </c>
      <c r="F8453" s="1" t="s">
        <v>18</v>
      </c>
      <c r="G8453" s="1" t="s">
        <v>19</v>
      </c>
      <c r="H8453" t="s">
        <v>107</v>
      </c>
      <c r="I8453" t="s">
        <v>106</v>
      </c>
      <c r="J8453">
        <v>108</v>
      </c>
      <c r="K8453">
        <v>21996214</v>
      </c>
      <c r="L8453">
        <v>0.5</v>
      </c>
      <c r="M8453" s="2" t="b">
        <f t="shared" si="264"/>
        <v>1</v>
      </c>
      <c r="N8453" s="2" t="str">
        <f t="shared" si="265"/>
        <v>Male202115-24 yearsGR113-070</v>
      </c>
    </row>
    <row r="8454" spans="2:14" x14ac:dyDescent="0.35">
      <c r="B8454" s="1" t="s">
        <v>712</v>
      </c>
      <c r="C8454" s="1" t="s">
        <v>713</v>
      </c>
      <c r="D8454">
        <v>2021</v>
      </c>
      <c r="E8454">
        <v>2021</v>
      </c>
      <c r="F8454" s="1" t="s">
        <v>18</v>
      </c>
      <c r="G8454" s="1" t="s">
        <v>19</v>
      </c>
      <c r="H8454" t="s">
        <v>208</v>
      </c>
      <c r="I8454" t="s">
        <v>207</v>
      </c>
      <c r="J8454">
        <v>26</v>
      </c>
      <c r="K8454">
        <v>21996214</v>
      </c>
      <c r="L8454">
        <v>0.1</v>
      </c>
      <c r="M8454" s="2" t="b">
        <f t="shared" si="264"/>
        <v>0</v>
      </c>
      <c r="N8454" s="2" t="str">
        <f t="shared" si="265"/>
        <v>Male202115-24 yearsGR113-072</v>
      </c>
    </row>
    <row r="8455" spans="2:14" x14ac:dyDescent="0.35">
      <c r="B8455" s="1" t="s">
        <v>712</v>
      </c>
      <c r="C8455" s="1" t="s">
        <v>713</v>
      </c>
      <c r="D8455">
        <v>2021</v>
      </c>
      <c r="E8455">
        <v>2021</v>
      </c>
      <c r="F8455" s="1" t="s">
        <v>18</v>
      </c>
      <c r="G8455" s="1" t="s">
        <v>19</v>
      </c>
      <c r="H8455" t="s">
        <v>206</v>
      </c>
      <c r="I8455" t="s">
        <v>205</v>
      </c>
      <c r="J8455">
        <v>18</v>
      </c>
      <c r="K8455">
        <v>21996214</v>
      </c>
      <c r="L8455" t="s">
        <v>10</v>
      </c>
      <c r="M8455" s="2" t="b">
        <f t="shared" si="264"/>
        <v>1</v>
      </c>
      <c r="N8455" s="2" t="str">
        <f t="shared" si="265"/>
        <v>Male202115-24 yearsGR113-073</v>
      </c>
    </row>
    <row r="8456" spans="2:14" x14ac:dyDescent="0.35">
      <c r="B8456" s="1" t="s">
        <v>712</v>
      </c>
      <c r="C8456" s="1" t="s">
        <v>713</v>
      </c>
      <c r="D8456">
        <v>2021</v>
      </c>
      <c r="E8456">
        <v>2021</v>
      </c>
      <c r="F8456" s="1" t="s">
        <v>18</v>
      </c>
      <c r="G8456" s="1" t="s">
        <v>19</v>
      </c>
      <c r="H8456" t="s">
        <v>105</v>
      </c>
      <c r="I8456" t="s">
        <v>104</v>
      </c>
      <c r="J8456">
        <v>31</v>
      </c>
      <c r="K8456">
        <v>21996214</v>
      </c>
      <c r="L8456">
        <v>0.1</v>
      </c>
      <c r="M8456" s="2" t="b">
        <f t="shared" si="264"/>
        <v>0</v>
      </c>
      <c r="N8456" s="2" t="str">
        <f t="shared" si="265"/>
        <v>Male202115-24 yearsGR113-075</v>
      </c>
    </row>
    <row r="8457" spans="2:14" x14ac:dyDescent="0.35">
      <c r="B8457" s="1" t="s">
        <v>712</v>
      </c>
      <c r="C8457" s="1" t="s">
        <v>713</v>
      </c>
      <c r="D8457">
        <v>2021</v>
      </c>
      <c r="E8457">
        <v>2021</v>
      </c>
      <c r="F8457" s="1" t="s">
        <v>18</v>
      </c>
      <c r="G8457" s="1" t="s">
        <v>19</v>
      </c>
      <c r="H8457" t="s">
        <v>103</v>
      </c>
      <c r="I8457" t="s">
        <v>102</v>
      </c>
      <c r="J8457">
        <v>77</v>
      </c>
      <c r="K8457">
        <v>21996214</v>
      </c>
      <c r="L8457">
        <v>0.4</v>
      </c>
      <c r="M8457" s="2" t="b">
        <f t="shared" si="264"/>
        <v>1</v>
      </c>
      <c r="N8457" s="2" t="str">
        <f t="shared" si="265"/>
        <v>Male202115-24 yearsGR113-076</v>
      </c>
    </row>
    <row r="8458" spans="2:14" x14ac:dyDescent="0.35">
      <c r="B8458" s="1" t="s">
        <v>712</v>
      </c>
      <c r="C8458" s="1" t="s">
        <v>713</v>
      </c>
      <c r="D8458">
        <v>2021</v>
      </c>
      <c r="E8458">
        <v>2021</v>
      </c>
      <c r="F8458" s="1" t="s">
        <v>18</v>
      </c>
      <c r="G8458" s="1" t="s">
        <v>19</v>
      </c>
      <c r="H8458" t="s">
        <v>101</v>
      </c>
      <c r="I8458" t="s">
        <v>100</v>
      </c>
      <c r="J8458">
        <v>71</v>
      </c>
      <c r="K8458">
        <v>21996214</v>
      </c>
      <c r="L8458">
        <v>0.3</v>
      </c>
      <c r="M8458" s="2" t="b">
        <f t="shared" si="264"/>
        <v>0</v>
      </c>
      <c r="N8458" s="2" t="str">
        <f t="shared" si="265"/>
        <v>Male202115-24 yearsGR113-078</v>
      </c>
    </row>
    <row r="8459" spans="2:14" x14ac:dyDescent="0.35">
      <c r="B8459" s="1" t="s">
        <v>712</v>
      </c>
      <c r="C8459" s="1" t="s">
        <v>713</v>
      </c>
      <c r="D8459">
        <v>2021</v>
      </c>
      <c r="E8459">
        <v>2021</v>
      </c>
      <c r="F8459" s="1" t="s">
        <v>18</v>
      </c>
      <c r="G8459" s="1" t="s">
        <v>19</v>
      </c>
      <c r="H8459" t="s">
        <v>99</v>
      </c>
      <c r="I8459" t="s">
        <v>98</v>
      </c>
      <c r="J8459">
        <v>86</v>
      </c>
      <c r="K8459">
        <v>21996214</v>
      </c>
      <c r="L8459">
        <v>0.4</v>
      </c>
      <c r="M8459" s="2" t="b">
        <f t="shared" si="264"/>
        <v>1</v>
      </c>
      <c r="N8459" s="2" t="str">
        <f t="shared" si="265"/>
        <v>Male202115-24 yearsGR113-082</v>
      </c>
    </row>
    <row r="8460" spans="2:14" x14ac:dyDescent="0.35">
      <c r="B8460" s="1" t="s">
        <v>712</v>
      </c>
      <c r="C8460" s="1" t="s">
        <v>713</v>
      </c>
      <c r="D8460">
        <v>2021</v>
      </c>
      <c r="E8460">
        <v>2021</v>
      </c>
      <c r="F8460" s="1" t="s">
        <v>18</v>
      </c>
      <c r="G8460" s="1" t="s">
        <v>19</v>
      </c>
      <c r="H8460" t="s">
        <v>190</v>
      </c>
      <c r="I8460" t="s">
        <v>189</v>
      </c>
      <c r="J8460">
        <v>77</v>
      </c>
      <c r="K8460">
        <v>21996214</v>
      </c>
      <c r="L8460">
        <v>0.4</v>
      </c>
      <c r="M8460" s="2" t="b">
        <f t="shared" ref="M8460:M8523" si="266">LEFT(H8460,1)="#"</f>
        <v>0</v>
      </c>
      <c r="N8460" s="2" t="str">
        <f t="shared" ref="N8460:N8523" si="267">B8460&amp;E8460&amp;F8460&amp;I8460</f>
        <v>Male202115-24 yearsGR113-085</v>
      </c>
    </row>
    <row r="8461" spans="2:14" x14ac:dyDescent="0.35">
      <c r="B8461" s="1" t="s">
        <v>712</v>
      </c>
      <c r="C8461" s="1" t="s">
        <v>713</v>
      </c>
      <c r="D8461">
        <v>2021</v>
      </c>
      <c r="E8461">
        <v>2021</v>
      </c>
      <c r="F8461" s="1" t="s">
        <v>18</v>
      </c>
      <c r="G8461" s="1" t="s">
        <v>19</v>
      </c>
      <c r="H8461" t="s">
        <v>95</v>
      </c>
      <c r="I8461" t="s">
        <v>94</v>
      </c>
      <c r="J8461">
        <v>29</v>
      </c>
      <c r="K8461">
        <v>21996214</v>
      </c>
      <c r="L8461">
        <v>0.1</v>
      </c>
      <c r="M8461" s="2" t="b">
        <f t="shared" si="266"/>
        <v>1</v>
      </c>
      <c r="N8461" s="2" t="str">
        <f t="shared" si="267"/>
        <v>Male202115-24 yearsGR113-088</v>
      </c>
    </row>
    <row r="8462" spans="2:14" x14ac:dyDescent="0.35">
      <c r="B8462" s="1" t="s">
        <v>712</v>
      </c>
      <c r="C8462" s="1" t="s">
        <v>713</v>
      </c>
      <c r="D8462">
        <v>2021</v>
      </c>
      <c r="E8462">
        <v>2021</v>
      </c>
      <c r="F8462" s="1" t="s">
        <v>18</v>
      </c>
      <c r="G8462" s="1" t="s">
        <v>19</v>
      </c>
      <c r="H8462" t="s">
        <v>186</v>
      </c>
      <c r="I8462" t="s">
        <v>185</v>
      </c>
      <c r="J8462">
        <v>76</v>
      </c>
      <c r="K8462">
        <v>21996214</v>
      </c>
      <c r="L8462">
        <v>0.3</v>
      </c>
      <c r="M8462" s="2" t="b">
        <f t="shared" si="266"/>
        <v>0</v>
      </c>
      <c r="N8462" s="2" t="str">
        <f t="shared" si="267"/>
        <v>Male202115-24 yearsGR113-089</v>
      </c>
    </row>
    <row r="8463" spans="2:14" x14ac:dyDescent="0.35">
      <c r="B8463" s="1" t="s">
        <v>712</v>
      </c>
      <c r="C8463" s="1" t="s">
        <v>713</v>
      </c>
      <c r="D8463">
        <v>2021</v>
      </c>
      <c r="E8463">
        <v>2021</v>
      </c>
      <c r="F8463" s="1" t="s">
        <v>18</v>
      </c>
      <c r="G8463" s="1" t="s">
        <v>19</v>
      </c>
      <c r="H8463" t="s">
        <v>93</v>
      </c>
      <c r="I8463" t="s">
        <v>92</v>
      </c>
      <c r="J8463">
        <v>34</v>
      </c>
      <c r="K8463">
        <v>21996214</v>
      </c>
      <c r="L8463">
        <v>0.2</v>
      </c>
      <c r="M8463" s="2" t="b">
        <f t="shared" si="266"/>
        <v>1</v>
      </c>
      <c r="N8463" s="2" t="str">
        <f t="shared" si="267"/>
        <v>Male202115-24 yearsGR113-093</v>
      </c>
    </row>
    <row r="8464" spans="2:14" x14ac:dyDescent="0.35">
      <c r="B8464" s="1" t="s">
        <v>712</v>
      </c>
      <c r="C8464" s="1" t="s">
        <v>713</v>
      </c>
      <c r="D8464">
        <v>2021</v>
      </c>
      <c r="E8464">
        <v>2021</v>
      </c>
      <c r="F8464" s="1" t="s">
        <v>18</v>
      </c>
      <c r="G8464" s="1" t="s">
        <v>19</v>
      </c>
      <c r="H8464" t="s">
        <v>91</v>
      </c>
      <c r="I8464" t="s">
        <v>90</v>
      </c>
      <c r="J8464">
        <v>28</v>
      </c>
      <c r="K8464">
        <v>21996214</v>
      </c>
      <c r="L8464">
        <v>0.1</v>
      </c>
      <c r="M8464" s="2" t="b">
        <f t="shared" si="266"/>
        <v>0</v>
      </c>
      <c r="N8464" s="2" t="str">
        <f t="shared" si="267"/>
        <v>Male202115-24 yearsGR113-094</v>
      </c>
    </row>
    <row r="8465" spans="2:14" x14ac:dyDescent="0.35">
      <c r="B8465" s="1" t="s">
        <v>712</v>
      </c>
      <c r="C8465" s="1" t="s">
        <v>713</v>
      </c>
      <c r="D8465">
        <v>2021</v>
      </c>
      <c r="E8465">
        <v>2021</v>
      </c>
      <c r="F8465" s="1" t="s">
        <v>18</v>
      </c>
      <c r="G8465" s="1" t="s">
        <v>19</v>
      </c>
      <c r="H8465" t="s">
        <v>89</v>
      </c>
      <c r="I8465" t="s">
        <v>88</v>
      </c>
      <c r="J8465">
        <v>31</v>
      </c>
      <c r="K8465">
        <v>21996214</v>
      </c>
      <c r="L8465">
        <v>0.1</v>
      </c>
      <c r="M8465" s="2" t="b">
        <f t="shared" si="266"/>
        <v>1</v>
      </c>
      <c r="N8465" s="2" t="str">
        <f t="shared" si="267"/>
        <v>Male202115-24 yearsGR113-097</v>
      </c>
    </row>
    <row r="8466" spans="2:14" x14ac:dyDescent="0.35">
      <c r="B8466" s="1" t="s">
        <v>712</v>
      </c>
      <c r="C8466" s="1" t="s">
        <v>713</v>
      </c>
      <c r="D8466">
        <v>2021</v>
      </c>
      <c r="E8466">
        <v>2021</v>
      </c>
      <c r="F8466" s="1" t="s">
        <v>18</v>
      </c>
      <c r="G8466" s="1" t="s">
        <v>19</v>
      </c>
      <c r="H8466" t="s">
        <v>87</v>
      </c>
      <c r="I8466" t="s">
        <v>86</v>
      </c>
      <c r="J8466">
        <v>30</v>
      </c>
      <c r="K8466">
        <v>21996214</v>
      </c>
      <c r="L8466">
        <v>0.1</v>
      </c>
      <c r="M8466" s="2" t="b">
        <f t="shared" si="266"/>
        <v>0</v>
      </c>
      <c r="N8466" s="2" t="str">
        <f t="shared" si="267"/>
        <v>Male202115-24 yearsGR113-100</v>
      </c>
    </row>
    <row r="8467" spans="2:14" x14ac:dyDescent="0.35">
      <c r="B8467" s="1" t="s">
        <v>712</v>
      </c>
      <c r="C8467" s="1" t="s">
        <v>713</v>
      </c>
      <c r="D8467">
        <v>2021</v>
      </c>
      <c r="E8467">
        <v>2021</v>
      </c>
      <c r="F8467" s="1" t="s">
        <v>18</v>
      </c>
      <c r="G8467" s="1" t="s">
        <v>19</v>
      </c>
      <c r="H8467" t="s">
        <v>85</v>
      </c>
      <c r="I8467" t="s">
        <v>84</v>
      </c>
      <c r="J8467">
        <v>14</v>
      </c>
      <c r="K8467">
        <v>21996214</v>
      </c>
      <c r="L8467" t="s">
        <v>10</v>
      </c>
      <c r="M8467" s="2" t="b">
        <f t="shared" si="266"/>
        <v>1</v>
      </c>
      <c r="N8467" s="2" t="str">
        <f t="shared" si="267"/>
        <v>Male202115-24 yearsGR113-108</v>
      </c>
    </row>
    <row r="8468" spans="2:14" x14ac:dyDescent="0.35">
      <c r="B8468" s="1" t="s">
        <v>712</v>
      </c>
      <c r="C8468" s="1" t="s">
        <v>713</v>
      </c>
      <c r="D8468">
        <v>2021</v>
      </c>
      <c r="E8468">
        <v>2021</v>
      </c>
      <c r="F8468" s="1" t="s">
        <v>18</v>
      </c>
      <c r="G8468" s="1" t="s">
        <v>19</v>
      </c>
      <c r="H8468" t="s">
        <v>164</v>
      </c>
      <c r="I8468" t="s">
        <v>163</v>
      </c>
      <c r="J8468">
        <v>242</v>
      </c>
      <c r="K8468">
        <v>21996214</v>
      </c>
      <c r="L8468">
        <v>1.1000000000000001</v>
      </c>
      <c r="M8468" s="2" t="b">
        <f t="shared" si="266"/>
        <v>1</v>
      </c>
      <c r="N8468" s="2" t="str">
        <f t="shared" si="267"/>
        <v>Male202115-24 yearsGR113-109</v>
      </c>
    </row>
    <row r="8469" spans="2:14" x14ac:dyDescent="0.35">
      <c r="B8469" s="1" t="s">
        <v>712</v>
      </c>
      <c r="C8469" s="1" t="s">
        <v>713</v>
      </c>
      <c r="D8469">
        <v>2021</v>
      </c>
      <c r="E8469">
        <v>2021</v>
      </c>
      <c r="F8469" s="1" t="s">
        <v>18</v>
      </c>
      <c r="G8469" s="1" t="s">
        <v>19</v>
      </c>
      <c r="H8469" t="s">
        <v>83</v>
      </c>
      <c r="I8469" t="s">
        <v>82</v>
      </c>
      <c r="J8469">
        <v>412</v>
      </c>
      <c r="K8469">
        <v>21996214</v>
      </c>
      <c r="L8469">
        <v>1.9</v>
      </c>
      <c r="M8469" s="2" t="b">
        <f t="shared" si="266"/>
        <v>0</v>
      </c>
      <c r="N8469" s="2" t="str">
        <f t="shared" si="267"/>
        <v>Male202115-24 yearsGR113-110</v>
      </c>
    </row>
    <row r="8470" spans="2:14" x14ac:dyDescent="0.35">
      <c r="B8470" s="1" t="s">
        <v>712</v>
      </c>
      <c r="C8470" s="1" t="s">
        <v>713</v>
      </c>
      <c r="D8470">
        <v>2021</v>
      </c>
      <c r="E8470">
        <v>2021</v>
      </c>
      <c r="F8470" s="1" t="s">
        <v>18</v>
      </c>
      <c r="G8470" s="1" t="s">
        <v>19</v>
      </c>
      <c r="H8470" t="s">
        <v>81</v>
      </c>
      <c r="I8470" t="s">
        <v>80</v>
      </c>
      <c r="J8470">
        <v>1219</v>
      </c>
      <c r="K8470">
        <v>21996214</v>
      </c>
      <c r="L8470">
        <v>5.5</v>
      </c>
      <c r="M8470" s="2" t="b">
        <f t="shared" si="266"/>
        <v>0</v>
      </c>
      <c r="N8470" s="2" t="str">
        <f t="shared" si="267"/>
        <v>Male202115-24 yearsGR113-111</v>
      </c>
    </row>
    <row r="8471" spans="2:14" x14ac:dyDescent="0.35">
      <c r="B8471" s="1" t="s">
        <v>712</v>
      </c>
      <c r="C8471" s="1" t="s">
        <v>713</v>
      </c>
      <c r="D8471">
        <v>2021</v>
      </c>
      <c r="E8471">
        <v>2021</v>
      </c>
      <c r="F8471" s="1" t="s">
        <v>18</v>
      </c>
      <c r="G8471" s="1" t="s">
        <v>19</v>
      </c>
      <c r="H8471" t="s">
        <v>79</v>
      </c>
      <c r="I8471" t="s">
        <v>78</v>
      </c>
      <c r="J8471">
        <v>11313</v>
      </c>
      <c r="K8471">
        <v>21996214</v>
      </c>
      <c r="L8471">
        <v>51.4</v>
      </c>
      <c r="M8471" s="2" t="b">
        <f t="shared" si="266"/>
        <v>1</v>
      </c>
      <c r="N8471" s="2" t="str">
        <f t="shared" si="267"/>
        <v>Male202115-24 yearsGR113-112</v>
      </c>
    </row>
    <row r="8472" spans="2:14" x14ac:dyDescent="0.35">
      <c r="B8472" s="1" t="s">
        <v>712</v>
      </c>
      <c r="C8472" s="1" t="s">
        <v>713</v>
      </c>
      <c r="D8472">
        <v>2021</v>
      </c>
      <c r="E8472">
        <v>2021</v>
      </c>
      <c r="F8472" s="1" t="s">
        <v>18</v>
      </c>
      <c r="G8472" s="1" t="s">
        <v>19</v>
      </c>
      <c r="H8472" t="s">
        <v>77</v>
      </c>
      <c r="I8472" t="s">
        <v>76</v>
      </c>
      <c r="J8472">
        <v>5419</v>
      </c>
      <c r="K8472">
        <v>21996214</v>
      </c>
      <c r="L8472">
        <v>24.6</v>
      </c>
      <c r="M8472" s="2" t="b">
        <f t="shared" si="266"/>
        <v>0</v>
      </c>
      <c r="N8472" s="2" t="str">
        <f t="shared" si="267"/>
        <v>Male202115-24 yearsGR113-113</v>
      </c>
    </row>
    <row r="8473" spans="2:14" x14ac:dyDescent="0.35">
      <c r="B8473" s="1" t="s">
        <v>712</v>
      </c>
      <c r="C8473" s="1" t="s">
        <v>713</v>
      </c>
      <c r="D8473">
        <v>2021</v>
      </c>
      <c r="E8473">
        <v>2021</v>
      </c>
      <c r="F8473" s="1" t="s">
        <v>18</v>
      </c>
      <c r="G8473" s="1" t="s">
        <v>19</v>
      </c>
      <c r="H8473" t="s">
        <v>75</v>
      </c>
      <c r="I8473" t="s">
        <v>74</v>
      </c>
      <c r="J8473">
        <v>5238</v>
      </c>
      <c r="K8473">
        <v>21996214</v>
      </c>
      <c r="L8473">
        <v>23.8</v>
      </c>
      <c r="M8473" s="2" t="b">
        <f t="shared" si="266"/>
        <v>0</v>
      </c>
      <c r="N8473" s="2" t="str">
        <f t="shared" si="267"/>
        <v>Male202115-24 yearsGR113-114</v>
      </c>
    </row>
    <row r="8474" spans="2:14" x14ac:dyDescent="0.35">
      <c r="B8474" s="1" t="s">
        <v>712</v>
      </c>
      <c r="C8474" s="1" t="s">
        <v>713</v>
      </c>
      <c r="D8474">
        <v>2021</v>
      </c>
      <c r="E8474">
        <v>2021</v>
      </c>
      <c r="F8474" s="1" t="s">
        <v>18</v>
      </c>
      <c r="G8474" s="1" t="s">
        <v>19</v>
      </c>
      <c r="H8474" t="s">
        <v>162</v>
      </c>
      <c r="I8474" t="s">
        <v>161</v>
      </c>
      <c r="J8474">
        <v>79</v>
      </c>
      <c r="K8474">
        <v>21996214</v>
      </c>
      <c r="L8474">
        <v>0.4</v>
      </c>
      <c r="M8474" s="2" t="b">
        <f t="shared" si="266"/>
        <v>0</v>
      </c>
      <c r="N8474" s="2" t="str">
        <f t="shared" si="267"/>
        <v>Male202115-24 yearsGR113-115</v>
      </c>
    </row>
    <row r="8475" spans="2:14" x14ac:dyDescent="0.35">
      <c r="B8475" s="1" t="s">
        <v>712</v>
      </c>
      <c r="C8475" s="1" t="s">
        <v>713</v>
      </c>
      <c r="D8475">
        <v>2021</v>
      </c>
      <c r="E8475">
        <v>2021</v>
      </c>
      <c r="F8475" s="1" t="s">
        <v>18</v>
      </c>
      <c r="G8475" s="1" t="s">
        <v>19</v>
      </c>
      <c r="H8475" t="s">
        <v>160</v>
      </c>
      <c r="I8475" t="s">
        <v>159</v>
      </c>
      <c r="J8475">
        <v>102</v>
      </c>
      <c r="K8475">
        <v>21996214</v>
      </c>
      <c r="L8475">
        <v>0.5</v>
      </c>
      <c r="M8475" s="2" t="b">
        <f t="shared" si="266"/>
        <v>0</v>
      </c>
      <c r="N8475" s="2" t="str">
        <f t="shared" si="267"/>
        <v>Male202115-24 yearsGR113-116</v>
      </c>
    </row>
    <row r="8476" spans="2:14" x14ac:dyDescent="0.35">
      <c r="B8476" s="1" t="s">
        <v>712</v>
      </c>
      <c r="C8476" s="1" t="s">
        <v>713</v>
      </c>
      <c r="D8476">
        <v>2021</v>
      </c>
      <c r="E8476">
        <v>2021</v>
      </c>
      <c r="F8476" s="1" t="s">
        <v>18</v>
      </c>
      <c r="G8476" s="1" t="s">
        <v>19</v>
      </c>
      <c r="H8476" t="s">
        <v>73</v>
      </c>
      <c r="I8476" t="s">
        <v>72</v>
      </c>
      <c r="J8476">
        <v>5894</v>
      </c>
      <c r="K8476">
        <v>21996214</v>
      </c>
      <c r="L8476">
        <v>26.8</v>
      </c>
      <c r="M8476" s="2" t="b">
        <f t="shared" si="266"/>
        <v>0</v>
      </c>
      <c r="N8476" s="2" t="str">
        <f t="shared" si="267"/>
        <v>Male202115-24 yearsGR113-117</v>
      </c>
    </row>
    <row r="8477" spans="2:14" x14ac:dyDescent="0.35">
      <c r="B8477" s="1" t="s">
        <v>712</v>
      </c>
      <c r="C8477" s="1" t="s">
        <v>713</v>
      </c>
      <c r="D8477">
        <v>2021</v>
      </c>
      <c r="E8477">
        <v>2021</v>
      </c>
      <c r="F8477" s="1" t="s">
        <v>18</v>
      </c>
      <c r="G8477" s="1" t="s">
        <v>19</v>
      </c>
      <c r="H8477" t="s">
        <v>71</v>
      </c>
      <c r="I8477" t="s">
        <v>70</v>
      </c>
      <c r="J8477">
        <v>122</v>
      </c>
      <c r="K8477">
        <v>21996214</v>
      </c>
      <c r="L8477">
        <v>0.6</v>
      </c>
      <c r="M8477" s="2" t="b">
        <f t="shared" si="266"/>
        <v>0</v>
      </c>
      <c r="N8477" s="2" t="str">
        <f t="shared" si="267"/>
        <v>Male202115-24 yearsGR113-118</v>
      </c>
    </row>
    <row r="8478" spans="2:14" x14ac:dyDescent="0.35">
      <c r="B8478" s="1" t="s">
        <v>712</v>
      </c>
      <c r="C8478" s="1" t="s">
        <v>713</v>
      </c>
      <c r="D8478">
        <v>2021</v>
      </c>
      <c r="E8478">
        <v>2021</v>
      </c>
      <c r="F8478" s="1" t="s">
        <v>18</v>
      </c>
      <c r="G8478" s="1" t="s">
        <v>19</v>
      </c>
      <c r="H8478" t="s">
        <v>158</v>
      </c>
      <c r="I8478" t="s">
        <v>157</v>
      </c>
      <c r="J8478">
        <v>113</v>
      </c>
      <c r="K8478">
        <v>21996214</v>
      </c>
      <c r="L8478">
        <v>0.5</v>
      </c>
      <c r="M8478" s="2" t="b">
        <f t="shared" si="266"/>
        <v>0</v>
      </c>
      <c r="N8478" s="2" t="str">
        <f t="shared" si="267"/>
        <v>Male202115-24 yearsGR113-119</v>
      </c>
    </row>
    <row r="8479" spans="2:14" x14ac:dyDescent="0.35">
      <c r="B8479" s="1" t="s">
        <v>712</v>
      </c>
      <c r="C8479" s="1" t="s">
        <v>713</v>
      </c>
      <c r="D8479">
        <v>2021</v>
      </c>
      <c r="E8479">
        <v>2021</v>
      </c>
      <c r="F8479" s="1" t="s">
        <v>18</v>
      </c>
      <c r="G8479" s="1" t="s">
        <v>19</v>
      </c>
      <c r="H8479" t="s">
        <v>69</v>
      </c>
      <c r="I8479" t="s">
        <v>68</v>
      </c>
      <c r="J8479">
        <v>357</v>
      </c>
      <c r="K8479">
        <v>21996214</v>
      </c>
      <c r="L8479">
        <v>1.6</v>
      </c>
      <c r="M8479" s="2" t="b">
        <f t="shared" si="266"/>
        <v>0</v>
      </c>
      <c r="N8479" s="2" t="str">
        <f t="shared" si="267"/>
        <v>Male202115-24 yearsGR113-120</v>
      </c>
    </row>
    <row r="8480" spans="2:14" x14ac:dyDescent="0.35">
      <c r="B8480" s="1" t="s">
        <v>712</v>
      </c>
      <c r="C8480" s="1" t="s">
        <v>713</v>
      </c>
      <c r="D8480">
        <v>2021</v>
      </c>
      <c r="E8480">
        <v>2021</v>
      </c>
      <c r="F8480" s="1" t="s">
        <v>18</v>
      </c>
      <c r="G8480" s="1" t="s">
        <v>19</v>
      </c>
      <c r="H8480" t="s">
        <v>156</v>
      </c>
      <c r="I8480" t="s">
        <v>155</v>
      </c>
      <c r="J8480">
        <v>55</v>
      </c>
      <c r="K8480">
        <v>21996214</v>
      </c>
      <c r="L8480">
        <v>0.3</v>
      </c>
      <c r="M8480" s="2" t="b">
        <f t="shared" si="266"/>
        <v>0</v>
      </c>
      <c r="N8480" s="2" t="str">
        <f t="shared" si="267"/>
        <v>Male202115-24 yearsGR113-121</v>
      </c>
    </row>
    <row r="8481" spans="2:14" x14ac:dyDescent="0.35">
      <c r="B8481" s="1" t="s">
        <v>712</v>
      </c>
      <c r="C8481" s="1" t="s">
        <v>713</v>
      </c>
      <c r="D8481">
        <v>2021</v>
      </c>
      <c r="E8481">
        <v>2021</v>
      </c>
      <c r="F8481" s="1" t="s">
        <v>18</v>
      </c>
      <c r="G8481" s="1" t="s">
        <v>19</v>
      </c>
      <c r="H8481" t="s">
        <v>67</v>
      </c>
      <c r="I8481" t="s">
        <v>66</v>
      </c>
      <c r="J8481">
        <v>4908</v>
      </c>
      <c r="K8481">
        <v>21996214</v>
      </c>
      <c r="L8481">
        <v>22.3</v>
      </c>
      <c r="M8481" s="2" t="b">
        <f t="shared" si="266"/>
        <v>0</v>
      </c>
      <c r="N8481" s="2" t="str">
        <f t="shared" si="267"/>
        <v>Male202115-24 yearsGR113-122</v>
      </c>
    </row>
    <row r="8482" spans="2:14" x14ac:dyDescent="0.35">
      <c r="B8482" s="1" t="s">
        <v>712</v>
      </c>
      <c r="C8482" s="1" t="s">
        <v>713</v>
      </c>
      <c r="D8482">
        <v>2021</v>
      </c>
      <c r="E8482">
        <v>2021</v>
      </c>
      <c r="F8482" s="1" t="s">
        <v>18</v>
      </c>
      <c r="G8482" s="1" t="s">
        <v>19</v>
      </c>
      <c r="H8482" t="s">
        <v>154</v>
      </c>
      <c r="I8482" t="s">
        <v>153</v>
      </c>
      <c r="J8482">
        <v>339</v>
      </c>
      <c r="K8482">
        <v>21996214</v>
      </c>
      <c r="L8482">
        <v>1.5</v>
      </c>
      <c r="M8482" s="2" t="b">
        <f t="shared" si="266"/>
        <v>0</v>
      </c>
      <c r="N8482" s="2" t="str">
        <f t="shared" si="267"/>
        <v>Male202115-24 yearsGR113-123</v>
      </c>
    </row>
    <row r="8483" spans="2:14" x14ac:dyDescent="0.35">
      <c r="B8483" s="1" t="s">
        <v>712</v>
      </c>
      <c r="C8483" s="1" t="s">
        <v>713</v>
      </c>
      <c r="D8483">
        <v>2021</v>
      </c>
      <c r="E8483">
        <v>2021</v>
      </c>
      <c r="F8483" s="1" t="s">
        <v>18</v>
      </c>
      <c r="G8483" s="1" t="s">
        <v>19</v>
      </c>
      <c r="H8483" t="s">
        <v>65</v>
      </c>
      <c r="I8483" t="s">
        <v>64</v>
      </c>
      <c r="J8483">
        <v>5243</v>
      </c>
      <c r="K8483">
        <v>21996214</v>
      </c>
      <c r="L8483">
        <v>23.8</v>
      </c>
      <c r="M8483" s="2" t="b">
        <f t="shared" si="266"/>
        <v>1</v>
      </c>
      <c r="N8483" s="2" t="str">
        <f t="shared" si="267"/>
        <v>Male202115-24 yearsGR113-124</v>
      </c>
    </row>
    <row r="8484" spans="2:14" x14ac:dyDescent="0.35">
      <c r="B8484" s="1" t="s">
        <v>712</v>
      </c>
      <c r="C8484" s="1" t="s">
        <v>713</v>
      </c>
      <c r="D8484">
        <v>2021</v>
      </c>
      <c r="E8484">
        <v>2021</v>
      </c>
      <c r="F8484" s="1" t="s">
        <v>18</v>
      </c>
      <c r="G8484" s="1" t="s">
        <v>19</v>
      </c>
      <c r="H8484" t="s">
        <v>152</v>
      </c>
      <c r="I8484" t="s">
        <v>151</v>
      </c>
      <c r="J8484">
        <v>3215</v>
      </c>
      <c r="K8484">
        <v>21996214</v>
      </c>
      <c r="L8484">
        <v>14.6</v>
      </c>
      <c r="M8484" s="2" t="b">
        <f t="shared" si="266"/>
        <v>0</v>
      </c>
      <c r="N8484" s="2" t="str">
        <f t="shared" si="267"/>
        <v>Male202115-24 yearsGR113-125</v>
      </c>
    </row>
    <row r="8485" spans="2:14" x14ac:dyDescent="0.35">
      <c r="B8485" s="1" t="s">
        <v>712</v>
      </c>
      <c r="C8485" s="1" t="s">
        <v>713</v>
      </c>
      <c r="D8485">
        <v>2021</v>
      </c>
      <c r="E8485">
        <v>2021</v>
      </c>
      <c r="F8485" s="1" t="s">
        <v>18</v>
      </c>
      <c r="G8485" s="1" t="s">
        <v>19</v>
      </c>
      <c r="H8485" t="s">
        <v>63</v>
      </c>
      <c r="I8485" t="s">
        <v>62</v>
      </c>
      <c r="J8485">
        <v>2028</v>
      </c>
      <c r="K8485">
        <v>21996214</v>
      </c>
      <c r="L8485">
        <v>9.1999999999999993</v>
      </c>
      <c r="M8485" s="2" t="b">
        <f t="shared" si="266"/>
        <v>0</v>
      </c>
      <c r="N8485" s="2" t="str">
        <f t="shared" si="267"/>
        <v>Male202115-24 yearsGR113-126</v>
      </c>
    </row>
    <row r="8486" spans="2:14" x14ac:dyDescent="0.35">
      <c r="B8486" s="1" t="s">
        <v>712</v>
      </c>
      <c r="C8486" s="1" t="s">
        <v>713</v>
      </c>
      <c r="D8486">
        <v>2021</v>
      </c>
      <c r="E8486">
        <v>2021</v>
      </c>
      <c r="F8486" s="1" t="s">
        <v>18</v>
      </c>
      <c r="G8486" s="1" t="s">
        <v>19</v>
      </c>
      <c r="H8486" t="s">
        <v>61</v>
      </c>
      <c r="I8486" t="s">
        <v>60</v>
      </c>
      <c r="J8486">
        <v>5705</v>
      </c>
      <c r="K8486">
        <v>21996214</v>
      </c>
      <c r="L8486">
        <v>25.9</v>
      </c>
      <c r="M8486" s="2" t="b">
        <f t="shared" si="266"/>
        <v>1</v>
      </c>
      <c r="N8486" s="2" t="str">
        <f t="shared" si="267"/>
        <v>Male202115-24 yearsGR113-127</v>
      </c>
    </row>
    <row r="8487" spans="2:14" x14ac:dyDescent="0.35">
      <c r="B8487" s="1" t="s">
        <v>712</v>
      </c>
      <c r="C8487" s="1" t="s">
        <v>713</v>
      </c>
      <c r="D8487">
        <v>2021</v>
      </c>
      <c r="E8487">
        <v>2021</v>
      </c>
      <c r="F8487" s="1" t="s">
        <v>18</v>
      </c>
      <c r="G8487" s="1" t="s">
        <v>19</v>
      </c>
      <c r="H8487" t="s">
        <v>59</v>
      </c>
      <c r="I8487" t="s">
        <v>58</v>
      </c>
      <c r="J8487">
        <v>5413</v>
      </c>
      <c r="K8487">
        <v>21996214</v>
      </c>
      <c r="L8487">
        <v>24.6</v>
      </c>
      <c r="M8487" s="2" t="b">
        <f t="shared" si="266"/>
        <v>0</v>
      </c>
      <c r="N8487" s="2" t="str">
        <f t="shared" si="267"/>
        <v>Male202115-24 yearsGR113-128</v>
      </c>
    </row>
    <row r="8488" spans="2:14" x14ac:dyDescent="0.35">
      <c r="B8488" s="1" t="s">
        <v>712</v>
      </c>
      <c r="C8488" s="1" t="s">
        <v>713</v>
      </c>
      <c r="D8488">
        <v>2021</v>
      </c>
      <c r="E8488">
        <v>2021</v>
      </c>
      <c r="F8488" s="1" t="s">
        <v>18</v>
      </c>
      <c r="G8488" s="1" t="s">
        <v>19</v>
      </c>
      <c r="H8488" t="s">
        <v>57</v>
      </c>
      <c r="I8488" t="s">
        <v>56</v>
      </c>
      <c r="J8488">
        <v>292</v>
      </c>
      <c r="K8488">
        <v>21996214</v>
      </c>
      <c r="L8488">
        <v>1.3</v>
      </c>
      <c r="M8488" s="2" t="b">
        <f t="shared" si="266"/>
        <v>0</v>
      </c>
      <c r="N8488" s="2" t="str">
        <f t="shared" si="267"/>
        <v>Male202115-24 yearsGR113-129</v>
      </c>
    </row>
    <row r="8489" spans="2:14" x14ac:dyDescent="0.35">
      <c r="B8489" s="1" t="s">
        <v>712</v>
      </c>
      <c r="C8489" s="1" t="s">
        <v>713</v>
      </c>
      <c r="D8489">
        <v>2021</v>
      </c>
      <c r="E8489">
        <v>2021</v>
      </c>
      <c r="F8489" s="1" t="s">
        <v>18</v>
      </c>
      <c r="G8489" s="1" t="s">
        <v>19</v>
      </c>
      <c r="H8489" t="s">
        <v>300</v>
      </c>
      <c r="I8489" t="s">
        <v>299</v>
      </c>
      <c r="J8489">
        <v>94</v>
      </c>
      <c r="K8489">
        <v>21996214</v>
      </c>
      <c r="L8489">
        <v>0.4</v>
      </c>
      <c r="M8489" s="2" t="b">
        <f t="shared" si="266"/>
        <v>1</v>
      </c>
      <c r="N8489" s="2" t="str">
        <f t="shared" si="267"/>
        <v>Male202115-24 yearsGR113-130</v>
      </c>
    </row>
    <row r="8490" spans="2:14" x14ac:dyDescent="0.35">
      <c r="B8490" s="1" t="s">
        <v>712</v>
      </c>
      <c r="C8490" s="1" t="s">
        <v>713</v>
      </c>
      <c r="D8490">
        <v>2021</v>
      </c>
      <c r="E8490">
        <v>2021</v>
      </c>
      <c r="F8490" s="1" t="s">
        <v>18</v>
      </c>
      <c r="G8490" s="1" t="s">
        <v>19</v>
      </c>
      <c r="H8490" t="s">
        <v>55</v>
      </c>
      <c r="I8490" t="s">
        <v>54</v>
      </c>
      <c r="J8490">
        <v>356</v>
      </c>
      <c r="K8490">
        <v>21996214</v>
      </c>
      <c r="L8490">
        <v>1.6</v>
      </c>
      <c r="M8490" s="2" t="b">
        <f t="shared" si="266"/>
        <v>0</v>
      </c>
      <c r="N8490" s="2" t="str">
        <f t="shared" si="267"/>
        <v>Male202115-24 yearsGR113-131</v>
      </c>
    </row>
    <row r="8491" spans="2:14" x14ac:dyDescent="0.35">
      <c r="B8491" s="1" t="s">
        <v>712</v>
      </c>
      <c r="C8491" s="1" t="s">
        <v>713</v>
      </c>
      <c r="D8491">
        <v>2021</v>
      </c>
      <c r="E8491">
        <v>2021</v>
      </c>
      <c r="F8491" s="1" t="s">
        <v>18</v>
      </c>
      <c r="G8491" s="1" t="s">
        <v>19</v>
      </c>
      <c r="H8491" t="s">
        <v>150</v>
      </c>
      <c r="I8491" t="s">
        <v>149</v>
      </c>
      <c r="J8491">
        <v>107</v>
      </c>
      <c r="K8491">
        <v>21996214</v>
      </c>
      <c r="L8491">
        <v>0.5</v>
      </c>
      <c r="M8491" s="2" t="b">
        <f t="shared" si="266"/>
        <v>0</v>
      </c>
      <c r="N8491" s="2" t="str">
        <f t="shared" si="267"/>
        <v>Male202115-24 yearsGR113-132</v>
      </c>
    </row>
    <row r="8492" spans="2:14" x14ac:dyDescent="0.35">
      <c r="B8492" s="1" t="s">
        <v>712</v>
      </c>
      <c r="C8492" s="1" t="s">
        <v>713</v>
      </c>
      <c r="D8492">
        <v>2021</v>
      </c>
      <c r="E8492">
        <v>2021</v>
      </c>
      <c r="F8492" s="1" t="s">
        <v>18</v>
      </c>
      <c r="G8492" s="1" t="s">
        <v>19</v>
      </c>
      <c r="H8492" t="s">
        <v>53</v>
      </c>
      <c r="I8492" t="s">
        <v>52</v>
      </c>
      <c r="J8492">
        <v>249</v>
      </c>
      <c r="K8492">
        <v>21996214</v>
      </c>
      <c r="L8492">
        <v>1.1000000000000001</v>
      </c>
      <c r="M8492" s="2" t="b">
        <f t="shared" si="266"/>
        <v>0</v>
      </c>
      <c r="N8492" s="2" t="str">
        <f t="shared" si="267"/>
        <v>Male202115-24 yearsGR113-133</v>
      </c>
    </row>
    <row r="8493" spans="2:14" x14ac:dyDescent="0.35">
      <c r="B8493" s="1" t="s">
        <v>712</v>
      </c>
      <c r="C8493" s="1" t="s">
        <v>713</v>
      </c>
      <c r="D8493">
        <v>2021</v>
      </c>
      <c r="E8493">
        <v>2021</v>
      </c>
      <c r="F8493" s="1" t="s">
        <v>18</v>
      </c>
      <c r="G8493" s="1" t="s">
        <v>19</v>
      </c>
      <c r="H8493" t="s">
        <v>147</v>
      </c>
      <c r="I8493" t="s">
        <v>146</v>
      </c>
      <c r="J8493">
        <v>42</v>
      </c>
      <c r="K8493">
        <v>21996214</v>
      </c>
      <c r="L8493">
        <v>0.2</v>
      </c>
      <c r="M8493" s="2" t="b">
        <f t="shared" si="266"/>
        <v>1</v>
      </c>
      <c r="N8493" s="2" t="str">
        <f t="shared" si="267"/>
        <v>Male202115-24 yearsGR113-135</v>
      </c>
    </row>
    <row r="8494" spans="2:14" x14ac:dyDescent="0.35">
      <c r="B8494" s="1" t="s">
        <v>712</v>
      </c>
      <c r="C8494" s="1" t="s">
        <v>713</v>
      </c>
      <c r="D8494">
        <v>2021</v>
      </c>
      <c r="E8494">
        <v>2021</v>
      </c>
      <c r="F8494" s="1" t="s">
        <v>18</v>
      </c>
      <c r="G8494" s="1" t="s">
        <v>19</v>
      </c>
      <c r="H8494" t="s">
        <v>51</v>
      </c>
      <c r="I8494" t="s">
        <v>50</v>
      </c>
      <c r="J8494">
        <v>839</v>
      </c>
      <c r="K8494">
        <v>21996214</v>
      </c>
      <c r="L8494">
        <v>3.8</v>
      </c>
      <c r="M8494" s="2" t="b">
        <f t="shared" si="266"/>
        <v>1</v>
      </c>
      <c r="N8494" s="2" t="str">
        <f t="shared" si="267"/>
        <v>Male202115-24 yearsGR113-137</v>
      </c>
    </row>
    <row r="8495" spans="2:14" x14ac:dyDescent="0.35">
      <c r="B8495" s="1" t="s">
        <v>712</v>
      </c>
      <c r="C8495" s="1" t="s">
        <v>713</v>
      </c>
      <c r="D8495">
        <v>2021</v>
      </c>
      <c r="E8495">
        <v>2021</v>
      </c>
      <c r="F8495" s="1" t="s">
        <v>20</v>
      </c>
      <c r="G8495" s="1" t="s">
        <v>21</v>
      </c>
      <c r="H8495" t="s">
        <v>296</v>
      </c>
      <c r="I8495" t="s">
        <v>295</v>
      </c>
      <c r="J8495">
        <v>16</v>
      </c>
      <c r="K8495">
        <v>23053362</v>
      </c>
      <c r="L8495" t="s">
        <v>10</v>
      </c>
      <c r="M8495" s="2" t="b">
        <f t="shared" si="266"/>
        <v>0</v>
      </c>
      <c r="N8495" s="2" t="str">
        <f t="shared" si="267"/>
        <v>Male202125-34 yearsGR113-003</v>
      </c>
    </row>
    <row r="8496" spans="2:14" x14ac:dyDescent="0.35">
      <c r="B8496" s="1" t="s">
        <v>712</v>
      </c>
      <c r="C8496" s="1" t="s">
        <v>713</v>
      </c>
      <c r="D8496">
        <v>2021</v>
      </c>
      <c r="E8496">
        <v>2021</v>
      </c>
      <c r="F8496" s="1" t="s">
        <v>20</v>
      </c>
      <c r="G8496" s="1" t="s">
        <v>21</v>
      </c>
      <c r="H8496" t="s">
        <v>143</v>
      </c>
      <c r="I8496" t="s">
        <v>142</v>
      </c>
      <c r="J8496">
        <v>211</v>
      </c>
      <c r="K8496">
        <v>23053362</v>
      </c>
      <c r="L8496">
        <v>0.9</v>
      </c>
      <c r="M8496" s="2" t="b">
        <f t="shared" si="266"/>
        <v>1</v>
      </c>
      <c r="N8496" s="2" t="str">
        <f t="shared" si="267"/>
        <v>Male202125-34 yearsGR113-010</v>
      </c>
    </row>
    <row r="8497" spans="2:14" x14ac:dyDescent="0.35">
      <c r="B8497" s="1" t="s">
        <v>712</v>
      </c>
      <c r="C8497" s="1" t="s">
        <v>713</v>
      </c>
      <c r="D8497">
        <v>2021</v>
      </c>
      <c r="E8497">
        <v>2021</v>
      </c>
      <c r="F8497" s="1" t="s">
        <v>20</v>
      </c>
      <c r="G8497" s="1" t="s">
        <v>21</v>
      </c>
      <c r="H8497" t="s">
        <v>284</v>
      </c>
      <c r="I8497" t="s">
        <v>283</v>
      </c>
      <c r="J8497">
        <v>20</v>
      </c>
      <c r="K8497">
        <v>23053362</v>
      </c>
      <c r="L8497">
        <v>0.1</v>
      </c>
      <c r="M8497" s="2" t="b">
        <f t="shared" si="266"/>
        <v>1</v>
      </c>
      <c r="N8497" s="2" t="str">
        <f t="shared" si="267"/>
        <v>Male202125-34 yearsGR113-015</v>
      </c>
    </row>
    <row r="8498" spans="2:14" x14ac:dyDescent="0.35">
      <c r="B8498" s="1" t="s">
        <v>712</v>
      </c>
      <c r="C8498" s="1" t="s">
        <v>713</v>
      </c>
      <c r="D8498">
        <v>2021</v>
      </c>
      <c r="E8498">
        <v>2021</v>
      </c>
      <c r="F8498" s="1" t="s">
        <v>20</v>
      </c>
      <c r="G8498" s="1" t="s">
        <v>21</v>
      </c>
      <c r="H8498" t="s">
        <v>282</v>
      </c>
      <c r="I8498" t="s">
        <v>281</v>
      </c>
      <c r="J8498">
        <v>411</v>
      </c>
      <c r="K8498">
        <v>23053362</v>
      </c>
      <c r="L8498">
        <v>1.8</v>
      </c>
      <c r="M8498" s="2" t="b">
        <f t="shared" si="266"/>
        <v>1</v>
      </c>
      <c r="N8498" s="2" t="str">
        <f t="shared" si="267"/>
        <v>Male202125-34 yearsGR113-016</v>
      </c>
    </row>
    <row r="8499" spans="2:14" x14ac:dyDescent="0.35">
      <c r="B8499" s="1" t="s">
        <v>712</v>
      </c>
      <c r="C8499" s="1" t="s">
        <v>713</v>
      </c>
      <c r="D8499">
        <v>2021</v>
      </c>
      <c r="E8499">
        <v>2021</v>
      </c>
      <c r="F8499" s="1" t="s">
        <v>20</v>
      </c>
      <c r="G8499" s="1" t="s">
        <v>21</v>
      </c>
      <c r="H8499" t="s">
        <v>141</v>
      </c>
      <c r="I8499" t="s">
        <v>140</v>
      </c>
      <c r="J8499">
        <v>3985</v>
      </c>
      <c r="K8499">
        <v>23053362</v>
      </c>
      <c r="L8499">
        <v>17.3</v>
      </c>
      <c r="M8499" s="2" t="b">
        <f t="shared" si="266"/>
        <v>0</v>
      </c>
      <c r="N8499" s="2" t="str">
        <f t="shared" si="267"/>
        <v>Male202125-34 yearsGR113-018</v>
      </c>
    </row>
    <row r="8500" spans="2:14" x14ac:dyDescent="0.35">
      <c r="B8500" s="1" t="s">
        <v>712</v>
      </c>
      <c r="C8500" s="1" t="s">
        <v>713</v>
      </c>
      <c r="D8500">
        <v>2021</v>
      </c>
      <c r="E8500">
        <v>2021</v>
      </c>
      <c r="F8500" s="1" t="s">
        <v>20</v>
      </c>
      <c r="G8500" s="1" t="s">
        <v>21</v>
      </c>
      <c r="H8500" t="s">
        <v>139</v>
      </c>
      <c r="I8500" t="s">
        <v>138</v>
      </c>
      <c r="J8500">
        <v>1763</v>
      </c>
      <c r="K8500">
        <v>23053362</v>
      </c>
      <c r="L8500">
        <v>7.6</v>
      </c>
      <c r="M8500" s="2" t="b">
        <f t="shared" si="266"/>
        <v>1</v>
      </c>
      <c r="N8500" s="2" t="str">
        <f t="shared" si="267"/>
        <v>Male202125-34 yearsGR113-019</v>
      </c>
    </row>
    <row r="8501" spans="2:14" x14ac:dyDescent="0.35">
      <c r="B8501" s="1" t="s">
        <v>712</v>
      </c>
      <c r="C8501" s="1" t="s">
        <v>713</v>
      </c>
      <c r="D8501">
        <v>2021</v>
      </c>
      <c r="E8501">
        <v>2021</v>
      </c>
      <c r="F8501" s="1" t="s">
        <v>20</v>
      </c>
      <c r="G8501" s="1" t="s">
        <v>21</v>
      </c>
      <c r="H8501" t="s">
        <v>280</v>
      </c>
      <c r="I8501" t="s">
        <v>279</v>
      </c>
      <c r="J8501">
        <v>33</v>
      </c>
      <c r="K8501">
        <v>23053362</v>
      </c>
      <c r="L8501">
        <v>0.1</v>
      </c>
      <c r="M8501" s="2" t="b">
        <f t="shared" si="266"/>
        <v>0</v>
      </c>
      <c r="N8501" s="2" t="str">
        <f t="shared" si="267"/>
        <v>Male202125-34 yearsGR113-020</v>
      </c>
    </row>
    <row r="8502" spans="2:14" x14ac:dyDescent="0.35">
      <c r="B8502" s="1" t="s">
        <v>712</v>
      </c>
      <c r="C8502" s="1" t="s">
        <v>713</v>
      </c>
      <c r="D8502">
        <v>2021</v>
      </c>
      <c r="E8502">
        <v>2021</v>
      </c>
      <c r="F8502" s="1" t="s">
        <v>20</v>
      </c>
      <c r="G8502" s="1" t="s">
        <v>21</v>
      </c>
      <c r="H8502" t="s">
        <v>278</v>
      </c>
      <c r="I8502" t="s">
        <v>277</v>
      </c>
      <c r="J8502">
        <v>32</v>
      </c>
      <c r="K8502">
        <v>23053362</v>
      </c>
      <c r="L8502">
        <v>0.1</v>
      </c>
      <c r="M8502" s="2" t="b">
        <f t="shared" si="266"/>
        <v>0</v>
      </c>
      <c r="N8502" s="2" t="str">
        <f t="shared" si="267"/>
        <v>Male202125-34 yearsGR113-021</v>
      </c>
    </row>
    <row r="8503" spans="2:14" x14ac:dyDescent="0.35">
      <c r="B8503" s="1" t="s">
        <v>712</v>
      </c>
      <c r="C8503" s="1" t="s">
        <v>713</v>
      </c>
      <c r="D8503">
        <v>2021</v>
      </c>
      <c r="E8503">
        <v>2021</v>
      </c>
      <c r="F8503" s="1" t="s">
        <v>20</v>
      </c>
      <c r="G8503" s="1" t="s">
        <v>21</v>
      </c>
      <c r="H8503" t="s">
        <v>276</v>
      </c>
      <c r="I8503" t="s">
        <v>275</v>
      </c>
      <c r="J8503">
        <v>64</v>
      </c>
      <c r="K8503">
        <v>23053362</v>
      </c>
      <c r="L8503">
        <v>0.3</v>
      </c>
      <c r="M8503" s="2" t="b">
        <f t="shared" si="266"/>
        <v>0</v>
      </c>
      <c r="N8503" s="2" t="str">
        <f t="shared" si="267"/>
        <v>Male202125-34 yearsGR113-022</v>
      </c>
    </row>
    <row r="8504" spans="2:14" x14ac:dyDescent="0.35">
      <c r="B8504" s="1" t="s">
        <v>712</v>
      </c>
      <c r="C8504" s="1" t="s">
        <v>713</v>
      </c>
      <c r="D8504">
        <v>2021</v>
      </c>
      <c r="E8504">
        <v>2021</v>
      </c>
      <c r="F8504" s="1" t="s">
        <v>20</v>
      </c>
      <c r="G8504" s="1" t="s">
        <v>21</v>
      </c>
      <c r="H8504" t="s">
        <v>274</v>
      </c>
      <c r="I8504" t="s">
        <v>273</v>
      </c>
      <c r="J8504">
        <v>196</v>
      </c>
      <c r="K8504">
        <v>23053362</v>
      </c>
      <c r="L8504">
        <v>0.9</v>
      </c>
      <c r="M8504" s="2" t="b">
        <f t="shared" si="266"/>
        <v>0</v>
      </c>
      <c r="N8504" s="2" t="str">
        <f t="shared" si="267"/>
        <v>Male202125-34 yearsGR113-023</v>
      </c>
    </row>
    <row r="8505" spans="2:14" x14ac:dyDescent="0.35">
      <c r="B8505" s="1" t="s">
        <v>712</v>
      </c>
      <c r="C8505" s="1" t="s">
        <v>713</v>
      </c>
      <c r="D8505">
        <v>2021</v>
      </c>
      <c r="E8505">
        <v>2021</v>
      </c>
      <c r="F8505" s="1" t="s">
        <v>20</v>
      </c>
      <c r="G8505" s="1" t="s">
        <v>21</v>
      </c>
      <c r="H8505" t="s">
        <v>272</v>
      </c>
      <c r="I8505" t="s">
        <v>271</v>
      </c>
      <c r="J8505">
        <v>67</v>
      </c>
      <c r="K8505">
        <v>23053362</v>
      </c>
      <c r="L8505">
        <v>0.3</v>
      </c>
      <c r="M8505" s="2" t="b">
        <f t="shared" si="266"/>
        <v>0</v>
      </c>
      <c r="N8505" s="2" t="str">
        <f t="shared" si="267"/>
        <v>Male202125-34 yearsGR113-024</v>
      </c>
    </row>
    <row r="8506" spans="2:14" x14ac:dyDescent="0.35">
      <c r="B8506" s="1" t="s">
        <v>712</v>
      </c>
      <c r="C8506" s="1" t="s">
        <v>713</v>
      </c>
      <c r="D8506">
        <v>2021</v>
      </c>
      <c r="E8506">
        <v>2021</v>
      </c>
      <c r="F8506" s="1" t="s">
        <v>20</v>
      </c>
      <c r="G8506" s="1" t="s">
        <v>21</v>
      </c>
      <c r="H8506" t="s">
        <v>270</v>
      </c>
      <c r="I8506" t="s">
        <v>269</v>
      </c>
      <c r="J8506">
        <v>38</v>
      </c>
      <c r="K8506">
        <v>23053362</v>
      </c>
      <c r="L8506">
        <v>0.2</v>
      </c>
      <c r="M8506" s="2" t="b">
        <f t="shared" si="266"/>
        <v>0</v>
      </c>
      <c r="N8506" s="2" t="str">
        <f t="shared" si="267"/>
        <v>Male202125-34 yearsGR113-025</v>
      </c>
    </row>
    <row r="8507" spans="2:14" x14ac:dyDescent="0.35">
      <c r="B8507" s="1" t="s">
        <v>712</v>
      </c>
      <c r="C8507" s="1" t="s">
        <v>713</v>
      </c>
      <c r="D8507">
        <v>2021</v>
      </c>
      <c r="E8507">
        <v>2021</v>
      </c>
      <c r="F8507" s="1" t="s">
        <v>20</v>
      </c>
      <c r="G8507" s="1" t="s">
        <v>21</v>
      </c>
      <c r="H8507" t="s">
        <v>266</v>
      </c>
      <c r="I8507" t="s">
        <v>265</v>
      </c>
      <c r="J8507">
        <v>69</v>
      </c>
      <c r="K8507">
        <v>23053362</v>
      </c>
      <c r="L8507">
        <v>0.3</v>
      </c>
      <c r="M8507" s="2" t="b">
        <f t="shared" si="266"/>
        <v>0</v>
      </c>
      <c r="N8507" s="2" t="str">
        <f t="shared" si="267"/>
        <v>Male202125-34 yearsGR113-027</v>
      </c>
    </row>
    <row r="8508" spans="2:14" x14ac:dyDescent="0.35">
      <c r="B8508" s="1" t="s">
        <v>712</v>
      </c>
      <c r="C8508" s="1" t="s">
        <v>713</v>
      </c>
      <c r="D8508">
        <v>2021</v>
      </c>
      <c r="E8508">
        <v>2021</v>
      </c>
      <c r="F8508" s="1" t="s">
        <v>20</v>
      </c>
      <c r="G8508" s="1" t="s">
        <v>21</v>
      </c>
      <c r="H8508" t="s">
        <v>264</v>
      </c>
      <c r="I8508" t="s">
        <v>263</v>
      </c>
      <c r="J8508">
        <v>42</v>
      </c>
      <c r="K8508">
        <v>23053362</v>
      </c>
      <c r="L8508">
        <v>0.2</v>
      </c>
      <c r="M8508" s="2" t="b">
        <f t="shared" si="266"/>
        <v>0</v>
      </c>
      <c r="N8508" s="2" t="str">
        <f t="shared" si="267"/>
        <v>Male202125-34 yearsGR113-028</v>
      </c>
    </row>
    <row r="8509" spans="2:14" x14ac:dyDescent="0.35">
      <c r="B8509" s="1" t="s">
        <v>712</v>
      </c>
      <c r="C8509" s="1" t="s">
        <v>713</v>
      </c>
      <c r="D8509">
        <v>2021</v>
      </c>
      <c r="E8509">
        <v>2021</v>
      </c>
      <c r="F8509" s="1" t="s">
        <v>20</v>
      </c>
      <c r="G8509" s="1" t="s">
        <v>21</v>
      </c>
      <c r="H8509" t="s">
        <v>254</v>
      </c>
      <c r="I8509" t="s">
        <v>253</v>
      </c>
      <c r="J8509">
        <v>38</v>
      </c>
      <c r="K8509">
        <v>23053362</v>
      </c>
      <c r="L8509">
        <v>0.2</v>
      </c>
      <c r="M8509" s="2" t="b">
        <f t="shared" si="266"/>
        <v>0</v>
      </c>
      <c r="N8509" s="2" t="str">
        <f t="shared" si="267"/>
        <v>Male202125-34 yearsGR113-034</v>
      </c>
    </row>
    <row r="8510" spans="2:14" x14ac:dyDescent="0.35">
      <c r="B8510" s="1" t="s">
        <v>712</v>
      </c>
      <c r="C8510" s="1" t="s">
        <v>713</v>
      </c>
      <c r="D8510">
        <v>2021</v>
      </c>
      <c r="E8510">
        <v>2021</v>
      </c>
      <c r="F8510" s="1" t="s">
        <v>20</v>
      </c>
      <c r="G8510" s="1" t="s">
        <v>21</v>
      </c>
      <c r="H8510" t="s">
        <v>250</v>
      </c>
      <c r="I8510" t="s">
        <v>249</v>
      </c>
      <c r="J8510">
        <v>252</v>
      </c>
      <c r="K8510">
        <v>23053362</v>
      </c>
      <c r="L8510">
        <v>1.1000000000000001</v>
      </c>
      <c r="M8510" s="2" t="b">
        <f t="shared" si="266"/>
        <v>0</v>
      </c>
      <c r="N8510" s="2" t="str">
        <f t="shared" si="267"/>
        <v>Male202125-34 yearsGR113-036</v>
      </c>
    </row>
    <row r="8511" spans="2:14" x14ac:dyDescent="0.35">
      <c r="B8511" s="1" t="s">
        <v>712</v>
      </c>
      <c r="C8511" s="1" t="s">
        <v>713</v>
      </c>
      <c r="D8511">
        <v>2021</v>
      </c>
      <c r="E8511">
        <v>2021</v>
      </c>
      <c r="F8511" s="1" t="s">
        <v>20</v>
      </c>
      <c r="G8511" s="1" t="s">
        <v>21</v>
      </c>
      <c r="H8511" t="s">
        <v>135</v>
      </c>
      <c r="I8511" t="s">
        <v>134</v>
      </c>
      <c r="J8511">
        <v>354</v>
      </c>
      <c r="K8511">
        <v>23053362</v>
      </c>
      <c r="L8511">
        <v>1.5</v>
      </c>
      <c r="M8511" s="2" t="b">
        <f t="shared" si="266"/>
        <v>0</v>
      </c>
      <c r="N8511" s="2" t="str">
        <f t="shared" si="267"/>
        <v>Male202125-34 yearsGR113-037</v>
      </c>
    </row>
    <row r="8512" spans="2:14" x14ac:dyDescent="0.35">
      <c r="B8512" s="1" t="s">
        <v>712</v>
      </c>
      <c r="C8512" s="1" t="s">
        <v>713</v>
      </c>
      <c r="D8512">
        <v>2021</v>
      </c>
      <c r="E8512">
        <v>2021</v>
      </c>
      <c r="F8512" s="1" t="s">
        <v>20</v>
      </c>
      <c r="G8512" s="1" t="s">
        <v>21</v>
      </c>
      <c r="H8512" t="s">
        <v>248</v>
      </c>
      <c r="I8512" t="s">
        <v>247</v>
      </c>
      <c r="J8512">
        <v>33</v>
      </c>
      <c r="K8512">
        <v>23053362</v>
      </c>
      <c r="L8512">
        <v>0.1</v>
      </c>
      <c r="M8512" s="2" t="b">
        <f t="shared" si="266"/>
        <v>0</v>
      </c>
      <c r="N8512" s="2" t="str">
        <f t="shared" si="267"/>
        <v>Male202125-34 yearsGR113-038</v>
      </c>
    </row>
    <row r="8513" spans="2:14" x14ac:dyDescent="0.35">
      <c r="B8513" s="1" t="s">
        <v>712</v>
      </c>
      <c r="C8513" s="1" t="s">
        <v>713</v>
      </c>
      <c r="D8513">
        <v>2021</v>
      </c>
      <c r="E8513">
        <v>2021</v>
      </c>
      <c r="F8513" s="1" t="s">
        <v>20</v>
      </c>
      <c r="G8513" s="1" t="s">
        <v>21</v>
      </c>
      <c r="H8513" t="s">
        <v>133</v>
      </c>
      <c r="I8513" t="s">
        <v>132</v>
      </c>
      <c r="J8513">
        <v>103</v>
      </c>
      <c r="K8513">
        <v>23053362</v>
      </c>
      <c r="L8513">
        <v>0.4</v>
      </c>
      <c r="M8513" s="2" t="b">
        <f t="shared" si="266"/>
        <v>0</v>
      </c>
      <c r="N8513" s="2" t="str">
        <f t="shared" si="267"/>
        <v>Male202125-34 yearsGR113-039</v>
      </c>
    </row>
    <row r="8514" spans="2:14" x14ac:dyDescent="0.35">
      <c r="B8514" s="1" t="s">
        <v>712</v>
      </c>
      <c r="C8514" s="1" t="s">
        <v>713</v>
      </c>
      <c r="D8514">
        <v>2021</v>
      </c>
      <c r="E8514">
        <v>2021</v>
      </c>
      <c r="F8514" s="1" t="s">
        <v>20</v>
      </c>
      <c r="G8514" s="1" t="s">
        <v>21</v>
      </c>
      <c r="H8514" t="s">
        <v>246</v>
      </c>
      <c r="I8514" t="s">
        <v>245</v>
      </c>
      <c r="J8514">
        <v>216</v>
      </c>
      <c r="K8514">
        <v>23053362</v>
      </c>
      <c r="L8514">
        <v>0.9</v>
      </c>
      <c r="M8514" s="2" t="b">
        <f t="shared" si="266"/>
        <v>0</v>
      </c>
      <c r="N8514" s="2" t="str">
        <f t="shared" si="267"/>
        <v>Male202125-34 yearsGR113-040</v>
      </c>
    </row>
    <row r="8515" spans="2:14" x14ac:dyDescent="0.35">
      <c r="B8515" s="1" t="s">
        <v>712</v>
      </c>
      <c r="C8515" s="1" t="s">
        <v>713</v>
      </c>
      <c r="D8515">
        <v>2021</v>
      </c>
      <c r="E8515">
        <v>2021</v>
      </c>
      <c r="F8515" s="1" t="s">
        <v>20</v>
      </c>
      <c r="G8515" s="1" t="s">
        <v>21</v>
      </c>
      <c r="H8515" t="s">
        <v>240</v>
      </c>
      <c r="I8515" t="s">
        <v>239</v>
      </c>
      <c r="J8515">
        <v>564</v>
      </c>
      <c r="K8515">
        <v>23053362</v>
      </c>
      <c r="L8515">
        <v>2.4</v>
      </c>
      <c r="M8515" s="2" t="b">
        <f t="shared" si="266"/>
        <v>0</v>
      </c>
      <c r="N8515" s="2" t="str">
        <f t="shared" si="267"/>
        <v>Male202125-34 yearsGR113-043</v>
      </c>
    </row>
    <row r="8516" spans="2:14" x14ac:dyDescent="0.35">
      <c r="B8516" s="1" t="s">
        <v>712</v>
      </c>
      <c r="C8516" s="1" t="s">
        <v>713</v>
      </c>
      <c r="D8516">
        <v>2021</v>
      </c>
      <c r="E8516">
        <v>2021</v>
      </c>
      <c r="F8516" s="1" t="s">
        <v>20</v>
      </c>
      <c r="G8516" s="1" t="s">
        <v>21</v>
      </c>
      <c r="H8516" t="s">
        <v>238</v>
      </c>
      <c r="I8516" t="s">
        <v>237</v>
      </c>
      <c r="J8516">
        <v>73</v>
      </c>
      <c r="K8516">
        <v>23053362</v>
      </c>
      <c r="L8516">
        <v>0.3</v>
      </c>
      <c r="M8516" s="2" t="b">
        <f t="shared" si="266"/>
        <v>1</v>
      </c>
      <c r="N8516" s="2" t="str">
        <f t="shared" si="267"/>
        <v>Male202125-34 yearsGR113-044</v>
      </c>
    </row>
    <row r="8517" spans="2:14" x14ac:dyDescent="0.35">
      <c r="B8517" s="1" t="s">
        <v>712</v>
      </c>
      <c r="C8517" s="1" t="s">
        <v>713</v>
      </c>
      <c r="D8517">
        <v>2021</v>
      </c>
      <c r="E8517">
        <v>2021</v>
      </c>
      <c r="F8517" s="1" t="s">
        <v>20</v>
      </c>
      <c r="G8517" s="1" t="s">
        <v>21</v>
      </c>
      <c r="H8517" t="s">
        <v>236</v>
      </c>
      <c r="I8517" t="s">
        <v>235</v>
      </c>
      <c r="J8517">
        <v>77</v>
      </c>
      <c r="K8517">
        <v>23053362</v>
      </c>
      <c r="L8517">
        <v>0.3</v>
      </c>
      <c r="M8517" s="2" t="b">
        <f t="shared" si="266"/>
        <v>1</v>
      </c>
      <c r="N8517" s="2" t="str">
        <f t="shared" si="267"/>
        <v>Male202125-34 yearsGR113-045</v>
      </c>
    </row>
    <row r="8518" spans="2:14" x14ac:dyDescent="0.35">
      <c r="B8518" s="1" t="s">
        <v>712</v>
      </c>
      <c r="C8518" s="1" t="s">
        <v>713</v>
      </c>
      <c r="D8518">
        <v>2021</v>
      </c>
      <c r="E8518">
        <v>2021</v>
      </c>
      <c r="F8518" s="1" t="s">
        <v>20</v>
      </c>
      <c r="G8518" s="1" t="s">
        <v>21</v>
      </c>
      <c r="H8518" t="s">
        <v>131</v>
      </c>
      <c r="I8518" t="s">
        <v>130</v>
      </c>
      <c r="J8518">
        <v>779</v>
      </c>
      <c r="K8518">
        <v>23053362</v>
      </c>
      <c r="L8518">
        <v>3.4</v>
      </c>
      <c r="M8518" s="2" t="b">
        <f t="shared" si="266"/>
        <v>1</v>
      </c>
      <c r="N8518" s="2" t="str">
        <f t="shared" si="267"/>
        <v>Male202125-34 yearsGR113-046</v>
      </c>
    </row>
    <row r="8519" spans="2:14" x14ac:dyDescent="0.35">
      <c r="B8519" s="1" t="s">
        <v>712</v>
      </c>
      <c r="C8519" s="1" t="s">
        <v>713</v>
      </c>
      <c r="D8519">
        <v>2021</v>
      </c>
      <c r="E8519">
        <v>2021</v>
      </c>
      <c r="F8519" s="1" t="s">
        <v>20</v>
      </c>
      <c r="G8519" s="1" t="s">
        <v>21</v>
      </c>
      <c r="H8519" t="s">
        <v>234</v>
      </c>
      <c r="I8519" t="s">
        <v>233</v>
      </c>
      <c r="J8519">
        <v>23</v>
      </c>
      <c r="K8519">
        <v>23053362</v>
      </c>
      <c r="L8519">
        <v>0.1</v>
      </c>
      <c r="M8519" s="2" t="b">
        <f t="shared" si="266"/>
        <v>1</v>
      </c>
      <c r="N8519" s="2" t="str">
        <f t="shared" si="267"/>
        <v>Male202125-34 yearsGR113-047</v>
      </c>
    </row>
    <row r="8520" spans="2:14" x14ac:dyDescent="0.35">
      <c r="B8520" s="1" t="s">
        <v>712</v>
      </c>
      <c r="C8520" s="1" t="s">
        <v>713</v>
      </c>
      <c r="D8520">
        <v>2021</v>
      </c>
      <c r="E8520">
        <v>2021</v>
      </c>
      <c r="F8520" s="1" t="s">
        <v>20</v>
      </c>
      <c r="G8520" s="1" t="s">
        <v>21</v>
      </c>
      <c r="H8520" t="s">
        <v>232</v>
      </c>
      <c r="I8520" t="s">
        <v>231</v>
      </c>
      <c r="J8520">
        <v>23</v>
      </c>
      <c r="K8520">
        <v>23053362</v>
      </c>
      <c r="L8520">
        <v>0.1</v>
      </c>
      <c r="M8520" s="2" t="b">
        <f t="shared" si="266"/>
        <v>0</v>
      </c>
      <c r="N8520" s="2" t="str">
        <f t="shared" si="267"/>
        <v>Male202125-34 yearsGR113-048</v>
      </c>
    </row>
    <row r="8521" spans="2:14" x14ac:dyDescent="0.35">
      <c r="B8521" s="1" t="s">
        <v>712</v>
      </c>
      <c r="C8521" s="1" t="s">
        <v>713</v>
      </c>
      <c r="D8521">
        <v>2021</v>
      </c>
      <c r="E8521">
        <v>2021</v>
      </c>
      <c r="F8521" s="1" t="s">
        <v>20</v>
      </c>
      <c r="G8521" s="1" t="s">
        <v>21</v>
      </c>
      <c r="H8521" t="s">
        <v>228</v>
      </c>
      <c r="I8521" t="s">
        <v>227</v>
      </c>
      <c r="J8521">
        <v>15</v>
      </c>
      <c r="K8521">
        <v>23053362</v>
      </c>
      <c r="L8521" t="s">
        <v>10</v>
      </c>
      <c r="M8521" s="2" t="b">
        <f t="shared" si="266"/>
        <v>1</v>
      </c>
      <c r="N8521" s="2" t="str">
        <f t="shared" si="267"/>
        <v>Male202125-34 yearsGR113-050</v>
      </c>
    </row>
    <row r="8522" spans="2:14" x14ac:dyDescent="0.35">
      <c r="B8522" s="1" t="s">
        <v>712</v>
      </c>
      <c r="C8522" s="1" t="s">
        <v>713</v>
      </c>
      <c r="D8522">
        <v>2021</v>
      </c>
      <c r="E8522">
        <v>2021</v>
      </c>
      <c r="F8522" s="1" t="s">
        <v>20</v>
      </c>
      <c r="G8522" s="1" t="s">
        <v>21</v>
      </c>
      <c r="H8522" t="s">
        <v>129</v>
      </c>
      <c r="I8522" t="s">
        <v>128</v>
      </c>
      <c r="J8522">
        <v>3364</v>
      </c>
      <c r="K8522">
        <v>23053362</v>
      </c>
      <c r="L8522">
        <v>14.6</v>
      </c>
      <c r="M8522" s="2" t="b">
        <f t="shared" si="266"/>
        <v>0</v>
      </c>
      <c r="N8522" s="2" t="str">
        <f t="shared" si="267"/>
        <v>Male202125-34 yearsGR113-053</v>
      </c>
    </row>
    <row r="8523" spans="2:14" x14ac:dyDescent="0.35">
      <c r="B8523" s="1" t="s">
        <v>712</v>
      </c>
      <c r="C8523" s="1" t="s">
        <v>713</v>
      </c>
      <c r="D8523">
        <v>2021</v>
      </c>
      <c r="E8523">
        <v>2021</v>
      </c>
      <c r="F8523" s="1" t="s">
        <v>20</v>
      </c>
      <c r="G8523" s="1" t="s">
        <v>21</v>
      </c>
      <c r="H8523" t="s">
        <v>127</v>
      </c>
      <c r="I8523" t="s">
        <v>126</v>
      </c>
      <c r="J8523">
        <v>2739</v>
      </c>
      <c r="K8523">
        <v>23053362</v>
      </c>
      <c r="L8523">
        <v>11.9</v>
      </c>
      <c r="M8523" s="2" t="b">
        <f t="shared" si="266"/>
        <v>1</v>
      </c>
      <c r="N8523" s="2" t="str">
        <f t="shared" si="267"/>
        <v>Male202125-34 yearsGR113-054</v>
      </c>
    </row>
    <row r="8524" spans="2:14" x14ac:dyDescent="0.35">
      <c r="B8524" s="1" t="s">
        <v>712</v>
      </c>
      <c r="C8524" s="1" t="s">
        <v>713</v>
      </c>
      <c r="D8524">
        <v>2021</v>
      </c>
      <c r="E8524">
        <v>2021</v>
      </c>
      <c r="F8524" s="1" t="s">
        <v>20</v>
      </c>
      <c r="G8524" s="1" t="s">
        <v>21</v>
      </c>
      <c r="H8524" t="s">
        <v>222</v>
      </c>
      <c r="I8524" t="s">
        <v>221</v>
      </c>
      <c r="J8524">
        <v>33</v>
      </c>
      <c r="K8524">
        <v>23053362</v>
      </c>
      <c r="L8524">
        <v>0.1</v>
      </c>
      <c r="M8524" s="2" t="b">
        <f t="shared" ref="M8524:M8587" si="268">LEFT(H8524,1)="#"</f>
        <v>0</v>
      </c>
      <c r="N8524" s="2" t="str">
        <f t="shared" ref="N8524:N8587" si="269">B8524&amp;E8524&amp;F8524&amp;I8524</f>
        <v>Male202125-34 yearsGR113-055</v>
      </c>
    </row>
    <row r="8525" spans="2:14" x14ac:dyDescent="0.35">
      <c r="B8525" s="1" t="s">
        <v>712</v>
      </c>
      <c r="C8525" s="1" t="s">
        <v>713</v>
      </c>
      <c r="D8525">
        <v>2021</v>
      </c>
      <c r="E8525">
        <v>2021</v>
      </c>
      <c r="F8525" s="1" t="s">
        <v>20</v>
      </c>
      <c r="G8525" s="1" t="s">
        <v>21</v>
      </c>
      <c r="H8525" t="s">
        <v>220</v>
      </c>
      <c r="I8525" t="s">
        <v>219</v>
      </c>
      <c r="J8525">
        <v>393</v>
      </c>
      <c r="K8525">
        <v>23053362</v>
      </c>
      <c r="L8525">
        <v>1.7</v>
      </c>
      <c r="M8525" s="2" t="b">
        <f t="shared" si="268"/>
        <v>0</v>
      </c>
      <c r="N8525" s="2" t="str">
        <f t="shared" si="269"/>
        <v>Male202125-34 yearsGR113-056</v>
      </c>
    </row>
    <row r="8526" spans="2:14" x14ac:dyDescent="0.35">
      <c r="B8526" s="1" t="s">
        <v>712</v>
      </c>
      <c r="C8526" s="1" t="s">
        <v>713</v>
      </c>
      <c r="D8526">
        <v>2021</v>
      </c>
      <c r="E8526">
        <v>2021</v>
      </c>
      <c r="F8526" s="1" t="s">
        <v>20</v>
      </c>
      <c r="G8526" s="1" t="s">
        <v>21</v>
      </c>
      <c r="H8526" t="s">
        <v>125</v>
      </c>
      <c r="I8526" t="s">
        <v>124</v>
      </c>
      <c r="J8526">
        <v>29</v>
      </c>
      <c r="K8526">
        <v>23053362</v>
      </c>
      <c r="L8526">
        <v>0.1</v>
      </c>
      <c r="M8526" s="2" t="b">
        <f t="shared" si="268"/>
        <v>0</v>
      </c>
      <c r="N8526" s="2" t="str">
        <f t="shared" si="269"/>
        <v>Male202125-34 yearsGR113-057</v>
      </c>
    </row>
    <row r="8527" spans="2:14" x14ac:dyDescent="0.35">
      <c r="B8527" s="1" t="s">
        <v>712</v>
      </c>
      <c r="C8527" s="1" t="s">
        <v>713</v>
      </c>
      <c r="D8527">
        <v>2021</v>
      </c>
      <c r="E8527">
        <v>2021</v>
      </c>
      <c r="F8527" s="1" t="s">
        <v>20</v>
      </c>
      <c r="G8527" s="1" t="s">
        <v>21</v>
      </c>
      <c r="H8527" t="s">
        <v>123</v>
      </c>
      <c r="I8527" t="s">
        <v>122</v>
      </c>
      <c r="J8527">
        <v>771</v>
      </c>
      <c r="K8527">
        <v>23053362</v>
      </c>
      <c r="L8527">
        <v>3.3</v>
      </c>
      <c r="M8527" s="2" t="b">
        <f t="shared" si="268"/>
        <v>0</v>
      </c>
      <c r="N8527" s="2" t="str">
        <f t="shared" si="269"/>
        <v>Male202125-34 yearsGR113-058</v>
      </c>
    </row>
    <row r="8528" spans="2:14" x14ac:dyDescent="0.35">
      <c r="B8528" s="1" t="s">
        <v>712</v>
      </c>
      <c r="C8528" s="1" t="s">
        <v>713</v>
      </c>
      <c r="D8528">
        <v>2021</v>
      </c>
      <c r="E8528">
        <v>2021</v>
      </c>
      <c r="F8528" s="1" t="s">
        <v>20</v>
      </c>
      <c r="G8528" s="1" t="s">
        <v>21</v>
      </c>
      <c r="H8528" t="s">
        <v>121</v>
      </c>
      <c r="I8528" t="s">
        <v>120</v>
      </c>
      <c r="J8528">
        <v>303</v>
      </c>
      <c r="K8528">
        <v>23053362</v>
      </c>
      <c r="L8528">
        <v>1.3</v>
      </c>
      <c r="M8528" s="2" t="b">
        <f t="shared" si="268"/>
        <v>0</v>
      </c>
      <c r="N8528" s="2" t="str">
        <f t="shared" si="269"/>
        <v>Male202125-34 yearsGR113-059</v>
      </c>
    </row>
    <row r="8529" spans="2:14" x14ac:dyDescent="0.35">
      <c r="B8529" s="1" t="s">
        <v>712</v>
      </c>
      <c r="C8529" s="1" t="s">
        <v>713</v>
      </c>
      <c r="D8529">
        <v>2021</v>
      </c>
      <c r="E8529">
        <v>2021</v>
      </c>
      <c r="F8529" s="1" t="s">
        <v>20</v>
      </c>
      <c r="G8529" s="1" t="s">
        <v>21</v>
      </c>
      <c r="H8529" t="s">
        <v>119</v>
      </c>
      <c r="I8529" t="s">
        <v>118</v>
      </c>
      <c r="J8529">
        <v>460</v>
      </c>
      <c r="K8529">
        <v>23053362</v>
      </c>
      <c r="L8529">
        <v>2</v>
      </c>
      <c r="M8529" s="2" t="b">
        <f t="shared" si="268"/>
        <v>0</v>
      </c>
      <c r="N8529" s="2" t="str">
        <f t="shared" si="269"/>
        <v>Male202125-34 yearsGR113-061</v>
      </c>
    </row>
    <row r="8530" spans="2:14" x14ac:dyDescent="0.35">
      <c r="B8530" s="1" t="s">
        <v>712</v>
      </c>
      <c r="C8530" s="1" t="s">
        <v>713</v>
      </c>
      <c r="D8530">
        <v>2021</v>
      </c>
      <c r="E8530">
        <v>2021</v>
      </c>
      <c r="F8530" s="1" t="s">
        <v>20</v>
      </c>
      <c r="G8530" s="1" t="s">
        <v>21</v>
      </c>
      <c r="H8530" t="s">
        <v>117</v>
      </c>
      <c r="I8530" t="s">
        <v>116</v>
      </c>
      <c r="J8530">
        <v>255</v>
      </c>
      <c r="K8530">
        <v>23053362</v>
      </c>
      <c r="L8530">
        <v>1.1000000000000001</v>
      </c>
      <c r="M8530" s="2" t="b">
        <f t="shared" si="268"/>
        <v>0</v>
      </c>
      <c r="N8530" s="2" t="str">
        <f t="shared" si="269"/>
        <v>Male202125-34 yearsGR113-062</v>
      </c>
    </row>
    <row r="8531" spans="2:14" x14ac:dyDescent="0.35">
      <c r="B8531" s="1" t="s">
        <v>712</v>
      </c>
      <c r="C8531" s="1" t="s">
        <v>713</v>
      </c>
      <c r="D8531">
        <v>2021</v>
      </c>
      <c r="E8531">
        <v>2021</v>
      </c>
      <c r="F8531" s="1" t="s">
        <v>20</v>
      </c>
      <c r="G8531" s="1" t="s">
        <v>21</v>
      </c>
      <c r="H8531" t="s">
        <v>115</v>
      </c>
      <c r="I8531" t="s">
        <v>114</v>
      </c>
      <c r="J8531">
        <v>205</v>
      </c>
      <c r="K8531">
        <v>23053362</v>
      </c>
      <c r="L8531">
        <v>0.9</v>
      </c>
      <c r="M8531" s="2" t="b">
        <f t="shared" si="268"/>
        <v>0</v>
      </c>
      <c r="N8531" s="2" t="str">
        <f t="shared" si="269"/>
        <v>Male202125-34 yearsGR113-063</v>
      </c>
    </row>
    <row r="8532" spans="2:14" x14ac:dyDescent="0.35">
      <c r="B8532" s="1" t="s">
        <v>712</v>
      </c>
      <c r="C8532" s="1" t="s">
        <v>713</v>
      </c>
      <c r="D8532">
        <v>2021</v>
      </c>
      <c r="E8532">
        <v>2021</v>
      </c>
      <c r="F8532" s="1" t="s">
        <v>20</v>
      </c>
      <c r="G8532" s="1" t="s">
        <v>21</v>
      </c>
      <c r="H8532" t="s">
        <v>113</v>
      </c>
      <c r="I8532" t="s">
        <v>112</v>
      </c>
      <c r="J8532">
        <v>1513</v>
      </c>
      <c r="K8532">
        <v>23053362</v>
      </c>
      <c r="L8532">
        <v>6.6</v>
      </c>
      <c r="M8532" s="2" t="b">
        <f t="shared" si="268"/>
        <v>0</v>
      </c>
      <c r="N8532" s="2" t="str">
        <f t="shared" si="269"/>
        <v>Male202125-34 yearsGR113-064</v>
      </c>
    </row>
    <row r="8533" spans="2:14" x14ac:dyDescent="0.35">
      <c r="B8533" s="1" t="s">
        <v>712</v>
      </c>
      <c r="C8533" s="1" t="s">
        <v>713</v>
      </c>
      <c r="D8533">
        <v>2021</v>
      </c>
      <c r="E8533">
        <v>2021</v>
      </c>
      <c r="F8533" s="1" t="s">
        <v>20</v>
      </c>
      <c r="G8533" s="1" t="s">
        <v>21</v>
      </c>
      <c r="H8533" t="s">
        <v>111</v>
      </c>
      <c r="I8533" t="s">
        <v>110</v>
      </c>
      <c r="J8533">
        <v>74</v>
      </c>
      <c r="K8533">
        <v>23053362</v>
      </c>
      <c r="L8533">
        <v>0.3</v>
      </c>
      <c r="M8533" s="2" t="b">
        <f t="shared" si="268"/>
        <v>0</v>
      </c>
      <c r="N8533" s="2" t="str">
        <f t="shared" si="269"/>
        <v>Male202125-34 yearsGR113-065</v>
      </c>
    </row>
    <row r="8534" spans="2:14" x14ac:dyDescent="0.35">
      <c r="B8534" s="1" t="s">
        <v>712</v>
      </c>
      <c r="C8534" s="1" t="s">
        <v>713</v>
      </c>
      <c r="D8534">
        <v>2021</v>
      </c>
      <c r="E8534">
        <v>2021</v>
      </c>
      <c r="F8534" s="1" t="s">
        <v>20</v>
      </c>
      <c r="G8534" s="1" t="s">
        <v>21</v>
      </c>
      <c r="H8534" t="s">
        <v>216</v>
      </c>
      <c r="I8534" t="s">
        <v>215</v>
      </c>
      <c r="J8534">
        <v>26</v>
      </c>
      <c r="K8534">
        <v>23053362</v>
      </c>
      <c r="L8534">
        <v>0.1</v>
      </c>
      <c r="M8534" s="2" t="b">
        <f t="shared" si="268"/>
        <v>0</v>
      </c>
      <c r="N8534" s="2" t="str">
        <f t="shared" si="269"/>
        <v>Male202125-34 yearsGR113-066</v>
      </c>
    </row>
    <row r="8535" spans="2:14" x14ac:dyDescent="0.35">
      <c r="B8535" s="1" t="s">
        <v>712</v>
      </c>
      <c r="C8535" s="1" t="s">
        <v>713</v>
      </c>
      <c r="D8535">
        <v>2021</v>
      </c>
      <c r="E8535">
        <v>2021</v>
      </c>
      <c r="F8535" s="1" t="s">
        <v>20</v>
      </c>
      <c r="G8535" s="1" t="s">
        <v>21</v>
      </c>
      <c r="H8535" t="s">
        <v>214</v>
      </c>
      <c r="I8535" t="s">
        <v>213</v>
      </c>
      <c r="J8535">
        <v>152</v>
      </c>
      <c r="K8535">
        <v>23053362</v>
      </c>
      <c r="L8535">
        <v>0.7</v>
      </c>
      <c r="M8535" s="2" t="b">
        <f t="shared" si="268"/>
        <v>0</v>
      </c>
      <c r="N8535" s="2" t="str">
        <f t="shared" si="269"/>
        <v>Male202125-34 yearsGR113-067</v>
      </c>
    </row>
    <row r="8536" spans="2:14" x14ac:dyDescent="0.35">
      <c r="B8536" s="1" t="s">
        <v>712</v>
      </c>
      <c r="C8536" s="1" t="s">
        <v>713</v>
      </c>
      <c r="D8536">
        <v>2021</v>
      </c>
      <c r="E8536">
        <v>2021</v>
      </c>
      <c r="F8536" s="1" t="s">
        <v>20</v>
      </c>
      <c r="G8536" s="1" t="s">
        <v>21</v>
      </c>
      <c r="H8536" t="s">
        <v>109</v>
      </c>
      <c r="I8536" t="s">
        <v>108</v>
      </c>
      <c r="J8536">
        <v>1261</v>
      </c>
      <c r="K8536">
        <v>23053362</v>
      </c>
      <c r="L8536">
        <v>5.5</v>
      </c>
      <c r="M8536" s="2" t="b">
        <f t="shared" si="268"/>
        <v>0</v>
      </c>
      <c r="N8536" s="2" t="str">
        <f t="shared" si="269"/>
        <v>Male202125-34 yearsGR113-068</v>
      </c>
    </row>
    <row r="8537" spans="2:14" x14ac:dyDescent="0.35">
      <c r="B8537" s="1" t="s">
        <v>712</v>
      </c>
      <c r="C8537" s="1" t="s">
        <v>713</v>
      </c>
      <c r="D8537">
        <v>2021</v>
      </c>
      <c r="E8537">
        <v>2021</v>
      </c>
      <c r="F8537" s="1" t="s">
        <v>20</v>
      </c>
      <c r="G8537" s="1" t="s">
        <v>21</v>
      </c>
      <c r="H8537" t="s">
        <v>212</v>
      </c>
      <c r="I8537" t="s">
        <v>211</v>
      </c>
      <c r="J8537">
        <v>116</v>
      </c>
      <c r="K8537">
        <v>23053362</v>
      </c>
      <c r="L8537">
        <v>0.5</v>
      </c>
      <c r="M8537" s="2" t="b">
        <f t="shared" si="268"/>
        <v>1</v>
      </c>
      <c r="N8537" s="2" t="str">
        <f t="shared" si="269"/>
        <v>Male202125-34 yearsGR113-069</v>
      </c>
    </row>
    <row r="8538" spans="2:14" x14ac:dyDescent="0.35">
      <c r="B8538" s="1" t="s">
        <v>712</v>
      </c>
      <c r="C8538" s="1" t="s">
        <v>713</v>
      </c>
      <c r="D8538">
        <v>2021</v>
      </c>
      <c r="E8538">
        <v>2021</v>
      </c>
      <c r="F8538" s="1" t="s">
        <v>20</v>
      </c>
      <c r="G8538" s="1" t="s">
        <v>21</v>
      </c>
      <c r="H8538" t="s">
        <v>107</v>
      </c>
      <c r="I8538" t="s">
        <v>106</v>
      </c>
      <c r="J8538">
        <v>374</v>
      </c>
      <c r="K8538">
        <v>23053362</v>
      </c>
      <c r="L8538">
        <v>1.6</v>
      </c>
      <c r="M8538" s="2" t="b">
        <f t="shared" si="268"/>
        <v>1</v>
      </c>
      <c r="N8538" s="2" t="str">
        <f t="shared" si="269"/>
        <v>Male202125-34 yearsGR113-070</v>
      </c>
    </row>
    <row r="8539" spans="2:14" x14ac:dyDescent="0.35">
      <c r="B8539" s="1" t="s">
        <v>712</v>
      </c>
      <c r="C8539" s="1" t="s">
        <v>713</v>
      </c>
      <c r="D8539">
        <v>2021</v>
      </c>
      <c r="E8539">
        <v>2021</v>
      </c>
      <c r="F8539" s="1" t="s">
        <v>20</v>
      </c>
      <c r="G8539" s="1" t="s">
        <v>21</v>
      </c>
      <c r="H8539" t="s">
        <v>208</v>
      </c>
      <c r="I8539" t="s">
        <v>207</v>
      </c>
      <c r="J8539">
        <v>132</v>
      </c>
      <c r="K8539">
        <v>23053362</v>
      </c>
      <c r="L8539">
        <v>0.6</v>
      </c>
      <c r="M8539" s="2" t="b">
        <f t="shared" si="268"/>
        <v>0</v>
      </c>
      <c r="N8539" s="2" t="str">
        <f t="shared" si="269"/>
        <v>Male202125-34 yearsGR113-072</v>
      </c>
    </row>
    <row r="8540" spans="2:14" x14ac:dyDescent="0.35">
      <c r="B8540" s="1" t="s">
        <v>712</v>
      </c>
      <c r="C8540" s="1" t="s">
        <v>713</v>
      </c>
      <c r="D8540">
        <v>2021</v>
      </c>
      <c r="E8540">
        <v>2021</v>
      </c>
      <c r="F8540" s="1" t="s">
        <v>20</v>
      </c>
      <c r="G8540" s="1" t="s">
        <v>21</v>
      </c>
      <c r="H8540" t="s">
        <v>206</v>
      </c>
      <c r="I8540" t="s">
        <v>205</v>
      </c>
      <c r="J8540">
        <v>96</v>
      </c>
      <c r="K8540">
        <v>23053362</v>
      </c>
      <c r="L8540">
        <v>0.4</v>
      </c>
      <c r="M8540" s="2" t="b">
        <f t="shared" si="268"/>
        <v>1</v>
      </c>
      <c r="N8540" s="2" t="str">
        <f t="shared" si="269"/>
        <v>Male202125-34 yearsGR113-073</v>
      </c>
    </row>
    <row r="8541" spans="2:14" x14ac:dyDescent="0.35">
      <c r="B8541" s="1" t="s">
        <v>712</v>
      </c>
      <c r="C8541" s="1" t="s">
        <v>713</v>
      </c>
      <c r="D8541">
        <v>2021</v>
      </c>
      <c r="E8541">
        <v>2021</v>
      </c>
      <c r="F8541" s="1" t="s">
        <v>20</v>
      </c>
      <c r="G8541" s="1" t="s">
        <v>21</v>
      </c>
      <c r="H8541" t="s">
        <v>204</v>
      </c>
      <c r="I8541" t="s">
        <v>203</v>
      </c>
      <c r="J8541">
        <v>36</v>
      </c>
      <c r="K8541">
        <v>23053362</v>
      </c>
      <c r="L8541">
        <v>0.2</v>
      </c>
      <c r="M8541" s="2" t="b">
        <f t="shared" si="268"/>
        <v>0</v>
      </c>
      <c r="N8541" s="2" t="str">
        <f t="shared" si="269"/>
        <v>Male202125-34 yearsGR113-074</v>
      </c>
    </row>
    <row r="8542" spans="2:14" x14ac:dyDescent="0.35">
      <c r="B8542" s="1" t="s">
        <v>712</v>
      </c>
      <c r="C8542" s="1" t="s">
        <v>713</v>
      </c>
      <c r="D8542">
        <v>2021</v>
      </c>
      <c r="E8542">
        <v>2021</v>
      </c>
      <c r="F8542" s="1" t="s">
        <v>20</v>
      </c>
      <c r="G8542" s="1" t="s">
        <v>21</v>
      </c>
      <c r="H8542" t="s">
        <v>105</v>
      </c>
      <c r="I8542" t="s">
        <v>104</v>
      </c>
      <c r="J8542">
        <v>117</v>
      </c>
      <c r="K8542">
        <v>23053362</v>
      </c>
      <c r="L8542">
        <v>0.5</v>
      </c>
      <c r="M8542" s="2" t="b">
        <f t="shared" si="268"/>
        <v>0</v>
      </c>
      <c r="N8542" s="2" t="str">
        <f t="shared" si="269"/>
        <v>Male202125-34 yearsGR113-075</v>
      </c>
    </row>
    <row r="8543" spans="2:14" x14ac:dyDescent="0.35">
      <c r="B8543" s="1" t="s">
        <v>712</v>
      </c>
      <c r="C8543" s="1" t="s">
        <v>713</v>
      </c>
      <c r="D8543">
        <v>2021</v>
      </c>
      <c r="E8543">
        <v>2021</v>
      </c>
      <c r="F8543" s="1" t="s">
        <v>20</v>
      </c>
      <c r="G8543" s="1" t="s">
        <v>21</v>
      </c>
      <c r="H8543" t="s">
        <v>103</v>
      </c>
      <c r="I8543" t="s">
        <v>102</v>
      </c>
      <c r="J8543">
        <v>251</v>
      </c>
      <c r="K8543">
        <v>23053362</v>
      </c>
      <c r="L8543">
        <v>1.1000000000000001</v>
      </c>
      <c r="M8543" s="2" t="b">
        <f t="shared" si="268"/>
        <v>1</v>
      </c>
      <c r="N8543" s="2" t="str">
        <f t="shared" si="269"/>
        <v>Male202125-34 yearsGR113-076</v>
      </c>
    </row>
    <row r="8544" spans="2:14" x14ac:dyDescent="0.35">
      <c r="B8544" s="1" t="s">
        <v>712</v>
      </c>
      <c r="C8544" s="1" t="s">
        <v>713</v>
      </c>
      <c r="D8544">
        <v>2021</v>
      </c>
      <c r="E8544">
        <v>2021</v>
      </c>
      <c r="F8544" s="1" t="s">
        <v>20</v>
      </c>
      <c r="G8544" s="1" t="s">
        <v>21</v>
      </c>
      <c r="H8544" t="s">
        <v>101</v>
      </c>
      <c r="I8544" t="s">
        <v>100</v>
      </c>
      <c r="J8544">
        <v>245</v>
      </c>
      <c r="K8544">
        <v>23053362</v>
      </c>
      <c r="L8544">
        <v>1.1000000000000001</v>
      </c>
      <c r="M8544" s="2" t="b">
        <f t="shared" si="268"/>
        <v>0</v>
      </c>
      <c r="N8544" s="2" t="str">
        <f t="shared" si="269"/>
        <v>Male202125-34 yearsGR113-078</v>
      </c>
    </row>
    <row r="8545" spans="2:14" x14ac:dyDescent="0.35">
      <c r="B8545" s="1" t="s">
        <v>712</v>
      </c>
      <c r="C8545" s="1" t="s">
        <v>713</v>
      </c>
      <c r="D8545">
        <v>2021</v>
      </c>
      <c r="E8545">
        <v>2021</v>
      </c>
      <c r="F8545" s="1" t="s">
        <v>20</v>
      </c>
      <c r="G8545" s="1" t="s">
        <v>21</v>
      </c>
      <c r="H8545" t="s">
        <v>99</v>
      </c>
      <c r="I8545" t="s">
        <v>98</v>
      </c>
      <c r="J8545">
        <v>213</v>
      </c>
      <c r="K8545">
        <v>23053362</v>
      </c>
      <c r="L8545">
        <v>0.9</v>
      </c>
      <c r="M8545" s="2" t="b">
        <f t="shared" si="268"/>
        <v>1</v>
      </c>
      <c r="N8545" s="2" t="str">
        <f t="shared" si="269"/>
        <v>Male202125-34 yearsGR113-082</v>
      </c>
    </row>
    <row r="8546" spans="2:14" x14ac:dyDescent="0.35">
      <c r="B8546" s="1" t="s">
        <v>712</v>
      </c>
      <c r="C8546" s="1" t="s">
        <v>713</v>
      </c>
      <c r="D8546">
        <v>2021</v>
      </c>
      <c r="E8546">
        <v>2021</v>
      </c>
      <c r="F8546" s="1" t="s">
        <v>20</v>
      </c>
      <c r="G8546" s="1" t="s">
        <v>21</v>
      </c>
      <c r="H8546" t="s">
        <v>190</v>
      </c>
      <c r="I8546" t="s">
        <v>189</v>
      </c>
      <c r="J8546">
        <v>164</v>
      </c>
      <c r="K8546">
        <v>23053362</v>
      </c>
      <c r="L8546">
        <v>0.7</v>
      </c>
      <c r="M8546" s="2" t="b">
        <f t="shared" si="268"/>
        <v>0</v>
      </c>
      <c r="N8546" s="2" t="str">
        <f t="shared" si="269"/>
        <v>Male202125-34 yearsGR113-085</v>
      </c>
    </row>
    <row r="8547" spans="2:14" x14ac:dyDescent="0.35">
      <c r="B8547" s="1" t="s">
        <v>712</v>
      </c>
      <c r="C8547" s="1" t="s">
        <v>713</v>
      </c>
      <c r="D8547">
        <v>2021</v>
      </c>
      <c r="E8547">
        <v>2021</v>
      </c>
      <c r="F8547" s="1" t="s">
        <v>20</v>
      </c>
      <c r="G8547" s="1" t="s">
        <v>21</v>
      </c>
      <c r="H8547" t="s">
        <v>97</v>
      </c>
      <c r="I8547" t="s">
        <v>96</v>
      </c>
      <c r="J8547">
        <v>39</v>
      </c>
      <c r="K8547">
        <v>23053362</v>
      </c>
      <c r="L8547">
        <v>0.2</v>
      </c>
      <c r="M8547" s="2" t="b">
        <f t="shared" si="268"/>
        <v>0</v>
      </c>
      <c r="N8547" s="2" t="str">
        <f t="shared" si="269"/>
        <v>Male202125-34 yearsGR113-086</v>
      </c>
    </row>
    <row r="8548" spans="2:14" x14ac:dyDescent="0.35">
      <c r="B8548" s="1" t="s">
        <v>712</v>
      </c>
      <c r="C8548" s="1" t="s">
        <v>713</v>
      </c>
      <c r="D8548">
        <v>2021</v>
      </c>
      <c r="E8548">
        <v>2021</v>
      </c>
      <c r="F8548" s="1" t="s">
        <v>20</v>
      </c>
      <c r="G8548" s="1" t="s">
        <v>21</v>
      </c>
      <c r="H8548" t="s">
        <v>95</v>
      </c>
      <c r="I8548" t="s">
        <v>94</v>
      </c>
      <c r="J8548">
        <v>84</v>
      </c>
      <c r="K8548">
        <v>23053362</v>
      </c>
      <c r="L8548">
        <v>0.4</v>
      </c>
      <c r="M8548" s="2" t="b">
        <f t="shared" si="268"/>
        <v>1</v>
      </c>
      <c r="N8548" s="2" t="str">
        <f t="shared" si="269"/>
        <v>Male202125-34 yearsGR113-088</v>
      </c>
    </row>
    <row r="8549" spans="2:14" x14ac:dyDescent="0.35">
      <c r="B8549" s="1" t="s">
        <v>712</v>
      </c>
      <c r="C8549" s="1" t="s">
        <v>713</v>
      </c>
      <c r="D8549">
        <v>2021</v>
      </c>
      <c r="E8549">
        <v>2021</v>
      </c>
      <c r="F8549" s="1" t="s">
        <v>20</v>
      </c>
      <c r="G8549" s="1" t="s">
        <v>21</v>
      </c>
      <c r="H8549" t="s">
        <v>186</v>
      </c>
      <c r="I8549" t="s">
        <v>185</v>
      </c>
      <c r="J8549">
        <v>161</v>
      </c>
      <c r="K8549">
        <v>23053362</v>
      </c>
      <c r="L8549">
        <v>0.7</v>
      </c>
      <c r="M8549" s="2" t="b">
        <f t="shared" si="268"/>
        <v>0</v>
      </c>
      <c r="N8549" s="2" t="str">
        <f t="shared" si="269"/>
        <v>Male202125-34 yearsGR113-089</v>
      </c>
    </row>
    <row r="8550" spans="2:14" x14ac:dyDescent="0.35">
      <c r="B8550" s="1" t="s">
        <v>712</v>
      </c>
      <c r="C8550" s="1" t="s">
        <v>713</v>
      </c>
      <c r="D8550">
        <v>2021</v>
      </c>
      <c r="E8550">
        <v>2021</v>
      </c>
      <c r="F8550" s="1" t="s">
        <v>20</v>
      </c>
      <c r="G8550" s="1" t="s">
        <v>21</v>
      </c>
      <c r="H8550" t="s">
        <v>184</v>
      </c>
      <c r="I8550" t="s">
        <v>183</v>
      </c>
      <c r="J8550">
        <v>40</v>
      </c>
      <c r="K8550">
        <v>23053362</v>
      </c>
      <c r="L8550">
        <v>0.2</v>
      </c>
      <c r="M8550" s="2" t="b">
        <f t="shared" si="268"/>
        <v>1</v>
      </c>
      <c r="N8550" s="2" t="str">
        <f t="shared" si="269"/>
        <v>Male202125-34 yearsGR113-090</v>
      </c>
    </row>
    <row r="8551" spans="2:14" x14ac:dyDescent="0.35">
      <c r="B8551" s="1" t="s">
        <v>712</v>
      </c>
      <c r="C8551" s="1" t="s">
        <v>713</v>
      </c>
      <c r="D8551">
        <v>2021</v>
      </c>
      <c r="E8551">
        <v>2021</v>
      </c>
      <c r="F8551" s="1" t="s">
        <v>20</v>
      </c>
      <c r="G8551" s="1" t="s">
        <v>21</v>
      </c>
      <c r="H8551" t="s">
        <v>182</v>
      </c>
      <c r="I8551" t="s">
        <v>181</v>
      </c>
      <c r="J8551">
        <v>10</v>
      </c>
      <c r="K8551">
        <v>23053362</v>
      </c>
      <c r="L8551" t="s">
        <v>10</v>
      </c>
      <c r="M8551" s="2" t="b">
        <f t="shared" si="268"/>
        <v>1</v>
      </c>
      <c r="N8551" s="2" t="str">
        <f t="shared" si="269"/>
        <v>Male202125-34 yearsGR113-091</v>
      </c>
    </row>
    <row r="8552" spans="2:14" x14ac:dyDescent="0.35">
      <c r="B8552" s="1" t="s">
        <v>712</v>
      </c>
      <c r="C8552" s="1" t="s">
        <v>713</v>
      </c>
      <c r="D8552">
        <v>2021</v>
      </c>
      <c r="E8552">
        <v>2021</v>
      </c>
      <c r="F8552" s="1" t="s">
        <v>20</v>
      </c>
      <c r="G8552" s="1" t="s">
        <v>21</v>
      </c>
      <c r="H8552" t="s">
        <v>93</v>
      </c>
      <c r="I8552" t="s">
        <v>92</v>
      </c>
      <c r="J8552">
        <v>1129</v>
      </c>
      <c r="K8552">
        <v>23053362</v>
      </c>
      <c r="L8552">
        <v>4.9000000000000004</v>
      </c>
      <c r="M8552" s="2" t="b">
        <f t="shared" si="268"/>
        <v>1</v>
      </c>
      <c r="N8552" s="2" t="str">
        <f t="shared" si="269"/>
        <v>Male202125-34 yearsGR113-093</v>
      </c>
    </row>
    <row r="8553" spans="2:14" x14ac:dyDescent="0.35">
      <c r="B8553" s="1" t="s">
        <v>712</v>
      </c>
      <c r="C8553" s="1" t="s">
        <v>713</v>
      </c>
      <c r="D8553">
        <v>2021</v>
      </c>
      <c r="E8553">
        <v>2021</v>
      </c>
      <c r="F8553" s="1" t="s">
        <v>20</v>
      </c>
      <c r="G8553" s="1" t="s">
        <v>21</v>
      </c>
      <c r="H8553" t="s">
        <v>91</v>
      </c>
      <c r="I8553" t="s">
        <v>90</v>
      </c>
      <c r="J8553">
        <v>946</v>
      </c>
      <c r="K8553">
        <v>23053362</v>
      </c>
      <c r="L8553">
        <v>4.0999999999999996</v>
      </c>
      <c r="M8553" s="2" t="b">
        <f t="shared" si="268"/>
        <v>0</v>
      </c>
      <c r="N8553" s="2" t="str">
        <f t="shared" si="269"/>
        <v>Male202125-34 yearsGR113-094</v>
      </c>
    </row>
    <row r="8554" spans="2:14" x14ac:dyDescent="0.35">
      <c r="B8554" s="1" t="s">
        <v>712</v>
      </c>
      <c r="C8554" s="1" t="s">
        <v>713</v>
      </c>
      <c r="D8554">
        <v>2021</v>
      </c>
      <c r="E8554">
        <v>2021</v>
      </c>
      <c r="F8554" s="1" t="s">
        <v>20</v>
      </c>
      <c r="G8554" s="1" t="s">
        <v>21</v>
      </c>
      <c r="H8554" t="s">
        <v>178</v>
      </c>
      <c r="I8554" t="s">
        <v>177</v>
      </c>
      <c r="J8554">
        <v>183</v>
      </c>
      <c r="K8554">
        <v>23053362</v>
      </c>
      <c r="L8554">
        <v>0.8</v>
      </c>
      <c r="M8554" s="2" t="b">
        <f t="shared" si="268"/>
        <v>0</v>
      </c>
      <c r="N8554" s="2" t="str">
        <f t="shared" si="269"/>
        <v>Male202125-34 yearsGR113-095</v>
      </c>
    </row>
    <row r="8555" spans="2:14" x14ac:dyDescent="0.35">
      <c r="B8555" s="1" t="s">
        <v>712</v>
      </c>
      <c r="C8555" s="1" t="s">
        <v>713</v>
      </c>
      <c r="D8555">
        <v>2021</v>
      </c>
      <c r="E8555">
        <v>2021</v>
      </c>
      <c r="F8555" s="1" t="s">
        <v>20</v>
      </c>
      <c r="G8555" s="1" t="s">
        <v>21</v>
      </c>
      <c r="H8555" t="s">
        <v>176</v>
      </c>
      <c r="I8555" t="s">
        <v>175</v>
      </c>
      <c r="J8555">
        <v>10</v>
      </c>
      <c r="K8555">
        <v>23053362</v>
      </c>
      <c r="L8555" t="s">
        <v>10</v>
      </c>
      <c r="M8555" s="2" t="b">
        <f t="shared" si="268"/>
        <v>1</v>
      </c>
      <c r="N8555" s="2" t="str">
        <f t="shared" si="269"/>
        <v>Male202125-34 yearsGR113-096</v>
      </c>
    </row>
    <row r="8556" spans="2:14" x14ac:dyDescent="0.35">
      <c r="B8556" s="1" t="s">
        <v>712</v>
      </c>
      <c r="C8556" s="1" t="s">
        <v>713</v>
      </c>
      <c r="D8556">
        <v>2021</v>
      </c>
      <c r="E8556">
        <v>2021</v>
      </c>
      <c r="F8556" s="1" t="s">
        <v>20</v>
      </c>
      <c r="G8556" s="1" t="s">
        <v>21</v>
      </c>
      <c r="H8556" t="s">
        <v>89</v>
      </c>
      <c r="I8556" t="s">
        <v>88</v>
      </c>
      <c r="J8556">
        <v>215</v>
      </c>
      <c r="K8556">
        <v>23053362</v>
      </c>
      <c r="L8556">
        <v>0.9</v>
      </c>
      <c r="M8556" s="2" t="b">
        <f t="shared" si="268"/>
        <v>1</v>
      </c>
      <c r="N8556" s="2" t="str">
        <f t="shared" si="269"/>
        <v>Male202125-34 yearsGR113-097</v>
      </c>
    </row>
    <row r="8557" spans="2:14" x14ac:dyDescent="0.35">
      <c r="B8557" s="1" t="s">
        <v>712</v>
      </c>
      <c r="C8557" s="1" t="s">
        <v>713</v>
      </c>
      <c r="D8557">
        <v>2021</v>
      </c>
      <c r="E8557">
        <v>2021</v>
      </c>
      <c r="F8557" s="1" t="s">
        <v>20</v>
      </c>
      <c r="G8557" s="1" t="s">
        <v>21</v>
      </c>
      <c r="H8557" t="s">
        <v>87</v>
      </c>
      <c r="I8557" t="s">
        <v>86</v>
      </c>
      <c r="J8557">
        <v>200</v>
      </c>
      <c r="K8557">
        <v>23053362</v>
      </c>
      <c r="L8557">
        <v>0.9</v>
      </c>
      <c r="M8557" s="2" t="b">
        <f t="shared" si="268"/>
        <v>0</v>
      </c>
      <c r="N8557" s="2" t="str">
        <f t="shared" si="269"/>
        <v>Male202125-34 yearsGR113-100</v>
      </c>
    </row>
    <row r="8558" spans="2:14" x14ac:dyDescent="0.35">
      <c r="B8558" s="1" t="s">
        <v>712</v>
      </c>
      <c r="C8558" s="1" t="s">
        <v>713</v>
      </c>
      <c r="D8558">
        <v>2021</v>
      </c>
      <c r="E8558">
        <v>2021</v>
      </c>
      <c r="F8558" s="1" t="s">
        <v>20</v>
      </c>
      <c r="G8558" s="1" t="s">
        <v>21</v>
      </c>
      <c r="H8558" t="s">
        <v>164</v>
      </c>
      <c r="I8558" t="s">
        <v>163</v>
      </c>
      <c r="J8558">
        <v>268</v>
      </c>
      <c r="K8558">
        <v>23053362</v>
      </c>
      <c r="L8558">
        <v>1.2</v>
      </c>
      <c r="M8558" s="2" t="b">
        <f t="shared" si="268"/>
        <v>1</v>
      </c>
      <c r="N8558" s="2" t="str">
        <f t="shared" si="269"/>
        <v>Male202125-34 yearsGR113-109</v>
      </c>
    </row>
    <row r="8559" spans="2:14" x14ac:dyDescent="0.35">
      <c r="B8559" s="1" t="s">
        <v>712</v>
      </c>
      <c r="C8559" s="1" t="s">
        <v>713</v>
      </c>
      <c r="D8559">
        <v>2021</v>
      </c>
      <c r="E8559">
        <v>2021</v>
      </c>
      <c r="F8559" s="1" t="s">
        <v>20</v>
      </c>
      <c r="G8559" s="1" t="s">
        <v>21</v>
      </c>
      <c r="H8559" t="s">
        <v>83</v>
      </c>
      <c r="I8559" t="s">
        <v>82</v>
      </c>
      <c r="J8559">
        <v>943</v>
      </c>
      <c r="K8559">
        <v>23053362</v>
      </c>
      <c r="L8559">
        <v>4.0999999999999996</v>
      </c>
      <c r="M8559" s="2" t="b">
        <f t="shared" si="268"/>
        <v>0</v>
      </c>
      <c r="N8559" s="2" t="str">
        <f t="shared" si="269"/>
        <v>Male202125-34 yearsGR113-110</v>
      </c>
    </row>
    <row r="8560" spans="2:14" x14ac:dyDescent="0.35">
      <c r="B8560" s="1" t="s">
        <v>712</v>
      </c>
      <c r="C8560" s="1" t="s">
        <v>713</v>
      </c>
      <c r="D8560">
        <v>2021</v>
      </c>
      <c r="E8560">
        <v>2021</v>
      </c>
      <c r="F8560" s="1" t="s">
        <v>20</v>
      </c>
      <c r="G8560" s="1" t="s">
        <v>21</v>
      </c>
      <c r="H8560" t="s">
        <v>81</v>
      </c>
      <c r="I8560" t="s">
        <v>80</v>
      </c>
      <c r="J8560">
        <v>3477</v>
      </c>
      <c r="K8560">
        <v>23053362</v>
      </c>
      <c r="L8560">
        <v>15.1</v>
      </c>
      <c r="M8560" s="2" t="b">
        <f t="shared" si="268"/>
        <v>0</v>
      </c>
      <c r="N8560" s="2" t="str">
        <f t="shared" si="269"/>
        <v>Male202125-34 yearsGR113-111</v>
      </c>
    </row>
    <row r="8561" spans="2:14" x14ac:dyDescent="0.35">
      <c r="B8561" s="1" t="s">
        <v>712</v>
      </c>
      <c r="C8561" s="1" t="s">
        <v>713</v>
      </c>
      <c r="D8561">
        <v>2021</v>
      </c>
      <c r="E8561">
        <v>2021</v>
      </c>
      <c r="F8561" s="1" t="s">
        <v>20</v>
      </c>
      <c r="G8561" s="1" t="s">
        <v>21</v>
      </c>
      <c r="H8561" t="s">
        <v>79</v>
      </c>
      <c r="I8561" t="s">
        <v>78</v>
      </c>
      <c r="J8561">
        <v>25474</v>
      </c>
      <c r="K8561">
        <v>23053362</v>
      </c>
      <c r="L8561">
        <v>110.5</v>
      </c>
      <c r="M8561" s="2" t="b">
        <f t="shared" si="268"/>
        <v>1</v>
      </c>
      <c r="N8561" s="2" t="str">
        <f t="shared" si="269"/>
        <v>Male202125-34 yearsGR113-112</v>
      </c>
    </row>
    <row r="8562" spans="2:14" x14ac:dyDescent="0.35">
      <c r="B8562" s="1" t="s">
        <v>712</v>
      </c>
      <c r="C8562" s="1" t="s">
        <v>713</v>
      </c>
      <c r="D8562">
        <v>2021</v>
      </c>
      <c r="E8562">
        <v>2021</v>
      </c>
      <c r="F8562" s="1" t="s">
        <v>20</v>
      </c>
      <c r="G8562" s="1" t="s">
        <v>21</v>
      </c>
      <c r="H8562" t="s">
        <v>77</v>
      </c>
      <c r="I8562" t="s">
        <v>76</v>
      </c>
      <c r="J8562">
        <v>6958</v>
      </c>
      <c r="K8562">
        <v>23053362</v>
      </c>
      <c r="L8562">
        <v>30.2</v>
      </c>
      <c r="M8562" s="2" t="b">
        <f t="shared" si="268"/>
        <v>0</v>
      </c>
      <c r="N8562" s="2" t="str">
        <f t="shared" si="269"/>
        <v>Male202125-34 yearsGR113-113</v>
      </c>
    </row>
    <row r="8563" spans="2:14" x14ac:dyDescent="0.35">
      <c r="B8563" s="1" t="s">
        <v>712</v>
      </c>
      <c r="C8563" s="1" t="s">
        <v>713</v>
      </c>
      <c r="D8563">
        <v>2021</v>
      </c>
      <c r="E8563">
        <v>2021</v>
      </c>
      <c r="F8563" s="1" t="s">
        <v>20</v>
      </c>
      <c r="G8563" s="1" t="s">
        <v>21</v>
      </c>
      <c r="H8563" t="s">
        <v>75</v>
      </c>
      <c r="I8563" t="s">
        <v>74</v>
      </c>
      <c r="J8563">
        <v>6674</v>
      </c>
      <c r="K8563">
        <v>23053362</v>
      </c>
      <c r="L8563">
        <v>29</v>
      </c>
      <c r="M8563" s="2" t="b">
        <f t="shared" si="268"/>
        <v>0</v>
      </c>
      <c r="N8563" s="2" t="str">
        <f t="shared" si="269"/>
        <v>Male202125-34 yearsGR113-114</v>
      </c>
    </row>
    <row r="8564" spans="2:14" x14ac:dyDescent="0.35">
      <c r="B8564" s="1" t="s">
        <v>712</v>
      </c>
      <c r="C8564" s="1" t="s">
        <v>713</v>
      </c>
      <c r="D8564">
        <v>2021</v>
      </c>
      <c r="E8564">
        <v>2021</v>
      </c>
      <c r="F8564" s="1" t="s">
        <v>20</v>
      </c>
      <c r="G8564" s="1" t="s">
        <v>21</v>
      </c>
      <c r="H8564" t="s">
        <v>162</v>
      </c>
      <c r="I8564" t="s">
        <v>161</v>
      </c>
      <c r="J8564">
        <v>141</v>
      </c>
      <c r="K8564">
        <v>23053362</v>
      </c>
      <c r="L8564">
        <v>0.6</v>
      </c>
      <c r="M8564" s="2" t="b">
        <f t="shared" si="268"/>
        <v>0</v>
      </c>
      <c r="N8564" s="2" t="str">
        <f t="shared" si="269"/>
        <v>Male202125-34 yearsGR113-115</v>
      </c>
    </row>
    <row r="8565" spans="2:14" x14ac:dyDescent="0.35">
      <c r="B8565" s="1" t="s">
        <v>712</v>
      </c>
      <c r="C8565" s="1" t="s">
        <v>713</v>
      </c>
      <c r="D8565">
        <v>2021</v>
      </c>
      <c r="E8565">
        <v>2021</v>
      </c>
      <c r="F8565" s="1" t="s">
        <v>20</v>
      </c>
      <c r="G8565" s="1" t="s">
        <v>21</v>
      </c>
      <c r="H8565" t="s">
        <v>160</v>
      </c>
      <c r="I8565" t="s">
        <v>159</v>
      </c>
      <c r="J8565">
        <v>143</v>
      </c>
      <c r="K8565">
        <v>23053362</v>
      </c>
      <c r="L8565">
        <v>0.6</v>
      </c>
      <c r="M8565" s="2" t="b">
        <f t="shared" si="268"/>
        <v>0</v>
      </c>
      <c r="N8565" s="2" t="str">
        <f t="shared" si="269"/>
        <v>Male202125-34 yearsGR113-116</v>
      </c>
    </row>
    <row r="8566" spans="2:14" x14ac:dyDescent="0.35">
      <c r="B8566" s="1" t="s">
        <v>712</v>
      </c>
      <c r="C8566" s="1" t="s">
        <v>713</v>
      </c>
      <c r="D8566">
        <v>2021</v>
      </c>
      <c r="E8566">
        <v>2021</v>
      </c>
      <c r="F8566" s="1" t="s">
        <v>20</v>
      </c>
      <c r="G8566" s="1" t="s">
        <v>21</v>
      </c>
      <c r="H8566" t="s">
        <v>73</v>
      </c>
      <c r="I8566" t="s">
        <v>72</v>
      </c>
      <c r="J8566">
        <v>18516</v>
      </c>
      <c r="K8566">
        <v>23053362</v>
      </c>
      <c r="L8566">
        <v>80.3</v>
      </c>
      <c r="M8566" s="2" t="b">
        <f t="shared" si="268"/>
        <v>0</v>
      </c>
      <c r="N8566" s="2" t="str">
        <f t="shared" si="269"/>
        <v>Male202125-34 yearsGR113-117</v>
      </c>
    </row>
    <row r="8567" spans="2:14" x14ac:dyDescent="0.35">
      <c r="B8567" s="1" t="s">
        <v>712</v>
      </c>
      <c r="C8567" s="1" t="s">
        <v>713</v>
      </c>
      <c r="D8567">
        <v>2021</v>
      </c>
      <c r="E8567">
        <v>2021</v>
      </c>
      <c r="F8567" s="1" t="s">
        <v>20</v>
      </c>
      <c r="G8567" s="1" t="s">
        <v>21</v>
      </c>
      <c r="H8567" t="s">
        <v>71</v>
      </c>
      <c r="I8567" t="s">
        <v>70</v>
      </c>
      <c r="J8567">
        <v>328</v>
      </c>
      <c r="K8567">
        <v>23053362</v>
      </c>
      <c r="L8567">
        <v>1.4</v>
      </c>
      <c r="M8567" s="2" t="b">
        <f t="shared" si="268"/>
        <v>0</v>
      </c>
      <c r="N8567" s="2" t="str">
        <f t="shared" si="269"/>
        <v>Male202125-34 yearsGR113-118</v>
      </c>
    </row>
    <row r="8568" spans="2:14" x14ac:dyDescent="0.35">
      <c r="B8568" s="1" t="s">
        <v>712</v>
      </c>
      <c r="C8568" s="1" t="s">
        <v>713</v>
      </c>
      <c r="D8568">
        <v>2021</v>
      </c>
      <c r="E8568">
        <v>2021</v>
      </c>
      <c r="F8568" s="1" t="s">
        <v>20</v>
      </c>
      <c r="G8568" s="1" t="s">
        <v>21</v>
      </c>
      <c r="H8568" t="s">
        <v>158</v>
      </c>
      <c r="I8568" t="s">
        <v>157</v>
      </c>
      <c r="J8568">
        <v>72</v>
      </c>
      <c r="K8568">
        <v>23053362</v>
      </c>
      <c r="L8568">
        <v>0.3</v>
      </c>
      <c r="M8568" s="2" t="b">
        <f t="shared" si="268"/>
        <v>0</v>
      </c>
      <c r="N8568" s="2" t="str">
        <f t="shared" si="269"/>
        <v>Male202125-34 yearsGR113-119</v>
      </c>
    </row>
    <row r="8569" spans="2:14" x14ac:dyDescent="0.35">
      <c r="B8569" s="1" t="s">
        <v>712</v>
      </c>
      <c r="C8569" s="1" t="s">
        <v>713</v>
      </c>
      <c r="D8569">
        <v>2021</v>
      </c>
      <c r="E8569">
        <v>2021</v>
      </c>
      <c r="F8569" s="1" t="s">
        <v>20</v>
      </c>
      <c r="G8569" s="1" t="s">
        <v>21</v>
      </c>
      <c r="H8569" t="s">
        <v>69</v>
      </c>
      <c r="I8569" t="s">
        <v>68</v>
      </c>
      <c r="J8569">
        <v>455</v>
      </c>
      <c r="K8569">
        <v>23053362</v>
      </c>
      <c r="L8569">
        <v>2</v>
      </c>
      <c r="M8569" s="2" t="b">
        <f t="shared" si="268"/>
        <v>0</v>
      </c>
      <c r="N8569" s="2" t="str">
        <f t="shared" si="269"/>
        <v>Male202125-34 yearsGR113-120</v>
      </c>
    </row>
    <row r="8570" spans="2:14" x14ac:dyDescent="0.35">
      <c r="B8570" s="1" t="s">
        <v>712</v>
      </c>
      <c r="C8570" s="1" t="s">
        <v>713</v>
      </c>
      <c r="D8570">
        <v>2021</v>
      </c>
      <c r="E8570">
        <v>2021</v>
      </c>
      <c r="F8570" s="1" t="s">
        <v>20</v>
      </c>
      <c r="G8570" s="1" t="s">
        <v>21</v>
      </c>
      <c r="H8570" t="s">
        <v>156</v>
      </c>
      <c r="I8570" t="s">
        <v>155</v>
      </c>
      <c r="J8570">
        <v>125</v>
      </c>
      <c r="K8570">
        <v>23053362</v>
      </c>
      <c r="L8570">
        <v>0.5</v>
      </c>
      <c r="M8570" s="2" t="b">
        <f t="shared" si="268"/>
        <v>0</v>
      </c>
      <c r="N8570" s="2" t="str">
        <f t="shared" si="269"/>
        <v>Male202125-34 yearsGR113-121</v>
      </c>
    </row>
    <row r="8571" spans="2:14" x14ac:dyDescent="0.35">
      <c r="B8571" s="1" t="s">
        <v>712</v>
      </c>
      <c r="C8571" s="1" t="s">
        <v>713</v>
      </c>
      <c r="D8571">
        <v>2021</v>
      </c>
      <c r="E8571">
        <v>2021</v>
      </c>
      <c r="F8571" s="1" t="s">
        <v>20</v>
      </c>
      <c r="G8571" s="1" t="s">
        <v>21</v>
      </c>
      <c r="H8571" t="s">
        <v>67</v>
      </c>
      <c r="I8571" t="s">
        <v>66</v>
      </c>
      <c r="J8571">
        <v>16871</v>
      </c>
      <c r="K8571">
        <v>23053362</v>
      </c>
      <c r="L8571">
        <v>73.2</v>
      </c>
      <c r="M8571" s="2" t="b">
        <f t="shared" si="268"/>
        <v>0</v>
      </c>
      <c r="N8571" s="2" t="str">
        <f t="shared" si="269"/>
        <v>Male202125-34 yearsGR113-122</v>
      </c>
    </row>
    <row r="8572" spans="2:14" x14ac:dyDescent="0.35">
      <c r="B8572" s="1" t="s">
        <v>712</v>
      </c>
      <c r="C8572" s="1" t="s">
        <v>713</v>
      </c>
      <c r="D8572">
        <v>2021</v>
      </c>
      <c r="E8572">
        <v>2021</v>
      </c>
      <c r="F8572" s="1" t="s">
        <v>20</v>
      </c>
      <c r="G8572" s="1" t="s">
        <v>21</v>
      </c>
      <c r="H8572" t="s">
        <v>154</v>
      </c>
      <c r="I8572" t="s">
        <v>153</v>
      </c>
      <c r="J8572">
        <v>665</v>
      </c>
      <c r="K8572">
        <v>23053362</v>
      </c>
      <c r="L8572">
        <v>2.9</v>
      </c>
      <c r="M8572" s="2" t="b">
        <f t="shared" si="268"/>
        <v>0</v>
      </c>
      <c r="N8572" s="2" t="str">
        <f t="shared" si="269"/>
        <v>Male202125-34 yearsGR113-123</v>
      </c>
    </row>
    <row r="8573" spans="2:14" x14ac:dyDescent="0.35">
      <c r="B8573" s="1" t="s">
        <v>712</v>
      </c>
      <c r="C8573" s="1" t="s">
        <v>713</v>
      </c>
      <c r="D8573">
        <v>2021</v>
      </c>
      <c r="E8573">
        <v>2021</v>
      </c>
      <c r="F8573" s="1" t="s">
        <v>20</v>
      </c>
      <c r="G8573" s="1" t="s">
        <v>21</v>
      </c>
      <c r="H8573" t="s">
        <v>65</v>
      </c>
      <c r="I8573" t="s">
        <v>64</v>
      </c>
      <c r="J8573">
        <v>7223</v>
      </c>
      <c r="K8573">
        <v>23053362</v>
      </c>
      <c r="L8573">
        <v>31.3</v>
      </c>
      <c r="M8573" s="2" t="b">
        <f t="shared" si="268"/>
        <v>1</v>
      </c>
      <c r="N8573" s="2" t="str">
        <f t="shared" si="269"/>
        <v>Male202125-34 yearsGR113-124</v>
      </c>
    </row>
    <row r="8574" spans="2:14" x14ac:dyDescent="0.35">
      <c r="B8574" s="1" t="s">
        <v>712</v>
      </c>
      <c r="C8574" s="1" t="s">
        <v>713</v>
      </c>
      <c r="D8574">
        <v>2021</v>
      </c>
      <c r="E8574">
        <v>2021</v>
      </c>
      <c r="F8574" s="1" t="s">
        <v>20</v>
      </c>
      <c r="G8574" s="1" t="s">
        <v>21</v>
      </c>
      <c r="H8574" t="s">
        <v>152</v>
      </c>
      <c r="I8574" t="s">
        <v>151</v>
      </c>
      <c r="J8574">
        <v>3679</v>
      </c>
      <c r="K8574">
        <v>23053362</v>
      </c>
      <c r="L8574">
        <v>16</v>
      </c>
      <c r="M8574" s="2" t="b">
        <f t="shared" si="268"/>
        <v>0</v>
      </c>
      <c r="N8574" s="2" t="str">
        <f t="shared" si="269"/>
        <v>Male202125-34 yearsGR113-125</v>
      </c>
    </row>
    <row r="8575" spans="2:14" x14ac:dyDescent="0.35">
      <c r="B8575" s="1" t="s">
        <v>712</v>
      </c>
      <c r="C8575" s="1" t="s">
        <v>713</v>
      </c>
      <c r="D8575">
        <v>2021</v>
      </c>
      <c r="E8575">
        <v>2021</v>
      </c>
      <c r="F8575" s="1" t="s">
        <v>20</v>
      </c>
      <c r="G8575" s="1" t="s">
        <v>21</v>
      </c>
      <c r="H8575" t="s">
        <v>63</v>
      </c>
      <c r="I8575" t="s">
        <v>62</v>
      </c>
      <c r="J8575">
        <v>3544</v>
      </c>
      <c r="K8575">
        <v>23053362</v>
      </c>
      <c r="L8575">
        <v>15.4</v>
      </c>
      <c r="M8575" s="2" t="b">
        <f t="shared" si="268"/>
        <v>0</v>
      </c>
      <c r="N8575" s="2" t="str">
        <f t="shared" si="269"/>
        <v>Male202125-34 yearsGR113-126</v>
      </c>
    </row>
    <row r="8576" spans="2:14" x14ac:dyDescent="0.35">
      <c r="B8576" s="1" t="s">
        <v>712</v>
      </c>
      <c r="C8576" s="1" t="s">
        <v>713</v>
      </c>
      <c r="D8576">
        <v>2021</v>
      </c>
      <c r="E8576">
        <v>2021</v>
      </c>
      <c r="F8576" s="1" t="s">
        <v>20</v>
      </c>
      <c r="G8576" s="1" t="s">
        <v>21</v>
      </c>
      <c r="H8576" t="s">
        <v>61</v>
      </c>
      <c r="I8576" t="s">
        <v>60</v>
      </c>
      <c r="J8576">
        <v>6366</v>
      </c>
      <c r="K8576">
        <v>23053362</v>
      </c>
      <c r="L8576">
        <v>27.6</v>
      </c>
      <c r="M8576" s="2" t="b">
        <f t="shared" si="268"/>
        <v>1</v>
      </c>
      <c r="N8576" s="2" t="str">
        <f t="shared" si="269"/>
        <v>Male202125-34 yearsGR113-127</v>
      </c>
    </row>
    <row r="8577" spans="2:14" x14ac:dyDescent="0.35">
      <c r="B8577" s="1" t="s">
        <v>712</v>
      </c>
      <c r="C8577" s="1" t="s">
        <v>713</v>
      </c>
      <c r="D8577">
        <v>2021</v>
      </c>
      <c r="E8577">
        <v>2021</v>
      </c>
      <c r="F8577" s="1" t="s">
        <v>20</v>
      </c>
      <c r="G8577" s="1" t="s">
        <v>21</v>
      </c>
      <c r="H8577" t="s">
        <v>59</v>
      </c>
      <c r="I8577" t="s">
        <v>58</v>
      </c>
      <c r="J8577">
        <v>5731</v>
      </c>
      <c r="K8577">
        <v>23053362</v>
      </c>
      <c r="L8577">
        <v>24.9</v>
      </c>
      <c r="M8577" s="2" t="b">
        <f t="shared" si="268"/>
        <v>0</v>
      </c>
      <c r="N8577" s="2" t="str">
        <f t="shared" si="269"/>
        <v>Male202125-34 yearsGR113-128</v>
      </c>
    </row>
    <row r="8578" spans="2:14" x14ac:dyDescent="0.35">
      <c r="B8578" s="1" t="s">
        <v>712</v>
      </c>
      <c r="C8578" s="1" t="s">
        <v>713</v>
      </c>
      <c r="D8578">
        <v>2021</v>
      </c>
      <c r="E8578">
        <v>2021</v>
      </c>
      <c r="F8578" s="1" t="s">
        <v>20</v>
      </c>
      <c r="G8578" s="1" t="s">
        <v>21</v>
      </c>
      <c r="H8578" t="s">
        <v>57</v>
      </c>
      <c r="I8578" t="s">
        <v>56</v>
      </c>
      <c r="J8578">
        <v>635</v>
      </c>
      <c r="K8578">
        <v>23053362</v>
      </c>
      <c r="L8578">
        <v>2.8</v>
      </c>
      <c r="M8578" s="2" t="b">
        <f t="shared" si="268"/>
        <v>0</v>
      </c>
      <c r="N8578" s="2" t="str">
        <f t="shared" si="269"/>
        <v>Male202125-34 yearsGR113-129</v>
      </c>
    </row>
    <row r="8579" spans="2:14" x14ac:dyDescent="0.35">
      <c r="B8579" s="1" t="s">
        <v>712</v>
      </c>
      <c r="C8579" s="1" t="s">
        <v>713</v>
      </c>
      <c r="D8579">
        <v>2021</v>
      </c>
      <c r="E8579">
        <v>2021</v>
      </c>
      <c r="F8579" s="1" t="s">
        <v>20</v>
      </c>
      <c r="G8579" s="1" t="s">
        <v>21</v>
      </c>
      <c r="H8579" t="s">
        <v>300</v>
      </c>
      <c r="I8579" t="s">
        <v>299</v>
      </c>
      <c r="J8579">
        <v>233</v>
      </c>
      <c r="K8579">
        <v>23053362</v>
      </c>
      <c r="L8579">
        <v>1</v>
      </c>
      <c r="M8579" s="2" t="b">
        <f t="shared" si="268"/>
        <v>1</v>
      </c>
      <c r="N8579" s="2" t="str">
        <f t="shared" si="269"/>
        <v>Male202125-34 yearsGR113-130</v>
      </c>
    </row>
    <row r="8580" spans="2:14" x14ac:dyDescent="0.35">
      <c r="B8580" s="1" t="s">
        <v>712</v>
      </c>
      <c r="C8580" s="1" t="s">
        <v>713</v>
      </c>
      <c r="D8580">
        <v>2021</v>
      </c>
      <c r="E8580">
        <v>2021</v>
      </c>
      <c r="F8580" s="1" t="s">
        <v>20</v>
      </c>
      <c r="G8580" s="1" t="s">
        <v>21</v>
      </c>
      <c r="H8580" t="s">
        <v>55</v>
      </c>
      <c r="I8580" t="s">
        <v>54</v>
      </c>
      <c r="J8580">
        <v>861</v>
      </c>
      <c r="K8580">
        <v>23053362</v>
      </c>
      <c r="L8580">
        <v>3.7</v>
      </c>
      <c r="M8580" s="2" t="b">
        <f t="shared" si="268"/>
        <v>0</v>
      </c>
      <c r="N8580" s="2" t="str">
        <f t="shared" si="269"/>
        <v>Male202125-34 yearsGR113-131</v>
      </c>
    </row>
    <row r="8581" spans="2:14" x14ac:dyDescent="0.35">
      <c r="B8581" s="1" t="s">
        <v>712</v>
      </c>
      <c r="C8581" s="1" t="s">
        <v>713</v>
      </c>
      <c r="D8581">
        <v>2021</v>
      </c>
      <c r="E8581">
        <v>2021</v>
      </c>
      <c r="F8581" s="1" t="s">
        <v>20</v>
      </c>
      <c r="G8581" s="1" t="s">
        <v>21</v>
      </c>
      <c r="H8581" t="s">
        <v>150</v>
      </c>
      <c r="I8581" t="s">
        <v>149</v>
      </c>
      <c r="J8581">
        <v>81</v>
      </c>
      <c r="K8581">
        <v>23053362</v>
      </c>
      <c r="L8581">
        <v>0.4</v>
      </c>
      <c r="M8581" s="2" t="b">
        <f t="shared" si="268"/>
        <v>0</v>
      </c>
      <c r="N8581" s="2" t="str">
        <f t="shared" si="269"/>
        <v>Male202125-34 yearsGR113-132</v>
      </c>
    </row>
    <row r="8582" spans="2:14" x14ac:dyDescent="0.35">
      <c r="B8582" s="1" t="s">
        <v>712</v>
      </c>
      <c r="C8582" s="1" t="s">
        <v>713</v>
      </c>
      <c r="D8582">
        <v>2021</v>
      </c>
      <c r="E8582">
        <v>2021</v>
      </c>
      <c r="F8582" s="1" t="s">
        <v>20</v>
      </c>
      <c r="G8582" s="1" t="s">
        <v>21</v>
      </c>
      <c r="H8582" t="s">
        <v>53</v>
      </c>
      <c r="I8582" t="s">
        <v>52</v>
      </c>
      <c r="J8582">
        <v>780</v>
      </c>
      <c r="K8582">
        <v>23053362</v>
      </c>
      <c r="L8582">
        <v>3.4</v>
      </c>
      <c r="M8582" s="2" t="b">
        <f t="shared" si="268"/>
        <v>0</v>
      </c>
      <c r="N8582" s="2" t="str">
        <f t="shared" si="269"/>
        <v>Male202125-34 yearsGR113-133</v>
      </c>
    </row>
    <row r="8583" spans="2:14" x14ac:dyDescent="0.35">
      <c r="B8583" s="1" t="s">
        <v>712</v>
      </c>
      <c r="C8583" s="1" t="s">
        <v>713</v>
      </c>
      <c r="D8583">
        <v>2021</v>
      </c>
      <c r="E8583">
        <v>2021</v>
      </c>
      <c r="F8583" s="1" t="s">
        <v>20</v>
      </c>
      <c r="G8583" s="1" t="s">
        <v>21</v>
      </c>
      <c r="H8583" t="s">
        <v>147</v>
      </c>
      <c r="I8583" t="s">
        <v>146</v>
      </c>
      <c r="J8583">
        <v>66</v>
      </c>
      <c r="K8583">
        <v>23053362</v>
      </c>
      <c r="L8583">
        <v>0.3</v>
      </c>
      <c r="M8583" s="2" t="b">
        <f t="shared" si="268"/>
        <v>1</v>
      </c>
      <c r="N8583" s="2" t="str">
        <f t="shared" si="269"/>
        <v>Male202125-34 yearsGR113-135</v>
      </c>
    </row>
    <row r="8584" spans="2:14" x14ac:dyDescent="0.35">
      <c r="B8584" s="1" t="s">
        <v>712</v>
      </c>
      <c r="C8584" s="1" t="s">
        <v>713</v>
      </c>
      <c r="D8584">
        <v>2021</v>
      </c>
      <c r="E8584">
        <v>2021</v>
      </c>
      <c r="F8584" s="1" t="s">
        <v>20</v>
      </c>
      <c r="G8584" s="1" t="s">
        <v>21</v>
      </c>
      <c r="H8584" t="s">
        <v>51</v>
      </c>
      <c r="I8584" t="s">
        <v>50</v>
      </c>
      <c r="J8584">
        <v>3873</v>
      </c>
      <c r="K8584">
        <v>23053362</v>
      </c>
      <c r="L8584">
        <v>16.8</v>
      </c>
      <c r="M8584" s="2" t="b">
        <f t="shared" si="268"/>
        <v>1</v>
      </c>
      <c r="N8584" s="2" t="str">
        <f t="shared" si="269"/>
        <v>Male202125-34 yearsGR113-137</v>
      </c>
    </row>
    <row r="8585" spans="2:14" x14ac:dyDescent="0.35">
      <c r="B8585" s="1" t="s">
        <v>712</v>
      </c>
      <c r="C8585" s="1" t="s">
        <v>713</v>
      </c>
      <c r="D8585">
        <v>2021</v>
      </c>
      <c r="E8585">
        <v>2021</v>
      </c>
      <c r="F8585" s="1" t="s">
        <v>22</v>
      </c>
      <c r="G8585" s="1" t="s">
        <v>23</v>
      </c>
      <c r="H8585" t="s">
        <v>296</v>
      </c>
      <c r="I8585" t="s">
        <v>295</v>
      </c>
      <c r="J8585">
        <v>61</v>
      </c>
      <c r="K8585">
        <v>21857613</v>
      </c>
      <c r="L8585">
        <v>0.3</v>
      </c>
      <c r="M8585" s="2" t="b">
        <f t="shared" si="268"/>
        <v>0</v>
      </c>
      <c r="N8585" s="2" t="str">
        <f t="shared" si="269"/>
        <v>Male202135-44 yearsGR113-003</v>
      </c>
    </row>
    <row r="8586" spans="2:14" x14ac:dyDescent="0.35">
      <c r="B8586" s="1" t="s">
        <v>712</v>
      </c>
      <c r="C8586" s="1" t="s">
        <v>713</v>
      </c>
      <c r="D8586">
        <v>2021</v>
      </c>
      <c r="E8586">
        <v>2021</v>
      </c>
      <c r="F8586" s="1" t="s">
        <v>22</v>
      </c>
      <c r="G8586" s="1" t="s">
        <v>23</v>
      </c>
      <c r="H8586" t="s">
        <v>294</v>
      </c>
      <c r="I8586" t="s">
        <v>293</v>
      </c>
      <c r="J8586">
        <v>28</v>
      </c>
      <c r="K8586">
        <v>21857613</v>
      </c>
      <c r="L8586">
        <v>0.1</v>
      </c>
      <c r="M8586" s="2" t="b">
        <f t="shared" si="268"/>
        <v>1</v>
      </c>
      <c r="N8586" s="2" t="str">
        <f t="shared" si="269"/>
        <v>Male202135-44 yearsGR113-004</v>
      </c>
    </row>
    <row r="8587" spans="2:14" x14ac:dyDescent="0.35">
      <c r="B8587" s="1" t="s">
        <v>712</v>
      </c>
      <c r="C8587" s="1" t="s">
        <v>713</v>
      </c>
      <c r="D8587">
        <v>2021</v>
      </c>
      <c r="E8587">
        <v>2021</v>
      </c>
      <c r="F8587" s="1" t="s">
        <v>22</v>
      </c>
      <c r="G8587" s="1" t="s">
        <v>23</v>
      </c>
      <c r="H8587" t="s">
        <v>292</v>
      </c>
      <c r="I8587" t="s">
        <v>291</v>
      </c>
      <c r="J8587">
        <v>19</v>
      </c>
      <c r="K8587">
        <v>21857613</v>
      </c>
      <c r="L8587" t="s">
        <v>10</v>
      </c>
      <c r="M8587" s="2" t="b">
        <f t="shared" si="268"/>
        <v>0</v>
      </c>
      <c r="N8587" s="2" t="str">
        <f t="shared" si="269"/>
        <v>Male202135-44 yearsGR113-005</v>
      </c>
    </row>
    <row r="8588" spans="2:14" x14ac:dyDescent="0.35">
      <c r="B8588" s="1" t="s">
        <v>712</v>
      </c>
      <c r="C8588" s="1" t="s">
        <v>713</v>
      </c>
      <c r="D8588">
        <v>2021</v>
      </c>
      <c r="E8588">
        <v>2021</v>
      </c>
      <c r="F8588" s="1" t="s">
        <v>22</v>
      </c>
      <c r="G8588" s="1" t="s">
        <v>23</v>
      </c>
      <c r="H8588" t="s">
        <v>143</v>
      </c>
      <c r="I8588" t="s">
        <v>142</v>
      </c>
      <c r="J8588">
        <v>603</v>
      </c>
      <c r="K8588">
        <v>21857613</v>
      </c>
      <c r="L8588">
        <v>2.8</v>
      </c>
      <c r="M8588" s="2" t="b">
        <f t="shared" ref="M8588:M8651" si="270">LEFT(H8588,1)="#"</f>
        <v>1</v>
      </c>
      <c r="N8588" s="2" t="str">
        <f t="shared" ref="N8588:N8651" si="271">B8588&amp;E8588&amp;F8588&amp;I8588</f>
        <v>Male202135-44 yearsGR113-010</v>
      </c>
    </row>
    <row r="8589" spans="2:14" x14ac:dyDescent="0.35">
      <c r="B8589" s="1" t="s">
        <v>712</v>
      </c>
      <c r="C8589" s="1" t="s">
        <v>713</v>
      </c>
      <c r="D8589">
        <v>2021</v>
      </c>
      <c r="E8589">
        <v>2021</v>
      </c>
      <c r="F8589" s="1" t="s">
        <v>22</v>
      </c>
      <c r="G8589" s="1" t="s">
        <v>23</v>
      </c>
      <c r="H8589" t="s">
        <v>284</v>
      </c>
      <c r="I8589" t="s">
        <v>283</v>
      </c>
      <c r="J8589">
        <v>107</v>
      </c>
      <c r="K8589">
        <v>21857613</v>
      </c>
      <c r="L8589">
        <v>0.5</v>
      </c>
      <c r="M8589" s="2" t="b">
        <f t="shared" si="270"/>
        <v>1</v>
      </c>
      <c r="N8589" s="2" t="str">
        <f t="shared" si="271"/>
        <v>Male202135-44 yearsGR113-015</v>
      </c>
    </row>
    <row r="8590" spans="2:14" x14ac:dyDescent="0.35">
      <c r="B8590" s="1" t="s">
        <v>712</v>
      </c>
      <c r="C8590" s="1" t="s">
        <v>713</v>
      </c>
      <c r="D8590">
        <v>2021</v>
      </c>
      <c r="E8590">
        <v>2021</v>
      </c>
      <c r="F8590" s="1" t="s">
        <v>22</v>
      </c>
      <c r="G8590" s="1" t="s">
        <v>23</v>
      </c>
      <c r="H8590" t="s">
        <v>282</v>
      </c>
      <c r="I8590" t="s">
        <v>281</v>
      </c>
      <c r="J8590">
        <v>543</v>
      </c>
      <c r="K8590">
        <v>21857613</v>
      </c>
      <c r="L8590">
        <v>2.5</v>
      </c>
      <c r="M8590" s="2" t="b">
        <f t="shared" si="270"/>
        <v>1</v>
      </c>
      <c r="N8590" s="2" t="str">
        <f t="shared" si="271"/>
        <v>Male202135-44 yearsGR113-016</v>
      </c>
    </row>
    <row r="8591" spans="2:14" x14ac:dyDescent="0.35">
      <c r="B8591" s="1" t="s">
        <v>712</v>
      </c>
      <c r="C8591" s="1" t="s">
        <v>713</v>
      </c>
      <c r="D8591">
        <v>2021</v>
      </c>
      <c r="E8591">
        <v>2021</v>
      </c>
      <c r="F8591" s="1" t="s">
        <v>22</v>
      </c>
      <c r="G8591" s="1" t="s">
        <v>23</v>
      </c>
      <c r="H8591" t="s">
        <v>141</v>
      </c>
      <c r="I8591" t="s">
        <v>140</v>
      </c>
      <c r="J8591">
        <v>10192</v>
      </c>
      <c r="K8591">
        <v>21857613</v>
      </c>
      <c r="L8591">
        <v>46.6</v>
      </c>
      <c r="M8591" s="2" t="b">
        <f t="shared" si="270"/>
        <v>0</v>
      </c>
      <c r="N8591" s="2" t="str">
        <f t="shared" si="271"/>
        <v>Male202135-44 yearsGR113-018</v>
      </c>
    </row>
    <row r="8592" spans="2:14" x14ac:dyDescent="0.35">
      <c r="B8592" s="1" t="s">
        <v>712</v>
      </c>
      <c r="C8592" s="1" t="s">
        <v>713</v>
      </c>
      <c r="D8592">
        <v>2021</v>
      </c>
      <c r="E8592">
        <v>2021</v>
      </c>
      <c r="F8592" s="1" t="s">
        <v>22</v>
      </c>
      <c r="G8592" s="1" t="s">
        <v>23</v>
      </c>
      <c r="H8592" t="s">
        <v>139</v>
      </c>
      <c r="I8592" t="s">
        <v>138</v>
      </c>
      <c r="J8592">
        <v>4798</v>
      </c>
      <c r="K8592">
        <v>21857613</v>
      </c>
      <c r="L8592">
        <v>22</v>
      </c>
      <c r="M8592" s="2" t="b">
        <f t="shared" si="270"/>
        <v>1</v>
      </c>
      <c r="N8592" s="2" t="str">
        <f t="shared" si="271"/>
        <v>Male202135-44 yearsGR113-019</v>
      </c>
    </row>
    <row r="8593" spans="2:14" x14ac:dyDescent="0.35">
      <c r="B8593" s="1" t="s">
        <v>712</v>
      </c>
      <c r="C8593" s="1" t="s">
        <v>713</v>
      </c>
      <c r="D8593">
        <v>2021</v>
      </c>
      <c r="E8593">
        <v>2021</v>
      </c>
      <c r="F8593" s="1" t="s">
        <v>22</v>
      </c>
      <c r="G8593" s="1" t="s">
        <v>23</v>
      </c>
      <c r="H8593" t="s">
        <v>280</v>
      </c>
      <c r="I8593" t="s">
        <v>279</v>
      </c>
      <c r="J8593">
        <v>156</v>
      </c>
      <c r="K8593">
        <v>21857613</v>
      </c>
      <c r="L8593">
        <v>0.7</v>
      </c>
      <c r="M8593" s="2" t="b">
        <f t="shared" si="270"/>
        <v>0</v>
      </c>
      <c r="N8593" s="2" t="str">
        <f t="shared" si="271"/>
        <v>Male202135-44 yearsGR113-020</v>
      </c>
    </row>
    <row r="8594" spans="2:14" x14ac:dyDescent="0.35">
      <c r="B8594" s="1" t="s">
        <v>712</v>
      </c>
      <c r="C8594" s="1" t="s">
        <v>713</v>
      </c>
      <c r="D8594">
        <v>2021</v>
      </c>
      <c r="E8594">
        <v>2021</v>
      </c>
      <c r="F8594" s="1" t="s">
        <v>22</v>
      </c>
      <c r="G8594" s="1" t="s">
        <v>23</v>
      </c>
      <c r="H8594" t="s">
        <v>278</v>
      </c>
      <c r="I8594" t="s">
        <v>277</v>
      </c>
      <c r="J8594">
        <v>203</v>
      </c>
      <c r="K8594">
        <v>21857613</v>
      </c>
      <c r="L8594">
        <v>0.9</v>
      </c>
      <c r="M8594" s="2" t="b">
        <f t="shared" si="270"/>
        <v>0</v>
      </c>
      <c r="N8594" s="2" t="str">
        <f t="shared" si="271"/>
        <v>Male202135-44 yearsGR113-021</v>
      </c>
    </row>
    <row r="8595" spans="2:14" x14ac:dyDescent="0.35">
      <c r="B8595" s="1" t="s">
        <v>712</v>
      </c>
      <c r="C8595" s="1" t="s">
        <v>713</v>
      </c>
      <c r="D8595">
        <v>2021</v>
      </c>
      <c r="E8595">
        <v>2021</v>
      </c>
      <c r="F8595" s="1" t="s">
        <v>22</v>
      </c>
      <c r="G8595" s="1" t="s">
        <v>23</v>
      </c>
      <c r="H8595" t="s">
        <v>276</v>
      </c>
      <c r="I8595" t="s">
        <v>275</v>
      </c>
      <c r="J8595">
        <v>226</v>
      </c>
      <c r="K8595">
        <v>21857613</v>
      </c>
      <c r="L8595">
        <v>1</v>
      </c>
      <c r="M8595" s="2" t="b">
        <f t="shared" si="270"/>
        <v>0</v>
      </c>
      <c r="N8595" s="2" t="str">
        <f t="shared" si="271"/>
        <v>Male202135-44 yearsGR113-022</v>
      </c>
    </row>
    <row r="8596" spans="2:14" x14ac:dyDescent="0.35">
      <c r="B8596" s="1" t="s">
        <v>712</v>
      </c>
      <c r="C8596" s="1" t="s">
        <v>713</v>
      </c>
      <c r="D8596">
        <v>2021</v>
      </c>
      <c r="E8596">
        <v>2021</v>
      </c>
      <c r="F8596" s="1" t="s">
        <v>22</v>
      </c>
      <c r="G8596" s="1" t="s">
        <v>23</v>
      </c>
      <c r="H8596" t="s">
        <v>274</v>
      </c>
      <c r="I8596" t="s">
        <v>273</v>
      </c>
      <c r="J8596">
        <v>955</v>
      </c>
      <c r="K8596">
        <v>21857613</v>
      </c>
      <c r="L8596">
        <v>4.4000000000000004</v>
      </c>
      <c r="M8596" s="2" t="b">
        <f t="shared" si="270"/>
        <v>0</v>
      </c>
      <c r="N8596" s="2" t="str">
        <f t="shared" si="271"/>
        <v>Male202135-44 yearsGR113-023</v>
      </c>
    </row>
    <row r="8597" spans="2:14" x14ac:dyDescent="0.35">
      <c r="B8597" s="1" t="s">
        <v>712</v>
      </c>
      <c r="C8597" s="1" t="s">
        <v>713</v>
      </c>
      <c r="D8597">
        <v>2021</v>
      </c>
      <c r="E8597">
        <v>2021</v>
      </c>
      <c r="F8597" s="1" t="s">
        <v>22</v>
      </c>
      <c r="G8597" s="1" t="s">
        <v>23</v>
      </c>
      <c r="H8597" t="s">
        <v>272</v>
      </c>
      <c r="I8597" t="s">
        <v>271</v>
      </c>
      <c r="J8597">
        <v>204</v>
      </c>
      <c r="K8597">
        <v>21857613</v>
      </c>
      <c r="L8597">
        <v>0.9</v>
      </c>
      <c r="M8597" s="2" t="b">
        <f t="shared" si="270"/>
        <v>0</v>
      </c>
      <c r="N8597" s="2" t="str">
        <f t="shared" si="271"/>
        <v>Male202135-44 yearsGR113-024</v>
      </c>
    </row>
    <row r="8598" spans="2:14" x14ac:dyDescent="0.35">
      <c r="B8598" s="1" t="s">
        <v>712</v>
      </c>
      <c r="C8598" s="1" t="s">
        <v>713</v>
      </c>
      <c r="D8598">
        <v>2021</v>
      </c>
      <c r="E8598">
        <v>2021</v>
      </c>
      <c r="F8598" s="1" t="s">
        <v>22</v>
      </c>
      <c r="G8598" s="1" t="s">
        <v>23</v>
      </c>
      <c r="H8598" t="s">
        <v>270</v>
      </c>
      <c r="I8598" t="s">
        <v>269</v>
      </c>
      <c r="J8598">
        <v>299</v>
      </c>
      <c r="K8598">
        <v>21857613</v>
      </c>
      <c r="L8598">
        <v>1.4</v>
      </c>
      <c r="M8598" s="2" t="b">
        <f t="shared" si="270"/>
        <v>0</v>
      </c>
      <c r="N8598" s="2" t="str">
        <f t="shared" si="271"/>
        <v>Male202135-44 yearsGR113-025</v>
      </c>
    </row>
    <row r="8599" spans="2:14" x14ac:dyDescent="0.35">
      <c r="B8599" s="1" t="s">
        <v>712</v>
      </c>
      <c r="C8599" s="1" t="s">
        <v>713</v>
      </c>
      <c r="D8599">
        <v>2021</v>
      </c>
      <c r="E8599">
        <v>2021</v>
      </c>
      <c r="F8599" s="1" t="s">
        <v>22</v>
      </c>
      <c r="G8599" s="1" t="s">
        <v>23</v>
      </c>
      <c r="H8599" t="s">
        <v>268</v>
      </c>
      <c r="I8599" t="s">
        <v>267</v>
      </c>
      <c r="J8599">
        <v>17</v>
      </c>
      <c r="K8599">
        <v>21857613</v>
      </c>
      <c r="L8599" t="s">
        <v>10</v>
      </c>
      <c r="M8599" s="2" t="b">
        <f t="shared" si="270"/>
        <v>0</v>
      </c>
      <c r="N8599" s="2" t="str">
        <f t="shared" si="271"/>
        <v>Male202135-44 yearsGR113-026</v>
      </c>
    </row>
    <row r="8600" spans="2:14" x14ac:dyDescent="0.35">
      <c r="B8600" s="1" t="s">
        <v>712</v>
      </c>
      <c r="C8600" s="1" t="s">
        <v>713</v>
      </c>
      <c r="D8600">
        <v>2021</v>
      </c>
      <c r="E8600">
        <v>2021</v>
      </c>
      <c r="F8600" s="1" t="s">
        <v>22</v>
      </c>
      <c r="G8600" s="1" t="s">
        <v>23</v>
      </c>
      <c r="H8600" t="s">
        <v>266</v>
      </c>
      <c r="I8600" t="s">
        <v>265</v>
      </c>
      <c r="J8600">
        <v>408</v>
      </c>
      <c r="K8600">
        <v>21857613</v>
      </c>
      <c r="L8600">
        <v>1.9</v>
      </c>
      <c r="M8600" s="2" t="b">
        <f t="shared" si="270"/>
        <v>0</v>
      </c>
      <c r="N8600" s="2" t="str">
        <f t="shared" si="271"/>
        <v>Male202135-44 yearsGR113-027</v>
      </c>
    </row>
    <row r="8601" spans="2:14" x14ac:dyDescent="0.35">
      <c r="B8601" s="1" t="s">
        <v>712</v>
      </c>
      <c r="C8601" s="1" t="s">
        <v>713</v>
      </c>
      <c r="D8601">
        <v>2021</v>
      </c>
      <c r="E8601">
        <v>2021</v>
      </c>
      <c r="F8601" s="1" t="s">
        <v>22</v>
      </c>
      <c r="G8601" s="1" t="s">
        <v>23</v>
      </c>
      <c r="H8601" t="s">
        <v>264</v>
      </c>
      <c r="I8601" t="s">
        <v>263</v>
      </c>
      <c r="J8601">
        <v>159</v>
      </c>
      <c r="K8601">
        <v>21857613</v>
      </c>
      <c r="L8601">
        <v>0.7</v>
      </c>
      <c r="M8601" s="2" t="b">
        <f t="shared" si="270"/>
        <v>0</v>
      </c>
      <c r="N8601" s="2" t="str">
        <f t="shared" si="271"/>
        <v>Male202135-44 yearsGR113-028</v>
      </c>
    </row>
    <row r="8602" spans="2:14" x14ac:dyDescent="0.35">
      <c r="B8602" s="1" t="s">
        <v>712</v>
      </c>
      <c r="C8602" s="1" t="s">
        <v>713</v>
      </c>
      <c r="D8602">
        <v>2021</v>
      </c>
      <c r="E8602">
        <v>2021</v>
      </c>
      <c r="F8602" s="1" t="s">
        <v>22</v>
      </c>
      <c r="G8602" s="1" t="s">
        <v>23</v>
      </c>
      <c r="H8602" t="s">
        <v>137</v>
      </c>
      <c r="I8602" t="s">
        <v>136</v>
      </c>
      <c r="J8602">
        <v>18</v>
      </c>
      <c r="K8602">
        <v>21857613</v>
      </c>
      <c r="L8602" t="s">
        <v>10</v>
      </c>
      <c r="M8602" s="2" t="b">
        <f t="shared" si="270"/>
        <v>0</v>
      </c>
      <c r="N8602" s="2" t="str">
        <f t="shared" si="271"/>
        <v>Male202135-44 yearsGR113-029</v>
      </c>
    </row>
    <row r="8603" spans="2:14" x14ac:dyDescent="0.35">
      <c r="B8603" s="1" t="s">
        <v>712</v>
      </c>
      <c r="C8603" s="1" t="s">
        <v>713</v>
      </c>
      <c r="D8603">
        <v>2021</v>
      </c>
      <c r="E8603">
        <v>2021</v>
      </c>
      <c r="F8603" s="1" t="s">
        <v>22</v>
      </c>
      <c r="G8603" s="1" t="s">
        <v>23</v>
      </c>
      <c r="H8603" t="s">
        <v>256</v>
      </c>
      <c r="I8603" t="s">
        <v>255</v>
      </c>
      <c r="J8603">
        <v>18</v>
      </c>
      <c r="K8603">
        <v>21857613</v>
      </c>
      <c r="L8603" t="s">
        <v>10</v>
      </c>
      <c r="M8603" s="2" t="b">
        <f t="shared" si="270"/>
        <v>0</v>
      </c>
      <c r="N8603" s="2" t="str">
        <f t="shared" si="271"/>
        <v>Male202135-44 yearsGR113-033</v>
      </c>
    </row>
    <row r="8604" spans="2:14" x14ac:dyDescent="0.35">
      <c r="B8604" s="1" t="s">
        <v>712</v>
      </c>
      <c r="C8604" s="1" t="s">
        <v>713</v>
      </c>
      <c r="D8604">
        <v>2021</v>
      </c>
      <c r="E8604">
        <v>2021</v>
      </c>
      <c r="F8604" s="1" t="s">
        <v>22</v>
      </c>
      <c r="G8604" s="1" t="s">
        <v>23</v>
      </c>
      <c r="H8604" t="s">
        <v>254</v>
      </c>
      <c r="I8604" t="s">
        <v>253</v>
      </c>
      <c r="J8604">
        <v>162</v>
      </c>
      <c r="K8604">
        <v>21857613</v>
      </c>
      <c r="L8604">
        <v>0.7</v>
      </c>
      <c r="M8604" s="2" t="b">
        <f t="shared" si="270"/>
        <v>0</v>
      </c>
      <c r="N8604" s="2" t="str">
        <f t="shared" si="271"/>
        <v>Male202135-44 yearsGR113-034</v>
      </c>
    </row>
    <row r="8605" spans="2:14" x14ac:dyDescent="0.35">
      <c r="B8605" s="1" t="s">
        <v>712</v>
      </c>
      <c r="C8605" s="1" t="s">
        <v>713</v>
      </c>
      <c r="D8605">
        <v>2021</v>
      </c>
      <c r="E8605">
        <v>2021</v>
      </c>
      <c r="F8605" s="1" t="s">
        <v>22</v>
      </c>
      <c r="G8605" s="1" t="s">
        <v>23</v>
      </c>
      <c r="H8605" t="s">
        <v>252</v>
      </c>
      <c r="I8605" t="s">
        <v>251</v>
      </c>
      <c r="J8605">
        <v>47</v>
      </c>
      <c r="K8605">
        <v>21857613</v>
      </c>
      <c r="L8605">
        <v>0.2</v>
      </c>
      <c r="M8605" s="2" t="b">
        <f t="shared" si="270"/>
        <v>0</v>
      </c>
      <c r="N8605" s="2" t="str">
        <f t="shared" si="271"/>
        <v>Male202135-44 yearsGR113-035</v>
      </c>
    </row>
    <row r="8606" spans="2:14" x14ac:dyDescent="0.35">
      <c r="B8606" s="1" t="s">
        <v>712</v>
      </c>
      <c r="C8606" s="1" t="s">
        <v>713</v>
      </c>
      <c r="D8606">
        <v>2021</v>
      </c>
      <c r="E8606">
        <v>2021</v>
      </c>
      <c r="F8606" s="1" t="s">
        <v>22</v>
      </c>
      <c r="G8606" s="1" t="s">
        <v>23</v>
      </c>
      <c r="H8606" t="s">
        <v>250</v>
      </c>
      <c r="I8606" t="s">
        <v>249</v>
      </c>
      <c r="J8606">
        <v>485</v>
      </c>
      <c r="K8606">
        <v>21857613</v>
      </c>
      <c r="L8606">
        <v>2.2000000000000002</v>
      </c>
      <c r="M8606" s="2" t="b">
        <f t="shared" si="270"/>
        <v>0</v>
      </c>
      <c r="N8606" s="2" t="str">
        <f t="shared" si="271"/>
        <v>Male202135-44 yearsGR113-036</v>
      </c>
    </row>
    <row r="8607" spans="2:14" x14ac:dyDescent="0.35">
      <c r="B8607" s="1" t="s">
        <v>712</v>
      </c>
      <c r="C8607" s="1" t="s">
        <v>713</v>
      </c>
      <c r="D8607">
        <v>2021</v>
      </c>
      <c r="E8607">
        <v>2021</v>
      </c>
      <c r="F8607" s="1" t="s">
        <v>22</v>
      </c>
      <c r="G8607" s="1" t="s">
        <v>23</v>
      </c>
      <c r="H8607" t="s">
        <v>135</v>
      </c>
      <c r="I8607" t="s">
        <v>134</v>
      </c>
      <c r="J8607">
        <v>556</v>
      </c>
      <c r="K8607">
        <v>21857613</v>
      </c>
      <c r="L8607">
        <v>2.5</v>
      </c>
      <c r="M8607" s="2" t="b">
        <f t="shared" si="270"/>
        <v>0</v>
      </c>
      <c r="N8607" s="2" t="str">
        <f t="shared" si="271"/>
        <v>Male202135-44 yearsGR113-037</v>
      </c>
    </row>
    <row r="8608" spans="2:14" x14ac:dyDescent="0.35">
      <c r="B8608" s="1" t="s">
        <v>712</v>
      </c>
      <c r="C8608" s="1" t="s">
        <v>713</v>
      </c>
      <c r="D8608">
        <v>2021</v>
      </c>
      <c r="E8608">
        <v>2021</v>
      </c>
      <c r="F8608" s="1" t="s">
        <v>22</v>
      </c>
      <c r="G8608" s="1" t="s">
        <v>23</v>
      </c>
      <c r="H8608" t="s">
        <v>248</v>
      </c>
      <c r="I8608" t="s">
        <v>247</v>
      </c>
      <c r="J8608">
        <v>36</v>
      </c>
      <c r="K8608">
        <v>21857613</v>
      </c>
      <c r="L8608">
        <v>0.2</v>
      </c>
      <c r="M8608" s="2" t="b">
        <f t="shared" si="270"/>
        <v>0</v>
      </c>
      <c r="N8608" s="2" t="str">
        <f t="shared" si="271"/>
        <v>Male202135-44 yearsGR113-038</v>
      </c>
    </row>
    <row r="8609" spans="2:14" x14ac:dyDescent="0.35">
      <c r="B8609" s="1" t="s">
        <v>712</v>
      </c>
      <c r="C8609" s="1" t="s">
        <v>713</v>
      </c>
      <c r="D8609">
        <v>2021</v>
      </c>
      <c r="E8609">
        <v>2021</v>
      </c>
      <c r="F8609" s="1" t="s">
        <v>22</v>
      </c>
      <c r="G8609" s="1" t="s">
        <v>23</v>
      </c>
      <c r="H8609" t="s">
        <v>133</v>
      </c>
      <c r="I8609" t="s">
        <v>132</v>
      </c>
      <c r="J8609">
        <v>187</v>
      </c>
      <c r="K8609">
        <v>21857613</v>
      </c>
      <c r="L8609">
        <v>0.9</v>
      </c>
      <c r="M8609" s="2" t="b">
        <f t="shared" si="270"/>
        <v>0</v>
      </c>
      <c r="N8609" s="2" t="str">
        <f t="shared" si="271"/>
        <v>Male202135-44 yearsGR113-039</v>
      </c>
    </row>
    <row r="8610" spans="2:14" x14ac:dyDescent="0.35">
      <c r="B8610" s="1" t="s">
        <v>712</v>
      </c>
      <c r="C8610" s="1" t="s">
        <v>713</v>
      </c>
      <c r="D8610">
        <v>2021</v>
      </c>
      <c r="E8610">
        <v>2021</v>
      </c>
      <c r="F8610" s="1" t="s">
        <v>22</v>
      </c>
      <c r="G8610" s="1" t="s">
        <v>23</v>
      </c>
      <c r="H8610" t="s">
        <v>246</v>
      </c>
      <c r="I8610" t="s">
        <v>245</v>
      </c>
      <c r="J8610">
        <v>290</v>
      </c>
      <c r="K8610">
        <v>21857613</v>
      </c>
      <c r="L8610">
        <v>1.3</v>
      </c>
      <c r="M8610" s="2" t="b">
        <f t="shared" si="270"/>
        <v>0</v>
      </c>
      <c r="N8610" s="2" t="str">
        <f t="shared" si="271"/>
        <v>Male202135-44 yearsGR113-040</v>
      </c>
    </row>
    <row r="8611" spans="2:14" x14ac:dyDescent="0.35">
      <c r="B8611" s="1" t="s">
        <v>712</v>
      </c>
      <c r="C8611" s="1" t="s">
        <v>713</v>
      </c>
      <c r="D8611">
        <v>2021</v>
      </c>
      <c r="E8611">
        <v>2021</v>
      </c>
      <c r="F8611" s="1" t="s">
        <v>22</v>
      </c>
      <c r="G8611" s="1" t="s">
        <v>23</v>
      </c>
      <c r="H8611" t="s">
        <v>244</v>
      </c>
      <c r="I8611" t="s">
        <v>243</v>
      </c>
      <c r="J8611">
        <v>42</v>
      </c>
      <c r="K8611">
        <v>21857613</v>
      </c>
      <c r="L8611">
        <v>0.2</v>
      </c>
      <c r="M8611" s="2" t="b">
        <f t="shared" si="270"/>
        <v>0</v>
      </c>
      <c r="N8611" s="2" t="str">
        <f t="shared" si="271"/>
        <v>Male202135-44 yearsGR113-041</v>
      </c>
    </row>
    <row r="8612" spans="2:14" x14ac:dyDescent="0.35">
      <c r="B8612" s="1" t="s">
        <v>712</v>
      </c>
      <c r="C8612" s="1" t="s">
        <v>713</v>
      </c>
      <c r="D8612">
        <v>2021</v>
      </c>
      <c r="E8612">
        <v>2021</v>
      </c>
      <c r="F8612" s="1" t="s">
        <v>22</v>
      </c>
      <c r="G8612" s="1" t="s">
        <v>23</v>
      </c>
      <c r="H8612" t="s">
        <v>240</v>
      </c>
      <c r="I8612" t="s">
        <v>239</v>
      </c>
      <c r="J8612">
        <v>885</v>
      </c>
      <c r="K8612">
        <v>21857613</v>
      </c>
      <c r="L8612">
        <v>4</v>
      </c>
      <c r="M8612" s="2" t="b">
        <f t="shared" si="270"/>
        <v>0</v>
      </c>
      <c r="N8612" s="2" t="str">
        <f t="shared" si="271"/>
        <v>Male202135-44 yearsGR113-043</v>
      </c>
    </row>
    <row r="8613" spans="2:14" x14ac:dyDescent="0.35">
      <c r="B8613" s="1" t="s">
        <v>712</v>
      </c>
      <c r="C8613" s="1" t="s">
        <v>713</v>
      </c>
      <c r="D8613">
        <v>2021</v>
      </c>
      <c r="E8613">
        <v>2021</v>
      </c>
      <c r="F8613" s="1" t="s">
        <v>22</v>
      </c>
      <c r="G8613" s="1" t="s">
        <v>23</v>
      </c>
      <c r="H8613" t="s">
        <v>238</v>
      </c>
      <c r="I8613" t="s">
        <v>237</v>
      </c>
      <c r="J8613">
        <v>119</v>
      </c>
      <c r="K8613">
        <v>21857613</v>
      </c>
      <c r="L8613">
        <v>0.5</v>
      </c>
      <c r="M8613" s="2" t="b">
        <f t="shared" si="270"/>
        <v>1</v>
      </c>
      <c r="N8613" s="2" t="str">
        <f t="shared" si="271"/>
        <v>Male202135-44 yearsGR113-044</v>
      </c>
    </row>
    <row r="8614" spans="2:14" x14ac:dyDescent="0.35">
      <c r="B8614" s="1" t="s">
        <v>712</v>
      </c>
      <c r="C8614" s="1" t="s">
        <v>713</v>
      </c>
      <c r="D8614">
        <v>2021</v>
      </c>
      <c r="E8614">
        <v>2021</v>
      </c>
      <c r="F8614" s="1" t="s">
        <v>22</v>
      </c>
      <c r="G8614" s="1" t="s">
        <v>23</v>
      </c>
      <c r="H8614" t="s">
        <v>236</v>
      </c>
      <c r="I8614" t="s">
        <v>235</v>
      </c>
      <c r="J8614">
        <v>104</v>
      </c>
      <c r="K8614">
        <v>21857613</v>
      </c>
      <c r="L8614">
        <v>0.5</v>
      </c>
      <c r="M8614" s="2" t="b">
        <f t="shared" si="270"/>
        <v>1</v>
      </c>
      <c r="N8614" s="2" t="str">
        <f t="shared" si="271"/>
        <v>Male202135-44 yearsGR113-045</v>
      </c>
    </row>
    <row r="8615" spans="2:14" x14ac:dyDescent="0.35">
      <c r="B8615" s="1" t="s">
        <v>712</v>
      </c>
      <c r="C8615" s="1" t="s">
        <v>713</v>
      </c>
      <c r="D8615">
        <v>2021</v>
      </c>
      <c r="E8615">
        <v>2021</v>
      </c>
      <c r="F8615" s="1" t="s">
        <v>22</v>
      </c>
      <c r="G8615" s="1" t="s">
        <v>23</v>
      </c>
      <c r="H8615" t="s">
        <v>131</v>
      </c>
      <c r="I8615" t="s">
        <v>130</v>
      </c>
      <c r="J8615">
        <v>1850</v>
      </c>
      <c r="K8615">
        <v>21857613</v>
      </c>
      <c r="L8615">
        <v>8.5</v>
      </c>
      <c r="M8615" s="2" t="b">
        <f t="shared" si="270"/>
        <v>1</v>
      </c>
      <c r="N8615" s="2" t="str">
        <f t="shared" si="271"/>
        <v>Male202135-44 yearsGR113-046</v>
      </c>
    </row>
    <row r="8616" spans="2:14" x14ac:dyDescent="0.35">
      <c r="B8616" s="1" t="s">
        <v>712</v>
      </c>
      <c r="C8616" s="1" t="s">
        <v>713</v>
      </c>
      <c r="D8616">
        <v>2021</v>
      </c>
      <c r="E8616">
        <v>2021</v>
      </c>
      <c r="F8616" s="1" t="s">
        <v>22</v>
      </c>
      <c r="G8616" s="1" t="s">
        <v>23</v>
      </c>
      <c r="H8616" t="s">
        <v>234</v>
      </c>
      <c r="I8616" t="s">
        <v>233</v>
      </c>
      <c r="J8616">
        <v>43</v>
      </c>
      <c r="K8616">
        <v>21857613</v>
      </c>
      <c r="L8616">
        <v>0.2</v>
      </c>
      <c r="M8616" s="2" t="b">
        <f t="shared" si="270"/>
        <v>1</v>
      </c>
      <c r="N8616" s="2" t="str">
        <f t="shared" si="271"/>
        <v>Male202135-44 yearsGR113-047</v>
      </c>
    </row>
    <row r="8617" spans="2:14" x14ac:dyDescent="0.35">
      <c r="B8617" s="1" t="s">
        <v>712</v>
      </c>
      <c r="C8617" s="1" t="s">
        <v>713</v>
      </c>
      <c r="D8617">
        <v>2021</v>
      </c>
      <c r="E8617">
        <v>2021</v>
      </c>
      <c r="F8617" s="1" t="s">
        <v>22</v>
      </c>
      <c r="G8617" s="1" t="s">
        <v>23</v>
      </c>
      <c r="H8617" t="s">
        <v>232</v>
      </c>
      <c r="I8617" t="s">
        <v>231</v>
      </c>
      <c r="J8617">
        <v>40</v>
      </c>
      <c r="K8617">
        <v>21857613</v>
      </c>
      <c r="L8617">
        <v>0.2</v>
      </c>
      <c r="M8617" s="2" t="b">
        <f t="shared" si="270"/>
        <v>0</v>
      </c>
      <c r="N8617" s="2" t="str">
        <f t="shared" si="271"/>
        <v>Male202135-44 yearsGR113-048</v>
      </c>
    </row>
    <row r="8618" spans="2:14" x14ac:dyDescent="0.35">
      <c r="B8618" s="1" t="s">
        <v>712</v>
      </c>
      <c r="C8618" s="1" t="s">
        <v>713</v>
      </c>
      <c r="D8618">
        <v>2021</v>
      </c>
      <c r="E8618">
        <v>2021</v>
      </c>
      <c r="F8618" s="1" t="s">
        <v>22</v>
      </c>
      <c r="G8618" s="1" t="s">
        <v>23</v>
      </c>
      <c r="H8618" t="s">
        <v>228</v>
      </c>
      <c r="I8618" t="s">
        <v>227</v>
      </c>
      <c r="J8618">
        <v>25</v>
      </c>
      <c r="K8618">
        <v>21857613</v>
      </c>
      <c r="L8618">
        <v>0.1</v>
      </c>
      <c r="M8618" s="2" t="b">
        <f t="shared" si="270"/>
        <v>1</v>
      </c>
      <c r="N8618" s="2" t="str">
        <f t="shared" si="271"/>
        <v>Male202135-44 yearsGR113-050</v>
      </c>
    </row>
    <row r="8619" spans="2:14" x14ac:dyDescent="0.35">
      <c r="B8619" s="1" t="s">
        <v>712</v>
      </c>
      <c r="C8619" s="1" t="s">
        <v>713</v>
      </c>
      <c r="D8619">
        <v>2021</v>
      </c>
      <c r="E8619">
        <v>2021</v>
      </c>
      <c r="F8619" s="1" t="s">
        <v>22</v>
      </c>
      <c r="G8619" s="1" t="s">
        <v>23</v>
      </c>
      <c r="H8619" t="s">
        <v>226</v>
      </c>
      <c r="I8619" t="s">
        <v>225</v>
      </c>
      <c r="J8619">
        <v>11</v>
      </c>
      <c r="K8619">
        <v>21857613</v>
      </c>
      <c r="L8619" t="s">
        <v>10</v>
      </c>
      <c r="M8619" s="2" t="b">
        <f t="shared" si="270"/>
        <v>1</v>
      </c>
      <c r="N8619" s="2" t="str">
        <f t="shared" si="271"/>
        <v>Male202135-44 yearsGR113-051</v>
      </c>
    </row>
    <row r="8620" spans="2:14" x14ac:dyDescent="0.35">
      <c r="B8620" s="1" t="s">
        <v>712</v>
      </c>
      <c r="C8620" s="1" t="s">
        <v>713</v>
      </c>
      <c r="D8620">
        <v>2021</v>
      </c>
      <c r="E8620">
        <v>2021</v>
      </c>
      <c r="F8620" s="1" t="s">
        <v>22</v>
      </c>
      <c r="G8620" s="1" t="s">
        <v>23</v>
      </c>
      <c r="H8620" t="s">
        <v>129</v>
      </c>
      <c r="I8620" t="s">
        <v>128</v>
      </c>
      <c r="J8620">
        <v>10919</v>
      </c>
      <c r="K8620">
        <v>21857613</v>
      </c>
      <c r="L8620">
        <v>50</v>
      </c>
      <c r="M8620" s="2" t="b">
        <f t="shared" si="270"/>
        <v>0</v>
      </c>
      <c r="N8620" s="2" t="str">
        <f t="shared" si="271"/>
        <v>Male202135-44 yearsGR113-053</v>
      </c>
    </row>
    <row r="8621" spans="2:14" x14ac:dyDescent="0.35">
      <c r="B8621" s="1" t="s">
        <v>712</v>
      </c>
      <c r="C8621" s="1" t="s">
        <v>713</v>
      </c>
      <c r="D8621">
        <v>2021</v>
      </c>
      <c r="E8621">
        <v>2021</v>
      </c>
      <c r="F8621" s="1" t="s">
        <v>22</v>
      </c>
      <c r="G8621" s="1" t="s">
        <v>23</v>
      </c>
      <c r="H8621" t="s">
        <v>127</v>
      </c>
      <c r="I8621" t="s">
        <v>126</v>
      </c>
      <c r="J8621">
        <v>8802</v>
      </c>
      <c r="K8621">
        <v>21857613</v>
      </c>
      <c r="L8621">
        <v>40.299999999999997</v>
      </c>
      <c r="M8621" s="2" t="b">
        <f t="shared" si="270"/>
        <v>1</v>
      </c>
      <c r="N8621" s="2" t="str">
        <f t="shared" si="271"/>
        <v>Male202135-44 yearsGR113-054</v>
      </c>
    </row>
    <row r="8622" spans="2:14" x14ac:dyDescent="0.35">
      <c r="B8622" s="1" t="s">
        <v>712</v>
      </c>
      <c r="C8622" s="1" t="s">
        <v>713</v>
      </c>
      <c r="D8622">
        <v>2021</v>
      </c>
      <c r="E8622">
        <v>2021</v>
      </c>
      <c r="F8622" s="1" t="s">
        <v>22</v>
      </c>
      <c r="G8622" s="1" t="s">
        <v>23</v>
      </c>
      <c r="H8622" t="s">
        <v>222</v>
      </c>
      <c r="I8622" t="s">
        <v>221</v>
      </c>
      <c r="J8622">
        <v>59</v>
      </c>
      <c r="K8622">
        <v>21857613</v>
      </c>
      <c r="L8622">
        <v>0.3</v>
      </c>
      <c r="M8622" s="2" t="b">
        <f t="shared" si="270"/>
        <v>0</v>
      </c>
      <c r="N8622" s="2" t="str">
        <f t="shared" si="271"/>
        <v>Male202135-44 yearsGR113-055</v>
      </c>
    </row>
    <row r="8623" spans="2:14" x14ac:dyDescent="0.35">
      <c r="B8623" s="1" t="s">
        <v>712</v>
      </c>
      <c r="C8623" s="1" t="s">
        <v>713</v>
      </c>
      <c r="D8623">
        <v>2021</v>
      </c>
      <c r="E8623">
        <v>2021</v>
      </c>
      <c r="F8623" s="1" t="s">
        <v>22</v>
      </c>
      <c r="G8623" s="1" t="s">
        <v>23</v>
      </c>
      <c r="H8623" t="s">
        <v>220</v>
      </c>
      <c r="I8623" t="s">
        <v>219</v>
      </c>
      <c r="J8623">
        <v>1520</v>
      </c>
      <c r="K8623">
        <v>21857613</v>
      </c>
      <c r="L8623">
        <v>7</v>
      </c>
      <c r="M8623" s="2" t="b">
        <f t="shared" si="270"/>
        <v>0</v>
      </c>
      <c r="N8623" s="2" t="str">
        <f t="shared" si="271"/>
        <v>Male202135-44 yearsGR113-056</v>
      </c>
    </row>
    <row r="8624" spans="2:14" x14ac:dyDescent="0.35">
      <c r="B8624" s="1" t="s">
        <v>712</v>
      </c>
      <c r="C8624" s="1" t="s">
        <v>713</v>
      </c>
      <c r="D8624">
        <v>2021</v>
      </c>
      <c r="E8624">
        <v>2021</v>
      </c>
      <c r="F8624" s="1" t="s">
        <v>22</v>
      </c>
      <c r="G8624" s="1" t="s">
        <v>23</v>
      </c>
      <c r="H8624" t="s">
        <v>125</v>
      </c>
      <c r="I8624" t="s">
        <v>124</v>
      </c>
      <c r="J8624">
        <v>115</v>
      </c>
      <c r="K8624">
        <v>21857613</v>
      </c>
      <c r="L8624">
        <v>0.5</v>
      </c>
      <c r="M8624" s="2" t="b">
        <f t="shared" si="270"/>
        <v>0</v>
      </c>
      <c r="N8624" s="2" t="str">
        <f t="shared" si="271"/>
        <v>Male202135-44 yearsGR113-057</v>
      </c>
    </row>
    <row r="8625" spans="2:14" x14ac:dyDescent="0.35">
      <c r="B8625" s="1" t="s">
        <v>712</v>
      </c>
      <c r="C8625" s="1" t="s">
        <v>713</v>
      </c>
      <c r="D8625">
        <v>2021</v>
      </c>
      <c r="E8625">
        <v>2021</v>
      </c>
      <c r="F8625" s="1" t="s">
        <v>22</v>
      </c>
      <c r="G8625" s="1" t="s">
        <v>23</v>
      </c>
      <c r="H8625" t="s">
        <v>123</v>
      </c>
      <c r="I8625" t="s">
        <v>122</v>
      </c>
      <c r="J8625">
        <v>4007</v>
      </c>
      <c r="K8625">
        <v>21857613</v>
      </c>
      <c r="L8625">
        <v>18.3</v>
      </c>
      <c r="M8625" s="2" t="b">
        <f t="shared" si="270"/>
        <v>0</v>
      </c>
      <c r="N8625" s="2" t="str">
        <f t="shared" si="271"/>
        <v>Male202135-44 yearsGR113-058</v>
      </c>
    </row>
    <row r="8626" spans="2:14" x14ac:dyDescent="0.35">
      <c r="B8626" s="1" t="s">
        <v>712</v>
      </c>
      <c r="C8626" s="1" t="s">
        <v>713</v>
      </c>
      <c r="D8626">
        <v>2021</v>
      </c>
      <c r="E8626">
        <v>2021</v>
      </c>
      <c r="F8626" s="1" t="s">
        <v>22</v>
      </c>
      <c r="G8626" s="1" t="s">
        <v>23</v>
      </c>
      <c r="H8626" t="s">
        <v>121</v>
      </c>
      <c r="I8626" t="s">
        <v>120</v>
      </c>
      <c r="J8626">
        <v>1477</v>
      </c>
      <c r="K8626">
        <v>21857613</v>
      </c>
      <c r="L8626">
        <v>6.8</v>
      </c>
      <c r="M8626" s="2" t="b">
        <f t="shared" si="270"/>
        <v>0</v>
      </c>
      <c r="N8626" s="2" t="str">
        <f t="shared" si="271"/>
        <v>Male202135-44 yearsGR113-059</v>
      </c>
    </row>
    <row r="8627" spans="2:14" x14ac:dyDescent="0.35">
      <c r="B8627" s="1" t="s">
        <v>712</v>
      </c>
      <c r="C8627" s="1" t="s">
        <v>713</v>
      </c>
      <c r="D8627">
        <v>2021</v>
      </c>
      <c r="E8627">
        <v>2021</v>
      </c>
      <c r="F8627" s="1" t="s">
        <v>22</v>
      </c>
      <c r="G8627" s="1" t="s">
        <v>23</v>
      </c>
      <c r="H8627" t="s">
        <v>218</v>
      </c>
      <c r="I8627" t="s">
        <v>217</v>
      </c>
      <c r="J8627">
        <v>60</v>
      </c>
      <c r="K8627">
        <v>21857613</v>
      </c>
      <c r="L8627">
        <v>0.3</v>
      </c>
      <c r="M8627" s="2" t="b">
        <f t="shared" si="270"/>
        <v>0</v>
      </c>
      <c r="N8627" s="2" t="str">
        <f t="shared" si="271"/>
        <v>Male202135-44 yearsGR113-060</v>
      </c>
    </row>
    <row r="8628" spans="2:14" x14ac:dyDescent="0.35">
      <c r="B8628" s="1" t="s">
        <v>712</v>
      </c>
      <c r="C8628" s="1" t="s">
        <v>713</v>
      </c>
      <c r="D8628">
        <v>2021</v>
      </c>
      <c r="E8628">
        <v>2021</v>
      </c>
      <c r="F8628" s="1" t="s">
        <v>22</v>
      </c>
      <c r="G8628" s="1" t="s">
        <v>23</v>
      </c>
      <c r="H8628" t="s">
        <v>119</v>
      </c>
      <c r="I8628" t="s">
        <v>118</v>
      </c>
      <c r="J8628">
        <v>2470</v>
      </c>
      <c r="K8628">
        <v>21857613</v>
      </c>
      <c r="L8628">
        <v>11.3</v>
      </c>
      <c r="M8628" s="2" t="b">
        <f t="shared" si="270"/>
        <v>0</v>
      </c>
      <c r="N8628" s="2" t="str">
        <f t="shared" si="271"/>
        <v>Male202135-44 yearsGR113-061</v>
      </c>
    </row>
    <row r="8629" spans="2:14" x14ac:dyDescent="0.35">
      <c r="B8629" s="1" t="s">
        <v>712</v>
      </c>
      <c r="C8629" s="1" t="s">
        <v>713</v>
      </c>
      <c r="D8629">
        <v>2021</v>
      </c>
      <c r="E8629">
        <v>2021</v>
      </c>
      <c r="F8629" s="1" t="s">
        <v>22</v>
      </c>
      <c r="G8629" s="1" t="s">
        <v>23</v>
      </c>
      <c r="H8629" t="s">
        <v>117</v>
      </c>
      <c r="I8629" t="s">
        <v>116</v>
      </c>
      <c r="J8629">
        <v>1439</v>
      </c>
      <c r="K8629">
        <v>21857613</v>
      </c>
      <c r="L8629">
        <v>6.6</v>
      </c>
      <c r="M8629" s="2" t="b">
        <f t="shared" si="270"/>
        <v>0</v>
      </c>
      <c r="N8629" s="2" t="str">
        <f t="shared" si="271"/>
        <v>Male202135-44 yearsGR113-062</v>
      </c>
    </row>
    <row r="8630" spans="2:14" x14ac:dyDescent="0.35">
      <c r="B8630" s="1" t="s">
        <v>712</v>
      </c>
      <c r="C8630" s="1" t="s">
        <v>713</v>
      </c>
      <c r="D8630">
        <v>2021</v>
      </c>
      <c r="E8630">
        <v>2021</v>
      </c>
      <c r="F8630" s="1" t="s">
        <v>22</v>
      </c>
      <c r="G8630" s="1" t="s">
        <v>23</v>
      </c>
      <c r="H8630" t="s">
        <v>115</v>
      </c>
      <c r="I8630" t="s">
        <v>114</v>
      </c>
      <c r="J8630">
        <v>1031</v>
      </c>
      <c r="K8630">
        <v>21857613</v>
      </c>
      <c r="L8630">
        <v>4.7</v>
      </c>
      <c r="M8630" s="2" t="b">
        <f t="shared" si="270"/>
        <v>0</v>
      </c>
      <c r="N8630" s="2" t="str">
        <f t="shared" si="271"/>
        <v>Male202135-44 yearsGR113-063</v>
      </c>
    </row>
    <row r="8631" spans="2:14" x14ac:dyDescent="0.35">
      <c r="B8631" s="1" t="s">
        <v>712</v>
      </c>
      <c r="C8631" s="1" t="s">
        <v>713</v>
      </c>
      <c r="D8631">
        <v>2021</v>
      </c>
      <c r="E8631">
        <v>2021</v>
      </c>
      <c r="F8631" s="1" t="s">
        <v>22</v>
      </c>
      <c r="G8631" s="1" t="s">
        <v>23</v>
      </c>
      <c r="H8631" t="s">
        <v>113</v>
      </c>
      <c r="I8631" t="s">
        <v>112</v>
      </c>
      <c r="J8631">
        <v>3101</v>
      </c>
      <c r="K8631">
        <v>21857613</v>
      </c>
      <c r="L8631">
        <v>14.2</v>
      </c>
      <c r="M8631" s="2" t="b">
        <f t="shared" si="270"/>
        <v>0</v>
      </c>
      <c r="N8631" s="2" t="str">
        <f t="shared" si="271"/>
        <v>Male202135-44 yearsGR113-064</v>
      </c>
    </row>
    <row r="8632" spans="2:14" x14ac:dyDescent="0.35">
      <c r="B8632" s="1" t="s">
        <v>712</v>
      </c>
      <c r="C8632" s="1" t="s">
        <v>713</v>
      </c>
      <c r="D8632">
        <v>2021</v>
      </c>
      <c r="E8632">
        <v>2021</v>
      </c>
      <c r="F8632" s="1" t="s">
        <v>22</v>
      </c>
      <c r="G8632" s="1" t="s">
        <v>23</v>
      </c>
      <c r="H8632" t="s">
        <v>111</v>
      </c>
      <c r="I8632" t="s">
        <v>110</v>
      </c>
      <c r="J8632">
        <v>117</v>
      </c>
      <c r="K8632">
        <v>21857613</v>
      </c>
      <c r="L8632">
        <v>0.5</v>
      </c>
      <c r="M8632" s="2" t="b">
        <f t="shared" si="270"/>
        <v>0</v>
      </c>
      <c r="N8632" s="2" t="str">
        <f t="shared" si="271"/>
        <v>Male202135-44 yearsGR113-065</v>
      </c>
    </row>
    <row r="8633" spans="2:14" x14ac:dyDescent="0.35">
      <c r="B8633" s="1" t="s">
        <v>712</v>
      </c>
      <c r="C8633" s="1" t="s">
        <v>713</v>
      </c>
      <c r="D8633">
        <v>2021</v>
      </c>
      <c r="E8633">
        <v>2021</v>
      </c>
      <c r="F8633" s="1" t="s">
        <v>22</v>
      </c>
      <c r="G8633" s="1" t="s">
        <v>23</v>
      </c>
      <c r="H8633" t="s">
        <v>216</v>
      </c>
      <c r="I8633" t="s">
        <v>215</v>
      </c>
      <c r="J8633">
        <v>43</v>
      </c>
      <c r="K8633">
        <v>21857613</v>
      </c>
      <c r="L8633">
        <v>0.2</v>
      </c>
      <c r="M8633" s="2" t="b">
        <f t="shared" si="270"/>
        <v>0</v>
      </c>
      <c r="N8633" s="2" t="str">
        <f t="shared" si="271"/>
        <v>Male202135-44 yearsGR113-066</v>
      </c>
    </row>
    <row r="8634" spans="2:14" x14ac:dyDescent="0.35">
      <c r="B8634" s="1" t="s">
        <v>712</v>
      </c>
      <c r="C8634" s="1" t="s">
        <v>713</v>
      </c>
      <c r="D8634">
        <v>2021</v>
      </c>
      <c r="E8634">
        <v>2021</v>
      </c>
      <c r="F8634" s="1" t="s">
        <v>22</v>
      </c>
      <c r="G8634" s="1" t="s">
        <v>23</v>
      </c>
      <c r="H8634" t="s">
        <v>214</v>
      </c>
      <c r="I8634" t="s">
        <v>213</v>
      </c>
      <c r="J8634">
        <v>459</v>
      </c>
      <c r="K8634">
        <v>21857613</v>
      </c>
      <c r="L8634">
        <v>2.1</v>
      </c>
      <c r="M8634" s="2" t="b">
        <f t="shared" si="270"/>
        <v>0</v>
      </c>
      <c r="N8634" s="2" t="str">
        <f t="shared" si="271"/>
        <v>Male202135-44 yearsGR113-067</v>
      </c>
    </row>
    <row r="8635" spans="2:14" x14ac:dyDescent="0.35">
      <c r="B8635" s="1" t="s">
        <v>712</v>
      </c>
      <c r="C8635" s="1" t="s">
        <v>713</v>
      </c>
      <c r="D8635">
        <v>2021</v>
      </c>
      <c r="E8635">
        <v>2021</v>
      </c>
      <c r="F8635" s="1" t="s">
        <v>22</v>
      </c>
      <c r="G8635" s="1" t="s">
        <v>23</v>
      </c>
      <c r="H8635" t="s">
        <v>109</v>
      </c>
      <c r="I8635" t="s">
        <v>108</v>
      </c>
      <c r="J8635">
        <v>2482</v>
      </c>
      <c r="K8635">
        <v>21857613</v>
      </c>
      <c r="L8635">
        <v>11.4</v>
      </c>
      <c r="M8635" s="2" t="b">
        <f t="shared" si="270"/>
        <v>0</v>
      </c>
      <c r="N8635" s="2" t="str">
        <f t="shared" si="271"/>
        <v>Male202135-44 yearsGR113-068</v>
      </c>
    </row>
    <row r="8636" spans="2:14" x14ac:dyDescent="0.35">
      <c r="B8636" s="1" t="s">
        <v>712</v>
      </c>
      <c r="C8636" s="1" t="s">
        <v>713</v>
      </c>
      <c r="D8636">
        <v>2021</v>
      </c>
      <c r="E8636">
        <v>2021</v>
      </c>
      <c r="F8636" s="1" t="s">
        <v>22</v>
      </c>
      <c r="G8636" s="1" t="s">
        <v>23</v>
      </c>
      <c r="H8636" t="s">
        <v>212</v>
      </c>
      <c r="I8636" t="s">
        <v>211</v>
      </c>
      <c r="J8636">
        <v>436</v>
      </c>
      <c r="K8636">
        <v>21857613</v>
      </c>
      <c r="L8636">
        <v>2</v>
      </c>
      <c r="M8636" s="2" t="b">
        <f t="shared" si="270"/>
        <v>1</v>
      </c>
      <c r="N8636" s="2" t="str">
        <f t="shared" si="271"/>
        <v>Male202135-44 yearsGR113-069</v>
      </c>
    </row>
    <row r="8637" spans="2:14" x14ac:dyDescent="0.35">
      <c r="B8637" s="1" t="s">
        <v>712</v>
      </c>
      <c r="C8637" s="1" t="s">
        <v>713</v>
      </c>
      <c r="D8637">
        <v>2021</v>
      </c>
      <c r="E8637">
        <v>2021</v>
      </c>
      <c r="F8637" s="1" t="s">
        <v>22</v>
      </c>
      <c r="G8637" s="1" t="s">
        <v>23</v>
      </c>
      <c r="H8637" t="s">
        <v>107</v>
      </c>
      <c r="I8637" t="s">
        <v>106</v>
      </c>
      <c r="J8637">
        <v>1267</v>
      </c>
      <c r="K8637">
        <v>21857613</v>
      </c>
      <c r="L8637">
        <v>5.8</v>
      </c>
      <c r="M8637" s="2" t="b">
        <f t="shared" si="270"/>
        <v>1</v>
      </c>
      <c r="N8637" s="2" t="str">
        <f t="shared" si="271"/>
        <v>Male202135-44 yearsGR113-070</v>
      </c>
    </row>
    <row r="8638" spans="2:14" x14ac:dyDescent="0.35">
      <c r="B8638" s="1" t="s">
        <v>712</v>
      </c>
      <c r="C8638" s="1" t="s">
        <v>713</v>
      </c>
      <c r="D8638">
        <v>2021</v>
      </c>
      <c r="E8638">
        <v>2021</v>
      </c>
      <c r="F8638" s="1" t="s">
        <v>22</v>
      </c>
      <c r="G8638" s="1" t="s">
        <v>23</v>
      </c>
      <c r="H8638" t="s">
        <v>208</v>
      </c>
      <c r="I8638" t="s">
        <v>207</v>
      </c>
      <c r="J8638">
        <v>405</v>
      </c>
      <c r="K8638">
        <v>21857613</v>
      </c>
      <c r="L8638">
        <v>1.9</v>
      </c>
      <c r="M8638" s="2" t="b">
        <f t="shared" si="270"/>
        <v>0</v>
      </c>
      <c r="N8638" s="2" t="str">
        <f t="shared" si="271"/>
        <v>Male202135-44 yearsGR113-072</v>
      </c>
    </row>
    <row r="8639" spans="2:14" x14ac:dyDescent="0.35">
      <c r="B8639" s="1" t="s">
        <v>712</v>
      </c>
      <c r="C8639" s="1" t="s">
        <v>713</v>
      </c>
      <c r="D8639">
        <v>2021</v>
      </c>
      <c r="E8639">
        <v>2021</v>
      </c>
      <c r="F8639" s="1" t="s">
        <v>22</v>
      </c>
      <c r="G8639" s="1" t="s">
        <v>23</v>
      </c>
      <c r="H8639" t="s">
        <v>206</v>
      </c>
      <c r="I8639" t="s">
        <v>205</v>
      </c>
      <c r="J8639">
        <v>323</v>
      </c>
      <c r="K8639">
        <v>21857613</v>
      </c>
      <c r="L8639">
        <v>1.5</v>
      </c>
      <c r="M8639" s="2" t="b">
        <f t="shared" si="270"/>
        <v>1</v>
      </c>
      <c r="N8639" s="2" t="str">
        <f t="shared" si="271"/>
        <v>Male202135-44 yearsGR113-073</v>
      </c>
    </row>
    <row r="8640" spans="2:14" x14ac:dyDescent="0.35">
      <c r="B8640" s="1" t="s">
        <v>712</v>
      </c>
      <c r="C8640" s="1" t="s">
        <v>713</v>
      </c>
      <c r="D8640">
        <v>2021</v>
      </c>
      <c r="E8640">
        <v>2021</v>
      </c>
      <c r="F8640" s="1" t="s">
        <v>22</v>
      </c>
      <c r="G8640" s="1" t="s">
        <v>23</v>
      </c>
      <c r="H8640" t="s">
        <v>204</v>
      </c>
      <c r="I8640" t="s">
        <v>203</v>
      </c>
      <c r="J8640">
        <v>82</v>
      </c>
      <c r="K8640">
        <v>21857613</v>
      </c>
      <c r="L8640">
        <v>0.4</v>
      </c>
      <c r="M8640" s="2" t="b">
        <f t="shared" si="270"/>
        <v>0</v>
      </c>
      <c r="N8640" s="2" t="str">
        <f t="shared" si="271"/>
        <v>Male202135-44 yearsGR113-074</v>
      </c>
    </row>
    <row r="8641" spans="2:14" x14ac:dyDescent="0.35">
      <c r="B8641" s="1" t="s">
        <v>712</v>
      </c>
      <c r="C8641" s="1" t="s">
        <v>713</v>
      </c>
      <c r="D8641">
        <v>2021</v>
      </c>
      <c r="E8641">
        <v>2021</v>
      </c>
      <c r="F8641" s="1" t="s">
        <v>22</v>
      </c>
      <c r="G8641" s="1" t="s">
        <v>23</v>
      </c>
      <c r="H8641" t="s">
        <v>105</v>
      </c>
      <c r="I8641" t="s">
        <v>104</v>
      </c>
      <c r="J8641">
        <v>258</v>
      </c>
      <c r="K8641">
        <v>21857613</v>
      </c>
      <c r="L8641">
        <v>1.2</v>
      </c>
      <c r="M8641" s="2" t="b">
        <f t="shared" si="270"/>
        <v>0</v>
      </c>
      <c r="N8641" s="2" t="str">
        <f t="shared" si="271"/>
        <v>Male202135-44 yearsGR113-075</v>
      </c>
    </row>
    <row r="8642" spans="2:14" x14ac:dyDescent="0.35">
      <c r="B8642" s="1" t="s">
        <v>712</v>
      </c>
      <c r="C8642" s="1" t="s">
        <v>713</v>
      </c>
      <c r="D8642">
        <v>2021</v>
      </c>
      <c r="E8642">
        <v>2021</v>
      </c>
      <c r="F8642" s="1" t="s">
        <v>22</v>
      </c>
      <c r="G8642" s="1" t="s">
        <v>23</v>
      </c>
      <c r="H8642" t="s">
        <v>103</v>
      </c>
      <c r="I8642" t="s">
        <v>102</v>
      </c>
      <c r="J8642">
        <v>501</v>
      </c>
      <c r="K8642">
        <v>21857613</v>
      </c>
      <c r="L8642">
        <v>2.2999999999999998</v>
      </c>
      <c r="M8642" s="2" t="b">
        <f t="shared" si="270"/>
        <v>1</v>
      </c>
      <c r="N8642" s="2" t="str">
        <f t="shared" si="271"/>
        <v>Male202135-44 yearsGR113-076</v>
      </c>
    </row>
    <row r="8643" spans="2:14" x14ac:dyDescent="0.35">
      <c r="B8643" s="1" t="s">
        <v>712</v>
      </c>
      <c r="C8643" s="1" t="s">
        <v>713</v>
      </c>
      <c r="D8643">
        <v>2021</v>
      </c>
      <c r="E8643">
        <v>2021</v>
      </c>
      <c r="F8643" s="1" t="s">
        <v>22</v>
      </c>
      <c r="G8643" s="1" t="s">
        <v>23</v>
      </c>
      <c r="H8643" t="s">
        <v>101</v>
      </c>
      <c r="I8643" t="s">
        <v>100</v>
      </c>
      <c r="J8643">
        <v>492</v>
      </c>
      <c r="K8643">
        <v>21857613</v>
      </c>
      <c r="L8643">
        <v>2.2999999999999998</v>
      </c>
      <c r="M8643" s="2" t="b">
        <f t="shared" si="270"/>
        <v>0</v>
      </c>
      <c r="N8643" s="2" t="str">
        <f t="shared" si="271"/>
        <v>Male202135-44 yearsGR113-078</v>
      </c>
    </row>
    <row r="8644" spans="2:14" x14ac:dyDescent="0.35">
      <c r="B8644" s="1" t="s">
        <v>712</v>
      </c>
      <c r="C8644" s="1" t="s">
        <v>713</v>
      </c>
      <c r="D8644">
        <v>2021</v>
      </c>
      <c r="E8644">
        <v>2021</v>
      </c>
      <c r="F8644" s="1" t="s">
        <v>22</v>
      </c>
      <c r="G8644" s="1" t="s">
        <v>23</v>
      </c>
      <c r="H8644" t="s">
        <v>99</v>
      </c>
      <c r="I8644" t="s">
        <v>98</v>
      </c>
      <c r="J8644">
        <v>360</v>
      </c>
      <c r="K8644">
        <v>21857613</v>
      </c>
      <c r="L8644">
        <v>1.6</v>
      </c>
      <c r="M8644" s="2" t="b">
        <f t="shared" si="270"/>
        <v>1</v>
      </c>
      <c r="N8644" s="2" t="str">
        <f t="shared" si="271"/>
        <v>Male202135-44 yearsGR113-082</v>
      </c>
    </row>
    <row r="8645" spans="2:14" x14ac:dyDescent="0.35">
      <c r="B8645" s="1" t="s">
        <v>712</v>
      </c>
      <c r="C8645" s="1" t="s">
        <v>713</v>
      </c>
      <c r="D8645">
        <v>2021</v>
      </c>
      <c r="E8645">
        <v>2021</v>
      </c>
      <c r="F8645" s="1" t="s">
        <v>22</v>
      </c>
      <c r="G8645" s="1" t="s">
        <v>23</v>
      </c>
      <c r="H8645" t="s">
        <v>192</v>
      </c>
      <c r="I8645" t="s">
        <v>191</v>
      </c>
      <c r="J8645">
        <v>17</v>
      </c>
      <c r="K8645">
        <v>21857613</v>
      </c>
      <c r="L8645" t="s">
        <v>10</v>
      </c>
      <c r="M8645" s="2" t="b">
        <f t="shared" si="270"/>
        <v>0</v>
      </c>
      <c r="N8645" s="2" t="str">
        <f t="shared" si="271"/>
        <v>Male202135-44 yearsGR113-084</v>
      </c>
    </row>
    <row r="8646" spans="2:14" x14ac:dyDescent="0.35">
      <c r="B8646" s="1" t="s">
        <v>712</v>
      </c>
      <c r="C8646" s="1" t="s">
        <v>713</v>
      </c>
      <c r="D8646">
        <v>2021</v>
      </c>
      <c r="E8646">
        <v>2021</v>
      </c>
      <c r="F8646" s="1" t="s">
        <v>22</v>
      </c>
      <c r="G8646" s="1" t="s">
        <v>23</v>
      </c>
      <c r="H8646" t="s">
        <v>190</v>
      </c>
      <c r="I8646" t="s">
        <v>189</v>
      </c>
      <c r="J8646">
        <v>181</v>
      </c>
      <c r="K8646">
        <v>21857613</v>
      </c>
      <c r="L8646">
        <v>0.8</v>
      </c>
      <c r="M8646" s="2" t="b">
        <f t="shared" si="270"/>
        <v>0</v>
      </c>
      <c r="N8646" s="2" t="str">
        <f t="shared" si="271"/>
        <v>Male202135-44 yearsGR113-085</v>
      </c>
    </row>
    <row r="8647" spans="2:14" x14ac:dyDescent="0.35">
      <c r="B8647" s="1" t="s">
        <v>712</v>
      </c>
      <c r="C8647" s="1" t="s">
        <v>713</v>
      </c>
      <c r="D8647">
        <v>2021</v>
      </c>
      <c r="E8647">
        <v>2021</v>
      </c>
      <c r="F8647" s="1" t="s">
        <v>22</v>
      </c>
      <c r="G8647" s="1" t="s">
        <v>23</v>
      </c>
      <c r="H8647" t="s">
        <v>97</v>
      </c>
      <c r="I8647" t="s">
        <v>96</v>
      </c>
      <c r="J8647">
        <v>159</v>
      </c>
      <c r="K8647">
        <v>21857613</v>
      </c>
      <c r="L8647">
        <v>0.7</v>
      </c>
      <c r="M8647" s="2" t="b">
        <f t="shared" si="270"/>
        <v>0</v>
      </c>
      <c r="N8647" s="2" t="str">
        <f t="shared" si="271"/>
        <v>Male202135-44 yearsGR113-086</v>
      </c>
    </row>
    <row r="8648" spans="2:14" x14ac:dyDescent="0.35">
      <c r="B8648" s="1" t="s">
        <v>712</v>
      </c>
      <c r="C8648" s="1" t="s">
        <v>713</v>
      </c>
      <c r="D8648">
        <v>2021</v>
      </c>
      <c r="E8648">
        <v>2021</v>
      </c>
      <c r="F8648" s="1" t="s">
        <v>22</v>
      </c>
      <c r="G8648" s="1" t="s">
        <v>23</v>
      </c>
      <c r="H8648" t="s">
        <v>95</v>
      </c>
      <c r="I8648" t="s">
        <v>94</v>
      </c>
      <c r="J8648">
        <v>165</v>
      </c>
      <c r="K8648">
        <v>21857613</v>
      </c>
      <c r="L8648">
        <v>0.8</v>
      </c>
      <c r="M8648" s="2" t="b">
        <f t="shared" si="270"/>
        <v>1</v>
      </c>
      <c r="N8648" s="2" t="str">
        <f t="shared" si="271"/>
        <v>Male202135-44 yearsGR113-088</v>
      </c>
    </row>
    <row r="8649" spans="2:14" x14ac:dyDescent="0.35">
      <c r="B8649" s="1" t="s">
        <v>712</v>
      </c>
      <c r="C8649" s="1" t="s">
        <v>713</v>
      </c>
      <c r="D8649">
        <v>2021</v>
      </c>
      <c r="E8649">
        <v>2021</v>
      </c>
      <c r="F8649" s="1" t="s">
        <v>22</v>
      </c>
      <c r="G8649" s="1" t="s">
        <v>23</v>
      </c>
      <c r="H8649" t="s">
        <v>186</v>
      </c>
      <c r="I8649" t="s">
        <v>185</v>
      </c>
      <c r="J8649">
        <v>358</v>
      </c>
      <c r="K8649">
        <v>21857613</v>
      </c>
      <c r="L8649">
        <v>1.6</v>
      </c>
      <c r="M8649" s="2" t="b">
        <f t="shared" si="270"/>
        <v>0</v>
      </c>
      <c r="N8649" s="2" t="str">
        <f t="shared" si="271"/>
        <v>Male202135-44 yearsGR113-089</v>
      </c>
    </row>
    <row r="8650" spans="2:14" x14ac:dyDescent="0.35">
      <c r="B8650" s="1" t="s">
        <v>712</v>
      </c>
      <c r="C8650" s="1" t="s">
        <v>713</v>
      </c>
      <c r="D8650">
        <v>2021</v>
      </c>
      <c r="E8650">
        <v>2021</v>
      </c>
      <c r="F8650" s="1" t="s">
        <v>22</v>
      </c>
      <c r="G8650" s="1" t="s">
        <v>23</v>
      </c>
      <c r="H8650" t="s">
        <v>184</v>
      </c>
      <c r="I8650" t="s">
        <v>183</v>
      </c>
      <c r="J8650">
        <v>81</v>
      </c>
      <c r="K8650">
        <v>21857613</v>
      </c>
      <c r="L8650">
        <v>0.4</v>
      </c>
      <c r="M8650" s="2" t="b">
        <f t="shared" si="270"/>
        <v>1</v>
      </c>
      <c r="N8650" s="2" t="str">
        <f t="shared" si="271"/>
        <v>Male202135-44 yearsGR113-090</v>
      </c>
    </row>
    <row r="8651" spans="2:14" x14ac:dyDescent="0.35">
      <c r="B8651" s="1" t="s">
        <v>712</v>
      </c>
      <c r="C8651" s="1" t="s">
        <v>713</v>
      </c>
      <c r="D8651">
        <v>2021</v>
      </c>
      <c r="E8651">
        <v>2021</v>
      </c>
      <c r="F8651" s="1" t="s">
        <v>22</v>
      </c>
      <c r="G8651" s="1" t="s">
        <v>23</v>
      </c>
      <c r="H8651" t="s">
        <v>182</v>
      </c>
      <c r="I8651" t="s">
        <v>181</v>
      </c>
      <c r="J8651">
        <v>11</v>
      </c>
      <c r="K8651">
        <v>21857613</v>
      </c>
      <c r="L8651" t="s">
        <v>10</v>
      </c>
      <c r="M8651" s="2" t="b">
        <f t="shared" si="270"/>
        <v>1</v>
      </c>
      <c r="N8651" s="2" t="str">
        <f t="shared" si="271"/>
        <v>Male202135-44 yearsGR113-091</v>
      </c>
    </row>
    <row r="8652" spans="2:14" x14ac:dyDescent="0.35">
      <c r="B8652" s="1" t="s">
        <v>712</v>
      </c>
      <c r="C8652" s="1" t="s">
        <v>713</v>
      </c>
      <c r="D8652">
        <v>2021</v>
      </c>
      <c r="E8652">
        <v>2021</v>
      </c>
      <c r="F8652" s="1" t="s">
        <v>22</v>
      </c>
      <c r="G8652" s="1" t="s">
        <v>23</v>
      </c>
      <c r="H8652" t="s">
        <v>180</v>
      </c>
      <c r="I8652" t="s">
        <v>179</v>
      </c>
      <c r="J8652">
        <v>33</v>
      </c>
      <c r="K8652">
        <v>21857613</v>
      </c>
      <c r="L8652">
        <v>0.2</v>
      </c>
      <c r="M8652" s="2" t="b">
        <f t="shared" ref="M8652:M8715" si="272">LEFT(H8652,1)="#"</f>
        <v>1</v>
      </c>
      <c r="N8652" s="2" t="str">
        <f t="shared" ref="N8652:N8715" si="273">B8652&amp;E8652&amp;F8652&amp;I8652</f>
        <v>Male202135-44 yearsGR113-092</v>
      </c>
    </row>
    <row r="8653" spans="2:14" x14ac:dyDescent="0.35">
      <c r="B8653" s="1" t="s">
        <v>712</v>
      </c>
      <c r="C8653" s="1" t="s">
        <v>713</v>
      </c>
      <c r="D8653">
        <v>2021</v>
      </c>
      <c r="E8653">
        <v>2021</v>
      </c>
      <c r="F8653" s="1" t="s">
        <v>22</v>
      </c>
      <c r="G8653" s="1" t="s">
        <v>23</v>
      </c>
      <c r="H8653" t="s">
        <v>93</v>
      </c>
      <c r="I8653" t="s">
        <v>92</v>
      </c>
      <c r="J8653">
        <v>3704</v>
      </c>
      <c r="K8653">
        <v>21857613</v>
      </c>
      <c r="L8653">
        <v>16.899999999999999</v>
      </c>
      <c r="M8653" s="2" t="b">
        <f t="shared" si="272"/>
        <v>1</v>
      </c>
      <c r="N8653" s="2" t="str">
        <f t="shared" si="273"/>
        <v>Male202135-44 yearsGR113-093</v>
      </c>
    </row>
    <row r="8654" spans="2:14" x14ac:dyDescent="0.35">
      <c r="B8654" s="1" t="s">
        <v>712</v>
      </c>
      <c r="C8654" s="1" t="s">
        <v>713</v>
      </c>
      <c r="D8654">
        <v>2021</v>
      </c>
      <c r="E8654">
        <v>2021</v>
      </c>
      <c r="F8654" s="1" t="s">
        <v>22</v>
      </c>
      <c r="G8654" s="1" t="s">
        <v>23</v>
      </c>
      <c r="H8654" t="s">
        <v>91</v>
      </c>
      <c r="I8654" t="s">
        <v>90</v>
      </c>
      <c r="J8654">
        <v>2973</v>
      </c>
      <c r="K8654">
        <v>21857613</v>
      </c>
      <c r="L8654">
        <v>13.6</v>
      </c>
      <c r="M8654" s="2" t="b">
        <f t="shared" si="272"/>
        <v>0</v>
      </c>
      <c r="N8654" s="2" t="str">
        <f t="shared" si="273"/>
        <v>Male202135-44 yearsGR113-094</v>
      </c>
    </row>
    <row r="8655" spans="2:14" x14ac:dyDescent="0.35">
      <c r="B8655" s="1" t="s">
        <v>712</v>
      </c>
      <c r="C8655" s="1" t="s">
        <v>713</v>
      </c>
      <c r="D8655">
        <v>2021</v>
      </c>
      <c r="E8655">
        <v>2021</v>
      </c>
      <c r="F8655" s="1" t="s">
        <v>22</v>
      </c>
      <c r="G8655" s="1" t="s">
        <v>23</v>
      </c>
      <c r="H8655" t="s">
        <v>178</v>
      </c>
      <c r="I8655" t="s">
        <v>177</v>
      </c>
      <c r="J8655">
        <v>731</v>
      </c>
      <c r="K8655">
        <v>21857613</v>
      </c>
      <c r="L8655">
        <v>3.3</v>
      </c>
      <c r="M8655" s="2" t="b">
        <f t="shared" si="272"/>
        <v>0</v>
      </c>
      <c r="N8655" s="2" t="str">
        <f t="shared" si="273"/>
        <v>Male202135-44 yearsGR113-095</v>
      </c>
    </row>
    <row r="8656" spans="2:14" x14ac:dyDescent="0.35">
      <c r="B8656" s="1" t="s">
        <v>712</v>
      </c>
      <c r="C8656" s="1" t="s">
        <v>713</v>
      </c>
      <c r="D8656">
        <v>2021</v>
      </c>
      <c r="E8656">
        <v>2021</v>
      </c>
      <c r="F8656" s="1" t="s">
        <v>22</v>
      </c>
      <c r="G8656" s="1" t="s">
        <v>23</v>
      </c>
      <c r="H8656" t="s">
        <v>176</v>
      </c>
      <c r="I8656" t="s">
        <v>175</v>
      </c>
      <c r="J8656">
        <v>32</v>
      </c>
      <c r="K8656">
        <v>21857613</v>
      </c>
      <c r="L8656">
        <v>0.1</v>
      </c>
      <c r="M8656" s="2" t="b">
        <f t="shared" si="272"/>
        <v>1</v>
      </c>
      <c r="N8656" s="2" t="str">
        <f t="shared" si="273"/>
        <v>Male202135-44 yearsGR113-096</v>
      </c>
    </row>
    <row r="8657" spans="2:14" x14ac:dyDescent="0.35">
      <c r="B8657" s="1" t="s">
        <v>712</v>
      </c>
      <c r="C8657" s="1" t="s">
        <v>713</v>
      </c>
      <c r="D8657">
        <v>2021</v>
      </c>
      <c r="E8657">
        <v>2021</v>
      </c>
      <c r="F8657" s="1" t="s">
        <v>22</v>
      </c>
      <c r="G8657" s="1" t="s">
        <v>23</v>
      </c>
      <c r="H8657" t="s">
        <v>89</v>
      </c>
      <c r="I8657" t="s">
        <v>88</v>
      </c>
      <c r="J8657">
        <v>554</v>
      </c>
      <c r="K8657">
        <v>21857613</v>
      </c>
      <c r="L8657">
        <v>2.5</v>
      </c>
      <c r="M8657" s="2" t="b">
        <f t="shared" si="272"/>
        <v>1</v>
      </c>
      <c r="N8657" s="2" t="str">
        <f t="shared" si="273"/>
        <v>Male202135-44 yearsGR113-097</v>
      </c>
    </row>
    <row r="8658" spans="2:14" x14ac:dyDescent="0.35">
      <c r="B8658" s="1" t="s">
        <v>712</v>
      </c>
      <c r="C8658" s="1" t="s">
        <v>713</v>
      </c>
      <c r="D8658">
        <v>2021</v>
      </c>
      <c r="E8658">
        <v>2021</v>
      </c>
      <c r="F8658" s="1" t="s">
        <v>22</v>
      </c>
      <c r="G8658" s="1" t="s">
        <v>23</v>
      </c>
      <c r="H8658" t="s">
        <v>87</v>
      </c>
      <c r="I8658" t="s">
        <v>86</v>
      </c>
      <c r="J8658">
        <v>540</v>
      </c>
      <c r="K8658">
        <v>21857613</v>
      </c>
      <c r="L8658">
        <v>2.5</v>
      </c>
      <c r="M8658" s="2" t="b">
        <f t="shared" si="272"/>
        <v>0</v>
      </c>
      <c r="N8658" s="2" t="str">
        <f t="shared" si="273"/>
        <v>Male202135-44 yearsGR113-100</v>
      </c>
    </row>
    <row r="8659" spans="2:14" x14ac:dyDescent="0.35">
      <c r="B8659" s="1" t="s">
        <v>712</v>
      </c>
      <c r="C8659" s="1" t="s">
        <v>713</v>
      </c>
      <c r="D8659">
        <v>2021</v>
      </c>
      <c r="E8659">
        <v>2021</v>
      </c>
      <c r="F8659" s="1" t="s">
        <v>22</v>
      </c>
      <c r="G8659" s="1" t="s">
        <v>23</v>
      </c>
      <c r="H8659" t="s">
        <v>170</v>
      </c>
      <c r="I8659" t="s">
        <v>169</v>
      </c>
      <c r="J8659">
        <v>16</v>
      </c>
      <c r="K8659">
        <v>21857613</v>
      </c>
      <c r="L8659" t="s">
        <v>10</v>
      </c>
      <c r="M8659" s="2" t="b">
        <f t="shared" si="272"/>
        <v>1</v>
      </c>
      <c r="N8659" s="2" t="str">
        <f t="shared" si="273"/>
        <v>Male202135-44 yearsGR113-102</v>
      </c>
    </row>
    <row r="8660" spans="2:14" x14ac:dyDescent="0.35">
      <c r="B8660" s="1" t="s">
        <v>712</v>
      </c>
      <c r="C8660" s="1" t="s">
        <v>713</v>
      </c>
      <c r="D8660">
        <v>2021</v>
      </c>
      <c r="E8660">
        <v>2021</v>
      </c>
      <c r="F8660" s="1" t="s">
        <v>22</v>
      </c>
      <c r="G8660" s="1" t="s">
        <v>23</v>
      </c>
      <c r="H8660" t="s">
        <v>164</v>
      </c>
      <c r="I8660" t="s">
        <v>163</v>
      </c>
      <c r="J8660">
        <v>282</v>
      </c>
      <c r="K8660">
        <v>21857613</v>
      </c>
      <c r="L8660">
        <v>1.3</v>
      </c>
      <c r="M8660" s="2" t="b">
        <f t="shared" si="272"/>
        <v>1</v>
      </c>
      <c r="N8660" s="2" t="str">
        <f t="shared" si="273"/>
        <v>Male202135-44 yearsGR113-109</v>
      </c>
    </row>
    <row r="8661" spans="2:14" x14ac:dyDescent="0.35">
      <c r="B8661" s="1" t="s">
        <v>712</v>
      </c>
      <c r="C8661" s="1" t="s">
        <v>713</v>
      </c>
      <c r="D8661">
        <v>2021</v>
      </c>
      <c r="E8661">
        <v>2021</v>
      </c>
      <c r="F8661" s="1" t="s">
        <v>22</v>
      </c>
      <c r="G8661" s="1" t="s">
        <v>23</v>
      </c>
      <c r="H8661" t="s">
        <v>83</v>
      </c>
      <c r="I8661" t="s">
        <v>82</v>
      </c>
      <c r="J8661">
        <v>1258</v>
      </c>
      <c r="K8661">
        <v>21857613</v>
      </c>
      <c r="L8661">
        <v>5.8</v>
      </c>
      <c r="M8661" s="2" t="b">
        <f t="shared" si="272"/>
        <v>0</v>
      </c>
      <c r="N8661" s="2" t="str">
        <f t="shared" si="273"/>
        <v>Male202135-44 yearsGR113-110</v>
      </c>
    </row>
    <row r="8662" spans="2:14" x14ac:dyDescent="0.35">
      <c r="B8662" s="1" t="s">
        <v>712</v>
      </c>
      <c r="C8662" s="1" t="s">
        <v>713</v>
      </c>
      <c r="D8662">
        <v>2021</v>
      </c>
      <c r="E8662">
        <v>2021</v>
      </c>
      <c r="F8662" s="1" t="s">
        <v>22</v>
      </c>
      <c r="G8662" s="1" t="s">
        <v>23</v>
      </c>
      <c r="H8662" t="s">
        <v>81</v>
      </c>
      <c r="I8662" t="s">
        <v>80</v>
      </c>
      <c r="J8662">
        <v>6816</v>
      </c>
      <c r="K8662">
        <v>21857613</v>
      </c>
      <c r="L8662">
        <v>31.2</v>
      </c>
      <c r="M8662" s="2" t="b">
        <f t="shared" si="272"/>
        <v>0</v>
      </c>
      <c r="N8662" s="2" t="str">
        <f t="shared" si="273"/>
        <v>Male202135-44 yearsGR113-111</v>
      </c>
    </row>
    <row r="8663" spans="2:14" x14ac:dyDescent="0.35">
      <c r="B8663" s="1" t="s">
        <v>712</v>
      </c>
      <c r="C8663" s="1" t="s">
        <v>713</v>
      </c>
      <c r="D8663">
        <v>2021</v>
      </c>
      <c r="E8663">
        <v>2021</v>
      </c>
      <c r="F8663" s="1" t="s">
        <v>22</v>
      </c>
      <c r="G8663" s="1" t="s">
        <v>23</v>
      </c>
      <c r="H8663" t="s">
        <v>79</v>
      </c>
      <c r="I8663" t="s">
        <v>78</v>
      </c>
      <c r="J8663">
        <v>26339</v>
      </c>
      <c r="K8663">
        <v>21857613</v>
      </c>
      <c r="L8663">
        <v>120.5</v>
      </c>
      <c r="M8663" s="2" t="b">
        <f t="shared" si="272"/>
        <v>1</v>
      </c>
      <c r="N8663" s="2" t="str">
        <f t="shared" si="273"/>
        <v>Male202135-44 yearsGR113-112</v>
      </c>
    </row>
    <row r="8664" spans="2:14" x14ac:dyDescent="0.35">
      <c r="B8664" s="1" t="s">
        <v>712</v>
      </c>
      <c r="C8664" s="1" t="s">
        <v>713</v>
      </c>
      <c r="D8664">
        <v>2021</v>
      </c>
      <c r="E8664">
        <v>2021</v>
      </c>
      <c r="F8664" s="1" t="s">
        <v>22</v>
      </c>
      <c r="G8664" s="1" t="s">
        <v>23</v>
      </c>
      <c r="H8664" t="s">
        <v>77</v>
      </c>
      <c r="I8664" t="s">
        <v>76</v>
      </c>
      <c r="J8664">
        <v>5628</v>
      </c>
      <c r="K8664">
        <v>21857613</v>
      </c>
      <c r="L8664">
        <v>25.7</v>
      </c>
      <c r="M8664" s="2" t="b">
        <f t="shared" si="272"/>
        <v>0</v>
      </c>
      <c r="N8664" s="2" t="str">
        <f t="shared" si="273"/>
        <v>Male202135-44 yearsGR113-113</v>
      </c>
    </row>
    <row r="8665" spans="2:14" x14ac:dyDescent="0.35">
      <c r="B8665" s="1" t="s">
        <v>712</v>
      </c>
      <c r="C8665" s="1" t="s">
        <v>713</v>
      </c>
      <c r="D8665">
        <v>2021</v>
      </c>
      <c r="E8665">
        <v>2021</v>
      </c>
      <c r="F8665" s="1" t="s">
        <v>22</v>
      </c>
      <c r="G8665" s="1" t="s">
        <v>23</v>
      </c>
      <c r="H8665" t="s">
        <v>75</v>
      </c>
      <c r="I8665" t="s">
        <v>74</v>
      </c>
      <c r="J8665">
        <v>5243</v>
      </c>
      <c r="K8665">
        <v>21857613</v>
      </c>
      <c r="L8665">
        <v>24</v>
      </c>
      <c r="M8665" s="2" t="b">
        <f t="shared" si="272"/>
        <v>0</v>
      </c>
      <c r="N8665" s="2" t="str">
        <f t="shared" si="273"/>
        <v>Male202135-44 yearsGR113-114</v>
      </c>
    </row>
    <row r="8666" spans="2:14" x14ac:dyDescent="0.35">
      <c r="B8666" s="1" t="s">
        <v>712</v>
      </c>
      <c r="C8666" s="1" t="s">
        <v>713</v>
      </c>
      <c r="D8666">
        <v>2021</v>
      </c>
      <c r="E8666">
        <v>2021</v>
      </c>
      <c r="F8666" s="1" t="s">
        <v>22</v>
      </c>
      <c r="G8666" s="1" t="s">
        <v>23</v>
      </c>
      <c r="H8666" t="s">
        <v>162</v>
      </c>
      <c r="I8666" t="s">
        <v>161</v>
      </c>
      <c r="J8666">
        <v>164</v>
      </c>
      <c r="K8666">
        <v>21857613</v>
      </c>
      <c r="L8666">
        <v>0.8</v>
      </c>
      <c r="M8666" s="2" t="b">
        <f t="shared" si="272"/>
        <v>0</v>
      </c>
      <c r="N8666" s="2" t="str">
        <f t="shared" si="273"/>
        <v>Male202135-44 yearsGR113-115</v>
      </c>
    </row>
    <row r="8667" spans="2:14" x14ac:dyDescent="0.35">
      <c r="B8667" s="1" t="s">
        <v>712</v>
      </c>
      <c r="C8667" s="1" t="s">
        <v>713</v>
      </c>
      <c r="D8667">
        <v>2021</v>
      </c>
      <c r="E8667">
        <v>2021</v>
      </c>
      <c r="F8667" s="1" t="s">
        <v>22</v>
      </c>
      <c r="G8667" s="1" t="s">
        <v>23</v>
      </c>
      <c r="H8667" t="s">
        <v>160</v>
      </c>
      <c r="I8667" t="s">
        <v>159</v>
      </c>
      <c r="J8667">
        <v>221</v>
      </c>
      <c r="K8667">
        <v>21857613</v>
      </c>
      <c r="L8667">
        <v>1</v>
      </c>
      <c r="M8667" s="2" t="b">
        <f t="shared" si="272"/>
        <v>0</v>
      </c>
      <c r="N8667" s="2" t="str">
        <f t="shared" si="273"/>
        <v>Male202135-44 yearsGR113-116</v>
      </c>
    </row>
    <row r="8668" spans="2:14" x14ac:dyDescent="0.35">
      <c r="B8668" s="1" t="s">
        <v>712</v>
      </c>
      <c r="C8668" s="1" t="s">
        <v>713</v>
      </c>
      <c r="D8668">
        <v>2021</v>
      </c>
      <c r="E8668">
        <v>2021</v>
      </c>
      <c r="F8668" s="1" t="s">
        <v>22</v>
      </c>
      <c r="G8668" s="1" t="s">
        <v>23</v>
      </c>
      <c r="H8668" t="s">
        <v>73</v>
      </c>
      <c r="I8668" t="s">
        <v>72</v>
      </c>
      <c r="J8668">
        <v>20711</v>
      </c>
      <c r="K8668">
        <v>21857613</v>
      </c>
      <c r="L8668">
        <v>94.8</v>
      </c>
      <c r="M8668" s="2" t="b">
        <f t="shared" si="272"/>
        <v>0</v>
      </c>
      <c r="N8668" s="2" t="str">
        <f t="shared" si="273"/>
        <v>Male202135-44 yearsGR113-117</v>
      </c>
    </row>
    <row r="8669" spans="2:14" x14ac:dyDescent="0.35">
      <c r="B8669" s="1" t="s">
        <v>712</v>
      </c>
      <c r="C8669" s="1" t="s">
        <v>713</v>
      </c>
      <c r="D8669">
        <v>2021</v>
      </c>
      <c r="E8669">
        <v>2021</v>
      </c>
      <c r="F8669" s="1" t="s">
        <v>22</v>
      </c>
      <c r="G8669" s="1" t="s">
        <v>23</v>
      </c>
      <c r="H8669" t="s">
        <v>71</v>
      </c>
      <c r="I8669" t="s">
        <v>70</v>
      </c>
      <c r="J8669">
        <v>557</v>
      </c>
      <c r="K8669">
        <v>21857613</v>
      </c>
      <c r="L8669">
        <v>2.5</v>
      </c>
      <c r="M8669" s="2" t="b">
        <f t="shared" si="272"/>
        <v>0</v>
      </c>
      <c r="N8669" s="2" t="str">
        <f t="shared" si="273"/>
        <v>Male202135-44 yearsGR113-118</v>
      </c>
    </row>
    <row r="8670" spans="2:14" x14ac:dyDescent="0.35">
      <c r="B8670" s="1" t="s">
        <v>712</v>
      </c>
      <c r="C8670" s="1" t="s">
        <v>713</v>
      </c>
      <c r="D8670">
        <v>2021</v>
      </c>
      <c r="E8670">
        <v>2021</v>
      </c>
      <c r="F8670" s="1" t="s">
        <v>22</v>
      </c>
      <c r="G8670" s="1" t="s">
        <v>23</v>
      </c>
      <c r="H8670" t="s">
        <v>158</v>
      </c>
      <c r="I8670" t="s">
        <v>157</v>
      </c>
      <c r="J8670">
        <v>62</v>
      </c>
      <c r="K8670">
        <v>21857613</v>
      </c>
      <c r="L8670">
        <v>0.3</v>
      </c>
      <c r="M8670" s="2" t="b">
        <f t="shared" si="272"/>
        <v>0</v>
      </c>
      <c r="N8670" s="2" t="str">
        <f t="shared" si="273"/>
        <v>Male202135-44 yearsGR113-119</v>
      </c>
    </row>
    <row r="8671" spans="2:14" x14ac:dyDescent="0.35">
      <c r="B8671" s="1" t="s">
        <v>712</v>
      </c>
      <c r="C8671" s="1" t="s">
        <v>713</v>
      </c>
      <c r="D8671">
        <v>2021</v>
      </c>
      <c r="E8671">
        <v>2021</v>
      </c>
      <c r="F8671" s="1" t="s">
        <v>22</v>
      </c>
      <c r="G8671" s="1" t="s">
        <v>23</v>
      </c>
      <c r="H8671" t="s">
        <v>69</v>
      </c>
      <c r="I8671" t="s">
        <v>68</v>
      </c>
      <c r="J8671">
        <v>462</v>
      </c>
      <c r="K8671">
        <v>21857613</v>
      </c>
      <c r="L8671">
        <v>2.1</v>
      </c>
      <c r="M8671" s="2" t="b">
        <f t="shared" si="272"/>
        <v>0</v>
      </c>
      <c r="N8671" s="2" t="str">
        <f t="shared" si="273"/>
        <v>Male202135-44 yearsGR113-120</v>
      </c>
    </row>
    <row r="8672" spans="2:14" x14ac:dyDescent="0.35">
      <c r="B8672" s="1" t="s">
        <v>712</v>
      </c>
      <c r="C8672" s="1" t="s">
        <v>713</v>
      </c>
      <c r="D8672">
        <v>2021</v>
      </c>
      <c r="E8672">
        <v>2021</v>
      </c>
      <c r="F8672" s="1" t="s">
        <v>22</v>
      </c>
      <c r="G8672" s="1" t="s">
        <v>23</v>
      </c>
      <c r="H8672" t="s">
        <v>156</v>
      </c>
      <c r="I8672" t="s">
        <v>155</v>
      </c>
      <c r="J8672">
        <v>138</v>
      </c>
      <c r="K8672">
        <v>21857613</v>
      </c>
      <c r="L8672">
        <v>0.6</v>
      </c>
      <c r="M8672" s="2" t="b">
        <f t="shared" si="272"/>
        <v>0</v>
      </c>
      <c r="N8672" s="2" t="str">
        <f t="shared" si="273"/>
        <v>Male202135-44 yearsGR113-121</v>
      </c>
    </row>
    <row r="8673" spans="2:14" x14ac:dyDescent="0.35">
      <c r="B8673" s="1" t="s">
        <v>712</v>
      </c>
      <c r="C8673" s="1" t="s">
        <v>713</v>
      </c>
      <c r="D8673">
        <v>2021</v>
      </c>
      <c r="E8673">
        <v>2021</v>
      </c>
      <c r="F8673" s="1" t="s">
        <v>22</v>
      </c>
      <c r="G8673" s="1" t="s">
        <v>23</v>
      </c>
      <c r="H8673" t="s">
        <v>67</v>
      </c>
      <c r="I8673" t="s">
        <v>66</v>
      </c>
      <c r="J8673">
        <v>18584</v>
      </c>
      <c r="K8673">
        <v>21857613</v>
      </c>
      <c r="L8673">
        <v>85</v>
      </c>
      <c r="M8673" s="2" t="b">
        <f t="shared" si="272"/>
        <v>0</v>
      </c>
      <c r="N8673" s="2" t="str">
        <f t="shared" si="273"/>
        <v>Male202135-44 yearsGR113-122</v>
      </c>
    </row>
    <row r="8674" spans="2:14" x14ac:dyDescent="0.35">
      <c r="B8674" s="1" t="s">
        <v>712</v>
      </c>
      <c r="C8674" s="1" t="s">
        <v>713</v>
      </c>
      <c r="D8674">
        <v>2021</v>
      </c>
      <c r="E8674">
        <v>2021</v>
      </c>
      <c r="F8674" s="1" t="s">
        <v>22</v>
      </c>
      <c r="G8674" s="1" t="s">
        <v>23</v>
      </c>
      <c r="H8674" t="s">
        <v>154</v>
      </c>
      <c r="I8674" t="s">
        <v>153</v>
      </c>
      <c r="J8674">
        <v>908</v>
      </c>
      <c r="K8674">
        <v>21857613</v>
      </c>
      <c r="L8674">
        <v>4.2</v>
      </c>
      <c r="M8674" s="2" t="b">
        <f t="shared" si="272"/>
        <v>0</v>
      </c>
      <c r="N8674" s="2" t="str">
        <f t="shared" si="273"/>
        <v>Male202135-44 yearsGR113-123</v>
      </c>
    </row>
    <row r="8675" spans="2:14" x14ac:dyDescent="0.35">
      <c r="B8675" s="1" t="s">
        <v>712</v>
      </c>
      <c r="C8675" s="1" t="s">
        <v>713</v>
      </c>
      <c r="D8675">
        <v>2021</v>
      </c>
      <c r="E8675">
        <v>2021</v>
      </c>
      <c r="F8675" s="1" t="s">
        <v>22</v>
      </c>
      <c r="G8675" s="1" t="s">
        <v>23</v>
      </c>
      <c r="H8675" t="s">
        <v>65</v>
      </c>
      <c r="I8675" t="s">
        <v>64</v>
      </c>
      <c r="J8675">
        <v>6237</v>
      </c>
      <c r="K8675">
        <v>21857613</v>
      </c>
      <c r="L8675">
        <v>28.5</v>
      </c>
      <c r="M8675" s="2" t="b">
        <f t="shared" si="272"/>
        <v>1</v>
      </c>
      <c r="N8675" s="2" t="str">
        <f t="shared" si="273"/>
        <v>Male202135-44 yearsGR113-124</v>
      </c>
    </row>
    <row r="8676" spans="2:14" x14ac:dyDescent="0.35">
      <c r="B8676" s="1" t="s">
        <v>712</v>
      </c>
      <c r="C8676" s="1" t="s">
        <v>713</v>
      </c>
      <c r="D8676">
        <v>2021</v>
      </c>
      <c r="E8676">
        <v>2021</v>
      </c>
      <c r="F8676" s="1" t="s">
        <v>22</v>
      </c>
      <c r="G8676" s="1" t="s">
        <v>23</v>
      </c>
      <c r="H8676" t="s">
        <v>152</v>
      </c>
      <c r="I8676" t="s">
        <v>151</v>
      </c>
      <c r="J8676">
        <v>3083</v>
      </c>
      <c r="K8676">
        <v>21857613</v>
      </c>
      <c r="L8676">
        <v>14.1</v>
      </c>
      <c r="M8676" s="2" t="b">
        <f t="shared" si="272"/>
        <v>0</v>
      </c>
      <c r="N8676" s="2" t="str">
        <f t="shared" si="273"/>
        <v>Male202135-44 yearsGR113-125</v>
      </c>
    </row>
    <row r="8677" spans="2:14" x14ac:dyDescent="0.35">
      <c r="B8677" s="1" t="s">
        <v>712</v>
      </c>
      <c r="C8677" s="1" t="s">
        <v>713</v>
      </c>
      <c r="D8677">
        <v>2021</v>
      </c>
      <c r="E8677">
        <v>2021</v>
      </c>
      <c r="F8677" s="1" t="s">
        <v>22</v>
      </c>
      <c r="G8677" s="1" t="s">
        <v>23</v>
      </c>
      <c r="H8677" t="s">
        <v>63</v>
      </c>
      <c r="I8677" t="s">
        <v>62</v>
      </c>
      <c r="J8677">
        <v>3154</v>
      </c>
      <c r="K8677">
        <v>21857613</v>
      </c>
      <c r="L8677">
        <v>14.4</v>
      </c>
      <c r="M8677" s="2" t="b">
        <f t="shared" si="272"/>
        <v>0</v>
      </c>
      <c r="N8677" s="2" t="str">
        <f t="shared" si="273"/>
        <v>Male202135-44 yearsGR113-126</v>
      </c>
    </row>
    <row r="8678" spans="2:14" x14ac:dyDescent="0.35">
      <c r="B8678" s="1" t="s">
        <v>712</v>
      </c>
      <c r="C8678" s="1" t="s">
        <v>713</v>
      </c>
      <c r="D8678">
        <v>2021</v>
      </c>
      <c r="E8678">
        <v>2021</v>
      </c>
      <c r="F8678" s="1" t="s">
        <v>22</v>
      </c>
      <c r="G8678" s="1" t="s">
        <v>23</v>
      </c>
      <c r="H8678" t="s">
        <v>61</v>
      </c>
      <c r="I8678" t="s">
        <v>60</v>
      </c>
      <c r="J8678">
        <v>3966</v>
      </c>
      <c r="K8678">
        <v>21857613</v>
      </c>
      <c r="L8678">
        <v>18.100000000000001</v>
      </c>
      <c r="M8678" s="2" t="b">
        <f t="shared" si="272"/>
        <v>1</v>
      </c>
      <c r="N8678" s="2" t="str">
        <f t="shared" si="273"/>
        <v>Male202135-44 yearsGR113-127</v>
      </c>
    </row>
    <row r="8679" spans="2:14" x14ac:dyDescent="0.35">
      <c r="B8679" s="1" t="s">
        <v>712</v>
      </c>
      <c r="C8679" s="1" t="s">
        <v>713</v>
      </c>
      <c r="D8679">
        <v>2021</v>
      </c>
      <c r="E8679">
        <v>2021</v>
      </c>
      <c r="F8679" s="1" t="s">
        <v>22</v>
      </c>
      <c r="G8679" s="1" t="s">
        <v>23</v>
      </c>
      <c r="H8679" t="s">
        <v>59</v>
      </c>
      <c r="I8679" t="s">
        <v>58</v>
      </c>
      <c r="J8679">
        <v>3319</v>
      </c>
      <c r="K8679">
        <v>21857613</v>
      </c>
      <c r="L8679">
        <v>15.2</v>
      </c>
      <c r="M8679" s="2" t="b">
        <f t="shared" si="272"/>
        <v>0</v>
      </c>
      <c r="N8679" s="2" t="str">
        <f t="shared" si="273"/>
        <v>Male202135-44 yearsGR113-128</v>
      </c>
    </row>
    <row r="8680" spans="2:14" x14ac:dyDescent="0.35">
      <c r="B8680" s="1" t="s">
        <v>712</v>
      </c>
      <c r="C8680" s="1" t="s">
        <v>713</v>
      </c>
      <c r="D8680">
        <v>2021</v>
      </c>
      <c r="E8680">
        <v>2021</v>
      </c>
      <c r="F8680" s="1" t="s">
        <v>22</v>
      </c>
      <c r="G8680" s="1" t="s">
        <v>23</v>
      </c>
      <c r="H8680" t="s">
        <v>57</v>
      </c>
      <c r="I8680" t="s">
        <v>56</v>
      </c>
      <c r="J8680">
        <v>647</v>
      </c>
      <c r="K8680">
        <v>21857613</v>
      </c>
      <c r="L8680">
        <v>3</v>
      </c>
      <c r="M8680" s="2" t="b">
        <f t="shared" si="272"/>
        <v>0</v>
      </c>
      <c r="N8680" s="2" t="str">
        <f t="shared" si="273"/>
        <v>Male202135-44 yearsGR113-129</v>
      </c>
    </row>
    <row r="8681" spans="2:14" x14ac:dyDescent="0.35">
      <c r="B8681" s="1" t="s">
        <v>712</v>
      </c>
      <c r="C8681" s="1" t="s">
        <v>713</v>
      </c>
      <c r="D8681">
        <v>2021</v>
      </c>
      <c r="E8681">
        <v>2021</v>
      </c>
      <c r="F8681" s="1" t="s">
        <v>22</v>
      </c>
      <c r="G8681" s="1" t="s">
        <v>23</v>
      </c>
      <c r="H8681" t="s">
        <v>300</v>
      </c>
      <c r="I8681" t="s">
        <v>299</v>
      </c>
      <c r="J8681">
        <v>164</v>
      </c>
      <c r="K8681">
        <v>21857613</v>
      </c>
      <c r="L8681">
        <v>0.8</v>
      </c>
      <c r="M8681" s="2" t="b">
        <f t="shared" si="272"/>
        <v>1</v>
      </c>
      <c r="N8681" s="2" t="str">
        <f t="shared" si="273"/>
        <v>Male202135-44 yearsGR113-130</v>
      </c>
    </row>
    <row r="8682" spans="2:14" x14ac:dyDescent="0.35">
      <c r="B8682" s="1" t="s">
        <v>712</v>
      </c>
      <c r="C8682" s="1" t="s">
        <v>713</v>
      </c>
      <c r="D8682">
        <v>2021</v>
      </c>
      <c r="E8682">
        <v>2021</v>
      </c>
      <c r="F8682" s="1" t="s">
        <v>22</v>
      </c>
      <c r="G8682" s="1" t="s">
        <v>23</v>
      </c>
      <c r="H8682" t="s">
        <v>55</v>
      </c>
      <c r="I8682" t="s">
        <v>54</v>
      </c>
      <c r="J8682">
        <v>901</v>
      </c>
      <c r="K8682">
        <v>21857613</v>
      </c>
      <c r="L8682">
        <v>4.0999999999999996</v>
      </c>
      <c r="M8682" s="2" t="b">
        <f t="shared" si="272"/>
        <v>0</v>
      </c>
      <c r="N8682" s="2" t="str">
        <f t="shared" si="273"/>
        <v>Male202135-44 yearsGR113-131</v>
      </c>
    </row>
    <row r="8683" spans="2:14" x14ac:dyDescent="0.35">
      <c r="B8683" s="1" t="s">
        <v>712</v>
      </c>
      <c r="C8683" s="1" t="s">
        <v>713</v>
      </c>
      <c r="D8683">
        <v>2021</v>
      </c>
      <c r="E8683">
        <v>2021</v>
      </c>
      <c r="F8683" s="1" t="s">
        <v>22</v>
      </c>
      <c r="G8683" s="1" t="s">
        <v>23</v>
      </c>
      <c r="H8683" t="s">
        <v>150</v>
      </c>
      <c r="I8683" t="s">
        <v>149</v>
      </c>
      <c r="J8683">
        <v>44</v>
      </c>
      <c r="K8683">
        <v>21857613</v>
      </c>
      <c r="L8683">
        <v>0.2</v>
      </c>
      <c r="M8683" s="2" t="b">
        <f t="shared" si="272"/>
        <v>0</v>
      </c>
      <c r="N8683" s="2" t="str">
        <f t="shared" si="273"/>
        <v>Male202135-44 yearsGR113-132</v>
      </c>
    </row>
    <row r="8684" spans="2:14" x14ac:dyDescent="0.35">
      <c r="B8684" s="1" t="s">
        <v>712</v>
      </c>
      <c r="C8684" s="1" t="s">
        <v>713</v>
      </c>
      <c r="D8684">
        <v>2021</v>
      </c>
      <c r="E8684">
        <v>2021</v>
      </c>
      <c r="F8684" s="1" t="s">
        <v>22</v>
      </c>
      <c r="G8684" s="1" t="s">
        <v>23</v>
      </c>
      <c r="H8684" t="s">
        <v>53</v>
      </c>
      <c r="I8684" t="s">
        <v>52</v>
      </c>
      <c r="J8684">
        <v>857</v>
      </c>
      <c r="K8684">
        <v>21857613</v>
      </c>
      <c r="L8684">
        <v>3.9</v>
      </c>
      <c r="M8684" s="2" t="b">
        <f t="shared" si="272"/>
        <v>0</v>
      </c>
      <c r="N8684" s="2" t="str">
        <f t="shared" si="273"/>
        <v>Male202135-44 yearsGR113-133</v>
      </c>
    </row>
    <row r="8685" spans="2:14" x14ac:dyDescent="0.35">
      <c r="B8685" s="1" t="s">
        <v>712</v>
      </c>
      <c r="C8685" s="1" t="s">
        <v>713</v>
      </c>
      <c r="D8685">
        <v>2021</v>
      </c>
      <c r="E8685">
        <v>2021</v>
      </c>
      <c r="F8685" s="1" t="s">
        <v>22</v>
      </c>
      <c r="G8685" s="1" t="s">
        <v>23</v>
      </c>
      <c r="H8685" t="s">
        <v>147</v>
      </c>
      <c r="I8685" t="s">
        <v>146</v>
      </c>
      <c r="J8685">
        <v>123</v>
      </c>
      <c r="K8685">
        <v>21857613</v>
      </c>
      <c r="L8685">
        <v>0.6</v>
      </c>
      <c r="M8685" s="2" t="b">
        <f t="shared" si="272"/>
        <v>1</v>
      </c>
      <c r="N8685" s="2" t="str">
        <f t="shared" si="273"/>
        <v>Male202135-44 yearsGR113-135</v>
      </c>
    </row>
    <row r="8686" spans="2:14" x14ac:dyDescent="0.35">
      <c r="B8686" s="1" t="s">
        <v>712</v>
      </c>
      <c r="C8686" s="1" t="s">
        <v>713</v>
      </c>
      <c r="D8686">
        <v>2021</v>
      </c>
      <c r="E8686">
        <v>2021</v>
      </c>
      <c r="F8686" s="1" t="s">
        <v>22</v>
      </c>
      <c r="G8686" s="1" t="s">
        <v>23</v>
      </c>
      <c r="H8686" t="s">
        <v>145</v>
      </c>
      <c r="I8686" t="s">
        <v>144</v>
      </c>
      <c r="J8686">
        <v>27</v>
      </c>
      <c r="K8686">
        <v>21857613</v>
      </c>
      <c r="L8686">
        <v>0.1</v>
      </c>
      <c r="M8686" s="2" t="b">
        <f t="shared" si="272"/>
        <v>1</v>
      </c>
      <c r="N8686" s="2" t="str">
        <f t="shared" si="273"/>
        <v>Male202135-44 yearsGR113-136</v>
      </c>
    </row>
    <row r="8687" spans="2:14" x14ac:dyDescent="0.35">
      <c r="B8687" s="1" t="s">
        <v>712</v>
      </c>
      <c r="C8687" s="1" t="s">
        <v>713</v>
      </c>
      <c r="D8687">
        <v>2021</v>
      </c>
      <c r="E8687">
        <v>2021</v>
      </c>
      <c r="F8687" s="1" t="s">
        <v>22</v>
      </c>
      <c r="G8687" s="1" t="s">
        <v>23</v>
      </c>
      <c r="H8687" t="s">
        <v>51</v>
      </c>
      <c r="I8687" t="s">
        <v>50</v>
      </c>
      <c r="J8687">
        <v>9943</v>
      </c>
      <c r="K8687">
        <v>21857613</v>
      </c>
      <c r="L8687">
        <v>45.5</v>
      </c>
      <c r="M8687" s="2" t="b">
        <f t="shared" si="272"/>
        <v>1</v>
      </c>
      <c r="N8687" s="2" t="str">
        <f t="shared" si="273"/>
        <v>Male202135-44 yearsGR113-137</v>
      </c>
    </row>
    <row r="8688" spans="2:14" x14ac:dyDescent="0.35">
      <c r="B8688" s="1" t="s">
        <v>712</v>
      </c>
      <c r="C8688" s="1" t="s">
        <v>713</v>
      </c>
      <c r="D8688">
        <v>2021</v>
      </c>
      <c r="E8688">
        <v>2021</v>
      </c>
      <c r="F8688" s="1" t="s">
        <v>24</v>
      </c>
      <c r="G8688" s="1" t="s">
        <v>25</v>
      </c>
      <c r="H8688" t="s">
        <v>296</v>
      </c>
      <c r="I8688" t="s">
        <v>295</v>
      </c>
      <c r="J8688">
        <v>123</v>
      </c>
      <c r="K8688">
        <v>20311959</v>
      </c>
      <c r="L8688">
        <v>0.6</v>
      </c>
      <c r="M8688" s="2" t="b">
        <f t="shared" si="272"/>
        <v>0</v>
      </c>
      <c r="N8688" s="2" t="str">
        <f t="shared" si="273"/>
        <v>Male202145-54 yearsGR113-003</v>
      </c>
    </row>
    <row r="8689" spans="2:14" x14ac:dyDescent="0.35">
      <c r="B8689" s="1" t="s">
        <v>712</v>
      </c>
      <c r="C8689" s="1" t="s">
        <v>713</v>
      </c>
      <c r="D8689">
        <v>2021</v>
      </c>
      <c r="E8689">
        <v>2021</v>
      </c>
      <c r="F8689" s="1" t="s">
        <v>24</v>
      </c>
      <c r="G8689" s="1" t="s">
        <v>25</v>
      </c>
      <c r="H8689" t="s">
        <v>294</v>
      </c>
      <c r="I8689" t="s">
        <v>293</v>
      </c>
      <c r="J8689">
        <v>38</v>
      </c>
      <c r="K8689">
        <v>20311959</v>
      </c>
      <c r="L8689">
        <v>0.2</v>
      </c>
      <c r="M8689" s="2" t="b">
        <f t="shared" si="272"/>
        <v>1</v>
      </c>
      <c r="N8689" s="2" t="str">
        <f t="shared" si="273"/>
        <v>Male202145-54 yearsGR113-004</v>
      </c>
    </row>
    <row r="8690" spans="2:14" x14ac:dyDescent="0.35">
      <c r="B8690" s="1" t="s">
        <v>712</v>
      </c>
      <c r="C8690" s="1" t="s">
        <v>713</v>
      </c>
      <c r="D8690">
        <v>2021</v>
      </c>
      <c r="E8690">
        <v>2021</v>
      </c>
      <c r="F8690" s="1" t="s">
        <v>24</v>
      </c>
      <c r="G8690" s="1" t="s">
        <v>25</v>
      </c>
      <c r="H8690" t="s">
        <v>292</v>
      </c>
      <c r="I8690" t="s">
        <v>291</v>
      </c>
      <c r="J8690">
        <v>25</v>
      </c>
      <c r="K8690">
        <v>20311959</v>
      </c>
      <c r="L8690">
        <v>0.1</v>
      </c>
      <c r="M8690" s="2" t="b">
        <f t="shared" si="272"/>
        <v>0</v>
      </c>
      <c r="N8690" s="2" t="str">
        <f t="shared" si="273"/>
        <v>Male202145-54 yearsGR113-005</v>
      </c>
    </row>
    <row r="8691" spans="2:14" x14ac:dyDescent="0.35">
      <c r="B8691" s="1" t="s">
        <v>712</v>
      </c>
      <c r="C8691" s="1" t="s">
        <v>713</v>
      </c>
      <c r="D8691">
        <v>2021</v>
      </c>
      <c r="E8691">
        <v>2021</v>
      </c>
      <c r="F8691" s="1" t="s">
        <v>24</v>
      </c>
      <c r="G8691" s="1" t="s">
        <v>25</v>
      </c>
      <c r="H8691" t="s">
        <v>290</v>
      </c>
      <c r="I8691" t="s">
        <v>289</v>
      </c>
      <c r="J8691">
        <v>13</v>
      </c>
      <c r="K8691">
        <v>20311959</v>
      </c>
      <c r="L8691" t="s">
        <v>10</v>
      </c>
      <c r="M8691" s="2" t="b">
        <f t="shared" si="272"/>
        <v>0</v>
      </c>
      <c r="N8691" s="2" t="str">
        <f t="shared" si="273"/>
        <v>Male202145-54 yearsGR113-006</v>
      </c>
    </row>
    <row r="8692" spans="2:14" x14ac:dyDescent="0.35">
      <c r="B8692" s="1" t="s">
        <v>712</v>
      </c>
      <c r="C8692" s="1" t="s">
        <v>713</v>
      </c>
      <c r="D8692">
        <v>2021</v>
      </c>
      <c r="E8692">
        <v>2021</v>
      </c>
      <c r="F8692" s="1" t="s">
        <v>24</v>
      </c>
      <c r="G8692" s="1" t="s">
        <v>25</v>
      </c>
      <c r="H8692" t="s">
        <v>143</v>
      </c>
      <c r="I8692" t="s">
        <v>142</v>
      </c>
      <c r="J8692">
        <v>1255</v>
      </c>
      <c r="K8692">
        <v>20311959</v>
      </c>
      <c r="L8692">
        <v>6.2</v>
      </c>
      <c r="M8692" s="2" t="b">
        <f t="shared" si="272"/>
        <v>1</v>
      </c>
      <c r="N8692" s="2" t="str">
        <f t="shared" si="273"/>
        <v>Male202145-54 yearsGR113-010</v>
      </c>
    </row>
    <row r="8693" spans="2:14" x14ac:dyDescent="0.35">
      <c r="B8693" s="1" t="s">
        <v>712</v>
      </c>
      <c r="C8693" s="1" t="s">
        <v>713</v>
      </c>
      <c r="D8693">
        <v>2021</v>
      </c>
      <c r="E8693">
        <v>2021</v>
      </c>
      <c r="F8693" s="1" t="s">
        <v>24</v>
      </c>
      <c r="G8693" s="1" t="s">
        <v>25</v>
      </c>
      <c r="H8693" t="s">
        <v>284</v>
      </c>
      <c r="I8693" t="s">
        <v>283</v>
      </c>
      <c r="J8693">
        <v>298</v>
      </c>
      <c r="K8693">
        <v>20311959</v>
      </c>
      <c r="L8693">
        <v>1.5</v>
      </c>
      <c r="M8693" s="2" t="b">
        <f t="shared" si="272"/>
        <v>1</v>
      </c>
      <c r="N8693" s="2" t="str">
        <f t="shared" si="273"/>
        <v>Male202145-54 yearsGR113-015</v>
      </c>
    </row>
    <row r="8694" spans="2:14" x14ac:dyDescent="0.35">
      <c r="B8694" s="1" t="s">
        <v>712</v>
      </c>
      <c r="C8694" s="1" t="s">
        <v>713</v>
      </c>
      <c r="D8694">
        <v>2021</v>
      </c>
      <c r="E8694">
        <v>2021</v>
      </c>
      <c r="F8694" s="1" t="s">
        <v>24</v>
      </c>
      <c r="G8694" s="1" t="s">
        <v>25</v>
      </c>
      <c r="H8694" t="s">
        <v>282</v>
      </c>
      <c r="I8694" t="s">
        <v>281</v>
      </c>
      <c r="J8694">
        <v>745</v>
      </c>
      <c r="K8694">
        <v>20311959</v>
      </c>
      <c r="L8694">
        <v>3.7</v>
      </c>
      <c r="M8694" s="2" t="b">
        <f t="shared" si="272"/>
        <v>1</v>
      </c>
      <c r="N8694" s="2" t="str">
        <f t="shared" si="273"/>
        <v>Male202145-54 yearsGR113-016</v>
      </c>
    </row>
    <row r="8695" spans="2:14" x14ac:dyDescent="0.35">
      <c r="B8695" s="1" t="s">
        <v>712</v>
      </c>
      <c r="C8695" s="1" t="s">
        <v>713</v>
      </c>
      <c r="D8695">
        <v>2021</v>
      </c>
      <c r="E8695">
        <v>2021</v>
      </c>
      <c r="F8695" s="1" t="s">
        <v>24</v>
      </c>
      <c r="G8695" s="1" t="s">
        <v>25</v>
      </c>
      <c r="H8695" t="s">
        <v>141</v>
      </c>
      <c r="I8695" t="s">
        <v>140</v>
      </c>
      <c r="J8695">
        <v>23876</v>
      </c>
      <c r="K8695">
        <v>20311959</v>
      </c>
      <c r="L8695">
        <v>117.5</v>
      </c>
      <c r="M8695" s="2" t="b">
        <f t="shared" si="272"/>
        <v>0</v>
      </c>
      <c r="N8695" s="2" t="str">
        <f t="shared" si="273"/>
        <v>Male202145-54 yearsGR113-018</v>
      </c>
    </row>
    <row r="8696" spans="2:14" x14ac:dyDescent="0.35">
      <c r="B8696" s="1" t="s">
        <v>712</v>
      </c>
      <c r="C8696" s="1" t="s">
        <v>713</v>
      </c>
      <c r="D8696">
        <v>2021</v>
      </c>
      <c r="E8696">
        <v>2021</v>
      </c>
      <c r="F8696" s="1" t="s">
        <v>24</v>
      </c>
      <c r="G8696" s="1" t="s">
        <v>25</v>
      </c>
      <c r="H8696" t="s">
        <v>139</v>
      </c>
      <c r="I8696" t="s">
        <v>138</v>
      </c>
      <c r="J8696">
        <v>15883</v>
      </c>
      <c r="K8696">
        <v>20311959</v>
      </c>
      <c r="L8696">
        <v>78.2</v>
      </c>
      <c r="M8696" s="2" t="b">
        <f t="shared" si="272"/>
        <v>1</v>
      </c>
      <c r="N8696" s="2" t="str">
        <f t="shared" si="273"/>
        <v>Male202145-54 yearsGR113-019</v>
      </c>
    </row>
    <row r="8697" spans="2:14" x14ac:dyDescent="0.35">
      <c r="B8697" s="1" t="s">
        <v>712</v>
      </c>
      <c r="C8697" s="1" t="s">
        <v>713</v>
      </c>
      <c r="D8697">
        <v>2021</v>
      </c>
      <c r="E8697">
        <v>2021</v>
      </c>
      <c r="F8697" s="1" t="s">
        <v>24</v>
      </c>
      <c r="G8697" s="1" t="s">
        <v>25</v>
      </c>
      <c r="H8697" t="s">
        <v>280</v>
      </c>
      <c r="I8697" t="s">
        <v>279</v>
      </c>
      <c r="J8697">
        <v>677</v>
      </c>
      <c r="K8697">
        <v>20311959</v>
      </c>
      <c r="L8697">
        <v>3.3</v>
      </c>
      <c r="M8697" s="2" t="b">
        <f t="shared" si="272"/>
        <v>0</v>
      </c>
      <c r="N8697" s="2" t="str">
        <f t="shared" si="273"/>
        <v>Male202145-54 yearsGR113-020</v>
      </c>
    </row>
    <row r="8698" spans="2:14" x14ac:dyDescent="0.35">
      <c r="B8698" s="1" t="s">
        <v>712</v>
      </c>
      <c r="C8698" s="1" t="s">
        <v>713</v>
      </c>
      <c r="D8698">
        <v>2021</v>
      </c>
      <c r="E8698">
        <v>2021</v>
      </c>
      <c r="F8698" s="1" t="s">
        <v>24</v>
      </c>
      <c r="G8698" s="1" t="s">
        <v>25</v>
      </c>
      <c r="H8698" t="s">
        <v>278</v>
      </c>
      <c r="I8698" t="s">
        <v>277</v>
      </c>
      <c r="J8698">
        <v>832</v>
      </c>
      <c r="K8698">
        <v>20311959</v>
      </c>
      <c r="L8698">
        <v>4.0999999999999996</v>
      </c>
      <c r="M8698" s="2" t="b">
        <f t="shared" si="272"/>
        <v>0</v>
      </c>
      <c r="N8698" s="2" t="str">
        <f t="shared" si="273"/>
        <v>Male202145-54 yearsGR113-021</v>
      </c>
    </row>
    <row r="8699" spans="2:14" x14ac:dyDescent="0.35">
      <c r="B8699" s="1" t="s">
        <v>712</v>
      </c>
      <c r="C8699" s="1" t="s">
        <v>713</v>
      </c>
      <c r="D8699">
        <v>2021</v>
      </c>
      <c r="E8699">
        <v>2021</v>
      </c>
      <c r="F8699" s="1" t="s">
        <v>24</v>
      </c>
      <c r="G8699" s="1" t="s">
        <v>25</v>
      </c>
      <c r="H8699" t="s">
        <v>276</v>
      </c>
      <c r="I8699" t="s">
        <v>275</v>
      </c>
      <c r="J8699">
        <v>557</v>
      </c>
      <c r="K8699">
        <v>20311959</v>
      </c>
      <c r="L8699">
        <v>2.7</v>
      </c>
      <c r="M8699" s="2" t="b">
        <f t="shared" si="272"/>
        <v>0</v>
      </c>
      <c r="N8699" s="2" t="str">
        <f t="shared" si="273"/>
        <v>Male202145-54 yearsGR113-022</v>
      </c>
    </row>
    <row r="8700" spans="2:14" x14ac:dyDescent="0.35">
      <c r="B8700" s="1" t="s">
        <v>712</v>
      </c>
      <c r="C8700" s="1" t="s">
        <v>713</v>
      </c>
      <c r="D8700">
        <v>2021</v>
      </c>
      <c r="E8700">
        <v>2021</v>
      </c>
      <c r="F8700" s="1" t="s">
        <v>24</v>
      </c>
      <c r="G8700" s="1" t="s">
        <v>25</v>
      </c>
      <c r="H8700" t="s">
        <v>274</v>
      </c>
      <c r="I8700" t="s">
        <v>273</v>
      </c>
      <c r="J8700">
        <v>2765</v>
      </c>
      <c r="K8700">
        <v>20311959</v>
      </c>
      <c r="L8700">
        <v>13.6</v>
      </c>
      <c r="M8700" s="2" t="b">
        <f t="shared" si="272"/>
        <v>0</v>
      </c>
      <c r="N8700" s="2" t="str">
        <f t="shared" si="273"/>
        <v>Male202145-54 yearsGR113-023</v>
      </c>
    </row>
    <row r="8701" spans="2:14" x14ac:dyDescent="0.35">
      <c r="B8701" s="1" t="s">
        <v>712</v>
      </c>
      <c r="C8701" s="1" t="s">
        <v>713</v>
      </c>
      <c r="D8701">
        <v>2021</v>
      </c>
      <c r="E8701">
        <v>2021</v>
      </c>
      <c r="F8701" s="1" t="s">
        <v>24</v>
      </c>
      <c r="G8701" s="1" t="s">
        <v>25</v>
      </c>
      <c r="H8701" t="s">
        <v>272</v>
      </c>
      <c r="I8701" t="s">
        <v>271</v>
      </c>
      <c r="J8701">
        <v>881</v>
      </c>
      <c r="K8701">
        <v>20311959</v>
      </c>
      <c r="L8701">
        <v>4.3</v>
      </c>
      <c r="M8701" s="2" t="b">
        <f t="shared" si="272"/>
        <v>0</v>
      </c>
      <c r="N8701" s="2" t="str">
        <f t="shared" si="273"/>
        <v>Male202145-54 yearsGR113-024</v>
      </c>
    </row>
    <row r="8702" spans="2:14" x14ac:dyDescent="0.35">
      <c r="B8702" s="1" t="s">
        <v>712</v>
      </c>
      <c r="C8702" s="1" t="s">
        <v>713</v>
      </c>
      <c r="D8702">
        <v>2021</v>
      </c>
      <c r="E8702">
        <v>2021</v>
      </c>
      <c r="F8702" s="1" t="s">
        <v>24</v>
      </c>
      <c r="G8702" s="1" t="s">
        <v>25</v>
      </c>
      <c r="H8702" t="s">
        <v>270</v>
      </c>
      <c r="I8702" t="s">
        <v>269</v>
      </c>
      <c r="J8702">
        <v>1386</v>
      </c>
      <c r="K8702">
        <v>20311959</v>
      </c>
      <c r="L8702">
        <v>6.8</v>
      </c>
      <c r="M8702" s="2" t="b">
        <f t="shared" si="272"/>
        <v>0</v>
      </c>
      <c r="N8702" s="2" t="str">
        <f t="shared" si="273"/>
        <v>Male202145-54 yearsGR113-025</v>
      </c>
    </row>
    <row r="8703" spans="2:14" x14ac:dyDescent="0.35">
      <c r="B8703" s="1" t="s">
        <v>712</v>
      </c>
      <c r="C8703" s="1" t="s">
        <v>713</v>
      </c>
      <c r="D8703">
        <v>2021</v>
      </c>
      <c r="E8703">
        <v>2021</v>
      </c>
      <c r="F8703" s="1" t="s">
        <v>24</v>
      </c>
      <c r="G8703" s="1" t="s">
        <v>25</v>
      </c>
      <c r="H8703" t="s">
        <v>268</v>
      </c>
      <c r="I8703" t="s">
        <v>267</v>
      </c>
      <c r="J8703">
        <v>197</v>
      </c>
      <c r="K8703">
        <v>20311959</v>
      </c>
      <c r="L8703">
        <v>1</v>
      </c>
      <c r="M8703" s="2" t="b">
        <f t="shared" si="272"/>
        <v>0</v>
      </c>
      <c r="N8703" s="2" t="str">
        <f t="shared" si="273"/>
        <v>Male202145-54 yearsGR113-026</v>
      </c>
    </row>
    <row r="8704" spans="2:14" x14ac:dyDescent="0.35">
      <c r="B8704" s="1" t="s">
        <v>712</v>
      </c>
      <c r="C8704" s="1" t="s">
        <v>713</v>
      </c>
      <c r="D8704">
        <v>2021</v>
      </c>
      <c r="E8704">
        <v>2021</v>
      </c>
      <c r="F8704" s="1" t="s">
        <v>24</v>
      </c>
      <c r="G8704" s="1" t="s">
        <v>25</v>
      </c>
      <c r="H8704" t="s">
        <v>266</v>
      </c>
      <c r="I8704" t="s">
        <v>265</v>
      </c>
      <c r="J8704">
        <v>2581</v>
      </c>
      <c r="K8704">
        <v>20311959</v>
      </c>
      <c r="L8704">
        <v>12.7</v>
      </c>
      <c r="M8704" s="2" t="b">
        <f t="shared" si="272"/>
        <v>0</v>
      </c>
      <c r="N8704" s="2" t="str">
        <f t="shared" si="273"/>
        <v>Male202145-54 yearsGR113-027</v>
      </c>
    </row>
    <row r="8705" spans="2:14" x14ac:dyDescent="0.35">
      <c r="B8705" s="1" t="s">
        <v>712</v>
      </c>
      <c r="C8705" s="1" t="s">
        <v>713</v>
      </c>
      <c r="D8705">
        <v>2021</v>
      </c>
      <c r="E8705">
        <v>2021</v>
      </c>
      <c r="F8705" s="1" t="s">
        <v>24</v>
      </c>
      <c r="G8705" s="1" t="s">
        <v>25</v>
      </c>
      <c r="H8705" t="s">
        <v>264</v>
      </c>
      <c r="I8705" t="s">
        <v>263</v>
      </c>
      <c r="J8705">
        <v>353</v>
      </c>
      <c r="K8705">
        <v>20311959</v>
      </c>
      <c r="L8705">
        <v>1.7</v>
      </c>
      <c r="M8705" s="2" t="b">
        <f t="shared" si="272"/>
        <v>0</v>
      </c>
      <c r="N8705" s="2" t="str">
        <f t="shared" si="273"/>
        <v>Male202145-54 yearsGR113-028</v>
      </c>
    </row>
    <row r="8706" spans="2:14" x14ac:dyDescent="0.35">
      <c r="B8706" s="1" t="s">
        <v>712</v>
      </c>
      <c r="C8706" s="1" t="s">
        <v>713</v>
      </c>
      <c r="D8706">
        <v>2021</v>
      </c>
      <c r="E8706">
        <v>2021</v>
      </c>
      <c r="F8706" s="1" t="s">
        <v>24</v>
      </c>
      <c r="G8706" s="1" t="s">
        <v>25</v>
      </c>
      <c r="H8706" t="s">
        <v>137</v>
      </c>
      <c r="I8706" t="s">
        <v>136</v>
      </c>
      <c r="J8706">
        <v>28</v>
      </c>
      <c r="K8706">
        <v>20311959</v>
      </c>
      <c r="L8706">
        <v>0.1</v>
      </c>
      <c r="M8706" s="2" t="b">
        <f t="shared" si="272"/>
        <v>0</v>
      </c>
      <c r="N8706" s="2" t="str">
        <f t="shared" si="273"/>
        <v>Male202145-54 yearsGR113-029</v>
      </c>
    </row>
    <row r="8707" spans="2:14" x14ac:dyDescent="0.35">
      <c r="B8707" s="1" t="s">
        <v>712</v>
      </c>
      <c r="C8707" s="1" t="s">
        <v>713</v>
      </c>
      <c r="D8707">
        <v>2021</v>
      </c>
      <c r="E8707">
        <v>2021</v>
      </c>
      <c r="F8707" s="1" t="s">
        <v>24</v>
      </c>
      <c r="G8707" s="1" t="s">
        <v>25</v>
      </c>
      <c r="H8707" t="s">
        <v>256</v>
      </c>
      <c r="I8707" t="s">
        <v>255</v>
      </c>
      <c r="J8707">
        <v>335</v>
      </c>
      <c r="K8707">
        <v>20311959</v>
      </c>
      <c r="L8707">
        <v>1.6</v>
      </c>
      <c r="M8707" s="2" t="b">
        <f t="shared" si="272"/>
        <v>0</v>
      </c>
      <c r="N8707" s="2" t="str">
        <f t="shared" si="273"/>
        <v>Male202145-54 yearsGR113-033</v>
      </c>
    </row>
    <row r="8708" spans="2:14" x14ac:dyDescent="0.35">
      <c r="B8708" s="1" t="s">
        <v>712</v>
      </c>
      <c r="C8708" s="1" t="s">
        <v>713</v>
      </c>
      <c r="D8708">
        <v>2021</v>
      </c>
      <c r="E8708">
        <v>2021</v>
      </c>
      <c r="F8708" s="1" t="s">
        <v>24</v>
      </c>
      <c r="G8708" s="1" t="s">
        <v>25</v>
      </c>
      <c r="H8708" t="s">
        <v>254</v>
      </c>
      <c r="I8708" t="s">
        <v>253</v>
      </c>
      <c r="J8708">
        <v>612</v>
      </c>
      <c r="K8708">
        <v>20311959</v>
      </c>
      <c r="L8708">
        <v>3</v>
      </c>
      <c r="M8708" s="2" t="b">
        <f t="shared" si="272"/>
        <v>0</v>
      </c>
      <c r="N8708" s="2" t="str">
        <f t="shared" si="273"/>
        <v>Male202145-54 yearsGR113-034</v>
      </c>
    </row>
    <row r="8709" spans="2:14" x14ac:dyDescent="0.35">
      <c r="B8709" s="1" t="s">
        <v>712</v>
      </c>
      <c r="C8709" s="1" t="s">
        <v>713</v>
      </c>
      <c r="D8709">
        <v>2021</v>
      </c>
      <c r="E8709">
        <v>2021</v>
      </c>
      <c r="F8709" s="1" t="s">
        <v>24</v>
      </c>
      <c r="G8709" s="1" t="s">
        <v>25</v>
      </c>
      <c r="H8709" t="s">
        <v>252</v>
      </c>
      <c r="I8709" t="s">
        <v>251</v>
      </c>
      <c r="J8709">
        <v>212</v>
      </c>
      <c r="K8709">
        <v>20311959</v>
      </c>
      <c r="L8709">
        <v>1</v>
      </c>
      <c r="M8709" s="2" t="b">
        <f t="shared" si="272"/>
        <v>0</v>
      </c>
      <c r="N8709" s="2" t="str">
        <f t="shared" si="273"/>
        <v>Male202145-54 yearsGR113-035</v>
      </c>
    </row>
    <row r="8710" spans="2:14" x14ac:dyDescent="0.35">
      <c r="B8710" s="1" t="s">
        <v>712</v>
      </c>
      <c r="C8710" s="1" t="s">
        <v>713</v>
      </c>
      <c r="D8710">
        <v>2021</v>
      </c>
      <c r="E8710">
        <v>2021</v>
      </c>
      <c r="F8710" s="1" t="s">
        <v>24</v>
      </c>
      <c r="G8710" s="1" t="s">
        <v>25</v>
      </c>
      <c r="H8710" t="s">
        <v>250</v>
      </c>
      <c r="I8710" t="s">
        <v>249</v>
      </c>
      <c r="J8710">
        <v>1069</v>
      </c>
      <c r="K8710">
        <v>20311959</v>
      </c>
      <c r="L8710">
        <v>5.3</v>
      </c>
      <c r="M8710" s="2" t="b">
        <f t="shared" si="272"/>
        <v>0</v>
      </c>
      <c r="N8710" s="2" t="str">
        <f t="shared" si="273"/>
        <v>Male202145-54 yearsGR113-036</v>
      </c>
    </row>
    <row r="8711" spans="2:14" x14ac:dyDescent="0.35">
      <c r="B8711" s="1" t="s">
        <v>712</v>
      </c>
      <c r="C8711" s="1" t="s">
        <v>713</v>
      </c>
      <c r="D8711">
        <v>2021</v>
      </c>
      <c r="E8711">
        <v>2021</v>
      </c>
      <c r="F8711" s="1" t="s">
        <v>24</v>
      </c>
      <c r="G8711" s="1" t="s">
        <v>25</v>
      </c>
      <c r="H8711" t="s">
        <v>135</v>
      </c>
      <c r="I8711" t="s">
        <v>134</v>
      </c>
      <c r="J8711">
        <v>1252</v>
      </c>
      <c r="K8711">
        <v>20311959</v>
      </c>
      <c r="L8711">
        <v>6.2</v>
      </c>
      <c r="M8711" s="2" t="b">
        <f t="shared" si="272"/>
        <v>0</v>
      </c>
      <c r="N8711" s="2" t="str">
        <f t="shared" si="273"/>
        <v>Male202145-54 yearsGR113-037</v>
      </c>
    </row>
    <row r="8712" spans="2:14" x14ac:dyDescent="0.35">
      <c r="B8712" s="1" t="s">
        <v>712</v>
      </c>
      <c r="C8712" s="1" t="s">
        <v>713</v>
      </c>
      <c r="D8712">
        <v>2021</v>
      </c>
      <c r="E8712">
        <v>2021</v>
      </c>
      <c r="F8712" s="1" t="s">
        <v>24</v>
      </c>
      <c r="G8712" s="1" t="s">
        <v>25</v>
      </c>
      <c r="H8712" t="s">
        <v>248</v>
      </c>
      <c r="I8712" t="s">
        <v>247</v>
      </c>
      <c r="J8712">
        <v>34</v>
      </c>
      <c r="K8712">
        <v>20311959</v>
      </c>
      <c r="L8712">
        <v>0.2</v>
      </c>
      <c r="M8712" s="2" t="b">
        <f t="shared" si="272"/>
        <v>0</v>
      </c>
      <c r="N8712" s="2" t="str">
        <f t="shared" si="273"/>
        <v>Male202145-54 yearsGR113-038</v>
      </c>
    </row>
    <row r="8713" spans="2:14" x14ac:dyDescent="0.35">
      <c r="B8713" s="1" t="s">
        <v>712</v>
      </c>
      <c r="C8713" s="1" t="s">
        <v>713</v>
      </c>
      <c r="D8713">
        <v>2021</v>
      </c>
      <c r="E8713">
        <v>2021</v>
      </c>
      <c r="F8713" s="1" t="s">
        <v>24</v>
      </c>
      <c r="G8713" s="1" t="s">
        <v>25</v>
      </c>
      <c r="H8713" t="s">
        <v>133</v>
      </c>
      <c r="I8713" t="s">
        <v>132</v>
      </c>
      <c r="J8713">
        <v>506</v>
      </c>
      <c r="K8713">
        <v>20311959</v>
      </c>
      <c r="L8713">
        <v>2.5</v>
      </c>
      <c r="M8713" s="2" t="b">
        <f t="shared" si="272"/>
        <v>0</v>
      </c>
      <c r="N8713" s="2" t="str">
        <f t="shared" si="273"/>
        <v>Male202145-54 yearsGR113-039</v>
      </c>
    </row>
    <row r="8714" spans="2:14" x14ac:dyDescent="0.35">
      <c r="B8714" s="1" t="s">
        <v>712</v>
      </c>
      <c r="C8714" s="1" t="s">
        <v>713</v>
      </c>
      <c r="D8714">
        <v>2021</v>
      </c>
      <c r="E8714">
        <v>2021</v>
      </c>
      <c r="F8714" s="1" t="s">
        <v>24</v>
      </c>
      <c r="G8714" s="1" t="s">
        <v>25</v>
      </c>
      <c r="H8714" t="s">
        <v>246</v>
      </c>
      <c r="I8714" t="s">
        <v>245</v>
      </c>
      <c r="J8714">
        <v>447</v>
      </c>
      <c r="K8714">
        <v>20311959</v>
      </c>
      <c r="L8714">
        <v>2.2000000000000002</v>
      </c>
      <c r="M8714" s="2" t="b">
        <f t="shared" si="272"/>
        <v>0</v>
      </c>
      <c r="N8714" s="2" t="str">
        <f t="shared" si="273"/>
        <v>Male202145-54 yearsGR113-040</v>
      </c>
    </row>
    <row r="8715" spans="2:14" x14ac:dyDescent="0.35">
      <c r="B8715" s="1" t="s">
        <v>712</v>
      </c>
      <c r="C8715" s="1" t="s">
        <v>713</v>
      </c>
      <c r="D8715">
        <v>2021</v>
      </c>
      <c r="E8715">
        <v>2021</v>
      </c>
      <c r="F8715" s="1" t="s">
        <v>24</v>
      </c>
      <c r="G8715" s="1" t="s">
        <v>25</v>
      </c>
      <c r="H8715" t="s">
        <v>244</v>
      </c>
      <c r="I8715" t="s">
        <v>243</v>
      </c>
      <c r="J8715">
        <v>256</v>
      </c>
      <c r="K8715">
        <v>20311959</v>
      </c>
      <c r="L8715">
        <v>1.3</v>
      </c>
      <c r="M8715" s="2" t="b">
        <f t="shared" si="272"/>
        <v>0</v>
      </c>
      <c r="N8715" s="2" t="str">
        <f t="shared" si="273"/>
        <v>Male202145-54 yearsGR113-041</v>
      </c>
    </row>
    <row r="8716" spans="2:14" x14ac:dyDescent="0.35">
      <c r="B8716" s="1" t="s">
        <v>712</v>
      </c>
      <c r="C8716" s="1" t="s">
        <v>713</v>
      </c>
      <c r="D8716">
        <v>2021</v>
      </c>
      <c r="E8716">
        <v>2021</v>
      </c>
      <c r="F8716" s="1" t="s">
        <v>24</v>
      </c>
      <c r="G8716" s="1" t="s">
        <v>25</v>
      </c>
      <c r="H8716" t="s">
        <v>240</v>
      </c>
      <c r="I8716" t="s">
        <v>239</v>
      </c>
      <c r="J8716">
        <v>2146</v>
      </c>
      <c r="K8716">
        <v>20311959</v>
      </c>
      <c r="L8716">
        <v>10.6</v>
      </c>
      <c r="M8716" s="2" t="b">
        <f t="shared" ref="M8716:M8779" si="274">LEFT(H8716,1)="#"</f>
        <v>0</v>
      </c>
      <c r="N8716" s="2" t="str">
        <f t="shared" ref="N8716:N8779" si="275">B8716&amp;E8716&amp;F8716&amp;I8716</f>
        <v>Male202145-54 yearsGR113-043</v>
      </c>
    </row>
    <row r="8717" spans="2:14" x14ac:dyDescent="0.35">
      <c r="B8717" s="1" t="s">
        <v>712</v>
      </c>
      <c r="C8717" s="1" t="s">
        <v>713</v>
      </c>
      <c r="D8717">
        <v>2021</v>
      </c>
      <c r="E8717">
        <v>2021</v>
      </c>
      <c r="F8717" s="1" t="s">
        <v>24</v>
      </c>
      <c r="G8717" s="1" t="s">
        <v>25</v>
      </c>
      <c r="H8717" t="s">
        <v>238</v>
      </c>
      <c r="I8717" t="s">
        <v>237</v>
      </c>
      <c r="J8717">
        <v>285</v>
      </c>
      <c r="K8717">
        <v>20311959</v>
      </c>
      <c r="L8717">
        <v>1.4</v>
      </c>
      <c r="M8717" s="2" t="b">
        <f t="shared" si="274"/>
        <v>1</v>
      </c>
      <c r="N8717" s="2" t="str">
        <f t="shared" si="275"/>
        <v>Male202145-54 yearsGR113-044</v>
      </c>
    </row>
    <row r="8718" spans="2:14" x14ac:dyDescent="0.35">
      <c r="B8718" s="1" t="s">
        <v>712</v>
      </c>
      <c r="C8718" s="1" t="s">
        <v>713</v>
      </c>
      <c r="D8718">
        <v>2021</v>
      </c>
      <c r="E8718">
        <v>2021</v>
      </c>
      <c r="F8718" s="1" t="s">
        <v>24</v>
      </c>
      <c r="G8718" s="1" t="s">
        <v>25</v>
      </c>
      <c r="H8718" t="s">
        <v>236</v>
      </c>
      <c r="I8718" t="s">
        <v>235</v>
      </c>
      <c r="J8718">
        <v>155</v>
      </c>
      <c r="K8718">
        <v>20311959</v>
      </c>
      <c r="L8718">
        <v>0.8</v>
      </c>
      <c r="M8718" s="2" t="b">
        <f t="shared" si="274"/>
        <v>1</v>
      </c>
      <c r="N8718" s="2" t="str">
        <f t="shared" si="275"/>
        <v>Male202145-54 yearsGR113-045</v>
      </c>
    </row>
    <row r="8719" spans="2:14" x14ac:dyDescent="0.35">
      <c r="B8719" s="1" t="s">
        <v>712</v>
      </c>
      <c r="C8719" s="1" t="s">
        <v>713</v>
      </c>
      <c r="D8719">
        <v>2021</v>
      </c>
      <c r="E8719">
        <v>2021</v>
      </c>
      <c r="F8719" s="1" t="s">
        <v>24</v>
      </c>
      <c r="G8719" s="1" t="s">
        <v>25</v>
      </c>
      <c r="H8719" t="s">
        <v>131</v>
      </c>
      <c r="I8719" t="s">
        <v>130</v>
      </c>
      <c r="J8719">
        <v>4870</v>
      </c>
      <c r="K8719">
        <v>20311959</v>
      </c>
      <c r="L8719">
        <v>24</v>
      </c>
      <c r="M8719" s="2" t="b">
        <f t="shared" si="274"/>
        <v>1</v>
      </c>
      <c r="N8719" s="2" t="str">
        <f t="shared" si="275"/>
        <v>Male202145-54 yearsGR113-046</v>
      </c>
    </row>
    <row r="8720" spans="2:14" x14ac:dyDescent="0.35">
      <c r="B8720" s="1" t="s">
        <v>712</v>
      </c>
      <c r="C8720" s="1" t="s">
        <v>713</v>
      </c>
      <c r="D8720">
        <v>2021</v>
      </c>
      <c r="E8720">
        <v>2021</v>
      </c>
      <c r="F8720" s="1" t="s">
        <v>24</v>
      </c>
      <c r="G8720" s="1" t="s">
        <v>25</v>
      </c>
      <c r="H8720" t="s">
        <v>234</v>
      </c>
      <c r="I8720" t="s">
        <v>233</v>
      </c>
      <c r="J8720">
        <v>135</v>
      </c>
      <c r="K8720">
        <v>20311959</v>
      </c>
      <c r="L8720">
        <v>0.7</v>
      </c>
      <c r="M8720" s="2" t="b">
        <f t="shared" si="274"/>
        <v>1</v>
      </c>
      <c r="N8720" s="2" t="str">
        <f t="shared" si="275"/>
        <v>Male202145-54 yearsGR113-047</v>
      </c>
    </row>
    <row r="8721" spans="2:14" x14ac:dyDescent="0.35">
      <c r="B8721" s="1" t="s">
        <v>712</v>
      </c>
      <c r="C8721" s="1" t="s">
        <v>713</v>
      </c>
      <c r="D8721">
        <v>2021</v>
      </c>
      <c r="E8721">
        <v>2021</v>
      </c>
      <c r="F8721" s="1" t="s">
        <v>24</v>
      </c>
      <c r="G8721" s="1" t="s">
        <v>25</v>
      </c>
      <c r="H8721" t="s">
        <v>232</v>
      </c>
      <c r="I8721" t="s">
        <v>231</v>
      </c>
      <c r="J8721">
        <v>131</v>
      </c>
      <c r="K8721">
        <v>20311959</v>
      </c>
      <c r="L8721">
        <v>0.6</v>
      </c>
      <c r="M8721" s="2" t="b">
        <f t="shared" si="274"/>
        <v>0</v>
      </c>
      <c r="N8721" s="2" t="str">
        <f t="shared" si="275"/>
        <v>Male202145-54 yearsGR113-048</v>
      </c>
    </row>
    <row r="8722" spans="2:14" x14ac:dyDescent="0.35">
      <c r="B8722" s="1" t="s">
        <v>712</v>
      </c>
      <c r="C8722" s="1" t="s">
        <v>713</v>
      </c>
      <c r="D8722">
        <v>2021</v>
      </c>
      <c r="E8722">
        <v>2021</v>
      </c>
      <c r="F8722" s="1" t="s">
        <v>24</v>
      </c>
      <c r="G8722" s="1" t="s">
        <v>25</v>
      </c>
      <c r="H8722" t="s">
        <v>228</v>
      </c>
      <c r="I8722" t="s">
        <v>227</v>
      </c>
      <c r="J8722">
        <v>34</v>
      </c>
      <c r="K8722">
        <v>20311959</v>
      </c>
      <c r="L8722">
        <v>0.2</v>
      </c>
      <c r="M8722" s="2" t="b">
        <f t="shared" si="274"/>
        <v>1</v>
      </c>
      <c r="N8722" s="2" t="str">
        <f t="shared" si="275"/>
        <v>Male202145-54 yearsGR113-050</v>
      </c>
    </row>
    <row r="8723" spans="2:14" x14ac:dyDescent="0.35">
      <c r="B8723" s="1" t="s">
        <v>712</v>
      </c>
      <c r="C8723" s="1" t="s">
        <v>713</v>
      </c>
      <c r="D8723">
        <v>2021</v>
      </c>
      <c r="E8723">
        <v>2021</v>
      </c>
      <c r="F8723" s="1" t="s">
        <v>24</v>
      </c>
      <c r="G8723" s="1" t="s">
        <v>25</v>
      </c>
      <c r="H8723" t="s">
        <v>226</v>
      </c>
      <c r="I8723" t="s">
        <v>225</v>
      </c>
      <c r="J8723">
        <v>56</v>
      </c>
      <c r="K8723">
        <v>20311959</v>
      </c>
      <c r="L8723">
        <v>0.3</v>
      </c>
      <c r="M8723" s="2" t="b">
        <f t="shared" si="274"/>
        <v>1</v>
      </c>
      <c r="N8723" s="2" t="str">
        <f t="shared" si="275"/>
        <v>Male202145-54 yearsGR113-051</v>
      </c>
    </row>
    <row r="8724" spans="2:14" x14ac:dyDescent="0.35">
      <c r="B8724" s="1" t="s">
        <v>712</v>
      </c>
      <c r="C8724" s="1" t="s">
        <v>713</v>
      </c>
      <c r="D8724">
        <v>2021</v>
      </c>
      <c r="E8724">
        <v>2021</v>
      </c>
      <c r="F8724" s="1" t="s">
        <v>24</v>
      </c>
      <c r="G8724" s="1" t="s">
        <v>25</v>
      </c>
      <c r="H8724" t="s">
        <v>224</v>
      </c>
      <c r="I8724" t="s">
        <v>223</v>
      </c>
      <c r="J8724">
        <v>39</v>
      </c>
      <c r="K8724">
        <v>20311959</v>
      </c>
      <c r="L8724">
        <v>0.2</v>
      </c>
      <c r="M8724" s="2" t="b">
        <f t="shared" si="274"/>
        <v>1</v>
      </c>
      <c r="N8724" s="2" t="str">
        <f t="shared" si="275"/>
        <v>Male202145-54 yearsGR113-052</v>
      </c>
    </row>
    <row r="8725" spans="2:14" x14ac:dyDescent="0.35">
      <c r="B8725" s="1" t="s">
        <v>712</v>
      </c>
      <c r="C8725" s="1" t="s">
        <v>713</v>
      </c>
      <c r="D8725">
        <v>2021</v>
      </c>
      <c r="E8725">
        <v>2021</v>
      </c>
      <c r="F8725" s="1" t="s">
        <v>24</v>
      </c>
      <c r="G8725" s="1" t="s">
        <v>25</v>
      </c>
      <c r="H8725" t="s">
        <v>129</v>
      </c>
      <c r="I8725" t="s">
        <v>128</v>
      </c>
      <c r="J8725">
        <v>29833</v>
      </c>
      <c r="K8725">
        <v>20311959</v>
      </c>
      <c r="L8725">
        <v>146.9</v>
      </c>
      <c r="M8725" s="2" t="b">
        <f t="shared" si="274"/>
        <v>0</v>
      </c>
      <c r="N8725" s="2" t="str">
        <f t="shared" si="275"/>
        <v>Male202145-54 yearsGR113-053</v>
      </c>
    </row>
    <row r="8726" spans="2:14" x14ac:dyDescent="0.35">
      <c r="B8726" s="1" t="s">
        <v>712</v>
      </c>
      <c r="C8726" s="1" t="s">
        <v>713</v>
      </c>
      <c r="D8726">
        <v>2021</v>
      </c>
      <c r="E8726">
        <v>2021</v>
      </c>
      <c r="F8726" s="1" t="s">
        <v>24</v>
      </c>
      <c r="G8726" s="1" t="s">
        <v>25</v>
      </c>
      <c r="H8726" t="s">
        <v>127</v>
      </c>
      <c r="I8726" t="s">
        <v>126</v>
      </c>
      <c r="J8726">
        <v>24383</v>
      </c>
      <c r="K8726">
        <v>20311959</v>
      </c>
      <c r="L8726">
        <v>120</v>
      </c>
      <c r="M8726" s="2" t="b">
        <f t="shared" si="274"/>
        <v>1</v>
      </c>
      <c r="N8726" s="2" t="str">
        <f t="shared" si="275"/>
        <v>Male202145-54 yearsGR113-054</v>
      </c>
    </row>
    <row r="8727" spans="2:14" x14ac:dyDescent="0.35">
      <c r="B8727" s="1" t="s">
        <v>712</v>
      </c>
      <c r="C8727" s="1" t="s">
        <v>713</v>
      </c>
      <c r="D8727">
        <v>2021</v>
      </c>
      <c r="E8727">
        <v>2021</v>
      </c>
      <c r="F8727" s="1" t="s">
        <v>24</v>
      </c>
      <c r="G8727" s="1" t="s">
        <v>25</v>
      </c>
      <c r="H8727" t="s">
        <v>222</v>
      </c>
      <c r="I8727" t="s">
        <v>221</v>
      </c>
      <c r="J8727">
        <v>88</v>
      </c>
      <c r="K8727">
        <v>20311959</v>
      </c>
      <c r="L8727">
        <v>0.4</v>
      </c>
      <c r="M8727" s="2" t="b">
        <f t="shared" si="274"/>
        <v>0</v>
      </c>
      <c r="N8727" s="2" t="str">
        <f t="shared" si="275"/>
        <v>Male202145-54 yearsGR113-055</v>
      </c>
    </row>
    <row r="8728" spans="2:14" x14ac:dyDescent="0.35">
      <c r="B8728" s="1" t="s">
        <v>712</v>
      </c>
      <c r="C8728" s="1" t="s">
        <v>713</v>
      </c>
      <c r="D8728">
        <v>2021</v>
      </c>
      <c r="E8728">
        <v>2021</v>
      </c>
      <c r="F8728" s="1" t="s">
        <v>24</v>
      </c>
      <c r="G8728" s="1" t="s">
        <v>25</v>
      </c>
      <c r="H8728" t="s">
        <v>220</v>
      </c>
      <c r="I8728" t="s">
        <v>219</v>
      </c>
      <c r="J8728">
        <v>3543</v>
      </c>
      <c r="K8728">
        <v>20311959</v>
      </c>
      <c r="L8728">
        <v>17.399999999999999</v>
      </c>
      <c r="M8728" s="2" t="b">
        <f t="shared" si="274"/>
        <v>0</v>
      </c>
      <c r="N8728" s="2" t="str">
        <f t="shared" si="275"/>
        <v>Male202145-54 yearsGR113-056</v>
      </c>
    </row>
    <row r="8729" spans="2:14" x14ac:dyDescent="0.35">
      <c r="B8729" s="1" t="s">
        <v>712</v>
      </c>
      <c r="C8729" s="1" t="s">
        <v>713</v>
      </c>
      <c r="D8729">
        <v>2021</v>
      </c>
      <c r="E8729">
        <v>2021</v>
      </c>
      <c r="F8729" s="1" t="s">
        <v>24</v>
      </c>
      <c r="G8729" s="1" t="s">
        <v>25</v>
      </c>
      <c r="H8729" t="s">
        <v>125</v>
      </c>
      <c r="I8729" t="s">
        <v>124</v>
      </c>
      <c r="J8729">
        <v>260</v>
      </c>
      <c r="K8729">
        <v>20311959</v>
      </c>
      <c r="L8729">
        <v>1.3</v>
      </c>
      <c r="M8729" s="2" t="b">
        <f t="shared" si="274"/>
        <v>0</v>
      </c>
      <c r="N8729" s="2" t="str">
        <f t="shared" si="275"/>
        <v>Male202145-54 yearsGR113-057</v>
      </c>
    </row>
    <row r="8730" spans="2:14" x14ac:dyDescent="0.35">
      <c r="B8730" s="1" t="s">
        <v>712</v>
      </c>
      <c r="C8730" s="1" t="s">
        <v>713</v>
      </c>
      <c r="D8730">
        <v>2021</v>
      </c>
      <c r="E8730">
        <v>2021</v>
      </c>
      <c r="F8730" s="1" t="s">
        <v>24</v>
      </c>
      <c r="G8730" s="1" t="s">
        <v>25</v>
      </c>
      <c r="H8730" t="s">
        <v>123</v>
      </c>
      <c r="I8730" t="s">
        <v>122</v>
      </c>
      <c r="J8730">
        <v>13704</v>
      </c>
      <c r="K8730">
        <v>20311959</v>
      </c>
      <c r="L8730">
        <v>67.5</v>
      </c>
      <c r="M8730" s="2" t="b">
        <f t="shared" si="274"/>
        <v>0</v>
      </c>
      <c r="N8730" s="2" t="str">
        <f t="shared" si="275"/>
        <v>Male202145-54 yearsGR113-058</v>
      </c>
    </row>
    <row r="8731" spans="2:14" x14ac:dyDescent="0.35">
      <c r="B8731" s="1" t="s">
        <v>712</v>
      </c>
      <c r="C8731" s="1" t="s">
        <v>713</v>
      </c>
      <c r="D8731">
        <v>2021</v>
      </c>
      <c r="E8731">
        <v>2021</v>
      </c>
      <c r="F8731" s="1" t="s">
        <v>24</v>
      </c>
      <c r="G8731" s="1" t="s">
        <v>25</v>
      </c>
      <c r="H8731" t="s">
        <v>121</v>
      </c>
      <c r="I8731" t="s">
        <v>120</v>
      </c>
      <c r="J8731">
        <v>4950</v>
      </c>
      <c r="K8731">
        <v>20311959</v>
      </c>
      <c r="L8731">
        <v>24.4</v>
      </c>
      <c r="M8731" s="2" t="b">
        <f t="shared" si="274"/>
        <v>0</v>
      </c>
      <c r="N8731" s="2" t="str">
        <f t="shared" si="275"/>
        <v>Male202145-54 yearsGR113-059</v>
      </c>
    </row>
    <row r="8732" spans="2:14" x14ac:dyDescent="0.35">
      <c r="B8732" s="1" t="s">
        <v>712</v>
      </c>
      <c r="C8732" s="1" t="s">
        <v>713</v>
      </c>
      <c r="D8732">
        <v>2021</v>
      </c>
      <c r="E8732">
        <v>2021</v>
      </c>
      <c r="F8732" s="1" t="s">
        <v>24</v>
      </c>
      <c r="G8732" s="1" t="s">
        <v>25</v>
      </c>
      <c r="H8732" t="s">
        <v>218</v>
      </c>
      <c r="I8732" t="s">
        <v>217</v>
      </c>
      <c r="J8732">
        <v>231</v>
      </c>
      <c r="K8732">
        <v>20311959</v>
      </c>
      <c r="L8732">
        <v>1.1000000000000001</v>
      </c>
      <c r="M8732" s="2" t="b">
        <f t="shared" si="274"/>
        <v>0</v>
      </c>
      <c r="N8732" s="2" t="str">
        <f t="shared" si="275"/>
        <v>Male202145-54 yearsGR113-060</v>
      </c>
    </row>
    <row r="8733" spans="2:14" x14ac:dyDescent="0.35">
      <c r="B8733" s="1" t="s">
        <v>712</v>
      </c>
      <c r="C8733" s="1" t="s">
        <v>713</v>
      </c>
      <c r="D8733">
        <v>2021</v>
      </c>
      <c r="E8733">
        <v>2021</v>
      </c>
      <c r="F8733" s="1" t="s">
        <v>24</v>
      </c>
      <c r="G8733" s="1" t="s">
        <v>25</v>
      </c>
      <c r="H8733" t="s">
        <v>119</v>
      </c>
      <c r="I8733" t="s">
        <v>118</v>
      </c>
      <c r="J8733">
        <v>8523</v>
      </c>
      <c r="K8733">
        <v>20311959</v>
      </c>
      <c r="L8733">
        <v>42</v>
      </c>
      <c r="M8733" s="2" t="b">
        <f t="shared" si="274"/>
        <v>0</v>
      </c>
      <c r="N8733" s="2" t="str">
        <f t="shared" si="275"/>
        <v>Male202145-54 yearsGR113-061</v>
      </c>
    </row>
    <row r="8734" spans="2:14" x14ac:dyDescent="0.35">
      <c r="B8734" s="1" t="s">
        <v>712</v>
      </c>
      <c r="C8734" s="1" t="s">
        <v>713</v>
      </c>
      <c r="D8734">
        <v>2021</v>
      </c>
      <c r="E8734">
        <v>2021</v>
      </c>
      <c r="F8734" s="1" t="s">
        <v>24</v>
      </c>
      <c r="G8734" s="1" t="s">
        <v>25</v>
      </c>
      <c r="H8734" t="s">
        <v>117</v>
      </c>
      <c r="I8734" t="s">
        <v>116</v>
      </c>
      <c r="J8734">
        <v>4675</v>
      </c>
      <c r="K8734">
        <v>20311959</v>
      </c>
      <c r="L8734">
        <v>23</v>
      </c>
      <c r="M8734" s="2" t="b">
        <f t="shared" si="274"/>
        <v>0</v>
      </c>
      <c r="N8734" s="2" t="str">
        <f t="shared" si="275"/>
        <v>Male202145-54 yearsGR113-062</v>
      </c>
    </row>
    <row r="8735" spans="2:14" x14ac:dyDescent="0.35">
      <c r="B8735" s="1" t="s">
        <v>712</v>
      </c>
      <c r="C8735" s="1" t="s">
        <v>713</v>
      </c>
      <c r="D8735">
        <v>2021</v>
      </c>
      <c r="E8735">
        <v>2021</v>
      </c>
      <c r="F8735" s="1" t="s">
        <v>24</v>
      </c>
      <c r="G8735" s="1" t="s">
        <v>25</v>
      </c>
      <c r="H8735" t="s">
        <v>115</v>
      </c>
      <c r="I8735" t="s">
        <v>114</v>
      </c>
      <c r="J8735">
        <v>3848</v>
      </c>
      <c r="K8735">
        <v>20311959</v>
      </c>
      <c r="L8735">
        <v>18.899999999999999</v>
      </c>
      <c r="M8735" s="2" t="b">
        <f t="shared" si="274"/>
        <v>0</v>
      </c>
      <c r="N8735" s="2" t="str">
        <f t="shared" si="275"/>
        <v>Male202145-54 yearsGR113-063</v>
      </c>
    </row>
    <row r="8736" spans="2:14" x14ac:dyDescent="0.35">
      <c r="B8736" s="1" t="s">
        <v>712</v>
      </c>
      <c r="C8736" s="1" t="s">
        <v>713</v>
      </c>
      <c r="D8736">
        <v>2021</v>
      </c>
      <c r="E8736">
        <v>2021</v>
      </c>
      <c r="F8736" s="1" t="s">
        <v>24</v>
      </c>
      <c r="G8736" s="1" t="s">
        <v>25</v>
      </c>
      <c r="H8736" t="s">
        <v>113</v>
      </c>
      <c r="I8736" t="s">
        <v>112</v>
      </c>
      <c r="J8736">
        <v>6788</v>
      </c>
      <c r="K8736">
        <v>20311959</v>
      </c>
      <c r="L8736">
        <v>33.4</v>
      </c>
      <c r="M8736" s="2" t="b">
        <f t="shared" si="274"/>
        <v>0</v>
      </c>
      <c r="N8736" s="2" t="str">
        <f t="shared" si="275"/>
        <v>Male202145-54 yearsGR113-064</v>
      </c>
    </row>
    <row r="8737" spans="2:14" x14ac:dyDescent="0.35">
      <c r="B8737" s="1" t="s">
        <v>712</v>
      </c>
      <c r="C8737" s="1" t="s">
        <v>713</v>
      </c>
      <c r="D8737">
        <v>2021</v>
      </c>
      <c r="E8737">
        <v>2021</v>
      </c>
      <c r="F8737" s="1" t="s">
        <v>24</v>
      </c>
      <c r="G8737" s="1" t="s">
        <v>25</v>
      </c>
      <c r="H8737" t="s">
        <v>111</v>
      </c>
      <c r="I8737" t="s">
        <v>110</v>
      </c>
      <c r="J8737">
        <v>144</v>
      </c>
      <c r="K8737">
        <v>20311959</v>
      </c>
      <c r="L8737">
        <v>0.7</v>
      </c>
      <c r="M8737" s="2" t="b">
        <f t="shared" si="274"/>
        <v>0</v>
      </c>
      <c r="N8737" s="2" t="str">
        <f t="shared" si="275"/>
        <v>Male202145-54 yearsGR113-065</v>
      </c>
    </row>
    <row r="8738" spans="2:14" x14ac:dyDescent="0.35">
      <c r="B8738" s="1" t="s">
        <v>712</v>
      </c>
      <c r="C8738" s="1" t="s">
        <v>713</v>
      </c>
      <c r="D8738">
        <v>2021</v>
      </c>
      <c r="E8738">
        <v>2021</v>
      </c>
      <c r="F8738" s="1" t="s">
        <v>24</v>
      </c>
      <c r="G8738" s="1" t="s">
        <v>25</v>
      </c>
      <c r="H8738" t="s">
        <v>216</v>
      </c>
      <c r="I8738" t="s">
        <v>215</v>
      </c>
      <c r="J8738">
        <v>71</v>
      </c>
      <c r="K8738">
        <v>20311959</v>
      </c>
      <c r="L8738">
        <v>0.3</v>
      </c>
      <c r="M8738" s="2" t="b">
        <f t="shared" si="274"/>
        <v>0</v>
      </c>
      <c r="N8738" s="2" t="str">
        <f t="shared" si="275"/>
        <v>Male202145-54 yearsGR113-066</v>
      </c>
    </row>
    <row r="8739" spans="2:14" x14ac:dyDescent="0.35">
      <c r="B8739" s="1" t="s">
        <v>712</v>
      </c>
      <c r="C8739" s="1" t="s">
        <v>713</v>
      </c>
      <c r="D8739">
        <v>2021</v>
      </c>
      <c r="E8739">
        <v>2021</v>
      </c>
      <c r="F8739" s="1" t="s">
        <v>24</v>
      </c>
      <c r="G8739" s="1" t="s">
        <v>25</v>
      </c>
      <c r="H8739" t="s">
        <v>214</v>
      </c>
      <c r="I8739" t="s">
        <v>213</v>
      </c>
      <c r="J8739">
        <v>1316</v>
      </c>
      <c r="K8739">
        <v>20311959</v>
      </c>
      <c r="L8739">
        <v>6.5</v>
      </c>
      <c r="M8739" s="2" t="b">
        <f t="shared" si="274"/>
        <v>0</v>
      </c>
      <c r="N8739" s="2" t="str">
        <f t="shared" si="275"/>
        <v>Male202145-54 yearsGR113-067</v>
      </c>
    </row>
    <row r="8740" spans="2:14" x14ac:dyDescent="0.35">
      <c r="B8740" s="1" t="s">
        <v>712</v>
      </c>
      <c r="C8740" s="1" t="s">
        <v>713</v>
      </c>
      <c r="D8740">
        <v>2021</v>
      </c>
      <c r="E8740">
        <v>2021</v>
      </c>
      <c r="F8740" s="1" t="s">
        <v>24</v>
      </c>
      <c r="G8740" s="1" t="s">
        <v>25</v>
      </c>
      <c r="H8740" t="s">
        <v>109</v>
      </c>
      <c r="I8740" t="s">
        <v>108</v>
      </c>
      <c r="J8740">
        <v>5257</v>
      </c>
      <c r="K8740">
        <v>20311959</v>
      </c>
      <c r="L8740">
        <v>25.9</v>
      </c>
      <c r="M8740" s="2" t="b">
        <f t="shared" si="274"/>
        <v>0</v>
      </c>
      <c r="N8740" s="2" t="str">
        <f t="shared" si="275"/>
        <v>Male202145-54 yearsGR113-068</v>
      </c>
    </row>
    <row r="8741" spans="2:14" x14ac:dyDescent="0.35">
      <c r="B8741" s="1" t="s">
        <v>712</v>
      </c>
      <c r="C8741" s="1" t="s">
        <v>713</v>
      </c>
      <c r="D8741">
        <v>2021</v>
      </c>
      <c r="E8741">
        <v>2021</v>
      </c>
      <c r="F8741" s="1" t="s">
        <v>24</v>
      </c>
      <c r="G8741" s="1" t="s">
        <v>25</v>
      </c>
      <c r="H8741" t="s">
        <v>212</v>
      </c>
      <c r="I8741" t="s">
        <v>211</v>
      </c>
      <c r="J8741">
        <v>1292</v>
      </c>
      <c r="K8741">
        <v>20311959</v>
      </c>
      <c r="L8741">
        <v>6.4</v>
      </c>
      <c r="M8741" s="2" t="b">
        <f t="shared" si="274"/>
        <v>1</v>
      </c>
      <c r="N8741" s="2" t="str">
        <f t="shared" si="275"/>
        <v>Male202145-54 yearsGR113-069</v>
      </c>
    </row>
    <row r="8742" spans="2:14" x14ac:dyDescent="0.35">
      <c r="B8742" s="1" t="s">
        <v>712</v>
      </c>
      <c r="C8742" s="1" t="s">
        <v>713</v>
      </c>
      <c r="D8742">
        <v>2021</v>
      </c>
      <c r="E8742">
        <v>2021</v>
      </c>
      <c r="F8742" s="1" t="s">
        <v>24</v>
      </c>
      <c r="G8742" s="1" t="s">
        <v>25</v>
      </c>
      <c r="H8742" t="s">
        <v>107</v>
      </c>
      <c r="I8742" t="s">
        <v>106</v>
      </c>
      <c r="J8742">
        <v>3338</v>
      </c>
      <c r="K8742">
        <v>20311959</v>
      </c>
      <c r="L8742">
        <v>16.399999999999999</v>
      </c>
      <c r="M8742" s="2" t="b">
        <f t="shared" si="274"/>
        <v>1</v>
      </c>
      <c r="N8742" s="2" t="str">
        <f t="shared" si="275"/>
        <v>Male202145-54 yearsGR113-070</v>
      </c>
    </row>
    <row r="8743" spans="2:14" x14ac:dyDescent="0.35">
      <c r="B8743" s="1" t="s">
        <v>712</v>
      </c>
      <c r="C8743" s="1" t="s">
        <v>713</v>
      </c>
      <c r="D8743">
        <v>2021</v>
      </c>
      <c r="E8743">
        <v>2021</v>
      </c>
      <c r="F8743" s="1" t="s">
        <v>24</v>
      </c>
      <c r="G8743" s="1" t="s">
        <v>25</v>
      </c>
      <c r="H8743" t="s">
        <v>210</v>
      </c>
      <c r="I8743" t="s">
        <v>209</v>
      </c>
      <c r="J8743">
        <v>56</v>
      </c>
      <c r="K8743">
        <v>20311959</v>
      </c>
      <c r="L8743">
        <v>0.3</v>
      </c>
      <c r="M8743" s="2" t="b">
        <f t="shared" si="274"/>
        <v>1</v>
      </c>
      <c r="N8743" s="2" t="str">
        <f t="shared" si="275"/>
        <v>Male202145-54 yearsGR113-071</v>
      </c>
    </row>
    <row r="8744" spans="2:14" x14ac:dyDescent="0.35">
      <c r="B8744" s="1" t="s">
        <v>712</v>
      </c>
      <c r="C8744" s="1" t="s">
        <v>713</v>
      </c>
      <c r="D8744">
        <v>2021</v>
      </c>
      <c r="E8744">
        <v>2021</v>
      </c>
      <c r="F8744" s="1" t="s">
        <v>24</v>
      </c>
      <c r="G8744" s="1" t="s">
        <v>25</v>
      </c>
      <c r="H8744" t="s">
        <v>208</v>
      </c>
      <c r="I8744" t="s">
        <v>207</v>
      </c>
      <c r="J8744">
        <v>764</v>
      </c>
      <c r="K8744">
        <v>20311959</v>
      </c>
      <c r="L8744">
        <v>3.8</v>
      </c>
      <c r="M8744" s="2" t="b">
        <f t="shared" si="274"/>
        <v>0</v>
      </c>
      <c r="N8744" s="2" t="str">
        <f t="shared" si="275"/>
        <v>Male202145-54 yearsGR113-072</v>
      </c>
    </row>
    <row r="8745" spans="2:14" x14ac:dyDescent="0.35">
      <c r="B8745" s="1" t="s">
        <v>712</v>
      </c>
      <c r="C8745" s="1" t="s">
        <v>713</v>
      </c>
      <c r="D8745">
        <v>2021</v>
      </c>
      <c r="E8745">
        <v>2021</v>
      </c>
      <c r="F8745" s="1" t="s">
        <v>24</v>
      </c>
      <c r="G8745" s="1" t="s">
        <v>25</v>
      </c>
      <c r="H8745" t="s">
        <v>206</v>
      </c>
      <c r="I8745" t="s">
        <v>205</v>
      </c>
      <c r="J8745">
        <v>535</v>
      </c>
      <c r="K8745">
        <v>20311959</v>
      </c>
      <c r="L8745">
        <v>2.6</v>
      </c>
      <c r="M8745" s="2" t="b">
        <f t="shared" si="274"/>
        <v>1</v>
      </c>
      <c r="N8745" s="2" t="str">
        <f t="shared" si="275"/>
        <v>Male202145-54 yearsGR113-073</v>
      </c>
    </row>
    <row r="8746" spans="2:14" x14ac:dyDescent="0.35">
      <c r="B8746" s="1" t="s">
        <v>712</v>
      </c>
      <c r="C8746" s="1" t="s">
        <v>713</v>
      </c>
      <c r="D8746">
        <v>2021</v>
      </c>
      <c r="E8746">
        <v>2021</v>
      </c>
      <c r="F8746" s="1" t="s">
        <v>24</v>
      </c>
      <c r="G8746" s="1" t="s">
        <v>25</v>
      </c>
      <c r="H8746" t="s">
        <v>204</v>
      </c>
      <c r="I8746" t="s">
        <v>203</v>
      </c>
      <c r="J8746">
        <v>229</v>
      </c>
      <c r="K8746">
        <v>20311959</v>
      </c>
      <c r="L8746">
        <v>1.1000000000000001</v>
      </c>
      <c r="M8746" s="2" t="b">
        <f t="shared" si="274"/>
        <v>0</v>
      </c>
      <c r="N8746" s="2" t="str">
        <f t="shared" si="275"/>
        <v>Male202145-54 yearsGR113-074</v>
      </c>
    </row>
    <row r="8747" spans="2:14" x14ac:dyDescent="0.35">
      <c r="B8747" s="1" t="s">
        <v>712</v>
      </c>
      <c r="C8747" s="1" t="s">
        <v>713</v>
      </c>
      <c r="D8747">
        <v>2021</v>
      </c>
      <c r="E8747">
        <v>2021</v>
      </c>
      <c r="F8747" s="1" t="s">
        <v>24</v>
      </c>
      <c r="G8747" s="1" t="s">
        <v>25</v>
      </c>
      <c r="H8747" t="s">
        <v>105</v>
      </c>
      <c r="I8747" t="s">
        <v>104</v>
      </c>
      <c r="J8747">
        <v>461</v>
      </c>
      <c r="K8747">
        <v>20311959</v>
      </c>
      <c r="L8747">
        <v>2.2999999999999998</v>
      </c>
      <c r="M8747" s="2" t="b">
        <f t="shared" si="274"/>
        <v>0</v>
      </c>
      <c r="N8747" s="2" t="str">
        <f t="shared" si="275"/>
        <v>Male202145-54 yearsGR113-075</v>
      </c>
    </row>
    <row r="8748" spans="2:14" x14ac:dyDescent="0.35">
      <c r="B8748" s="1" t="s">
        <v>712</v>
      </c>
      <c r="C8748" s="1" t="s">
        <v>713</v>
      </c>
      <c r="D8748">
        <v>2021</v>
      </c>
      <c r="E8748">
        <v>2021</v>
      </c>
      <c r="F8748" s="1" t="s">
        <v>24</v>
      </c>
      <c r="G8748" s="1" t="s">
        <v>25</v>
      </c>
      <c r="H8748" t="s">
        <v>103</v>
      </c>
      <c r="I8748" t="s">
        <v>102</v>
      </c>
      <c r="J8748">
        <v>1074</v>
      </c>
      <c r="K8748">
        <v>20311959</v>
      </c>
      <c r="L8748">
        <v>5.3</v>
      </c>
      <c r="M8748" s="2" t="b">
        <f t="shared" si="274"/>
        <v>1</v>
      </c>
      <c r="N8748" s="2" t="str">
        <f t="shared" si="275"/>
        <v>Male202145-54 yearsGR113-076</v>
      </c>
    </row>
    <row r="8749" spans="2:14" x14ac:dyDescent="0.35">
      <c r="B8749" s="1" t="s">
        <v>712</v>
      </c>
      <c r="C8749" s="1" t="s">
        <v>713</v>
      </c>
      <c r="D8749">
        <v>2021</v>
      </c>
      <c r="E8749">
        <v>2021</v>
      </c>
      <c r="F8749" s="1" t="s">
        <v>24</v>
      </c>
      <c r="G8749" s="1" t="s">
        <v>25</v>
      </c>
      <c r="H8749" t="s">
        <v>202</v>
      </c>
      <c r="I8749" t="s">
        <v>201</v>
      </c>
      <c r="J8749">
        <v>17</v>
      </c>
      <c r="K8749">
        <v>20311959</v>
      </c>
      <c r="L8749" t="s">
        <v>10</v>
      </c>
      <c r="M8749" s="2" t="b">
        <f t="shared" si="274"/>
        <v>0</v>
      </c>
      <c r="N8749" s="2" t="str">
        <f t="shared" si="275"/>
        <v>Male202145-54 yearsGR113-077</v>
      </c>
    </row>
    <row r="8750" spans="2:14" x14ac:dyDescent="0.35">
      <c r="B8750" s="1" t="s">
        <v>712</v>
      </c>
      <c r="C8750" s="1" t="s">
        <v>713</v>
      </c>
      <c r="D8750">
        <v>2021</v>
      </c>
      <c r="E8750">
        <v>2021</v>
      </c>
      <c r="F8750" s="1" t="s">
        <v>24</v>
      </c>
      <c r="G8750" s="1" t="s">
        <v>25</v>
      </c>
      <c r="H8750" t="s">
        <v>101</v>
      </c>
      <c r="I8750" t="s">
        <v>100</v>
      </c>
      <c r="J8750">
        <v>1057</v>
      </c>
      <c r="K8750">
        <v>20311959</v>
      </c>
      <c r="L8750">
        <v>5.2</v>
      </c>
      <c r="M8750" s="2" t="b">
        <f t="shared" si="274"/>
        <v>0</v>
      </c>
      <c r="N8750" s="2" t="str">
        <f t="shared" si="275"/>
        <v>Male202145-54 yearsGR113-078</v>
      </c>
    </row>
    <row r="8751" spans="2:14" x14ac:dyDescent="0.35">
      <c r="B8751" s="1" t="s">
        <v>712</v>
      </c>
      <c r="C8751" s="1" t="s">
        <v>713</v>
      </c>
      <c r="D8751">
        <v>2021</v>
      </c>
      <c r="E8751">
        <v>2021</v>
      </c>
      <c r="F8751" s="1" t="s">
        <v>24</v>
      </c>
      <c r="G8751" s="1" t="s">
        <v>25</v>
      </c>
      <c r="H8751" t="s">
        <v>99</v>
      </c>
      <c r="I8751" t="s">
        <v>98</v>
      </c>
      <c r="J8751">
        <v>1500</v>
      </c>
      <c r="K8751">
        <v>20311959</v>
      </c>
      <c r="L8751">
        <v>7.4</v>
      </c>
      <c r="M8751" s="2" t="b">
        <f t="shared" si="274"/>
        <v>1</v>
      </c>
      <c r="N8751" s="2" t="str">
        <f t="shared" si="275"/>
        <v>Male202145-54 yearsGR113-082</v>
      </c>
    </row>
    <row r="8752" spans="2:14" x14ac:dyDescent="0.35">
      <c r="B8752" s="1" t="s">
        <v>712</v>
      </c>
      <c r="C8752" s="1" t="s">
        <v>713</v>
      </c>
      <c r="D8752">
        <v>2021</v>
      </c>
      <c r="E8752">
        <v>2021</v>
      </c>
      <c r="F8752" s="1" t="s">
        <v>24</v>
      </c>
      <c r="G8752" s="1" t="s">
        <v>25</v>
      </c>
      <c r="H8752" t="s">
        <v>192</v>
      </c>
      <c r="I8752" t="s">
        <v>191</v>
      </c>
      <c r="J8752">
        <v>108</v>
      </c>
      <c r="K8752">
        <v>20311959</v>
      </c>
      <c r="L8752">
        <v>0.5</v>
      </c>
      <c r="M8752" s="2" t="b">
        <f t="shared" si="274"/>
        <v>0</v>
      </c>
      <c r="N8752" s="2" t="str">
        <f t="shared" si="275"/>
        <v>Male202145-54 yearsGR113-084</v>
      </c>
    </row>
    <row r="8753" spans="2:14" x14ac:dyDescent="0.35">
      <c r="B8753" s="1" t="s">
        <v>712</v>
      </c>
      <c r="C8753" s="1" t="s">
        <v>713</v>
      </c>
      <c r="D8753">
        <v>2021</v>
      </c>
      <c r="E8753">
        <v>2021</v>
      </c>
      <c r="F8753" s="1" t="s">
        <v>24</v>
      </c>
      <c r="G8753" s="1" t="s">
        <v>25</v>
      </c>
      <c r="H8753" t="s">
        <v>190</v>
      </c>
      <c r="I8753" t="s">
        <v>189</v>
      </c>
      <c r="J8753">
        <v>193</v>
      </c>
      <c r="K8753">
        <v>20311959</v>
      </c>
      <c r="L8753">
        <v>1</v>
      </c>
      <c r="M8753" s="2" t="b">
        <f t="shared" si="274"/>
        <v>0</v>
      </c>
      <c r="N8753" s="2" t="str">
        <f t="shared" si="275"/>
        <v>Male202145-54 yearsGR113-085</v>
      </c>
    </row>
    <row r="8754" spans="2:14" x14ac:dyDescent="0.35">
      <c r="B8754" s="1" t="s">
        <v>712</v>
      </c>
      <c r="C8754" s="1" t="s">
        <v>713</v>
      </c>
      <c r="D8754">
        <v>2021</v>
      </c>
      <c r="E8754">
        <v>2021</v>
      </c>
      <c r="F8754" s="1" t="s">
        <v>24</v>
      </c>
      <c r="G8754" s="1" t="s">
        <v>25</v>
      </c>
      <c r="H8754" t="s">
        <v>97</v>
      </c>
      <c r="I8754" t="s">
        <v>96</v>
      </c>
      <c r="J8754">
        <v>1192</v>
      </c>
      <c r="K8754">
        <v>20311959</v>
      </c>
      <c r="L8754">
        <v>5.9</v>
      </c>
      <c r="M8754" s="2" t="b">
        <f t="shared" si="274"/>
        <v>0</v>
      </c>
      <c r="N8754" s="2" t="str">
        <f t="shared" si="275"/>
        <v>Male202145-54 yearsGR113-086</v>
      </c>
    </row>
    <row r="8755" spans="2:14" x14ac:dyDescent="0.35">
      <c r="B8755" s="1" t="s">
        <v>712</v>
      </c>
      <c r="C8755" s="1" t="s">
        <v>713</v>
      </c>
      <c r="D8755">
        <v>2021</v>
      </c>
      <c r="E8755">
        <v>2021</v>
      </c>
      <c r="F8755" s="1" t="s">
        <v>24</v>
      </c>
      <c r="G8755" s="1" t="s">
        <v>25</v>
      </c>
      <c r="H8755" t="s">
        <v>95</v>
      </c>
      <c r="I8755" t="s">
        <v>94</v>
      </c>
      <c r="J8755">
        <v>348</v>
      </c>
      <c r="K8755">
        <v>20311959</v>
      </c>
      <c r="L8755">
        <v>1.7</v>
      </c>
      <c r="M8755" s="2" t="b">
        <f t="shared" si="274"/>
        <v>1</v>
      </c>
      <c r="N8755" s="2" t="str">
        <f t="shared" si="275"/>
        <v>Male202145-54 yearsGR113-088</v>
      </c>
    </row>
    <row r="8756" spans="2:14" x14ac:dyDescent="0.35">
      <c r="B8756" s="1" t="s">
        <v>712</v>
      </c>
      <c r="C8756" s="1" t="s">
        <v>713</v>
      </c>
      <c r="D8756">
        <v>2021</v>
      </c>
      <c r="E8756">
        <v>2021</v>
      </c>
      <c r="F8756" s="1" t="s">
        <v>24</v>
      </c>
      <c r="G8756" s="1" t="s">
        <v>25</v>
      </c>
      <c r="H8756" t="s">
        <v>186</v>
      </c>
      <c r="I8756" t="s">
        <v>185</v>
      </c>
      <c r="J8756">
        <v>928</v>
      </c>
      <c r="K8756">
        <v>20311959</v>
      </c>
      <c r="L8756">
        <v>4.5999999999999996</v>
      </c>
      <c r="M8756" s="2" t="b">
        <f t="shared" si="274"/>
        <v>0</v>
      </c>
      <c r="N8756" s="2" t="str">
        <f t="shared" si="275"/>
        <v>Male202145-54 yearsGR113-089</v>
      </c>
    </row>
    <row r="8757" spans="2:14" x14ac:dyDescent="0.35">
      <c r="B8757" s="1" t="s">
        <v>712</v>
      </c>
      <c r="C8757" s="1" t="s">
        <v>713</v>
      </c>
      <c r="D8757">
        <v>2021</v>
      </c>
      <c r="E8757">
        <v>2021</v>
      </c>
      <c r="F8757" s="1" t="s">
        <v>24</v>
      </c>
      <c r="G8757" s="1" t="s">
        <v>25</v>
      </c>
      <c r="H8757" t="s">
        <v>184</v>
      </c>
      <c r="I8757" t="s">
        <v>183</v>
      </c>
      <c r="J8757">
        <v>183</v>
      </c>
      <c r="K8757">
        <v>20311959</v>
      </c>
      <c r="L8757">
        <v>0.9</v>
      </c>
      <c r="M8757" s="2" t="b">
        <f t="shared" si="274"/>
        <v>1</v>
      </c>
      <c r="N8757" s="2" t="str">
        <f t="shared" si="275"/>
        <v>Male202145-54 yearsGR113-090</v>
      </c>
    </row>
    <row r="8758" spans="2:14" x14ac:dyDescent="0.35">
      <c r="B8758" s="1" t="s">
        <v>712</v>
      </c>
      <c r="C8758" s="1" t="s">
        <v>713</v>
      </c>
      <c r="D8758">
        <v>2021</v>
      </c>
      <c r="E8758">
        <v>2021</v>
      </c>
      <c r="F8758" s="1" t="s">
        <v>24</v>
      </c>
      <c r="G8758" s="1" t="s">
        <v>25</v>
      </c>
      <c r="H8758" t="s">
        <v>182</v>
      </c>
      <c r="I8758" t="s">
        <v>181</v>
      </c>
      <c r="J8758">
        <v>22</v>
      </c>
      <c r="K8758">
        <v>20311959</v>
      </c>
      <c r="L8758">
        <v>0.1</v>
      </c>
      <c r="M8758" s="2" t="b">
        <f t="shared" si="274"/>
        <v>1</v>
      </c>
      <c r="N8758" s="2" t="str">
        <f t="shared" si="275"/>
        <v>Male202145-54 yearsGR113-091</v>
      </c>
    </row>
    <row r="8759" spans="2:14" x14ac:dyDescent="0.35">
      <c r="B8759" s="1" t="s">
        <v>712</v>
      </c>
      <c r="C8759" s="1" t="s">
        <v>713</v>
      </c>
      <c r="D8759">
        <v>2021</v>
      </c>
      <c r="E8759">
        <v>2021</v>
      </c>
      <c r="F8759" s="1" t="s">
        <v>24</v>
      </c>
      <c r="G8759" s="1" t="s">
        <v>25</v>
      </c>
      <c r="H8759" t="s">
        <v>180</v>
      </c>
      <c r="I8759" t="s">
        <v>179</v>
      </c>
      <c r="J8759">
        <v>64</v>
      </c>
      <c r="K8759">
        <v>20311959</v>
      </c>
      <c r="L8759">
        <v>0.3</v>
      </c>
      <c r="M8759" s="2" t="b">
        <f t="shared" si="274"/>
        <v>1</v>
      </c>
      <c r="N8759" s="2" t="str">
        <f t="shared" si="275"/>
        <v>Male202145-54 yearsGR113-092</v>
      </c>
    </row>
    <row r="8760" spans="2:14" x14ac:dyDescent="0.35">
      <c r="B8760" s="1" t="s">
        <v>712</v>
      </c>
      <c r="C8760" s="1" t="s">
        <v>713</v>
      </c>
      <c r="D8760">
        <v>2021</v>
      </c>
      <c r="E8760">
        <v>2021</v>
      </c>
      <c r="F8760" s="1" t="s">
        <v>24</v>
      </c>
      <c r="G8760" s="1" t="s">
        <v>25</v>
      </c>
      <c r="H8760" t="s">
        <v>93</v>
      </c>
      <c r="I8760" t="s">
        <v>92</v>
      </c>
      <c r="J8760">
        <v>6860</v>
      </c>
      <c r="K8760">
        <v>20311959</v>
      </c>
      <c r="L8760">
        <v>33.799999999999997</v>
      </c>
      <c r="M8760" s="2" t="b">
        <f t="shared" si="274"/>
        <v>1</v>
      </c>
      <c r="N8760" s="2" t="str">
        <f t="shared" si="275"/>
        <v>Male202145-54 yearsGR113-093</v>
      </c>
    </row>
    <row r="8761" spans="2:14" x14ac:dyDescent="0.35">
      <c r="B8761" s="1" t="s">
        <v>712</v>
      </c>
      <c r="C8761" s="1" t="s">
        <v>713</v>
      </c>
      <c r="D8761">
        <v>2021</v>
      </c>
      <c r="E8761">
        <v>2021</v>
      </c>
      <c r="F8761" s="1" t="s">
        <v>24</v>
      </c>
      <c r="G8761" s="1" t="s">
        <v>25</v>
      </c>
      <c r="H8761" t="s">
        <v>91</v>
      </c>
      <c r="I8761" t="s">
        <v>90</v>
      </c>
      <c r="J8761">
        <v>5121</v>
      </c>
      <c r="K8761">
        <v>20311959</v>
      </c>
      <c r="L8761">
        <v>25.2</v>
      </c>
      <c r="M8761" s="2" t="b">
        <f t="shared" si="274"/>
        <v>0</v>
      </c>
      <c r="N8761" s="2" t="str">
        <f t="shared" si="275"/>
        <v>Male202145-54 yearsGR113-094</v>
      </c>
    </row>
    <row r="8762" spans="2:14" x14ac:dyDescent="0.35">
      <c r="B8762" s="1" t="s">
        <v>712</v>
      </c>
      <c r="C8762" s="1" t="s">
        <v>713</v>
      </c>
      <c r="D8762">
        <v>2021</v>
      </c>
      <c r="E8762">
        <v>2021</v>
      </c>
      <c r="F8762" s="1" t="s">
        <v>24</v>
      </c>
      <c r="G8762" s="1" t="s">
        <v>25</v>
      </c>
      <c r="H8762" t="s">
        <v>178</v>
      </c>
      <c r="I8762" t="s">
        <v>177</v>
      </c>
      <c r="J8762">
        <v>1739</v>
      </c>
      <c r="K8762">
        <v>20311959</v>
      </c>
      <c r="L8762">
        <v>8.6</v>
      </c>
      <c r="M8762" s="2" t="b">
        <f t="shared" si="274"/>
        <v>0</v>
      </c>
      <c r="N8762" s="2" t="str">
        <f t="shared" si="275"/>
        <v>Male202145-54 yearsGR113-095</v>
      </c>
    </row>
    <row r="8763" spans="2:14" x14ac:dyDescent="0.35">
      <c r="B8763" s="1" t="s">
        <v>712</v>
      </c>
      <c r="C8763" s="1" t="s">
        <v>713</v>
      </c>
      <c r="D8763">
        <v>2021</v>
      </c>
      <c r="E8763">
        <v>2021</v>
      </c>
      <c r="F8763" s="1" t="s">
        <v>24</v>
      </c>
      <c r="G8763" s="1" t="s">
        <v>25</v>
      </c>
      <c r="H8763" t="s">
        <v>176</v>
      </c>
      <c r="I8763" t="s">
        <v>175</v>
      </c>
      <c r="J8763">
        <v>71</v>
      </c>
      <c r="K8763">
        <v>20311959</v>
      </c>
      <c r="L8763">
        <v>0.3</v>
      </c>
      <c r="M8763" s="2" t="b">
        <f t="shared" si="274"/>
        <v>1</v>
      </c>
      <c r="N8763" s="2" t="str">
        <f t="shared" si="275"/>
        <v>Male202145-54 yearsGR113-096</v>
      </c>
    </row>
    <row r="8764" spans="2:14" x14ac:dyDescent="0.35">
      <c r="B8764" s="1" t="s">
        <v>712</v>
      </c>
      <c r="C8764" s="1" t="s">
        <v>713</v>
      </c>
      <c r="D8764">
        <v>2021</v>
      </c>
      <c r="E8764">
        <v>2021</v>
      </c>
      <c r="F8764" s="1" t="s">
        <v>24</v>
      </c>
      <c r="G8764" s="1" t="s">
        <v>25</v>
      </c>
      <c r="H8764" t="s">
        <v>89</v>
      </c>
      <c r="I8764" t="s">
        <v>88</v>
      </c>
      <c r="J8764">
        <v>1503</v>
      </c>
      <c r="K8764">
        <v>20311959</v>
      </c>
      <c r="L8764">
        <v>7.4</v>
      </c>
      <c r="M8764" s="2" t="b">
        <f t="shared" si="274"/>
        <v>1</v>
      </c>
      <c r="N8764" s="2" t="str">
        <f t="shared" si="275"/>
        <v>Male202145-54 yearsGR113-097</v>
      </c>
    </row>
    <row r="8765" spans="2:14" x14ac:dyDescent="0.35">
      <c r="B8765" s="1" t="s">
        <v>712</v>
      </c>
      <c r="C8765" s="1" t="s">
        <v>713</v>
      </c>
      <c r="D8765">
        <v>2021</v>
      </c>
      <c r="E8765">
        <v>2021</v>
      </c>
      <c r="F8765" s="1" t="s">
        <v>24</v>
      </c>
      <c r="G8765" s="1" t="s">
        <v>25</v>
      </c>
      <c r="H8765" t="s">
        <v>174</v>
      </c>
      <c r="I8765" t="s">
        <v>173</v>
      </c>
      <c r="J8765">
        <v>20</v>
      </c>
      <c r="K8765">
        <v>20311959</v>
      </c>
      <c r="L8765">
        <v>0.1</v>
      </c>
      <c r="M8765" s="2" t="b">
        <f t="shared" si="274"/>
        <v>0</v>
      </c>
      <c r="N8765" s="2" t="str">
        <f t="shared" si="275"/>
        <v>Male202145-54 yearsGR113-098</v>
      </c>
    </row>
    <row r="8766" spans="2:14" x14ac:dyDescent="0.35">
      <c r="B8766" s="1" t="s">
        <v>712</v>
      </c>
      <c r="C8766" s="1" t="s">
        <v>713</v>
      </c>
      <c r="D8766">
        <v>2021</v>
      </c>
      <c r="E8766">
        <v>2021</v>
      </c>
      <c r="F8766" s="1" t="s">
        <v>24</v>
      </c>
      <c r="G8766" s="1" t="s">
        <v>25</v>
      </c>
      <c r="H8766" t="s">
        <v>172</v>
      </c>
      <c r="I8766" t="s">
        <v>171</v>
      </c>
      <c r="J8766">
        <v>15</v>
      </c>
      <c r="K8766">
        <v>20311959</v>
      </c>
      <c r="L8766" t="s">
        <v>10</v>
      </c>
      <c r="M8766" s="2" t="b">
        <f t="shared" si="274"/>
        <v>0</v>
      </c>
      <c r="N8766" s="2" t="str">
        <f t="shared" si="275"/>
        <v>Male202145-54 yearsGR113-099</v>
      </c>
    </row>
    <row r="8767" spans="2:14" x14ac:dyDescent="0.35">
      <c r="B8767" s="1" t="s">
        <v>712</v>
      </c>
      <c r="C8767" s="1" t="s">
        <v>713</v>
      </c>
      <c r="D8767">
        <v>2021</v>
      </c>
      <c r="E8767">
        <v>2021</v>
      </c>
      <c r="F8767" s="1" t="s">
        <v>24</v>
      </c>
      <c r="G8767" s="1" t="s">
        <v>25</v>
      </c>
      <c r="H8767" t="s">
        <v>87</v>
      </c>
      <c r="I8767" t="s">
        <v>86</v>
      </c>
      <c r="J8767">
        <v>1466</v>
      </c>
      <c r="K8767">
        <v>20311959</v>
      </c>
      <c r="L8767">
        <v>7.2</v>
      </c>
      <c r="M8767" s="2" t="b">
        <f t="shared" si="274"/>
        <v>0</v>
      </c>
      <c r="N8767" s="2" t="str">
        <f t="shared" si="275"/>
        <v>Male202145-54 yearsGR113-100</v>
      </c>
    </row>
    <row r="8768" spans="2:14" x14ac:dyDescent="0.35">
      <c r="B8768" s="1" t="s">
        <v>712</v>
      </c>
      <c r="C8768" s="1" t="s">
        <v>713</v>
      </c>
      <c r="D8768">
        <v>2021</v>
      </c>
      <c r="E8768">
        <v>2021</v>
      </c>
      <c r="F8768" s="1" t="s">
        <v>24</v>
      </c>
      <c r="G8768" s="1" t="s">
        <v>25</v>
      </c>
      <c r="H8768" t="s">
        <v>170</v>
      </c>
      <c r="I8768" t="s">
        <v>169</v>
      </c>
      <c r="J8768">
        <v>16</v>
      </c>
      <c r="K8768">
        <v>20311959</v>
      </c>
      <c r="L8768" t="s">
        <v>10</v>
      </c>
      <c r="M8768" s="2" t="b">
        <f t="shared" si="274"/>
        <v>1</v>
      </c>
      <c r="N8768" s="2" t="str">
        <f t="shared" si="275"/>
        <v>Male202145-54 yearsGR113-102</v>
      </c>
    </row>
    <row r="8769" spans="2:14" x14ac:dyDescent="0.35">
      <c r="B8769" s="1" t="s">
        <v>712</v>
      </c>
      <c r="C8769" s="1" t="s">
        <v>713</v>
      </c>
      <c r="D8769">
        <v>2021</v>
      </c>
      <c r="E8769">
        <v>2021</v>
      </c>
      <c r="F8769" s="1" t="s">
        <v>24</v>
      </c>
      <c r="G8769" s="1" t="s">
        <v>25</v>
      </c>
      <c r="H8769" t="s">
        <v>164</v>
      </c>
      <c r="I8769" t="s">
        <v>163</v>
      </c>
      <c r="J8769">
        <v>419</v>
      </c>
      <c r="K8769">
        <v>20311959</v>
      </c>
      <c r="L8769">
        <v>2.1</v>
      </c>
      <c r="M8769" s="2" t="b">
        <f t="shared" si="274"/>
        <v>1</v>
      </c>
      <c r="N8769" s="2" t="str">
        <f t="shared" si="275"/>
        <v>Male202145-54 yearsGR113-109</v>
      </c>
    </row>
    <row r="8770" spans="2:14" x14ac:dyDescent="0.35">
      <c r="B8770" s="1" t="s">
        <v>712</v>
      </c>
      <c r="C8770" s="1" t="s">
        <v>713</v>
      </c>
      <c r="D8770">
        <v>2021</v>
      </c>
      <c r="E8770">
        <v>2021</v>
      </c>
      <c r="F8770" s="1" t="s">
        <v>24</v>
      </c>
      <c r="G8770" s="1" t="s">
        <v>25</v>
      </c>
      <c r="H8770" t="s">
        <v>83</v>
      </c>
      <c r="I8770" t="s">
        <v>82</v>
      </c>
      <c r="J8770">
        <v>1382</v>
      </c>
      <c r="K8770">
        <v>20311959</v>
      </c>
      <c r="L8770">
        <v>6.8</v>
      </c>
      <c r="M8770" s="2" t="b">
        <f t="shared" si="274"/>
        <v>0</v>
      </c>
      <c r="N8770" s="2" t="str">
        <f t="shared" si="275"/>
        <v>Male202145-54 yearsGR113-110</v>
      </c>
    </row>
    <row r="8771" spans="2:14" x14ac:dyDescent="0.35">
      <c r="B8771" s="1" t="s">
        <v>712</v>
      </c>
      <c r="C8771" s="1" t="s">
        <v>713</v>
      </c>
      <c r="D8771">
        <v>2021</v>
      </c>
      <c r="E8771">
        <v>2021</v>
      </c>
      <c r="F8771" s="1" t="s">
        <v>24</v>
      </c>
      <c r="G8771" s="1" t="s">
        <v>25</v>
      </c>
      <c r="H8771" t="s">
        <v>81</v>
      </c>
      <c r="I8771" t="s">
        <v>80</v>
      </c>
      <c r="J8771">
        <v>11994</v>
      </c>
      <c r="K8771">
        <v>20311959</v>
      </c>
      <c r="L8771">
        <v>59</v>
      </c>
      <c r="M8771" s="2" t="b">
        <f t="shared" si="274"/>
        <v>0</v>
      </c>
      <c r="N8771" s="2" t="str">
        <f t="shared" si="275"/>
        <v>Male202145-54 yearsGR113-111</v>
      </c>
    </row>
    <row r="8772" spans="2:14" x14ac:dyDescent="0.35">
      <c r="B8772" s="1" t="s">
        <v>712</v>
      </c>
      <c r="C8772" s="1" t="s">
        <v>713</v>
      </c>
      <c r="D8772">
        <v>2021</v>
      </c>
      <c r="E8772">
        <v>2021</v>
      </c>
      <c r="F8772" s="1" t="s">
        <v>24</v>
      </c>
      <c r="G8772" s="1" t="s">
        <v>25</v>
      </c>
      <c r="H8772" t="s">
        <v>79</v>
      </c>
      <c r="I8772" t="s">
        <v>78</v>
      </c>
      <c r="J8772">
        <v>22438</v>
      </c>
      <c r="K8772">
        <v>20311959</v>
      </c>
      <c r="L8772">
        <v>110.5</v>
      </c>
      <c r="M8772" s="2" t="b">
        <f t="shared" si="274"/>
        <v>1</v>
      </c>
      <c r="N8772" s="2" t="str">
        <f t="shared" si="275"/>
        <v>Male202145-54 yearsGR113-112</v>
      </c>
    </row>
    <row r="8773" spans="2:14" x14ac:dyDescent="0.35">
      <c r="B8773" s="1" t="s">
        <v>712</v>
      </c>
      <c r="C8773" s="1" t="s">
        <v>713</v>
      </c>
      <c r="D8773">
        <v>2021</v>
      </c>
      <c r="E8773">
        <v>2021</v>
      </c>
      <c r="F8773" s="1" t="s">
        <v>24</v>
      </c>
      <c r="G8773" s="1" t="s">
        <v>25</v>
      </c>
      <c r="H8773" t="s">
        <v>77</v>
      </c>
      <c r="I8773" t="s">
        <v>76</v>
      </c>
      <c r="J8773">
        <v>4992</v>
      </c>
      <c r="K8773">
        <v>20311959</v>
      </c>
      <c r="L8773">
        <v>24.6</v>
      </c>
      <c r="M8773" s="2" t="b">
        <f t="shared" si="274"/>
        <v>0</v>
      </c>
      <c r="N8773" s="2" t="str">
        <f t="shared" si="275"/>
        <v>Male202145-54 yearsGR113-113</v>
      </c>
    </row>
    <row r="8774" spans="2:14" x14ac:dyDescent="0.35">
      <c r="B8774" s="1" t="s">
        <v>712</v>
      </c>
      <c r="C8774" s="1" t="s">
        <v>713</v>
      </c>
      <c r="D8774">
        <v>2021</v>
      </c>
      <c r="E8774">
        <v>2021</v>
      </c>
      <c r="F8774" s="1" t="s">
        <v>24</v>
      </c>
      <c r="G8774" s="1" t="s">
        <v>25</v>
      </c>
      <c r="H8774" t="s">
        <v>75</v>
      </c>
      <c r="I8774" t="s">
        <v>74</v>
      </c>
      <c r="J8774">
        <v>4656</v>
      </c>
      <c r="K8774">
        <v>20311959</v>
      </c>
      <c r="L8774">
        <v>22.9</v>
      </c>
      <c r="M8774" s="2" t="b">
        <f t="shared" si="274"/>
        <v>0</v>
      </c>
      <c r="N8774" s="2" t="str">
        <f t="shared" si="275"/>
        <v>Male202145-54 yearsGR113-114</v>
      </c>
    </row>
    <row r="8775" spans="2:14" x14ac:dyDescent="0.35">
      <c r="B8775" s="1" t="s">
        <v>712</v>
      </c>
      <c r="C8775" s="1" t="s">
        <v>713</v>
      </c>
      <c r="D8775">
        <v>2021</v>
      </c>
      <c r="E8775">
        <v>2021</v>
      </c>
      <c r="F8775" s="1" t="s">
        <v>24</v>
      </c>
      <c r="G8775" s="1" t="s">
        <v>25</v>
      </c>
      <c r="H8775" t="s">
        <v>162</v>
      </c>
      <c r="I8775" t="s">
        <v>161</v>
      </c>
      <c r="J8775">
        <v>134</v>
      </c>
      <c r="K8775">
        <v>20311959</v>
      </c>
      <c r="L8775">
        <v>0.7</v>
      </c>
      <c r="M8775" s="2" t="b">
        <f t="shared" si="274"/>
        <v>0</v>
      </c>
      <c r="N8775" s="2" t="str">
        <f t="shared" si="275"/>
        <v>Male202145-54 yearsGR113-115</v>
      </c>
    </row>
    <row r="8776" spans="2:14" x14ac:dyDescent="0.35">
      <c r="B8776" s="1" t="s">
        <v>712</v>
      </c>
      <c r="C8776" s="1" t="s">
        <v>713</v>
      </c>
      <c r="D8776">
        <v>2021</v>
      </c>
      <c r="E8776">
        <v>2021</v>
      </c>
      <c r="F8776" s="1" t="s">
        <v>24</v>
      </c>
      <c r="G8776" s="1" t="s">
        <v>25</v>
      </c>
      <c r="H8776" t="s">
        <v>160</v>
      </c>
      <c r="I8776" t="s">
        <v>159</v>
      </c>
      <c r="J8776">
        <v>202</v>
      </c>
      <c r="K8776">
        <v>20311959</v>
      </c>
      <c r="L8776">
        <v>1</v>
      </c>
      <c r="M8776" s="2" t="b">
        <f t="shared" si="274"/>
        <v>0</v>
      </c>
      <c r="N8776" s="2" t="str">
        <f t="shared" si="275"/>
        <v>Male202145-54 yearsGR113-116</v>
      </c>
    </row>
    <row r="8777" spans="2:14" x14ac:dyDescent="0.35">
      <c r="B8777" s="1" t="s">
        <v>712</v>
      </c>
      <c r="C8777" s="1" t="s">
        <v>713</v>
      </c>
      <c r="D8777">
        <v>2021</v>
      </c>
      <c r="E8777">
        <v>2021</v>
      </c>
      <c r="F8777" s="1" t="s">
        <v>24</v>
      </c>
      <c r="G8777" s="1" t="s">
        <v>25</v>
      </c>
      <c r="H8777" t="s">
        <v>73</v>
      </c>
      <c r="I8777" t="s">
        <v>72</v>
      </c>
      <c r="J8777">
        <v>17446</v>
      </c>
      <c r="K8777">
        <v>20311959</v>
      </c>
      <c r="L8777">
        <v>85.9</v>
      </c>
      <c r="M8777" s="2" t="b">
        <f t="shared" si="274"/>
        <v>0</v>
      </c>
      <c r="N8777" s="2" t="str">
        <f t="shared" si="275"/>
        <v>Male202145-54 yearsGR113-117</v>
      </c>
    </row>
    <row r="8778" spans="2:14" x14ac:dyDescent="0.35">
      <c r="B8778" s="1" t="s">
        <v>712</v>
      </c>
      <c r="C8778" s="1" t="s">
        <v>713</v>
      </c>
      <c r="D8778">
        <v>2021</v>
      </c>
      <c r="E8778">
        <v>2021</v>
      </c>
      <c r="F8778" s="1" t="s">
        <v>24</v>
      </c>
      <c r="G8778" s="1" t="s">
        <v>25</v>
      </c>
      <c r="H8778" t="s">
        <v>71</v>
      </c>
      <c r="I8778" t="s">
        <v>70</v>
      </c>
      <c r="J8778">
        <v>964</v>
      </c>
      <c r="K8778">
        <v>20311959</v>
      </c>
      <c r="L8778">
        <v>4.7</v>
      </c>
      <c r="M8778" s="2" t="b">
        <f t="shared" si="274"/>
        <v>0</v>
      </c>
      <c r="N8778" s="2" t="str">
        <f t="shared" si="275"/>
        <v>Male202145-54 yearsGR113-118</v>
      </c>
    </row>
    <row r="8779" spans="2:14" x14ac:dyDescent="0.35">
      <c r="B8779" s="1" t="s">
        <v>712</v>
      </c>
      <c r="C8779" s="1" t="s">
        <v>713</v>
      </c>
      <c r="D8779">
        <v>2021</v>
      </c>
      <c r="E8779">
        <v>2021</v>
      </c>
      <c r="F8779" s="1" t="s">
        <v>24</v>
      </c>
      <c r="G8779" s="1" t="s">
        <v>25</v>
      </c>
      <c r="H8779" t="s">
        <v>158</v>
      </c>
      <c r="I8779" t="s">
        <v>157</v>
      </c>
      <c r="J8779">
        <v>40</v>
      </c>
      <c r="K8779">
        <v>20311959</v>
      </c>
      <c r="L8779">
        <v>0.2</v>
      </c>
      <c r="M8779" s="2" t="b">
        <f t="shared" si="274"/>
        <v>0</v>
      </c>
      <c r="N8779" s="2" t="str">
        <f t="shared" si="275"/>
        <v>Male202145-54 yearsGR113-119</v>
      </c>
    </row>
    <row r="8780" spans="2:14" x14ac:dyDescent="0.35">
      <c r="B8780" s="1" t="s">
        <v>712</v>
      </c>
      <c r="C8780" s="1" t="s">
        <v>713</v>
      </c>
      <c r="D8780">
        <v>2021</v>
      </c>
      <c r="E8780">
        <v>2021</v>
      </c>
      <c r="F8780" s="1" t="s">
        <v>24</v>
      </c>
      <c r="G8780" s="1" t="s">
        <v>25</v>
      </c>
      <c r="H8780" t="s">
        <v>69</v>
      </c>
      <c r="I8780" t="s">
        <v>68</v>
      </c>
      <c r="J8780">
        <v>351</v>
      </c>
      <c r="K8780">
        <v>20311959</v>
      </c>
      <c r="L8780">
        <v>1.7</v>
      </c>
      <c r="M8780" s="2" t="b">
        <f t="shared" ref="M8780:M8843" si="276">LEFT(H8780,1)="#"</f>
        <v>0</v>
      </c>
      <c r="N8780" s="2" t="str">
        <f t="shared" ref="N8780:N8843" si="277">B8780&amp;E8780&amp;F8780&amp;I8780</f>
        <v>Male202145-54 yearsGR113-120</v>
      </c>
    </row>
    <row r="8781" spans="2:14" x14ac:dyDescent="0.35">
      <c r="B8781" s="1" t="s">
        <v>712</v>
      </c>
      <c r="C8781" s="1" t="s">
        <v>713</v>
      </c>
      <c r="D8781">
        <v>2021</v>
      </c>
      <c r="E8781">
        <v>2021</v>
      </c>
      <c r="F8781" s="1" t="s">
        <v>24</v>
      </c>
      <c r="G8781" s="1" t="s">
        <v>25</v>
      </c>
      <c r="H8781" t="s">
        <v>156</v>
      </c>
      <c r="I8781" t="s">
        <v>155</v>
      </c>
      <c r="J8781">
        <v>206</v>
      </c>
      <c r="K8781">
        <v>20311959</v>
      </c>
      <c r="L8781">
        <v>1</v>
      </c>
      <c r="M8781" s="2" t="b">
        <f t="shared" si="276"/>
        <v>0</v>
      </c>
      <c r="N8781" s="2" t="str">
        <f t="shared" si="277"/>
        <v>Male202145-54 yearsGR113-121</v>
      </c>
    </row>
    <row r="8782" spans="2:14" x14ac:dyDescent="0.35">
      <c r="B8782" s="1" t="s">
        <v>712</v>
      </c>
      <c r="C8782" s="1" t="s">
        <v>713</v>
      </c>
      <c r="D8782">
        <v>2021</v>
      </c>
      <c r="E8782">
        <v>2021</v>
      </c>
      <c r="F8782" s="1" t="s">
        <v>24</v>
      </c>
      <c r="G8782" s="1" t="s">
        <v>25</v>
      </c>
      <c r="H8782" t="s">
        <v>67</v>
      </c>
      <c r="I8782" t="s">
        <v>66</v>
      </c>
      <c r="J8782">
        <v>14691</v>
      </c>
      <c r="K8782">
        <v>20311959</v>
      </c>
      <c r="L8782">
        <v>72.3</v>
      </c>
      <c r="M8782" s="2" t="b">
        <f t="shared" si="276"/>
        <v>0</v>
      </c>
      <c r="N8782" s="2" t="str">
        <f t="shared" si="277"/>
        <v>Male202145-54 yearsGR113-122</v>
      </c>
    </row>
    <row r="8783" spans="2:14" x14ac:dyDescent="0.35">
      <c r="B8783" s="1" t="s">
        <v>712</v>
      </c>
      <c r="C8783" s="1" t="s">
        <v>713</v>
      </c>
      <c r="D8783">
        <v>2021</v>
      </c>
      <c r="E8783">
        <v>2021</v>
      </c>
      <c r="F8783" s="1" t="s">
        <v>24</v>
      </c>
      <c r="G8783" s="1" t="s">
        <v>25</v>
      </c>
      <c r="H8783" t="s">
        <v>154</v>
      </c>
      <c r="I8783" t="s">
        <v>153</v>
      </c>
      <c r="J8783">
        <v>1194</v>
      </c>
      <c r="K8783">
        <v>20311959</v>
      </c>
      <c r="L8783">
        <v>5.9</v>
      </c>
      <c r="M8783" s="2" t="b">
        <f t="shared" si="276"/>
        <v>0</v>
      </c>
      <c r="N8783" s="2" t="str">
        <f t="shared" si="277"/>
        <v>Male202145-54 yearsGR113-123</v>
      </c>
    </row>
    <row r="8784" spans="2:14" x14ac:dyDescent="0.35">
      <c r="B8784" s="1" t="s">
        <v>712</v>
      </c>
      <c r="C8784" s="1" t="s">
        <v>713</v>
      </c>
      <c r="D8784">
        <v>2021</v>
      </c>
      <c r="E8784">
        <v>2021</v>
      </c>
      <c r="F8784" s="1" t="s">
        <v>24</v>
      </c>
      <c r="G8784" s="1" t="s">
        <v>25</v>
      </c>
      <c r="H8784" t="s">
        <v>65</v>
      </c>
      <c r="I8784" t="s">
        <v>64</v>
      </c>
      <c r="J8784">
        <v>5632</v>
      </c>
      <c r="K8784">
        <v>20311959</v>
      </c>
      <c r="L8784">
        <v>27.7</v>
      </c>
      <c r="M8784" s="2" t="b">
        <f t="shared" si="276"/>
        <v>1</v>
      </c>
      <c r="N8784" s="2" t="str">
        <f t="shared" si="277"/>
        <v>Male202145-54 yearsGR113-124</v>
      </c>
    </row>
    <row r="8785" spans="2:14" x14ac:dyDescent="0.35">
      <c r="B8785" s="1" t="s">
        <v>712</v>
      </c>
      <c r="C8785" s="1" t="s">
        <v>713</v>
      </c>
      <c r="D8785">
        <v>2021</v>
      </c>
      <c r="E8785">
        <v>2021</v>
      </c>
      <c r="F8785" s="1" t="s">
        <v>24</v>
      </c>
      <c r="G8785" s="1" t="s">
        <v>25</v>
      </c>
      <c r="H8785" t="s">
        <v>152</v>
      </c>
      <c r="I8785" t="s">
        <v>151</v>
      </c>
      <c r="J8785">
        <v>3072</v>
      </c>
      <c r="K8785">
        <v>20311959</v>
      </c>
      <c r="L8785">
        <v>15.1</v>
      </c>
      <c r="M8785" s="2" t="b">
        <f t="shared" si="276"/>
        <v>0</v>
      </c>
      <c r="N8785" s="2" t="str">
        <f t="shared" si="277"/>
        <v>Male202145-54 yearsGR113-125</v>
      </c>
    </row>
    <row r="8786" spans="2:14" x14ac:dyDescent="0.35">
      <c r="B8786" s="1" t="s">
        <v>712</v>
      </c>
      <c r="C8786" s="1" t="s">
        <v>713</v>
      </c>
      <c r="D8786">
        <v>2021</v>
      </c>
      <c r="E8786">
        <v>2021</v>
      </c>
      <c r="F8786" s="1" t="s">
        <v>24</v>
      </c>
      <c r="G8786" s="1" t="s">
        <v>25</v>
      </c>
      <c r="H8786" t="s">
        <v>63</v>
      </c>
      <c r="I8786" t="s">
        <v>62</v>
      </c>
      <c r="J8786">
        <v>2560</v>
      </c>
      <c r="K8786">
        <v>20311959</v>
      </c>
      <c r="L8786">
        <v>12.6</v>
      </c>
      <c r="M8786" s="2" t="b">
        <f t="shared" si="276"/>
        <v>0</v>
      </c>
      <c r="N8786" s="2" t="str">
        <f t="shared" si="277"/>
        <v>Male202145-54 yearsGR113-126</v>
      </c>
    </row>
    <row r="8787" spans="2:14" x14ac:dyDescent="0.35">
      <c r="B8787" s="1" t="s">
        <v>712</v>
      </c>
      <c r="C8787" s="1" t="s">
        <v>713</v>
      </c>
      <c r="D8787">
        <v>2021</v>
      </c>
      <c r="E8787">
        <v>2021</v>
      </c>
      <c r="F8787" s="1" t="s">
        <v>24</v>
      </c>
      <c r="G8787" s="1" t="s">
        <v>25</v>
      </c>
      <c r="H8787" t="s">
        <v>61</v>
      </c>
      <c r="I8787" t="s">
        <v>60</v>
      </c>
      <c r="J8787">
        <v>2184</v>
      </c>
      <c r="K8787">
        <v>20311959</v>
      </c>
      <c r="L8787">
        <v>10.8</v>
      </c>
      <c r="M8787" s="2" t="b">
        <f t="shared" si="276"/>
        <v>1</v>
      </c>
      <c r="N8787" s="2" t="str">
        <f t="shared" si="277"/>
        <v>Male202145-54 yearsGR113-127</v>
      </c>
    </row>
    <row r="8788" spans="2:14" x14ac:dyDescent="0.35">
      <c r="B8788" s="1" t="s">
        <v>712</v>
      </c>
      <c r="C8788" s="1" t="s">
        <v>713</v>
      </c>
      <c r="D8788">
        <v>2021</v>
      </c>
      <c r="E8788">
        <v>2021</v>
      </c>
      <c r="F8788" s="1" t="s">
        <v>24</v>
      </c>
      <c r="G8788" s="1" t="s">
        <v>25</v>
      </c>
      <c r="H8788" t="s">
        <v>59</v>
      </c>
      <c r="I8788" t="s">
        <v>58</v>
      </c>
      <c r="J8788">
        <v>1630</v>
      </c>
      <c r="K8788">
        <v>20311959</v>
      </c>
      <c r="L8788">
        <v>8</v>
      </c>
      <c r="M8788" s="2" t="b">
        <f t="shared" si="276"/>
        <v>0</v>
      </c>
      <c r="N8788" s="2" t="str">
        <f t="shared" si="277"/>
        <v>Male202145-54 yearsGR113-128</v>
      </c>
    </row>
    <row r="8789" spans="2:14" x14ac:dyDescent="0.35">
      <c r="B8789" s="1" t="s">
        <v>712</v>
      </c>
      <c r="C8789" s="1" t="s">
        <v>713</v>
      </c>
      <c r="D8789">
        <v>2021</v>
      </c>
      <c r="E8789">
        <v>2021</v>
      </c>
      <c r="F8789" s="1" t="s">
        <v>24</v>
      </c>
      <c r="G8789" s="1" t="s">
        <v>25</v>
      </c>
      <c r="H8789" t="s">
        <v>57</v>
      </c>
      <c r="I8789" t="s">
        <v>56</v>
      </c>
      <c r="J8789">
        <v>554</v>
      </c>
      <c r="K8789">
        <v>20311959</v>
      </c>
      <c r="L8789">
        <v>2.7</v>
      </c>
      <c r="M8789" s="2" t="b">
        <f t="shared" si="276"/>
        <v>0</v>
      </c>
      <c r="N8789" s="2" t="str">
        <f t="shared" si="277"/>
        <v>Male202145-54 yearsGR113-129</v>
      </c>
    </row>
    <row r="8790" spans="2:14" x14ac:dyDescent="0.35">
      <c r="B8790" s="1" t="s">
        <v>712</v>
      </c>
      <c r="C8790" s="1" t="s">
        <v>713</v>
      </c>
      <c r="D8790">
        <v>2021</v>
      </c>
      <c r="E8790">
        <v>2021</v>
      </c>
      <c r="F8790" s="1" t="s">
        <v>24</v>
      </c>
      <c r="G8790" s="1" t="s">
        <v>25</v>
      </c>
      <c r="H8790" t="s">
        <v>300</v>
      </c>
      <c r="I8790" t="s">
        <v>299</v>
      </c>
      <c r="J8790">
        <v>75</v>
      </c>
      <c r="K8790">
        <v>20311959</v>
      </c>
      <c r="L8790">
        <v>0.4</v>
      </c>
      <c r="M8790" s="2" t="b">
        <f t="shared" si="276"/>
        <v>1</v>
      </c>
      <c r="N8790" s="2" t="str">
        <f t="shared" si="277"/>
        <v>Male202145-54 yearsGR113-130</v>
      </c>
    </row>
    <row r="8791" spans="2:14" x14ac:dyDescent="0.35">
      <c r="B8791" s="1" t="s">
        <v>712</v>
      </c>
      <c r="C8791" s="1" t="s">
        <v>713</v>
      </c>
      <c r="D8791">
        <v>2021</v>
      </c>
      <c r="E8791">
        <v>2021</v>
      </c>
      <c r="F8791" s="1" t="s">
        <v>24</v>
      </c>
      <c r="G8791" s="1" t="s">
        <v>25</v>
      </c>
      <c r="H8791" t="s">
        <v>55</v>
      </c>
      <c r="I8791" t="s">
        <v>54</v>
      </c>
      <c r="J8791">
        <v>729</v>
      </c>
      <c r="K8791">
        <v>20311959</v>
      </c>
      <c r="L8791">
        <v>3.6</v>
      </c>
      <c r="M8791" s="2" t="b">
        <f t="shared" si="276"/>
        <v>0</v>
      </c>
      <c r="N8791" s="2" t="str">
        <f t="shared" si="277"/>
        <v>Male202145-54 yearsGR113-131</v>
      </c>
    </row>
    <row r="8792" spans="2:14" x14ac:dyDescent="0.35">
      <c r="B8792" s="1" t="s">
        <v>712</v>
      </c>
      <c r="C8792" s="1" t="s">
        <v>713</v>
      </c>
      <c r="D8792">
        <v>2021</v>
      </c>
      <c r="E8792">
        <v>2021</v>
      </c>
      <c r="F8792" s="1" t="s">
        <v>24</v>
      </c>
      <c r="G8792" s="1" t="s">
        <v>25</v>
      </c>
      <c r="H8792" t="s">
        <v>150</v>
      </c>
      <c r="I8792" t="s">
        <v>149</v>
      </c>
      <c r="J8792">
        <v>25</v>
      </c>
      <c r="K8792">
        <v>20311959</v>
      </c>
      <c r="L8792">
        <v>0.1</v>
      </c>
      <c r="M8792" s="2" t="b">
        <f t="shared" si="276"/>
        <v>0</v>
      </c>
      <c r="N8792" s="2" t="str">
        <f t="shared" si="277"/>
        <v>Male202145-54 yearsGR113-132</v>
      </c>
    </row>
    <row r="8793" spans="2:14" x14ac:dyDescent="0.35">
      <c r="B8793" s="1" t="s">
        <v>712</v>
      </c>
      <c r="C8793" s="1" t="s">
        <v>713</v>
      </c>
      <c r="D8793">
        <v>2021</v>
      </c>
      <c r="E8793">
        <v>2021</v>
      </c>
      <c r="F8793" s="1" t="s">
        <v>24</v>
      </c>
      <c r="G8793" s="1" t="s">
        <v>25</v>
      </c>
      <c r="H8793" t="s">
        <v>53</v>
      </c>
      <c r="I8793" t="s">
        <v>52</v>
      </c>
      <c r="J8793">
        <v>704</v>
      </c>
      <c r="K8793">
        <v>20311959</v>
      </c>
      <c r="L8793">
        <v>3.5</v>
      </c>
      <c r="M8793" s="2" t="b">
        <f t="shared" si="276"/>
        <v>0</v>
      </c>
      <c r="N8793" s="2" t="str">
        <f t="shared" si="277"/>
        <v>Male202145-54 yearsGR113-133</v>
      </c>
    </row>
    <row r="8794" spans="2:14" x14ac:dyDescent="0.35">
      <c r="B8794" s="1" t="s">
        <v>712</v>
      </c>
      <c r="C8794" s="1" t="s">
        <v>713</v>
      </c>
      <c r="D8794">
        <v>2021</v>
      </c>
      <c r="E8794">
        <v>2021</v>
      </c>
      <c r="F8794" s="1" t="s">
        <v>24</v>
      </c>
      <c r="G8794" s="1" t="s">
        <v>25</v>
      </c>
      <c r="H8794" t="s">
        <v>147</v>
      </c>
      <c r="I8794" t="s">
        <v>146</v>
      </c>
      <c r="J8794">
        <v>241</v>
      </c>
      <c r="K8794">
        <v>20311959</v>
      </c>
      <c r="L8794">
        <v>1.2</v>
      </c>
      <c r="M8794" s="2" t="b">
        <f t="shared" si="276"/>
        <v>1</v>
      </c>
      <c r="N8794" s="2" t="str">
        <f t="shared" si="277"/>
        <v>Male202145-54 yearsGR113-135</v>
      </c>
    </row>
    <row r="8795" spans="2:14" x14ac:dyDescent="0.35">
      <c r="B8795" s="1" t="s">
        <v>712</v>
      </c>
      <c r="C8795" s="1" t="s">
        <v>713</v>
      </c>
      <c r="D8795">
        <v>2021</v>
      </c>
      <c r="E8795">
        <v>2021</v>
      </c>
      <c r="F8795" s="1" t="s">
        <v>24</v>
      </c>
      <c r="G8795" s="1" t="s">
        <v>25</v>
      </c>
      <c r="H8795" t="s">
        <v>145</v>
      </c>
      <c r="I8795" t="s">
        <v>144</v>
      </c>
      <c r="J8795">
        <v>69</v>
      </c>
      <c r="K8795">
        <v>20311959</v>
      </c>
      <c r="L8795">
        <v>0.3</v>
      </c>
      <c r="M8795" s="2" t="b">
        <f t="shared" si="276"/>
        <v>1</v>
      </c>
      <c r="N8795" s="2" t="str">
        <f t="shared" si="277"/>
        <v>Male202145-54 yearsGR113-136</v>
      </c>
    </row>
    <row r="8796" spans="2:14" x14ac:dyDescent="0.35">
      <c r="B8796" s="1" t="s">
        <v>712</v>
      </c>
      <c r="C8796" s="1" t="s">
        <v>713</v>
      </c>
      <c r="D8796">
        <v>2021</v>
      </c>
      <c r="E8796">
        <v>2021</v>
      </c>
      <c r="F8796" s="1" t="s">
        <v>24</v>
      </c>
      <c r="G8796" s="1" t="s">
        <v>25</v>
      </c>
      <c r="H8796" t="s">
        <v>51</v>
      </c>
      <c r="I8796" t="s">
        <v>50</v>
      </c>
      <c r="J8796">
        <v>23420</v>
      </c>
      <c r="K8796">
        <v>20311959</v>
      </c>
      <c r="L8796">
        <v>115.3</v>
      </c>
      <c r="M8796" s="2" t="b">
        <f t="shared" si="276"/>
        <v>1</v>
      </c>
      <c r="N8796" s="2" t="str">
        <f t="shared" si="277"/>
        <v>Male202145-54 yearsGR113-137</v>
      </c>
    </row>
    <row r="8797" spans="2:14" x14ac:dyDescent="0.35">
      <c r="B8797" s="1" t="s">
        <v>712</v>
      </c>
      <c r="C8797" s="1" t="s">
        <v>713</v>
      </c>
      <c r="D8797">
        <v>2021</v>
      </c>
      <c r="E8797">
        <v>2021</v>
      </c>
      <c r="F8797" s="1" t="s">
        <v>26</v>
      </c>
      <c r="G8797" s="1" t="s">
        <v>27</v>
      </c>
      <c r="H8797" t="s">
        <v>296</v>
      </c>
      <c r="I8797" t="s">
        <v>295</v>
      </c>
      <c r="J8797">
        <v>374</v>
      </c>
      <c r="K8797">
        <v>20963318</v>
      </c>
      <c r="L8797">
        <v>1.8</v>
      </c>
      <c r="M8797" s="2" t="b">
        <f t="shared" si="276"/>
        <v>0</v>
      </c>
      <c r="N8797" s="2" t="str">
        <f t="shared" si="277"/>
        <v>Male202155-64 yearsGR113-003</v>
      </c>
    </row>
    <row r="8798" spans="2:14" x14ac:dyDescent="0.35">
      <c r="B8798" s="1" t="s">
        <v>712</v>
      </c>
      <c r="C8798" s="1" t="s">
        <v>713</v>
      </c>
      <c r="D8798">
        <v>2021</v>
      </c>
      <c r="E8798">
        <v>2021</v>
      </c>
      <c r="F8798" s="1" t="s">
        <v>26</v>
      </c>
      <c r="G8798" s="1" t="s">
        <v>27</v>
      </c>
      <c r="H8798" t="s">
        <v>294</v>
      </c>
      <c r="I8798" t="s">
        <v>293</v>
      </c>
      <c r="J8798">
        <v>86</v>
      </c>
      <c r="K8798">
        <v>20963318</v>
      </c>
      <c r="L8798">
        <v>0.4</v>
      </c>
      <c r="M8798" s="2" t="b">
        <f t="shared" si="276"/>
        <v>1</v>
      </c>
      <c r="N8798" s="2" t="str">
        <f t="shared" si="277"/>
        <v>Male202155-64 yearsGR113-004</v>
      </c>
    </row>
    <row r="8799" spans="2:14" x14ac:dyDescent="0.35">
      <c r="B8799" s="1" t="s">
        <v>712</v>
      </c>
      <c r="C8799" s="1" t="s">
        <v>713</v>
      </c>
      <c r="D8799">
        <v>2021</v>
      </c>
      <c r="E8799">
        <v>2021</v>
      </c>
      <c r="F8799" s="1" t="s">
        <v>26</v>
      </c>
      <c r="G8799" s="1" t="s">
        <v>27</v>
      </c>
      <c r="H8799" t="s">
        <v>292</v>
      </c>
      <c r="I8799" t="s">
        <v>291</v>
      </c>
      <c r="J8799">
        <v>59</v>
      </c>
      <c r="K8799">
        <v>20963318</v>
      </c>
      <c r="L8799">
        <v>0.3</v>
      </c>
      <c r="M8799" s="2" t="b">
        <f t="shared" si="276"/>
        <v>0</v>
      </c>
      <c r="N8799" s="2" t="str">
        <f t="shared" si="277"/>
        <v>Male202155-64 yearsGR113-005</v>
      </c>
    </row>
    <row r="8800" spans="2:14" x14ac:dyDescent="0.35">
      <c r="B8800" s="1" t="s">
        <v>712</v>
      </c>
      <c r="C8800" s="1" t="s">
        <v>713</v>
      </c>
      <c r="D8800">
        <v>2021</v>
      </c>
      <c r="E8800">
        <v>2021</v>
      </c>
      <c r="F8800" s="1" t="s">
        <v>26</v>
      </c>
      <c r="G8800" s="1" t="s">
        <v>27</v>
      </c>
      <c r="H8800" t="s">
        <v>290</v>
      </c>
      <c r="I8800" t="s">
        <v>289</v>
      </c>
      <c r="J8800">
        <v>27</v>
      </c>
      <c r="K8800">
        <v>20963318</v>
      </c>
      <c r="L8800">
        <v>0.1</v>
      </c>
      <c r="M8800" s="2" t="b">
        <f t="shared" si="276"/>
        <v>0</v>
      </c>
      <c r="N8800" s="2" t="str">
        <f t="shared" si="277"/>
        <v>Male202155-64 yearsGR113-006</v>
      </c>
    </row>
    <row r="8801" spans="2:14" x14ac:dyDescent="0.35">
      <c r="B8801" s="1" t="s">
        <v>712</v>
      </c>
      <c r="C8801" s="1" t="s">
        <v>713</v>
      </c>
      <c r="D8801">
        <v>2021</v>
      </c>
      <c r="E8801">
        <v>2021</v>
      </c>
      <c r="F8801" s="1" t="s">
        <v>26</v>
      </c>
      <c r="G8801" s="1" t="s">
        <v>27</v>
      </c>
      <c r="H8801" t="s">
        <v>143</v>
      </c>
      <c r="I8801" t="s">
        <v>142</v>
      </c>
      <c r="J8801">
        <v>3494</v>
      </c>
      <c r="K8801">
        <v>20963318</v>
      </c>
      <c r="L8801">
        <v>16.7</v>
      </c>
      <c r="M8801" s="2" t="b">
        <f t="shared" si="276"/>
        <v>1</v>
      </c>
      <c r="N8801" s="2" t="str">
        <f t="shared" si="277"/>
        <v>Male202155-64 yearsGR113-010</v>
      </c>
    </row>
    <row r="8802" spans="2:14" x14ac:dyDescent="0.35">
      <c r="B8802" s="1" t="s">
        <v>712</v>
      </c>
      <c r="C8802" s="1" t="s">
        <v>713</v>
      </c>
      <c r="D8802">
        <v>2021</v>
      </c>
      <c r="E8802">
        <v>2021</v>
      </c>
      <c r="F8802" s="1" t="s">
        <v>26</v>
      </c>
      <c r="G8802" s="1" t="s">
        <v>27</v>
      </c>
      <c r="H8802" t="s">
        <v>284</v>
      </c>
      <c r="I8802" t="s">
        <v>283</v>
      </c>
      <c r="J8802">
        <v>869</v>
      </c>
      <c r="K8802">
        <v>20963318</v>
      </c>
      <c r="L8802">
        <v>4.0999999999999996</v>
      </c>
      <c r="M8802" s="2" t="b">
        <f t="shared" si="276"/>
        <v>1</v>
      </c>
      <c r="N8802" s="2" t="str">
        <f t="shared" si="277"/>
        <v>Male202155-64 yearsGR113-015</v>
      </c>
    </row>
    <row r="8803" spans="2:14" x14ac:dyDescent="0.35">
      <c r="B8803" s="1" t="s">
        <v>712</v>
      </c>
      <c r="C8803" s="1" t="s">
        <v>713</v>
      </c>
      <c r="D8803">
        <v>2021</v>
      </c>
      <c r="E8803">
        <v>2021</v>
      </c>
      <c r="F8803" s="1" t="s">
        <v>26</v>
      </c>
      <c r="G8803" s="1" t="s">
        <v>27</v>
      </c>
      <c r="H8803" t="s">
        <v>282</v>
      </c>
      <c r="I8803" t="s">
        <v>281</v>
      </c>
      <c r="J8803">
        <v>1227</v>
      </c>
      <c r="K8803">
        <v>20963318</v>
      </c>
      <c r="L8803">
        <v>5.9</v>
      </c>
      <c r="M8803" s="2" t="b">
        <f t="shared" si="276"/>
        <v>1</v>
      </c>
      <c r="N8803" s="2" t="str">
        <f t="shared" si="277"/>
        <v>Male202155-64 yearsGR113-016</v>
      </c>
    </row>
    <row r="8804" spans="2:14" x14ac:dyDescent="0.35">
      <c r="B8804" s="1" t="s">
        <v>712</v>
      </c>
      <c r="C8804" s="1" t="s">
        <v>713</v>
      </c>
      <c r="D8804">
        <v>2021</v>
      </c>
      <c r="E8804">
        <v>2021</v>
      </c>
      <c r="F8804" s="1" t="s">
        <v>26</v>
      </c>
      <c r="G8804" s="1" t="s">
        <v>27</v>
      </c>
      <c r="H8804" t="s">
        <v>141</v>
      </c>
      <c r="I8804" t="s">
        <v>140</v>
      </c>
      <c r="J8804">
        <v>45860</v>
      </c>
      <c r="K8804">
        <v>20963318</v>
      </c>
      <c r="L8804">
        <v>218.8</v>
      </c>
      <c r="M8804" s="2" t="b">
        <f t="shared" si="276"/>
        <v>0</v>
      </c>
      <c r="N8804" s="2" t="str">
        <f t="shared" si="277"/>
        <v>Male202155-64 yearsGR113-018</v>
      </c>
    </row>
    <row r="8805" spans="2:14" x14ac:dyDescent="0.35">
      <c r="B8805" s="1" t="s">
        <v>712</v>
      </c>
      <c r="C8805" s="1" t="s">
        <v>713</v>
      </c>
      <c r="D8805">
        <v>2021</v>
      </c>
      <c r="E8805">
        <v>2021</v>
      </c>
      <c r="F8805" s="1" t="s">
        <v>26</v>
      </c>
      <c r="G8805" s="1" t="s">
        <v>27</v>
      </c>
      <c r="H8805" t="s">
        <v>139</v>
      </c>
      <c r="I8805" t="s">
        <v>138</v>
      </c>
      <c r="J8805">
        <v>57901</v>
      </c>
      <c r="K8805">
        <v>20963318</v>
      </c>
      <c r="L8805">
        <v>276.2</v>
      </c>
      <c r="M8805" s="2" t="b">
        <f t="shared" si="276"/>
        <v>1</v>
      </c>
      <c r="N8805" s="2" t="str">
        <f t="shared" si="277"/>
        <v>Male202155-64 yearsGR113-019</v>
      </c>
    </row>
    <row r="8806" spans="2:14" x14ac:dyDescent="0.35">
      <c r="B8806" s="1" t="s">
        <v>712</v>
      </c>
      <c r="C8806" s="1" t="s">
        <v>713</v>
      </c>
      <c r="D8806">
        <v>2021</v>
      </c>
      <c r="E8806">
        <v>2021</v>
      </c>
      <c r="F8806" s="1" t="s">
        <v>26</v>
      </c>
      <c r="G8806" s="1" t="s">
        <v>27</v>
      </c>
      <c r="H8806" t="s">
        <v>280</v>
      </c>
      <c r="I8806" t="s">
        <v>279</v>
      </c>
      <c r="J8806">
        <v>2047</v>
      </c>
      <c r="K8806">
        <v>20963318</v>
      </c>
      <c r="L8806">
        <v>9.8000000000000007</v>
      </c>
      <c r="M8806" s="2" t="b">
        <f t="shared" si="276"/>
        <v>0</v>
      </c>
      <c r="N8806" s="2" t="str">
        <f t="shared" si="277"/>
        <v>Male202155-64 yearsGR113-020</v>
      </c>
    </row>
    <row r="8807" spans="2:14" x14ac:dyDescent="0.35">
      <c r="B8807" s="1" t="s">
        <v>712</v>
      </c>
      <c r="C8807" s="1" t="s">
        <v>713</v>
      </c>
      <c r="D8807">
        <v>2021</v>
      </c>
      <c r="E8807">
        <v>2021</v>
      </c>
      <c r="F8807" s="1" t="s">
        <v>26</v>
      </c>
      <c r="G8807" s="1" t="s">
        <v>27</v>
      </c>
      <c r="H8807" t="s">
        <v>278</v>
      </c>
      <c r="I8807" t="s">
        <v>277</v>
      </c>
      <c r="J8807">
        <v>3006</v>
      </c>
      <c r="K8807">
        <v>20963318</v>
      </c>
      <c r="L8807">
        <v>14.3</v>
      </c>
      <c r="M8807" s="2" t="b">
        <f t="shared" si="276"/>
        <v>0</v>
      </c>
      <c r="N8807" s="2" t="str">
        <f t="shared" si="277"/>
        <v>Male202155-64 yearsGR113-021</v>
      </c>
    </row>
    <row r="8808" spans="2:14" x14ac:dyDescent="0.35">
      <c r="B8808" s="1" t="s">
        <v>712</v>
      </c>
      <c r="C8808" s="1" t="s">
        <v>713</v>
      </c>
      <c r="D8808">
        <v>2021</v>
      </c>
      <c r="E8808">
        <v>2021</v>
      </c>
      <c r="F8808" s="1" t="s">
        <v>26</v>
      </c>
      <c r="G8808" s="1" t="s">
        <v>27</v>
      </c>
      <c r="H8808" t="s">
        <v>276</v>
      </c>
      <c r="I8808" t="s">
        <v>275</v>
      </c>
      <c r="J8808">
        <v>1324</v>
      </c>
      <c r="K8808">
        <v>20963318</v>
      </c>
      <c r="L8808">
        <v>6.3</v>
      </c>
      <c r="M8808" s="2" t="b">
        <f t="shared" si="276"/>
        <v>0</v>
      </c>
      <c r="N8808" s="2" t="str">
        <f t="shared" si="277"/>
        <v>Male202155-64 yearsGR113-022</v>
      </c>
    </row>
    <row r="8809" spans="2:14" x14ac:dyDescent="0.35">
      <c r="B8809" s="1" t="s">
        <v>712</v>
      </c>
      <c r="C8809" s="1" t="s">
        <v>713</v>
      </c>
      <c r="D8809">
        <v>2021</v>
      </c>
      <c r="E8809">
        <v>2021</v>
      </c>
      <c r="F8809" s="1" t="s">
        <v>26</v>
      </c>
      <c r="G8809" s="1" t="s">
        <v>27</v>
      </c>
      <c r="H8809" t="s">
        <v>274</v>
      </c>
      <c r="I8809" t="s">
        <v>273</v>
      </c>
      <c r="J8809">
        <v>6316</v>
      </c>
      <c r="K8809">
        <v>20963318</v>
      </c>
      <c r="L8809">
        <v>30.1</v>
      </c>
      <c r="M8809" s="2" t="b">
        <f t="shared" si="276"/>
        <v>0</v>
      </c>
      <c r="N8809" s="2" t="str">
        <f t="shared" si="277"/>
        <v>Male202155-64 yearsGR113-023</v>
      </c>
    </row>
    <row r="8810" spans="2:14" x14ac:dyDescent="0.35">
      <c r="B8810" s="1" t="s">
        <v>712</v>
      </c>
      <c r="C8810" s="1" t="s">
        <v>713</v>
      </c>
      <c r="D8810">
        <v>2021</v>
      </c>
      <c r="E8810">
        <v>2021</v>
      </c>
      <c r="F8810" s="1" t="s">
        <v>26</v>
      </c>
      <c r="G8810" s="1" t="s">
        <v>27</v>
      </c>
      <c r="H8810" t="s">
        <v>272</v>
      </c>
      <c r="I8810" t="s">
        <v>271</v>
      </c>
      <c r="J8810">
        <v>4673</v>
      </c>
      <c r="K8810">
        <v>20963318</v>
      </c>
      <c r="L8810">
        <v>22.3</v>
      </c>
      <c r="M8810" s="2" t="b">
        <f t="shared" si="276"/>
        <v>0</v>
      </c>
      <c r="N8810" s="2" t="str">
        <f t="shared" si="277"/>
        <v>Male202155-64 yearsGR113-024</v>
      </c>
    </row>
    <row r="8811" spans="2:14" x14ac:dyDescent="0.35">
      <c r="B8811" s="1" t="s">
        <v>712</v>
      </c>
      <c r="C8811" s="1" t="s">
        <v>713</v>
      </c>
      <c r="D8811">
        <v>2021</v>
      </c>
      <c r="E8811">
        <v>2021</v>
      </c>
      <c r="F8811" s="1" t="s">
        <v>26</v>
      </c>
      <c r="G8811" s="1" t="s">
        <v>27</v>
      </c>
      <c r="H8811" t="s">
        <v>270</v>
      </c>
      <c r="I8811" t="s">
        <v>269</v>
      </c>
      <c r="J8811">
        <v>5170</v>
      </c>
      <c r="K8811">
        <v>20963318</v>
      </c>
      <c r="L8811">
        <v>24.7</v>
      </c>
      <c r="M8811" s="2" t="b">
        <f t="shared" si="276"/>
        <v>0</v>
      </c>
      <c r="N8811" s="2" t="str">
        <f t="shared" si="277"/>
        <v>Male202155-64 yearsGR113-025</v>
      </c>
    </row>
    <row r="8812" spans="2:14" x14ac:dyDescent="0.35">
      <c r="B8812" s="1" t="s">
        <v>712</v>
      </c>
      <c r="C8812" s="1" t="s">
        <v>713</v>
      </c>
      <c r="D8812">
        <v>2021</v>
      </c>
      <c r="E8812">
        <v>2021</v>
      </c>
      <c r="F8812" s="1" t="s">
        <v>26</v>
      </c>
      <c r="G8812" s="1" t="s">
        <v>27</v>
      </c>
      <c r="H8812" t="s">
        <v>268</v>
      </c>
      <c r="I8812" t="s">
        <v>267</v>
      </c>
      <c r="J8812">
        <v>783</v>
      </c>
      <c r="K8812">
        <v>20963318</v>
      </c>
      <c r="L8812">
        <v>3.7</v>
      </c>
      <c r="M8812" s="2" t="b">
        <f t="shared" si="276"/>
        <v>0</v>
      </c>
      <c r="N8812" s="2" t="str">
        <f t="shared" si="277"/>
        <v>Male202155-64 yearsGR113-026</v>
      </c>
    </row>
    <row r="8813" spans="2:14" x14ac:dyDescent="0.35">
      <c r="B8813" s="1" t="s">
        <v>712</v>
      </c>
      <c r="C8813" s="1" t="s">
        <v>713</v>
      </c>
      <c r="D8813">
        <v>2021</v>
      </c>
      <c r="E8813">
        <v>2021</v>
      </c>
      <c r="F8813" s="1" t="s">
        <v>26</v>
      </c>
      <c r="G8813" s="1" t="s">
        <v>27</v>
      </c>
      <c r="H8813" t="s">
        <v>266</v>
      </c>
      <c r="I8813" t="s">
        <v>265</v>
      </c>
      <c r="J8813">
        <v>14103</v>
      </c>
      <c r="K8813">
        <v>20963318</v>
      </c>
      <c r="L8813">
        <v>67.3</v>
      </c>
      <c r="M8813" s="2" t="b">
        <f t="shared" si="276"/>
        <v>0</v>
      </c>
      <c r="N8813" s="2" t="str">
        <f t="shared" si="277"/>
        <v>Male202155-64 yearsGR113-027</v>
      </c>
    </row>
    <row r="8814" spans="2:14" x14ac:dyDescent="0.35">
      <c r="B8814" s="1" t="s">
        <v>712</v>
      </c>
      <c r="C8814" s="1" t="s">
        <v>713</v>
      </c>
      <c r="D8814">
        <v>2021</v>
      </c>
      <c r="E8814">
        <v>2021</v>
      </c>
      <c r="F8814" s="1" t="s">
        <v>26</v>
      </c>
      <c r="G8814" s="1" t="s">
        <v>27</v>
      </c>
      <c r="H8814" t="s">
        <v>264</v>
      </c>
      <c r="I8814" t="s">
        <v>263</v>
      </c>
      <c r="J8814">
        <v>932</v>
      </c>
      <c r="K8814">
        <v>20963318</v>
      </c>
      <c r="L8814">
        <v>4.4000000000000004</v>
      </c>
      <c r="M8814" s="2" t="b">
        <f t="shared" si="276"/>
        <v>0</v>
      </c>
      <c r="N8814" s="2" t="str">
        <f t="shared" si="277"/>
        <v>Male202155-64 yearsGR113-028</v>
      </c>
    </row>
    <row r="8815" spans="2:14" x14ac:dyDescent="0.35">
      <c r="B8815" s="1" t="s">
        <v>712</v>
      </c>
      <c r="C8815" s="1" t="s">
        <v>713</v>
      </c>
      <c r="D8815">
        <v>2021</v>
      </c>
      <c r="E8815">
        <v>2021</v>
      </c>
      <c r="F8815" s="1" t="s">
        <v>26</v>
      </c>
      <c r="G8815" s="1" t="s">
        <v>27</v>
      </c>
      <c r="H8815" t="s">
        <v>137</v>
      </c>
      <c r="I8815" t="s">
        <v>136</v>
      </c>
      <c r="J8815">
        <v>88</v>
      </c>
      <c r="K8815">
        <v>20963318</v>
      </c>
      <c r="L8815">
        <v>0.4</v>
      </c>
      <c r="M8815" s="2" t="b">
        <f t="shared" si="276"/>
        <v>0</v>
      </c>
      <c r="N8815" s="2" t="str">
        <f t="shared" si="277"/>
        <v>Male202155-64 yearsGR113-029</v>
      </c>
    </row>
    <row r="8816" spans="2:14" x14ac:dyDescent="0.35">
      <c r="B8816" s="1" t="s">
        <v>712</v>
      </c>
      <c r="C8816" s="1" t="s">
        <v>713</v>
      </c>
      <c r="D8816">
        <v>2021</v>
      </c>
      <c r="E8816">
        <v>2021</v>
      </c>
      <c r="F8816" s="1" t="s">
        <v>26</v>
      </c>
      <c r="G8816" s="1" t="s">
        <v>27</v>
      </c>
      <c r="H8816" t="s">
        <v>256</v>
      </c>
      <c r="I8816" t="s">
        <v>255</v>
      </c>
      <c r="J8816">
        <v>2783</v>
      </c>
      <c r="K8816">
        <v>20963318</v>
      </c>
      <c r="L8816">
        <v>13.3</v>
      </c>
      <c r="M8816" s="2" t="b">
        <f t="shared" si="276"/>
        <v>0</v>
      </c>
      <c r="N8816" s="2" t="str">
        <f t="shared" si="277"/>
        <v>Male202155-64 yearsGR113-033</v>
      </c>
    </row>
    <row r="8817" spans="2:14" x14ac:dyDescent="0.35">
      <c r="B8817" s="1" t="s">
        <v>712</v>
      </c>
      <c r="C8817" s="1" t="s">
        <v>713</v>
      </c>
      <c r="D8817">
        <v>2021</v>
      </c>
      <c r="E8817">
        <v>2021</v>
      </c>
      <c r="F8817" s="1" t="s">
        <v>26</v>
      </c>
      <c r="G8817" s="1" t="s">
        <v>27</v>
      </c>
      <c r="H8817" t="s">
        <v>254</v>
      </c>
      <c r="I8817" t="s">
        <v>253</v>
      </c>
      <c r="J8817">
        <v>1868</v>
      </c>
      <c r="K8817">
        <v>20963318</v>
      </c>
      <c r="L8817">
        <v>8.9</v>
      </c>
      <c r="M8817" s="2" t="b">
        <f t="shared" si="276"/>
        <v>0</v>
      </c>
      <c r="N8817" s="2" t="str">
        <f t="shared" si="277"/>
        <v>Male202155-64 yearsGR113-034</v>
      </c>
    </row>
    <row r="8818" spans="2:14" x14ac:dyDescent="0.35">
      <c r="B8818" s="1" t="s">
        <v>712</v>
      </c>
      <c r="C8818" s="1" t="s">
        <v>713</v>
      </c>
      <c r="D8818">
        <v>2021</v>
      </c>
      <c r="E8818">
        <v>2021</v>
      </c>
      <c r="F8818" s="1" t="s">
        <v>26</v>
      </c>
      <c r="G8818" s="1" t="s">
        <v>27</v>
      </c>
      <c r="H8818" t="s">
        <v>252</v>
      </c>
      <c r="I8818" t="s">
        <v>251</v>
      </c>
      <c r="J8818">
        <v>1266</v>
      </c>
      <c r="K8818">
        <v>20963318</v>
      </c>
      <c r="L8818">
        <v>6</v>
      </c>
      <c r="M8818" s="2" t="b">
        <f t="shared" si="276"/>
        <v>0</v>
      </c>
      <c r="N8818" s="2" t="str">
        <f t="shared" si="277"/>
        <v>Male202155-64 yearsGR113-035</v>
      </c>
    </row>
    <row r="8819" spans="2:14" x14ac:dyDescent="0.35">
      <c r="B8819" s="1" t="s">
        <v>712</v>
      </c>
      <c r="C8819" s="1" t="s">
        <v>713</v>
      </c>
      <c r="D8819">
        <v>2021</v>
      </c>
      <c r="E8819">
        <v>2021</v>
      </c>
      <c r="F8819" s="1" t="s">
        <v>26</v>
      </c>
      <c r="G8819" s="1" t="s">
        <v>27</v>
      </c>
      <c r="H8819" t="s">
        <v>250</v>
      </c>
      <c r="I8819" t="s">
        <v>249</v>
      </c>
      <c r="J8819">
        <v>2363</v>
      </c>
      <c r="K8819">
        <v>20963318</v>
      </c>
      <c r="L8819">
        <v>11.3</v>
      </c>
      <c r="M8819" s="2" t="b">
        <f t="shared" si="276"/>
        <v>0</v>
      </c>
      <c r="N8819" s="2" t="str">
        <f t="shared" si="277"/>
        <v>Male202155-64 yearsGR113-036</v>
      </c>
    </row>
    <row r="8820" spans="2:14" x14ac:dyDescent="0.35">
      <c r="B8820" s="1" t="s">
        <v>712</v>
      </c>
      <c r="C8820" s="1" t="s">
        <v>713</v>
      </c>
      <c r="D8820">
        <v>2021</v>
      </c>
      <c r="E8820">
        <v>2021</v>
      </c>
      <c r="F8820" s="1" t="s">
        <v>26</v>
      </c>
      <c r="G8820" s="1" t="s">
        <v>27</v>
      </c>
      <c r="H8820" t="s">
        <v>135</v>
      </c>
      <c r="I8820" t="s">
        <v>134</v>
      </c>
      <c r="J8820">
        <v>4220</v>
      </c>
      <c r="K8820">
        <v>20963318</v>
      </c>
      <c r="L8820">
        <v>20.100000000000001</v>
      </c>
      <c r="M8820" s="2" t="b">
        <f t="shared" si="276"/>
        <v>0</v>
      </c>
      <c r="N8820" s="2" t="str">
        <f t="shared" si="277"/>
        <v>Male202155-64 yearsGR113-037</v>
      </c>
    </row>
    <row r="8821" spans="2:14" x14ac:dyDescent="0.35">
      <c r="B8821" s="1" t="s">
        <v>712</v>
      </c>
      <c r="C8821" s="1" t="s">
        <v>713</v>
      </c>
      <c r="D8821">
        <v>2021</v>
      </c>
      <c r="E8821">
        <v>2021</v>
      </c>
      <c r="F8821" s="1" t="s">
        <v>26</v>
      </c>
      <c r="G8821" s="1" t="s">
        <v>27</v>
      </c>
      <c r="H8821" t="s">
        <v>248</v>
      </c>
      <c r="I8821" t="s">
        <v>247</v>
      </c>
      <c r="J8821">
        <v>90</v>
      </c>
      <c r="K8821">
        <v>20963318</v>
      </c>
      <c r="L8821">
        <v>0.4</v>
      </c>
      <c r="M8821" s="2" t="b">
        <f t="shared" si="276"/>
        <v>0</v>
      </c>
      <c r="N8821" s="2" t="str">
        <f t="shared" si="277"/>
        <v>Male202155-64 yearsGR113-038</v>
      </c>
    </row>
    <row r="8822" spans="2:14" x14ac:dyDescent="0.35">
      <c r="B8822" s="1" t="s">
        <v>712</v>
      </c>
      <c r="C8822" s="1" t="s">
        <v>713</v>
      </c>
      <c r="D8822">
        <v>2021</v>
      </c>
      <c r="E8822">
        <v>2021</v>
      </c>
      <c r="F8822" s="1" t="s">
        <v>26</v>
      </c>
      <c r="G8822" s="1" t="s">
        <v>27</v>
      </c>
      <c r="H8822" t="s">
        <v>133</v>
      </c>
      <c r="I8822" t="s">
        <v>132</v>
      </c>
      <c r="J8822">
        <v>1565</v>
      </c>
      <c r="K8822">
        <v>20963318</v>
      </c>
      <c r="L8822">
        <v>7.5</v>
      </c>
      <c r="M8822" s="2" t="b">
        <f t="shared" si="276"/>
        <v>0</v>
      </c>
      <c r="N8822" s="2" t="str">
        <f t="shared" si="277"/>
        <v>Male202155-64 yearsGR113-039</v>
      </c>
    </row>
    <row r="8823" spans="2:14" x14ac:dyDescent="0.35">
      <c r="B8823" s="1" t="s">
        <v>712</v>
      </c>
      <c r="C8823" s="1" t="s">
        <v>713</v>
      </c>
      <c r="D8823">
        <v>2021</v>
      </c>
      <c r="E8823">
        <v>2021</v>
      </c>
      <c r="F8823" s="1" t="s">
        <v>26</v>
      </c>
      <c r="G8823" s="1" t="s">
        <v>27</v>
      </c>
      <c r="H8823" t="s">
        <v>246</v>
      </c>
      <c r="I8823" t="s">
        <v>245</v>
      </c>
      <c r="J8823">
        <v>1517</v>
      </c>
      <c r="K8823">
        <v>20963318</v>
      </c>
      <c r="L8823">
        <v>7.2</v>
      </c>
      <c r="M8823" s="2" t="b">
        <f t="shared" si="276"/>
        <v>0</v>
      </c>
      <c r="N8823" s="2" t="str">
        <f t="shared" si="277"/>
        <v>Male202155-64 yearsGR113-040</v>
      </c>
    </row>
    <row r="8824" spans="2:14" x14ac:dyDescent="0.35">
      <c r="B8824" s="1" t="s">
        <v>712</v>
      </c>
      <c r="C8824" s="1" t="s">
        <v>713</v>
      </c>
      <c r="D8824">
        <v>2021</v>
      </c>
      <c r="E8824">
        <v>2021</v>
      </c>
      <c r="F8824" s="1" t="s">
        <v>26</v>
      </c>
      <c r="G8824" s="1" t="s">
        <v>27</v>
      </c>
      <c r="H8824" t="s">
        <v>244</v>
      </c>
      <c r="I8824" t="s">
        <v>243</v>
      </c>
      <c r="J8824">
        <v>1042</v>
      </c>
      <c r="K8824">
        <v>20963318</v>
      </c>
      <c r="L8824">
        <v>5</v>
      </c>
      <c r="M8824" s="2" t="b">
        <f t="shared" si="276"/>
        <v>0</v>
      </c>
      <c r="N8824" s="2" t="str">
        <f t="shared" si="277"/>
        <v>Male202155-64 yearsGR113-041</v>
      </c>
    </row>
    <row r="8825" spans="2:14" x14ac:dyDescent="0.35">
      <c r="B8825" s="1" t="s">
        <v>712</v>
      </c>
      <c r="C8825" s="1" t="s">
        <v>713</v>
      </c>
      <c r="D8825">
        <v>2021</v>
      </c>
      <c r="E8825">
        <v>2021</v>
      </c>
      <c r="F8825" s="1" t="s">
        <v>26</v>
      </c>
      <c r="G8825" s="1" t="s">
        <v>27</v>
      </c>
      <c r="H8825" t="s">
        <v>240</v>
      </c>
      <c r="I8825" t="s">
        <v>239</v>
      </c>
      <c r="J8825">
        <v>6959</v>
      </c>
      <c r="K8825">
        <v>20963318</v>
      </c>
      <c r="L8825">
        <v>33.200000000000003</v>
      </c>
      <c r="M8825" s="2" t="b">
        <f t="shared" si="276"/>
        <v>0</v>
      </c>
      <c r="N8825" s="2" t="str">
        <f t="shared" si="277"/>
        <v>Male202155-64 yearsGR113-043</v>
      </c>
    </row>
    <row r="8826" spans="2:14" x14ac:dyDescent="0.35">
      <c r="B8826" s="1" t="s">
        <v>712</v>
      </c>
      <c r="C8826" s="1" t="s">
        <v>713</v>
      </c>
      <c r="D8826">
        <v>2021</v>
      </c>
      <c r="E8826">
        <v>2021</v>
      </c>
      <c r="F8826" s="1" t="s">
        <v>26</v>
      </c>
      <c r="G8826" s="1" t="s">
        <v>27</v>
      </c>
      <c r="H8826" t="s">
        <v>238</v>
      </c>
      <c r="I8826" t="s">
        <v>237</v>
      </c>
      <c r="J8826">
        <v>810</v>
      </c>
      <c r="K8826">
        <v>20963318</v>
      </c>
      <c r="L8826">
        <v>3.9</v>
      </c>
      <c r="M8826" s="2" t="b">
        <f t="shared" si="276"/>
        <v>1</v>
      </c>
      <c r="N8826" s="2" t="str">
        <f t="shared" si="277"/>
        <v>Male202155-64 yearsGR113-044</v>
      </c>
    </row>
    <row r="8827" spans="2:14" x14ac:dyDescent="0.35">
      <c r="B8827" s="1" t="s">
        <v>712</v>
      </c>
      <c r="C8827" s="1" t="s">
        <v>713</v>
      </c>
      <c r="D8827">
        <v>2021</v>
      </c>
      <c r="E8827">
        <v>2021</v>
      </c>
      <c r="F8827" s="1" t="s">
        <v>26</v>
      </c>
      <c r="G8827" s="1" t="s">
        <v>27</v>
      </c>
      <c r="H8827" t="s">
        <v>236</v>
      </c>
      <c r="I8827" t="s">
        <v>235</v>
      </c>
      <c r="J8827">
        <v>294</v>
      </c>
      <c r="K8827">
        <v>20963318</v>
      </c>
      <c r="L8827">
        <v>1.4</v>
      </c>
      <c r="M8827" s="2" t="b">
        <f t="shared" si="276"/>
        <v>1</v>
      </c>
      <c r="N8827" s="2" t="str">
        <f t="shared" si="277"/>
        <v>Male202155-64 yearsGR113-045</v>
      </c>
    </row>
    <row r="8828" spans="2:14" x14ac:dyDescent="0.35">
      <c r="B8828" s="1" t="s">
        <v>712</v>
      </c>
      <c r="C8828" s="1" t="s">
        <v>713</v>
      </c>
      <c r="D8828">
        <v>2021</v>
      </c>
      <c r="E8828">
        <v>2021</v>
      </c>
      <c r="F8828" s="1" t="s">
        <v>26</v>
      </c>
      <c r="G8828" s="1" t="s">
        <v>27</v>
      </c>
      <c r="H8828" t="s">
        <v>131</v>
      </c>
      <c r="I8828" t="s">
        <v>130</v>
      </c>
      <c r="J8828">
        <v>11820</v>
      </c>
      <c r="K8828">
        <v>20963318</v>
      </c>
      <c r="L8828">
        <v>56.4</v>
      </c>
      <c r="M8828" s="2" t="b">
        <f t="shared" si="276"/>
        <v>1</v>
      </c>
      <c r="N8828" s="2" t="str">
        <f t="shared" si="277"/>
        <v>Male202155-64 yearsGR113-046</v>
      </c>
    </row>
    <row r="8829" spans="2:14" x14ac:dyDescent="0.35">
      <c r="B8829" s="1" t="s">
        <v>712</v>
      </c>
      <c r="C8829" s="1" t="s">
        <v>713</v>
      </c>
      <c r="D8829">
        <v>2021</v>
      </c>
      <c r="E8829">
        <v>2021</v>
      </c>
      <c r="F8829" s="1" t="s">
        <v>26</v>
      </c>
      <c r="G8829" s="1" t="s">
        <v>27</v>
      </c>
      <c r="H8829" t="s">
        <v>234</v>
      </c>
      <c r="I8829" t="s">
        <v>233</v>
      </c>
      <c r="J8829">
        <v>467</v>
      </c>
      <c r="K8829">
        <v>20963318</v>
      </c>
      <c r="L8829">
        <v>2.2000000000000002</v>
      </c>
      <c r="M8829" s="2" t="b">
        <f t="shared" si="276"/>
        <v>1</v>
      </c>
      <c r="N8829" s="2" t="str">
        <f t="shared" si="277"/>
        <v>Male202155-64 yearsGR113-047</v>
      </c>
    </row>
    <row r="8830" spans="2:14" x14ac:dyDescent="0.35">
      <c r="B8830" s="1" t="s">
        <v>712</v>
      </c>
      <c r="C8830" s="1" t="s">
        <v>713</v>
      </c>
      <c r="D8830">
        <v>2021</v>
      </c>
      <c r="E8830">
        <v>2021</v>
      </c>
      <c r="F8830" s="1" t="s">
        <v>26</v>
      </c>
      <c r="G8830" s="1" t="s">
        <v>27</v>
      </c>
      <c r="H8830" t="s">
        <v>232</v>
      </c>
      <c r="I8830" t="s">
        <v>231</v>
      </c>
      <c r="J8830">
        <v>430</v>
      </c>
      <c r="K8830">
        <v>20963318</v>
      </c>
      <c r="L8830">
        <v>2.1</v>
      </c>
      <c r="M8830" s="2" t="b">
        <f t="shared" si="276"/>
        <v>0</v>
      </c>
      <c r="N8830" s="2" t="str">
        <f t="shared" si="277"/>
        <v>Male202155-64 yearsGR113-048</v>
      </c>
    </row>
    <row r="8831" spans="2:14" x14ac:dyDescent="0.35">
      <c r="B8831" s="1" t="s">
        <v>712</v>
      </c>
      <c r="C8831" s="1" t="s">
        <v>713</v>
      </c>
      <c r="D8831">
        <v>2021</v>
      </c>
      <c r="E8831">
        <v>2021</v>
      </c>
      <c r="F8831" s="1" t="s">
        <v>26</v>
      </c>
      <c r="G8831" s="1" t="s">
        <v>27</v>
      </c>
      <c r="H8831" t="s">
        <v>230</v>
      </c>
      <c r="I8831" t="s">
        <v>229</v>
      </c>
      <c r="J8831">
        <v>37</v>
      </c>
      <c r="K8831">
        <v>20963318</v>
      </c>
      <c r="L8831">
        <v>0.2</v>
      </c>
      <c r="M8831" s="2" t="b">
        <f t="shared" si="276"/>
        <v>0</v>
      </c>
      <c r="N8831" s="2" t="str">
        <f t="shared" si="277"/>
        <v>Male202155-64 yearsGR113-049</v>
      </c>
    </row>
    <row r="8832" spans="2:14" x14ac:dyDescent="0.35">
      <c r="B8832" s="1" t="s">
        <v>712</v>
      </c>
      <c r="C8832" s="1" t="s">
        <v>713</v>
      </c>
      <c r="D8832">
        <v>2021</v>
      </c>
      <c r="E8832">
        <v>2021</v>
      </c>
      <c r="F8832" s="1" t="s">
        <v>26</v>
      </c>
      <c r="G8832" s="1" t="s">
        <v>27</v>
      </c>
      <c r="H8832" t="s">
        <v>228</v>
      </c>
      <c r="I8832" t="s">
        <v>227</v>
      </c>
      <c r="J8832">
        <v>62</v>
      </c>
      <c r="K8832">
        <v>20963318</v>
      </c>
      <c r="L8832">
        <v>0.3</v>
      </c>
      <c r="M8832" s="2" t="b">
        <f t="shared" si="276"/>
        <v>1</v>
      </c>
      <c r="N8832" s="2" t="str">
        <f t="shared" si="277"/>
        <v>Male202155-64 yearsGR113-050</v>
      </c>
    </row>
    <row r="8833" spans="2:14" x14ac:dyDescent="0.35">
      <c r="B8833" s="1" t="s">
        <v>712</v>
      </c>
      <c r="C8833" s="1" t="s">
        <v>713</v>
      </c>
      <c r="D8833">
        <v>2021</v>
      </c>
      <c r="E8833">
        <v>2021</v>
      </c>
      <c r="F8833" s="1" t="s">
        <v>26</v>
      </c>
      <c r="G8833" s="1" t="s">
        <v>27</v>
      </c>
      <c r="H8833" t="s">
        <v>226</v>
      </c>
      <c r="I8833" t="s">
        <v>225</v>
      </c>
      <c r="J8833">
        <v>542</v>
      </c>
      <c r="K8833">
        <v>20963318</v>
      </c>
      <c r="L8833">
        <v>2.6</v>
      </c>
      <c r="M8833" s="2" t="b">
        <f t="shared" si="276"/>
        <v>1</v>
      </c>
      <c r="N8833" s="2" t="str">
        <f t="shared" si="277"/>
        <v>Male202155-64 yearsGR113-051</v>
      </c>
    </row>
    <row r="8834" spans="2:14" x14ac:dyDescent="0.35">
      <c r="B8834" s="1" t="s">
        <v>712</v>
      </c>
      <c r="C8834" s="1" t="s">
        <v>713</v>
      </c>
      <c r="D8834">
        <v>2021</v>
      </c>
      <c r="E8834">
        <v>2021</v>
      </c>
      <c r="F8834" s="1" t="s">
        <v>26</v>
      </c>
      <c r="G8834" s="1" t="s">
        <v>27</v>
      </c>
      <c r="H8834" t="s">
        <v>224</v>
      </c>
      <c r="I8834" t="s">
        <v>223</v>
      </c>
      <c r="J8834">
        <v>542</v>
      </c>
      <c r="K8834">
        <v>20963318</v>
      </c>
      <c r="L8834">
        <v>2.6</v>
      </c>
      <c r="M8834" s="2" t="b">
        <f t="shared" si="276"/>
        <v>1</v>
      </c>
      <c r="N8834" s="2" t="str">
        <f t="shared" si="277"/>
        <v>Male202155-64 yearsGR113-052</v>
      </c>
    </row>
    <row r="8835" spans="2:14" x14ac:dyDescent="0.35">
      <c r="B8835" s="1" t="s">
        <v>712</v>
      </c>
      <c r="C8835" s="1" t="s">
        <v>713</v>
      </c>
      <c r="D8835">
        <v>2021</v>
      </c>
      <c r="E8835">
        <v>2021</v>
      </c>
      <c r="F8835" s="1" t="s">
        <v>26</v>
      </c>
      <c r="G8835" s="1" t="s">
        <v>27</v>
      </c>
      <c r="H8835" t="s">
        <v>129</v>
      </c>
      <c r="I8835" t="s">
        <v>128</v>
      </c>
      <c r="J8835">
        <v>76009</v>
      </c>
      <c r="K8835">
        <v>20963318</v>
      </c>
      <c r="L8835">
        <v>362.6</v>
      </c>
      <c r="M8835" s="2" t="b">
        <f t="shared" si="276"/>
        <v>0</v>
      </c>
      <c r="N8835" s="2" t="str">
        <f t="shared" si="277"/>
        <v>Male202155-64 yearsGR113-053</v>
      </c>
    </row>
    <row r="8836" spans="2:14" x14ac:dyDescent="0.35">
      <c r="B8836" s="1" t="s">
        <v>712</v>
      </c>
      <c r="C8836" s="1" t="s">
        <v>713</v>
      </c>
      <c r="D8836">
        <v>2021</v>
      </c>
      <c r="E8836">
        <v>2021</v>
      </c>
      <c r="F8836" s="1" t="s">
        <v>26</v>
      </c>
      <c r="G8836" s="1" t="s">
        <v>27</v>
      </c>
      <c r="H8836" t="s">
        <v>127</v>
      </c>
      <c r="I8836" t="s">
        <v>126</v>
      </c>
      <c r="J8836">
        <v>62139</v>
      </c>
      <c r="K8836">
        <v>20963318</v>
      </c>
      <c r="L8836">
        <v>296.39999999999998</v>
      </c>
      <c r="M8836" s="2" t="b">
        <f t="shared" si="276"/>
        <v>1</v>
      </c>
      <c r="N8836" s="2" t="str">
        <f t="shared" si="277"/>
        <v>Male202155-64 yearsGR113-054</v>
      </c>
    </row>
    <row r="8837" spans="2:14" x14ac:dyDescent="0.35">
      <c r="B8837" s="1" t="s">
        <v>712</v>
      </c>
      <c r="C8837" s="1" t="s">
        <v>713</v>
      </c>
      <c r="D8837">
        <v>2021</v>
      </c>
      <c r="E8837">
        <v>2021</v>
      </c>
      <c r="F8837" s="1" t="s">
        <v>26</v>
      </c>
      <c r="G8837" s="1" t="s">
        <v>27</v>
      </c>
      <c r="H8837" t="s">
        <v>222</v>
      </c>
      <c r="I8837" t="s">
        <v>221</v>
      </c>
      <c r="J8837">
        <v>166</v>
      </c>
      <c r="K8837">
        <v>20963318</v>
      </c>
      <c r="L8837">
        <v>0.8</v>
      </c>
      <c r="M8837" s="2" t="b">
        <f t="shared" si="276"/>
        <v>0</v>
      </c>
      <c r="N8837" s="2" t="str">
        <f t="shared" si="277"/>
        <v>Male202155-64 yearsGR113-055</v>
      </c>
    </row>
    <row r="8838" spans="2:14" x14ac:dyDescent="0.35">
      <c r="B8838" s="1" t="s">
        <v>712</v>
      </c>
      <c r="C8838" s="1" t="s">
        <v>713</v>
      </c>
      <c r="D8838">
        <v>2021</v>
      </c>
      <c r="E8838">
        <v>2021</v>
      </c>
      <c r="F8838" s="1" t="s">
        <v>26</v>
      </c>
      <c r="G8838" s="1" t="s">
        <v>27</v>
      </c>
      <c r="H8838" t="s">
        <v>220</v>
      </c>
      <c r="I8838" t="s">
        <v>219</v>
      </c>
      <c r="J8838">
        <v>7174</v>
      </c>
      <c r="K8838">
        <v>20963318</v>
      </c>
      <c r="L8838">
        <v>34.200000000000003</v>
      </c>
      <c r="M8838" s="2" t="b">
        <f t="shared" si="276"/>
        <v>0</v>
      </c>
      <c r="N8838" s="2" t="str">
        <f t="shared" si="277"/>
        <v>Male202155-64 yearsGR113-056</v>
      </c>
    </row>
    <row r="8839" spans="2:14" x14ac:dyDescent="0.35">
      <c r="B8839" s="1" t="s">
        <v>712</v>
      </c>
      <c r="C8839" s="1" t="s">
        <v>713</v>
      </c>
      <c r="D8839">
        <v>2021</v>
      </c>
      <c r="E8839">
        <v>2021</v>
      </c>
      <c r="F8839" s="1" t="s">
        <v>26</v>
      </c>
      <c r="G8839" s="1" t="s">
        <v>27</v>
      </c>
      <c r="H8839" t="s">
        <v>125</v>
      </c>
      <c r="I8839" t="s">
        <v>124</v>
      </c>
      <c r="J8839">
        <v>652</v>
      </c>
      <c r="K8839">
        <v>20963318</v>
      </c>
      <c r="L8839">
        <v>3.1</v>
      </c>
      <c r="M8839" s="2" t="b">
        <f t="shared" si="276"/>
        <v>0</v>
      </c>
      <c r="N8839" s="2" t="str">
        <f t="shared" si="277"/>
        <v>Male202155-64 yearsGR113-057</v>
      </c>
    </row>
    <row r="8840" spans="2:14" x14ac:dyDescent="0.35">
      <c r="B8840" s="1" t="s">
        <v>712</v>
      </c>
      <c r="C8840" s="1" t="s">
        <v>713</v>
      </c>
      <c r="D8840">
        <v>2021</v>
      </c>
      <c r="E8840">
        <v>2021</v>
      </c>
      <c r="F8840" s="1" t="s">
        <v>26</v>
      </c>
      <c r="G8840" s="1" t="s">
        <v>27</v>
      </c>
      <c r="H8840" t="s">
        <v>123</v>
      </c>
      <c r="I8840" t="s">
        <v>122</v>
      </c>
      <c r="J8840">
        <v>38745</v>
      </c>
      <c r="K8840">
        <v>20963318</v>
      </c>
      <c r="L8840">
        <v>184.8</v>
      </c>
      <c r="M8840" s="2" t="b">
        <f t="shared" si="276"/>
        <v>0</v>
      </c>
      <c r="N8840" s="2" t="str">
        <f t="shared" si="277"/>
        <v>Male202155-64 yearsGR113-058</v>
      </c>
    </row>
    <row r="8841" spans="2:14" x14ac:dyDescent="0.35">
      <c r="B8841" s="1" t="s">
        <v>712</v>
      </c>
      <c r="C8841" s="1" t="s">
        <v>713</v>
      </c>
      <c r="D8841">
        <v>2021</v>
      </c>
      <c r="E8841">
        <v>2021</v>
      </c>
      <c r="F8841" s="1" t="s">
        <v>26</v>
      </c>
      <c r="G8841" s="1" t="s">
        <v>27</v>
      </c>
      <c r="H8841" t="s">
        <v>121</v>
      </c>
      <c r="I8841" t="s">
        <v>120</v>
      </c>
      <c r="J8841">
        <v>13103</v>
      </c>
      <c r="K8841">
        <v>20963318</v>
      </c>
      <c r="L8841">
        <v>62.5</v>
      </c>
      <c r="M8841" s="2" t="b">
        <f t="shared" si="276"/>
        <v>0</v>
      </c>
      <c r="N8841" s="2" t="str">
        <f t="shared" si="277"/>
        <v>Male202155-64 yearsGR113-059</v>
      </c>
    </row>
    <row r="8842" spans="2:14" x14ac:dyDescent="0.35">
      <c r="B8842" s="1" t="s">
        <v>712</v>
      </c>
      <c r="C8842" s="1" t="s">
        <v>713</v>
      </c>
      <c r="D8842">
        <v>2021</v>
      </c>
      <c r="E8842">
        <v>2021</v>
      </c>
      <c r="F8842" s="1" t="s">
        <v>26</v>
      </c>
      <c r="G8842" s="1" t="s">
        <v>27</v>
      </c>
      <c r="H8842" t="s">
        <v>218</v>
      </c>
      <c r="I8842" t="s">
        <v>217</v>
      </c>
      <c r="J8842">
        <v>593</v>
      </c>
      <c r="K8842">
        <v>20963318</v>
      </c>
      <c r="L8842">
        <v>2.8</v>
      </c>
      <c r="M8842" s="2" t="b">
        <f t="shared" si="276"/>
        <v>0</v>
      </c>
      <c r="N8842" s="2" t="str">
        <f t="shared" si="277"/>
        <v>Male202155-64 yearsGR113-060</v>
      </c>
    </row>
    <row r="8843" spans="2:14" x14ac:dyDescent="0.35">
      <c r="B8843" s="1" t="s">
        <v>712</v>
      </c>
      <c r="C8843" s="1" t="s">
        <v>713</v>
      </c>
      <c r="D8843">
        <v>2021</v>
      </c>
      <c r="E8843">
        <v>2021</v>
      </c>
      <c r="F8843" s="1" t="s">
        <v>26</v>
      </c>
      <c r="G8843" s="1" t="s">
        <v>27</v>
      </c>
      <c r="H8843" t="s">
        <v>119</v>
      </c>
      <c r="I8843" t="s">
        <v>118</v>
      </c>
      <c r="J8843">
        <v>25049</v>
      </c>
      <c r="K8843">
        <v>20963318</v>
      </c>
      <c r="L8843">
        <v>119.5</v>
      </c>
      <c r="M8843" s="2" t="b">
        <f t="shared" si="276"/>
        <v>0</v>
      </c>
      <c r="N8843" s="2" t="str">
        <f t="shared" si="277"/>
        <v>Male202155-64 yearsGR113-061</v>
      </c>
    </row>
    <row r="8844" spans="2:14" x14ac:dyDescent="0.35">
      <c r="B8844" s="1" t="s">
        <v>712</v>
      </c>
      <c r="C8844" s="1" t="s">
        <v>713</v>
      </c>
      <c r="D8844">
        <v>2021</v>
      </c>
      <c r="E8844">
        <v>2021</v>
      </c>
      <c r="F8844" s="1" t="s">
        <v>26</v>
      </c>
      <c r="G8844" s="1" t="s">
        <v>27</v>
      </c>
      <c r="H8844" t="s">
        <v>117</v>
      </c>
      <c r="I8844" t="s">
        <v>116</v>
      </c>
      <c r="J8844">
        <v>12609</v>
      </c>
      <c r="K8844">
        <v>20963318</v>
      </c>
      <c r="L8844">
        <v>60.1</v>
      </c>
      <c r="M8844" s="2" t="b">
        <f t="shared" ref="M8844:M8907" si="278">LEFT(H8844,1)="#"</f>
        <v>0</v>
      </c>
      <c r="N8844" s="2" t="str">
        <f t="shared" ref="N8844:N8907" si="279">B8844&amp;E8844&amp;F8844&amp;I8844</f>
        <v>Male202155-64 yearsGR113-062</v>
      </c>
    </row>
    <row r="8845" spans="2:14" x14ac:dyDescent="0.35">
      <c r="B8845" s="1" t="s">
        <v>712</v>
      </c>
      <c r="C8845" s="1" t="s">
        <v>713</v>
      </c>
      <c r="D8845">
        <v>2021</v>
      </c>
      <c r="E8845">
        <v>2021</v>
      </c>
      <c r="F8845" s="1" t="s">
        <v>26</v>
      </c>
      <c r="G8845" s="1" t="s">
        <v>27</v>
      </c>
      <c r="H8845" t="s">
        <v>115</v>
      </c>
      <c r="I8845" t="s">
        <v>114</v>
      </c>
      <c r="J8845">
        <v>12440</v>
      </c>
      <c r="K8845">
        <v>20963318</v>
      </c>
      <c r="L8845">
        <v>59.3</v>
      </c>
      <c r="M8845" s="2" t="b">
        <f t="shared" si="278"/>
        <v>0</v>
      </c>
      <c r="N8845" s="2" t="str">
        <f t="shared" si="279"/>
        <v>Male202155-64 yearsGR113-063</v>
      </c>
    </row>
    <row r="8846" spans="2:14" x14ac:dyDescent="0.35">
      <c r="B8846" s="1" t="s">
        <v>712</v>
      </c>
      <c r="C8846" s="1" t="s">
        <v>713</v>
      </c>
      <c r="D8846">
        <v>2021</v>
      </c>
      <c r="E8846">
        <v>2021</v>
      </c>
      <c r="F8846" s="1" t="s">
        <v>26</v>
      </c>
      <c r="G8846" s="1" t="s">
        <v>27</v>
      </c>
      <c r="H8846" t="s">
        <v>113</v>
      </c>
      <c r="I8846" t="s">
        <v>112</v>
      </c>
      <c r="J8846">
        <v>15402</v>
      </c>
      <c r="K8846">
        <v>20963318</v>
      </c>
      <c r="L8846">
        <v>73.5</v>
      </c>
      <c r="M8846" s="2" t="b">
        <f t="shared" si="278"/>
        <v>0</v>
      </c>
      <c r="N8846" s="2" t="str">
        <f t="shared" si="279"/>
        <v>Male202155-64 yearsGR113-064</v>
      </c>
    </row>
    <row r="8847" spans="2:14" x14ac:dyDescent="0.35">
      <c r="B8847" s="1" t="s">
        <v>712</v>
      </c>
      <c r="C8847" s="1" t="s">
        <v>713</v>
      </c>
      <c r="D8847">
        <v>2021</v>
      </c>
      <c r="E8847">
        <v>2021</v>
      </c>
      <c r="F8847" s="1" t="s">
        <v>26</v>
      </c>
      <c r="G8847" s="1" t="s">
        <v>27</v>
      </c>
      <c r="H8847" t="s">
        <v>111</v>
      </c>
      <c r="I8847" t="s">
        <v>110</v>
      </c>
      <c r="J8847">
        <v>225</v>
      </c>
      <c r="K8847">
        <v>20963318</v>
      </c>
      <c r="L8847">
        <v>1.1000000000000001</v>
      </c>
      <c r="M8847" s="2" t="b">
        <f t="shared" si="278"/>
        <v>0</v>
      </c>
      <c r="N8847" s="2" t="str">
        <f t="shared" si="279"/>
        <v>Male202155-64 yearsGR113-065</v>
      </c>
    </row>
    <row r="8848" spans="2:14" x14ac:dyDescent="0.35">
      <c r="B8848" s="1" t="s">
        <v>712</v>
      </c>
      <c r="C8848" s="1" t="s">
        <v>713</v>
      </c>
      <c r="D8848">
        <v>2021</v>
      </c>
      <c r="E8848">
        <v>2021</v>
      </c>
      <c r="F8848" s="1" t="s">
        <v>26</v>
      </c>
      <c r="G8848" s="1" t="s">
        <v>27</v>
      </c>
      <c r="H8848" t="s">
        <v>216</v>
      </c>
      <c r="I8848" t="s">
        <v>215</v>
      </c>
      <c r="J8848">
        <v>104</v>
      </c>
      <c r="K8848">
        <v>20963318</v>
      </c>
      <c r="L8848">
        <v>0.5</v>
      </c>
      <c r="M8848" s="2" t="b">
        <f t="shared" si="278"/>
        <v>0</v>
      </c>
      <c r="N8848" s="2" t="str">
        <f t="shared" si="279"/>
        <v>Male202155-64 yearsGR113-066</v>
      </c>
    </row>
    <row r="8849" spans="2:14" x14ac:dyDescent="0.35">
      <c r="B8849" s="1" t="s">
        <v>712</v>
      </c>
      <c r="C8849" s="1" t="s">
        <v>713</v>
      </c>
      <c r="D8849">
        <v>2021</v>
      </c>
      <c r="E8849">
        <v>2021</v>
      </c>
      <c r="F8849" s="1" t="s">
        <v>26</v>
      </c>
      <c r="G8849" s="1" t="s">
        <v>27</v>
      </c>
      <c r="H8849" t="s">
        <v>214</v>
      </c>
      <c r="I8849" t="s">
        <v>213</v>
      </c>
      <c r="J8849">
        <v>3642</v>
      </c>
      <c r="K8849">
        <v>20963318</v>
      </c>
      <c r="L8849">
        <v>17.399999999999999</v>
      </c>
      <c r="M8849" s="2" t="b">
        <f t="shared" si="278"/>
        <v>0</v>
      </c>
      <c r="N8849" s="2" t="str">
        <f t="shared" si="279"/>
        <v>Male202155-64 yearsGR113-067</v>
      </c>
    </row>
    <row r="8850" spans="2:14" x14ac:dyDescent="0.35">
      <c r="B8850" s="1" t="s">
        <v>712</v>
      </c>
      <c r="C8850" s="1" t="s">
        <v>713</v>
      </c>
      <c r="D8850">
        <v>2021</v>
      </c>
      <c r="E8850">
        <v>2021</v>
      </c>
      <c r="F8850" s="1" t="s">
        <v>26</v>
      </c>
      <c r="G8850" s="1" t="s">
        <v>27</v>
      </c>
      <c r="H8850" t="s">
        <v>109</v>
      </c>
      <c r="I8850" t="s">
        <v>108</v>
      </c>
      <c r="J8850">
        <v>11431</v>
      </c>
      <c r="K8850">
        <v>20963318</v>
      </c>
      <c r="L8850">
        <v>54.5</v>
      </c>
      <c r="M8850" s="2" t="b">
        <f t="shared" si="278"/>
        <v>0</v>
      </c>
      <c r="N8850" s="2" t="str">
        <f t="shared" si="279"/>
        <v>Male202155-64 yearsGR113-068</v>
      </c>
    </row>
    <row r="8851" spans="2:14" x14ac:dyDescent="0.35">
      <c r="B8851" s="1" t="s">
        <v>712</v>
      </c>
      <c r="C8851" s="1" t="s">
        <v>713</v>
      </c>
      <c r="D8851">
        <v>2021</v>
      </c>
      <c r="E8851">
        <v>2021</v>
      </c>
      <c r="F8851" s="1" t="s">
        <v>26</v>
      </c>
      <c r="G8851" s="1" t="s">
        <v>27</v>
      </c>
      <c r="H8851" t="s">
        <v>212</v>
      </c>
      <c r="I8851" t="s">
        <v>211</v>
      </c>
      <c r="J8851">
        <v>3359</v>
      </c>
      <c r="K8851">
        <v>20963318</v>
      </c>
      <c r="L8851">
        <v>16</v>
      </c>
      <c r="M8851" s="2" t="b">
        <f t="shared" si="278"/>
        <v>1</v>
      </c>
      <c r="N8851" s="2" t="str">
        <f t="shared" si="279"/>
        <v>Male202155-64 yearsGR113-069</v>
      </c>
    </row>
    <row r="8852" spans="2:14" x14ac:dyDescent="0.35">
      <c r="B8852" s="1" t="s">
        <v>712</v>
      </c>
      <c r="C8852" s="1" t="s">
        <v>713</v>
      </c>
      <c r="D8852">
        <v>2021</v>
      </c>
      <c r="E8852">
        <v>2021</v>
      </c>
      <c r="F8852" s="1" t="s">
        <v>26</v>
      </c>
      <c r="G8852" s="1" t="s">
        <v>27</v>
      </c>
      <c r="H8852" t="s">
        <v>107</v>
      </c>
      <c r="I8852" t="s">
        <v>106</v>
      </c>
      <c r="J8852">
        <v>8536</v>
      </c>
      <c r="K8852">
        <v>20963318</v>
      </c>
      <c r="L8852">
        <v>40.700000000000003</v>
      </c>
      <c r="M8852" s="2" t="b">
        <f t="shared" si="278"/>
        <v>1</v>
      </c>
      <c r="N8852" s="2" t="str">
        <f t="shared" si="279"/>
        <v>Male202155-64 yearsGR113-070</v>
      </c>
    </row>
    <row r="8853" spans="2:14" x14ac:dyDescent="0.35">
      <c r="B8853" s="1" t="s">
        <v>712</v>
      </c>
      <c r="C8853" s="1" t="s">
        <v>713</v>
      </c>
      <c r="D8853">
        <v>2021</v>
      </c>
      <c r="E8853">
        <v>2021</v>
      </c>
      <c r="F8853" s="1" t="s">
        <v>26</v>
      </c>
      <c r="G8853" s="1" t="s">
        <v>27</v>
      </c>
      <c r="H8853" t="s">
        <v>210</v>
      </c>
      <c r="I8853" t="s">
        <v>209</v>
      </c>
      <c r="J8853">
        <v>223</v>
      </c>
      <c r="K8853">
        <v>20963318</v>
      </c>
      <c r="L8853">
        <v>1.1000000000000001</v>
      </c>
      <c r="M8853" s="2" t="b">
        <f t="shared" si="278"/>
        <v>1</v>
      </c>
      <c r="N8853" s="2" t="str">
        <f t="shared" si="279"/>
        <v>Male202155-64 yearsGR113-071</v>
      </c>
    </row>
    <row r="8854" spans="2:14" x14ac:dyDescent="0.35">
      <c r="B8854" s="1" t="s">
        <v>712</v>
      </c>
      <c r="C8854" s="1" t="s">
        <v>713</v>
      </c>
      <c r="D8854">
        <v>2021</v>
      </c>
      <c r="E8854">
        <v>2021</v>
      </c>
      <c r="F8854" s="1" t="s">
        <v>26</v>
      </c>
      <c r="G8854" s="1" t="s">
        <v>27</v>
      </c>
      <c r="H8854" t="s">
        <v>208</v>
      </c>
      <c r="I8854" t="s">
        <v>207</v>
      </c>
      <c r="J8854">
        <v>1752</v>
      </c>
      <c r="K8854">
        <v>20963318</v>
      </c>
      <c r="L8854">
        <v>8.4</v>
      </c>
      <c r="M8854" s="2" t="b">
        <f t="shared" si="278"/>
        <v>0</v>
      </c>
      <c r="N8854" s="2" t="str">
        <f t="shared" si="279"/>
        <v>Male202155-64 yearsGR113-072</v>
      </c>
    </row>
    <row r="8855" spans="2:14" x14ac:dyDescent="0.35">
      <c r="B8855" s="1" t="s">
        <v>712</v>
      </c>
      <c r="C8855" s="1" t="s">
        <v>713</v>
      </c>
      <c r="D8855">
        <v>2021</v>
      </c>
      <c r="E8855">
        <v>2021</v>
      </c>
      <c r="F8855" s="1" t="s">
        <v>26</v>
      </c>
      <c r="G8855" s="1" t="s">
        <v>27</v>
      </c>
      <c r="H8855" t="s">
        <v>206</v>
      </c>
      <c r="I8855" t="s">
        <v>205</v>
      </c>
      <c r="J8855">
        <v>1012</v>
      </c>
      <c r="K8855">
        <v>20963318</v>
      </c>
      <c r="L8855">
        <v>4.8</v>
      </c>
      <c r="M8855" s="2" t="b">
        <f t="shared" si="278"/>
        <v>1</v>
      </c>
      <c r="N8855" s="2" t="str">
        <f t="shared" si="279"/>
        <v>Male202155-64 yearsGR113-073</v>
      </c>
    </row>
    <row r="8856" spans="2:14" x14ac:dyDescent="0.35">
      <c r="B8856" s="1" t="s">
        <v>712</v>
      </c>
      <c r="C8856" s="1" t="s">
        <v>713</v>
      </c>
      <c r="D8856">
        <v>2021</v>
      </c>
      <c r="E8856">
        <v>2021</v>
      </c>
      <c r="F8856" s="1" t="s">
        <v>26</v>
      </c>
      <c r="G8856" s="1" t="s">
        <v>27</v>
      </c>
      <c r="H8856" t="s">
        <v>204</v>
      </c>
      <c r="I8856" t="s">
        <v>203</v>
      </c>
      <c r="J8856">
        <v>740</v>
      </c>
      <c r="K8856">
        <v>20963318</v>
      </c>
      <c r="L8856">
        <v>3.5</v>
      </c>
      <c r="M8856" s="2" t="b">
        <f t="shared" si="278"/>
        <v>0</v>
      </c>
      <c r="N8856" s="2" t="str">
        <f t="shared" si="279"/>
        <v>Male202155-64 yearsGR113-074</v>
      </c>
    </row>
    <row r="8857" spans="2:14" x14ac:dyDescent="0.35">
      <c r="B8857" s="1" t="s">
        <v>712</v>
      </c>
      <c r="C8857" s="1" t="s">
        <v>713</v>
      </c>
      <c r="D8857">
        <v>2021</v>
      </c>
      <c r="E8857">
        <v>2021</v>
      </c>
      <c r="F8857" s="1" t="s">
        <v>26</v>
      </c>
      <c r="G8857" s="1" t="s">
        <v>27</v>
      </c>
      <c r="H8857" t="s">
        <v>105</v>
      </c>
      <c r="I8857" t="s">
        <v>104</v>
      </c>
      <c r="J8857">
        <v>668</v>
      </c>
      <c r="K8857">
        <v>20963318</v>
      </c>
      <c r="L8857">
        <v>3.2</v>
      </c>
      <c r="M8857" s="2" t="b">
        <f t="shared" si="278"/>
        <v>0</v>
      </c>
      <c r="N8857" s="2" t="str">
        <f t="shared" si="279"/>
        <v>Male202155-64 yearsGR113-075</v>
      </c>
    </row>
    <row r="8858" spans="2:14" x14ac:dyDescent="0.35">
      <c r="B8858" s="1" t="s">
        <v>712</v>
      </c>
      <c r="C8858" s="1" t="s">
        <v>713</v>
      </c>
      <c r="D8858">
        <v>2021</v>
      </c>
      <c r="E8858">
        <v>2021</v>
      </c>
      <c r="F8858" s="1" t="s">
        <v>26</v>
      </c>
      <c r="G8858" s="1" t="s">
        <v>27</v>
      </c>
      <c r="H8858" t="s">
        <v>103</v>
      </c>
      <c r="I8858" t="s">
        <v>102</v>
      </c>
      <c r="J8858">
        <v>2869</v>
      </c>
      <c r="K8858">
        <v>20963318</v>
      </c>
      <c r="L8858">
        <v>13.7</v>
      </c>
      <c r="M8858" s="2" t="b">
        <f t="shared" si="278"/>
        <v>1</v>
      </c>
      <c r="N8858" s="2" t="str">
        <f t="shared" si="279"/>
        <v>Male202155-64 yearsGR113-076</v>
      </c>
    </row>
    <row r="8859" spans="2:14" x14ac:dyDescent="0.35">
      <c r="B8859" s="1" t="s">
        <v>712</v>
      </c>
      <c r="C8859" s="1" t="s">
        <v>713</v>
      </c>
      <c r="D8859">
        <v>2021</v>
      </c>
      <c r="E8859">
        <v>2021</v>
      </c>
      <c r="F8859" s="1" t="s">
        <v>26</v>
      </c>
      <c r="G8859" s="1" t="s">
        <v>27</v>
      </c>
      <c r="H8859" t="s">
        <v>202</v>
      </c>
      <c r="I8859" t="s">
        <v>201</v>
      </c>
      <c r="J8859">
        <v>48</v>
      </c>
      <c r="K8859">
        <v>20963318</v>
      </c>
      <c r="L8859">
        <v>0.2</v>
      </c>
      <c r="M8859" s="2" t="b">
        <f t="shared" si="278"/>
        <v>0</v>
      </c>
      <c r="N8859" s="2" t="str">
        <f t="shared" si="279"/>
        <v>Male202155-64 yearsGR113-077</v>
      </c>
    </row>
    <row r="8860" spans="2:14" x14ac:dyDescent="0.35">
      <c r="B8860" s="1" t="s">
        <v>712</v>
      </c>
      <c r="C8860" s="1" t="s">
        <v>713</v>
      </c>
      <c r="D8860">
        <v>2021</v>
      </c>
      <c r="E8860">
        <v>2021</v>
      </c>
      <c r="F8860" s="1" t="s">
        <v>26</v>
      </c>
      <c r="G8860" s="1" t="s">
        <v>27</v>
      </c>
      <c r="H8860" t="s">
        <v>101</v>
      </c>
      <c r="I8860" t="s">
        <v>100</v>
      </c>
      <c r="J8860">
        <v>2821</v>
      </c>
      <c r="K8860">
        <v>20963318</v>
      </c>
      <c r="L8860">
        <v>13.5</v>
      </c>
      <c r="M8860" s="2" t="b">
        <f t="shared" si="278"/>
        <v>0</v>
      </c>
      <c r="N8860" s="2" t="str">
        <f t="shared" si="279"/>
        <v>Male202155-64 yearsGR113-078</v>
      </c>
    </row>
    <row r="8861" spans="2:14" x14ac:dyDescent="0.35">
      <c r="B8861" s="1" t="s">
        <v>712</v>
      </c>
      <c r="C8861" s="1" t="s">
        <v>713</v>
      </c>
      <c r="D8861">
        <v>2021</v>
      </c>
      <c r="E8861">
        <v>2021</v>
      </c>
      <c r="F8861" s="1" t="s">
        <v>26</v>
      </c>
      <c r="G8861" s="1" t="s">
        <v>27</v>
      </c>
      <c r="H8861" t="s">
        <v>99</v>
      </c>
      <c r="I8861" t="s">
        <v>98</v>
      </c>
      <c r="J8861">
        <v>8761</v>
      </c>
      <c r="K8861">
        <v>20963318</v>
      </c>
      <c r="L8861">
        <v>41.8</v>
      </c>
      <c r="M8861" s="2" t="b">
        <f t="shared" si="278"/>
        <v>1</v>
      </c>
      <c r="N8861" s="2" t="str">
        <f t="shared" si="279"/>
        <v>Male202155-64 yearsGR113-082</v>
      </c>
    </row>
    <row r="8862" spans="2:14" x14ac:dyDescent="0.35">
      <c r="B8862" s="1" t="s">
        <v>712</v>
      </c>
      <c r="C8862" s="1" t="s">
        <v>713</v>
      </c>
      <c r="D8862">
        <v>2021</v>
      </c>
      <c r="E8862">
        <v>2021</v>
      </c>
      <c r="F8862" s="1" t="s">
        <v>26</v>
      </c>
      <c r="G8862" s="1" t="s">
        <v>27</v>
      </c>
      <c r="H8862" t="s">
        <v>194</v>
      </c>
      <c r="I8862" t="s">
        <v>193</v>
      </c>
      <c r="J8862">
        <v>17</v>
      </c>
      <c r="K8862">
        <v>20963318</v>
      </c>
      <c r="L8862" t="s">
        <v>10</v>
      </c>
      <c r="M8862" s="2" t="b">
        <f t="shared" si="278"/>
        <v>0</v>
      </c>
      <c r="N8862" s="2" t="str">
        <f t="shared" si="279"/>
        <v>Male202155-64 yearsGR113-083</v>
      </c>
    </row>
    <row r="8863" spans="2:14" x14ac:dyDescent="0.35">
      <c r="B8863" s="1" t="s">
        <v>712</v>
      </c>
      <c r="C8863" s="1" t="s">
        <v>713</v>
      </c>
      <c r="D8863">
        <v>2021</v>
      </c>
      <c r="E8863">
        <v>2021</v>
      </c>
      <c r="F8863" s="1" t="s">
        <v>26</v>
      </c>
      <c r="G8863" s="1" t="s">
        <v>27</v>
      </c>
      <c r="H8863" t="s">
        <v>192</v>
      </c>
      <c r="I8863" t="s">
        <v>191</v>
      </c>
      <c r="J8863">
        <v>586</v>
      </c>
      <c r="K8863">
        <v>20963318</v>
      </c>
      <c r="L8863">
        <v>2.8</v>
      </c>
      <c r="M8863" s="2" t="b">
        <f t="shared" si="278"/>
        <v>0</v>
      </c>
      <c r="N8863" s="2" t="str">
        <f t="shared" si="279"/>
        <v>Male202155-64 yearsGR113-084</v>
      </c>
    </row>
    <row r="8864" spans="2:14" x14ac:dyDescent="0.35">
      <c r="B8864" s="1" t="s">
        <v>712</v>
      </c>
      <c r="C8864" s="1" t="s">
        <v>713</v>
      </c>
      <c r="D8864">
        <v>2021</v>
      </c>
      <c r="E8864">
        <v>2021</v>
      </c>
      <c r="F8864" s="1" t="s">
        <v>26</v>
      </c>
      <c r="G8864" s="1" t="s">
        <v>27</v>
      </c>
      <c r="H8864" t="s">
        <v>190</v>
      </c>
      <c r="I8864" t="s">
        <v>189</v>
      </c>
      <c r="J8864">
        <v>247</v>
      </c>
      <c r="K8864">
        <v>20963318</v>
      </c>
      <c r="L8864">
        <v>1.2</v>
      </c>
      <c r="M8864" s="2" t="b">
        <f t="shared" si="278"/>
        <v>0</v>
      </c>
      <c r="N8864" s="2" t="str">
        <f t="shared" si="279"/>
        <v>Male202155-64 yearsGR113-085</v>
      </c>
    </row>
    <row r="8865" spans="2:14" x14ac:dyDescent="0.35">
      <c r="B8865" s="1" t="s">
        <v>712</v>
      </c>
      <c r="C8865" s="1" t="s">
        <v>713</v>
      </c>
      <c r="D8865">
        <v>2021</v>
      </c>
      <c r="E8865">
        <v>2021</v>
      </c>
      <c r="F8865" s="1" t="s">
        <v>26</v>
      </c>
      <c r="G8865" s="1" t="s">
        <v>27</v>
      </c>
      <c r="H8865" t="s">
        <v>97</v>
      </c>
      <c r="I8865" t="s">
        <v>96</v>
      </c>
      <c r="J8865">
        <v>7911</v>
      </c>
      <c r="K8865">
        <v>20963318</v>
      </c>
      <c r="L8865">
        <v>37.700000000000003</v>
      </c>
      <c r="M8865" s="2" t="b">
        <f t="shared" si="278"/>
        <v>0</v>
      </c>
      <c r="N8865" s="2" t="str">
        <f t="shared" si="279"/>
        <v>Male202155-64 yearsGR113-086</v>
      </c>
    </row>
    <row r="8866" spans="2:14" x14ac:dyDescent="0.35">
      <c r="B8866" s="1" t="s">
        <v>712</v>
      </c>
      <c r="C8866" s="1" t="s">
        <v>713</v>
      </c>
      <c r="D8866">
        <v>2021</v>
      </c>
      <c r="E8866">
        <v>2021</v>
      </c>
      <c r="F8866" s="1" t="s">
        <v>26</v>
      </c>
      <c r="G8866" s="1" t="s">
        <v>27</v>
      </c>
      <c r="H8866" t="s">
        <v>188</v>
      </c>
      <c r="I8866" t="s">
        <v>187</v>
      </c>
      <c r="J8866">
        <v>30</v>
      </c>
      <c r="K8866">
        <v>20963318</v>
      </c>
      <c r="L8866">
        <v>0.1</v>
      </c>
      <c r="M8866" s="2" t="b">
        <f t="shared" si="278"/>
        <v>1</v>
      </c>
      <c r="N8866" s="2" t="str">
        <f t="shared" si="279"/>
        <v>Male202155-64 yearsGR113-087</v>
      </c>
    </row>
    <row r="8867" spans="2:14" x14ac:dyDescent="0.35">
      <c r="B8867" s="1" t="s">
        <v>712</v>
      </c>
      <c r="C8867" s="1" t="s">
        <v>713</v>
      </c>
      <c r="D8867">
        <v>2021</v>
      </c>
      <c r="E8867">
        <v>2021</v>
      </c>
      <c r="F8867" s="1" t="s">
        <v>26</v>
      </c>
      <c r="G8867" s="1" t="s">
        <v>27</v>
      </c>
      <c r="H8867" t="s">
        <v>95</v>
      </c>
      <c r="I8867" t="s">
        <v>94</v>
      </c>
      <c r="J8867">
        <v>1233</v>
      </c>
      <c r="K8867">
        <v>20963318</v>
      </c>
      <c r="L8867">
        <v>5.9</v>
      </c>
      <c r="M8867" s="2" t="b">
        <f t="shared" si="278"/>
        <v>1</v>
      </c>
      <c r="N8867" s="2" t="str">
        <f t="shared" si="279"/>
        <v>Male202155-64 yearsGR113-088</v>
      </c>
    </row>
    <row r="8868" spans="2:14" x14ac:dyDescent="0.35">
      <c r="B8868" s="1" t="s">
        <v>712</v>
      </c>
      <c r="C8868" s="1" t="s">
        <v>713</v>
      </c>
      <c r="D8868">
        <v>2021</v>
      </c>
      <c r="E8868">
        <v>2021</v>
      </c>
      <c r="F8868" s="1" t="s">
        <v>26</v>
      </c>
      <c r="G8868" s="1" t="s">
        <v>27</v>
      </c>
      <c r="H8868" t="s">
        <v>186</v>
      </c>
      <c r="I8868" t="s">
        <v>185</v>
      </c>
      <c r="J8868">
        <v>2839</v>
      </c>
      <c r="K8868">
        <v>20963318</v>
      </c>
      <c r="L8868">
        <v>13.5</v>
      </c>
      <c r="M8868" s="2" t="b">
        <f t="shared" si="278"/>
        <v>0</v>
      </c>
      <c r="N8868" s="2" t="str">
        <f t="shared" si="279"/>
        <v>Male202155-64 yearsGR113-089</v>
      </c>
    </row>
    <row r="8869" spans="2:14" x14ac:dyDescent="0.35">
      <c r="B8869" s="1" t="s">
        <v>712</v>
      </c>
      <c r="C8869" s="1" t="s">
        <v>713</v>
      </c>
      <c r="D8869">
        <v>2021</v>
      </c>
      <c r="E8869">
        <v>2021</v>
      </c>
      <c r="F8869" s="1" t="s">
        <v>26</v>
      </c>
      <c r="G8869" s="1" t="s">
        <v>27</v>
      </c>
      <c r="H8869" t="s">
        <v>184</v>
      </c>
      <c r="I8869" t="s">
        <v>183</v>
      </c>
      <c r="J8869">
        <v>413</v>
      </c>
      <c r="K8869">
        <v>20963318</v>
      </c>
      <c r="L8869">
        <v>2</v>
      </c>
      <c r="M8869" s="2" t="b">
        <f t="shared" si="278"/>
        <v>1</v>
      </c>
      <c r="N8869" s="2" t="str">
        <f t="shared" si="279"/>
        <v>Male202155-64 yearsGR113-090</v>
      </c>
    </row>
    <row r="8870" spans="2:14" x14ac:dyDescent="0.35">
      <c r="B8870" s="1" t="s">
        <v>712</v>
      </c>
      <c r="C8870" s="1" t="s">
        <v>713</v>
      </c>
      <c r="D8870">
        <v>2021</v>
      </c>
      <c r="E8870">
        <v>2021</v>
      </c>
      <c r="F8870" s="1" t="s">
        <v>26</v>
      </c>
      <c r="G8870" s="1" t="s">
        <v>27</v>
      </c>
      <c r="H8870" t="s">
        <v>182</v>
      </c>
      <c r="I8870" t="s">
        <v>181</v>
      </c>
      <c r="J8870">
        <v>47</v>
      </c>
      <c r="K8870">
        <v>20963318</v>
      </c>
      <c r="L8870">
        <v>0.2</v>
      </c>
      <c r="M8870" s="2" t="b">
        <f t="shared" si="278"/>
        <v>1</v>
      </c>
      <c r="N8870" s="2" t="str">
        <f t="shared" si="279"/>
        <v>Male202155-64 yearsGR113-091</v>
      </c>
    </row>
    <row r="8871" spans="2:14" x14ac:dyDescent="0.35">
      <c r="B8871" s="1" t="s">
        <v>712</v>
      </c>
      <c r="C8871" s="1" t="s">
        <v>713</v>
      </c>
      <c r="D8871">
        <v>2021</v>
      </c>
      <c r="E8871">
        <v>2021</v>
      </c>
      <c r="F8871" s="1" t="s">
        <v>26</v>
      </c>
      <c r="G8871" s="1" t="s">
        <v>27</v>
      </c>
      <c r="H8871" t="s">
        <v>180</v>
      </c>
      <c r="I8871" t="s">
        <v>179</v>
      </c>
      <c r="J8871">
        <v>156</v>
      </c>
      <c r="K8871">
        <v>20963318</v>
      </c>
      <c r="L8871">
        <v>0.7</v>
      </c>
      <c r="M8871" s="2" t="b">
        <f t="shared" si="278"/>
        <v>1</v>
      </c>
      <c r="N8871" s="2" t="str">
        <f t="shared" si="279"/>
        <v>Male202155-64 yearsGR113-092</v>
      </c>
    </row>
    <row r="8872" spans="2:14" x14ac:dyDescent="0.35">
      <c r="B8872" s="1" t="s">
        <v>712</v>
      </c>
      <c r="C8872" s="1" t="s">
        <v>713</v>
      </c>
      <c r="D8872">
        <v>2021</v>
      </c>
      <c r="E8872">
        <v>2021</v>
      </c>
      <c r="F8872" s="1" t="s">
        <v>26</v>
      </c>
      <c r="G8872" s="1" t="s">
        <v>27</v>
      </c>
      <c r="H8872" t="s">
        <v>93</v>
      </c>
      <c r="I8872" t="s">
        <v>92</v>
      </c>
      <c r="J8872">
        <v>11582</v>
      </c>
      <c r="K8872">
        <v>20963318</v>
      </c>
      <c r="L8872">
        <v>55.2</v>
      </c>
      <c r="M8872" s="2" t="b">
        <f t="shared" si="278"/>
        <v>1</v>
      </c>
      <c r="N8872" s="2" t="str">
        <f t="shared" si="279"/>
        <v>Male202155-64 yearsGR113-093</v>
      </c>
    </row>
    <row r="8873" spans="2:14" x14ac:dyDescent="0.35">
      <c r="B8873" s="1" t="s">
        <v>712</v>
      </c>
      <c r="C8873" s="1" t="s">
        <v>713</v>
      </c>
      <c r="D8873">
        <v>2021</v>
      </c>
      <c r="E8873">
        <v>2021</v>
      </c>
      <c r="F8873" s="1" t="s">
        <v>26</v>
      </c>
      <c r="G8873" s="1" t="s">
        <v>27</v>
      </c>
      <c r="H8873" t="s">
        <v>91</v>
      </c>
      <c r="I8873" t="s">
        <v>90</v>
      </c>
      <c r="J8873">
        <v>7763</v>
      </c>
      <c r="K8873">
        <v>20963318</v>
      </c>
      <c r="L8873">
        <v>37</v>
      </c>
      <c r="M8873" s="2" t="b">
        <f t="shared" si="278"/>
        <v>0</v>
      </c>
      <c r="N8873" s="2" t="str">
        <f t="shared" si="279"/>
        <v>Male202155-64 yearsGR113-094</v>
      </c>
    </row>
    <row r="8874" spans="2:14" x14ac:dyDescent="0.35">
      <c r="B8874" s="1" t="s">
        <v>712</v>
      </c>
      <c r="C8874" s="1" t="s">
        <v>713</v>
      </c>
      <c r="D8874">
        <v>2021</v>
      </c>
      <c r="E8874">
        <v>2021</v>
      </c>
      <c r="F8874" s="1" t="s">
        <v>26</v>
      </c>
      <c r="G8874" s="1" t="s">
        <v>27</v>
      </c>
      <c r="H8874" t="s">
        <v>178</v>
      </c>
      <c r="I8874" t="s">
        <v>177</v>
      </c>
      <c r="J8874">
        <v>3819</v>
      </c>
      <c r="K8874">
        <v>20963318</v>
      </c>
      <c r="L8874">
        <v>18.2</v>
      </c>
      <c r="M8874" s="2" t="b">
        <f t="shared" si="278"/>
        <v>0</v>
      </c>
      <c r="N8874" s="2" t="str">
        <f t="shared" si="279"/>
        <v>Male202155-64 yearsGR113-095</v>
      </c>
    </row>
    <row r="8875" spans="2:14" x14ac:dyDescent="0.35">
      <c r="B8875" s="1" t="s">
        <v>712</v>
      </c>
      <c r="C8875" s="1" t="s">
        <v>713</v>
      </c>
      <c r="D8875">
        <v>2021</v>
      </c>
      <c r="E8875">
        <v>2021</v>
      </c>
      <c r="F8875" s="1" t="s">
        <v>26</v>
      </c>
      <c r="G8875" s="1" t="s">
        <v>27</v>
      </c>
      <c r="H8875" t="s">
        <v>176</v>
      </c>
      <c r="I8875" t="s">
        <v>175</v>
      </c>
      <c r="J8875">
        <v>221</v>
      </c>
      <c r="K8875">
        <v>20963318</v>
      </c>
      <c r="L8875">
        <v>1.1000000000000001</v>
      </c>
      <c r="M8875" s="2" t="b">
        <f t="shared" si="278"/>
        <v>1</v>
      </c>
      <c r="N8875" s="2" t="str">
        <f t="shared" si="279"/>
        <v>Male202155-64 yearsGR113-096</v>
      </c>
    </row>
    <row r="8876" spans="2:14" x14ac:dyDescent="0.35">
      <c r="B8876" s="1" t="s">
        <v>712</v>
      </c>
      <c r="C8876" s="1" t="s">
        <v>713</v>
      </c>
      <c r="D8876">
        <v>2021</v>
      </c>
      <c r="E8876">
        <v>2021</v>
      </c>
      <c r="F8876" s="1" t="s">
        <v>26</v>
      </c>
      <c r="G8876" s="1" t="s">
        <v>27</v>
      </c>
      <c r="H8876" t="s">
        <v>89</v>
      </c>
      <c r="I8876" t="s">
        <v>88</v>
      </c>
      <c r="J8876">
        <v>3777</v>
      </c>
      <c r="K8876">
        <v>20963318</v>
      </c>
      <c r="L8876">
        <v>18</v>
      </c>
      <c r="M8876" s="2" t="b">
        <f t="shared" si="278"/>
        <v>1</v>
      </c>
      <c r="N8876" s="2" t="str">
        <f t="shared" si="279"/>
        <v>Male202155-64 yearsGR113-097</v>
      </c>
    </row>
    <row r="8877" spans="2:14" x14ac:dyDescent="0.35">
      <c r="B8877" s="1" t="s">
        <v>712</v>
      </c>
      <c r="C8877" s="1" t="s">
        <v>713</v>
      </c>
      <c r="D8877">
        <v>2021</v>
      </c>
      <c r="E8877">
        <v>2021</v>
      </c>
      <c r="F8877" s="1" t="s">
        <v>26</v>
      </c>
      <c r="G8877" s="1" t="s">
        <v>27</v>
      </c>
      <c r="H8877" t="s">
        <v>174</v>
      </c>
      <c r="I8877" t="s">
        <v>173</v>
      </c>
      <c r="J8877">
        <v>38</v>
      </c>
      <c r="K8877">
        <v>20963318</v>
      </c>
      <c r="L8877">
        <v>0.2</v>
      </c>
      <c r="M8877" s="2" t="b">
        <f t="shared" si="278"/>
        <v>0</v>
      </c>
      <c r="N8877" s="2" t="str">
        <f t="shared" si="279"/>
        <v>Male202155-64 yearsGR113-098</v>
      </c>
    </row>
    <row r="8878" spans="2:14" x14ac:dyDescent="0.35">
      <c r="B8878" s="1" t="s">
        <v>712</v>
      </c>
      <c r="C8878" s="1" t="s">
        <v>713</v>
      </c>
      <c r="D8878">
        <v>2021</v>
      </c>
      <c r="E8878">
        <v>2021</v>
      </c>
      <c r="F8878" s="1" t="s">
        <v>26</v>
      </c>
      <c r="G8878" s="1" t="s">
        <v>27</v>
      </c>
      <c r="H8878" t="s">
        <v>172</v>
      </c>
      <c r="I8878" t="s">
        <v>171</v>
      </c>
      <c r="J8878">
        <v>24</v>
      </c>
      <c r="K8878">
        <v>20963318</v>
      </c>
      <c r="L8878">
        <v>0.1</v>
      </c>
      <c r="M8878" s="2" t="b">
        <f t="shared" si="278"/>
        <v>0</v>
      </c>
      <c r="N8878" s="2" t="str">
        <f t="shared" si="279"/>
        <v>Male202155-64 yearsGR113-099</v>
      </c>
    </row>
    <row r="8879" spans="2:14" x14ac:dyDescent="0.35">
      <c r="B8879" s="1" t="s">
        <v>712</v>
      </c>
      <c r="C8879" s="1" t="s">
        <v>713</v>
      </c>
      <c r="D8879">
        <v>2021</v>
      </c>
      <c r="E8879">
        <v>2021</v>
      </c>
      <c r="F8879" s="1" t="s">
        <v>26</v>
      </c>
      <c r="G8879" s="1" t="s">
        <v>27</v>
      </c>
      <c r="H8879" t="s">
        <v>87</v>
      </c>
      <c r="I8879" t="s">
        <v>86</v>
      </c>
      <c r="J8879">
        <v>3712</v>
      </c>
      <c r="K8879">
        <v>20963318</v>
      </c>
      <c r="L8879">
        <v>17.7</v>
      </c>
      <c r="M8879" s="2" t="b">
        <f t="shared" si="278"/>
        <v>0</v>
      </c>
      <c r="N8879" s="2" t="str">
        <f t="shared" si="279"/>
        <v>Male202155-64 yearsGR113-100</v>
      </c>
    </row>
    <row r="8880" spans="2:14" x14ac:dyDescent="0.35">
      <c r="B8880" s="1" t="s">
        <v>712</v>
      </c>
      <c r="C8880" s="1" t="s">
        <v>713</v>
      </c>
      <c r="D8880">
        <v>2021</v>
      </c>
      <c r="E8880">
        <v>2021</v>
      </c>
      <c r="F8880" s="1" t="s">
        <v>26</v>
      </c>
      <c r="G8880" s="1" t="s">
        <v>27</v>
      </c>
      <c r="H8880" t="s">
        <v>170</v>
      </c>
      <c r="I8880" t="s">
        <v>169</v>
      </c>
      <c r="J8880">
        <v>81</v>
      </c>
      <c r="K8880">
        <v>20963318</v>
      </c>
      <c r="L8880">
        <v>0.4</v>
      </c>
      <c r="M8880" s="2" t="b">
        <f t="shared" si="278"/>
        <v>1</v>
      </c>
      <c r="N8880" s="2" t="str">
        <f t="shared" si="279"/>
        <v>Male202155-64 yearsGR113-102</v>
      </c>
    </row>
    <row r="8881" spans="2:14" x14ac:dyDescent="0.35">
      <c r="B8881" s="1" t="s">
        <v>712</v>
      </c>
      <c r="C8881" s="1" t="s">
        <v>713</v>
      </c>
      <c r="D8881">
        <v>2021</v>
      </c>
      <c r="E8881">
        <v>2021</v>
      </c>
      <c r="F8881" s="1" t="s">
        <v>26</v>
      </c>
      <c r="G8881" s="1" t="s">
        <v>27</v>
      </c>
      <c r="H8881" t="s">
        <v>168</v>
      </c>
      <c r="I8881" t="s">
        <v>167</v>
      </c>
      <c r="J8881">
        <v>35</v>
      </c>
      <c r="K8881">
        <v>20963318</v>
      </c>
      <c r="L8881">
        <v>0.2</v>
      </c>
      <c r="M8881" s="2" t="b">
        <f t="shared" si="278"/>
        <v>1</v>
      </c>
      <c r="N8881" s="2" t="str">
        <f t="shared" si="279"/>
        <v>Male202155-64 yearsGR113-103</v>
      </c>
    </row>
    <row r="8882" spans="2:14" x14ac:dyDescent="0.35">
      <c r="B8882" s="1" t="s">
        <v>712</v>
      </c>
      <c r="C8882" s="1" t="s">
        <v>713</v>
      </c>
      <c r="D8882">
        <v>2021</v>
      </c>
      <c r="E8882">
        <v>2021</v>
      </c>
      <c r="F8882" s="1" t="s">
        <v>26</v>
      </c>
      <c r="G8882" s="1" t="s">
        <v>27</v>
      </c>
      <c r="H8882" t="s">
        <v>164</v>
      </c>
      <c r="I8882" t="s">
        <v>163</v>
      </c>
      <c r="J8882">
        <v>673</v>
      </c>
      <c r="K8882">
        <v>20963318</v>
      </c>
      <c r="L8882">
        <v>3.2</v>
      </c>
      <c r="M8882" s="2" t="b">
        <f t="shared" si="278"/>
        <v>1</v>
      </c>
      <c r="N8882" s="2" t="str">
        <f t="shared" si="279"/>
        <v>Male202155-64 yearsGR113-109</v>
      </c>
    </row>
    <row r="8883" spans="2:14" x14ac:dyDescent="0.35">
      <c r="B8883" s="1" t="s">
        <v>712</v>
      </c>
      <c r="C8883" s="1" t="s">
        <v>713</v>
      </c>
      <c r="D8883">
        <v>2021</v>
      </c>
      <c r="E8883">
        <v>2021</v>
      </c>
      <c r="F8883" s="1" t="s">
        <v>26</v>
      </c>
      <c r="G8883" s="1" t="s">
        <v>27</v>
      </c>
      <c r="H8883" t="s">
        <v>83</v>
      </c>
      <c r="I8883" t="s">
        <v>82</v>
      </c>
      <c r="J8883">
        <v>2408</v>
      </c>
      <c r="K8883">
        <v>20963318</v>
      </c>
      <c r="L8883">
        <v>11.5</v>
      </c>
      <c r="M8883" s="2" t="b">
        <f t="shared" si="278"/>
        <v>0</v>
      </c>
      <c r="N8883" s="2" t="str">
        <f t="shared" si="279"/>
        <v>Male202155-64 yearsGR113-110</v>
      </c>
    </row>
    <row r="8884" spans="2:14" x14ac:dyDescent="0.35">
      <c r="B8884" s="1" t="s">
        <v>712</v>
      </c>
      <c r="C8884" s="1" t="s">
        <v>713</v>
      </c>
      <c r="D8884">
        <v>2021</v>
      </c>
      <c r="E8884">
        <v>2021</v>
      </c>
      <c r="F8884" s="1" t="s">
        <v>26</v>
      </c>
      <c r="G8884" s="1" t="s">
        <v>27</v>
      </c>
      <c r="H8884" t="s">
        <v>81</v>
      </c>
      <c r="I8884" t="s">
        <v>80</v>
      </c>
      <c r="J8884">
        <v>24518</v>
      </c>
      <c r="K8884">
        <v>20963318</v>
      </c>
      <c r="L8884">
        <v>117</v>
      </c>
      <c r="M8884" s="2" t="b">
        <f t="shared" si="278"/>
        <v>0</v>
      </c>
      <c r="N8884" s="2" t="str">
        <f t="shared" si="279"/>
        <v>Male202155-64 yearsGR113-111</v>
      </c>
    </row>
    <row r="8885" spans="2:14" x14ac:dyDescent="0.35">
      <c r="B8885" s="1" t="s">
        <v>712</v>
      </c>
      <c r="C8885" s="1" t="s">
        <v>713</v>
      </c>
      <c r="D8885">
        <v>2021</v>
      </c>
      <c r="E8885">
        <v>2021</v>
      </c>
      <c r="F8885" s="1" t="s">
        <v>26</v>
      </c>
      <c r="G8885" s="1" t="s">
        <v>27</v>
      </c>
      <c r="H8885" t="s">
        <v>79</v>
      </c>
      <c r="I8885" t="s">
        <v>78</v>
      </c>
      <c r="J8885">
        <v>23951</v>
      </c>
      <c r="K8885">
        <v>20963318</v>
      </c>
      <c r="L8885">
        <v>114.3</v>
      </c>
      <c r="M8885" s="2" t="b">
        <f t="shared" si="278"/>
        <v>1</v>
      </c>
      <c r="N8885" s="2" t="str">
        <f t="shared" si="279"/>
        <v>Male202155-64 yearsGR113-112</v>
      </c>
    </row>
    <row r="8886" spans="2:14" x14ac:dyDescent="0.35">
      <c r="B8886" s="1" t="s">
        <v>712</v>
      </c>
      <c r="C8886" s="1" t="s">
        <v>713</v>
      </c>
      <c r="D8886">
        <v>2021</v>
      </c>
      <c r="E8886">
        <v>2021</v>
      </c>
      <c r="F8886" s="1" t="s">
        <v>26</v>
      </c>
      <c r="G8886" s="1" t="s">
        <v>27</v>
      </c>
      <c r="H8886" t="s">
        <v>77</v>
      </c>
      <c r="I8886" t="s">
        <v>76</v>
      </c>
      <c r="J8886">
        <v>5572</v>
      </c>
      <c r="K8886">
        <v>20963318</v>
      </c>
      <c r="L8886">
        <v>26.6</v>
      </c>
      <c r="M8886" s="2" t="b">
        <f t="shared" si="278"/>
        <v>0</v>
      </c>
      <c r="N8886" s="2" t="str">
        <f t="shared" si="279"/>
        <v>Male202155-64 yearsGR113-113</v>
      </c>
    </row>
    <row r="8887" spans="2:14" x14ac:dyDescent="0.35">
      <c r="B8887" s="1" t="s">
        <v>712</v>
      </c>
      <c r="C8887" s="1" t="s">
        <v>713</v>
      </c>
      <c r="D8887">
        <v>2021</v>
      </c>
      <c r="E8887">
        <v>2021</v>
      </c>
      <c r="F8887" s="1" t="s">
        <v>26</v>
      </c>
      <c r="G8887" s="1" t="s">
        <v>27</v>
      </c>
      <c r="H8887" t="s">
        <v>75</v>
      </c>
      <c r="I8887" t="s">
        <v>74</v>
      </c>
      <c r="J8887">
        <v>5052</v>
      </c>
      <c r="K8887">
        <v>20963318</v>
      </c>
      <c r="L8887">
        <v>24.1</v>
      </c>
      <c r="M8887" s="2" t="b">
        <f t="shared" si="278"/>
        <v>0</v>
      </c>
      <c r="N8887" s="2" t="str">
        <f t="shared" si="279"/>
        <v>Male202155-64 yearsGR113-114</v>
      </c>
    </row>
    <row r="8888" spans="2:14" x14ac:dyDescent="0.35">
      <c r="B8888" s="1" t="s">
        <v>712</v>
      </c>
      <c r="C8888" s="1" t="s">
        <v>713</v>
      </c>
      <c r="D8888">
        <v>2021</v>
      </c>
      <c r="E8888">
        <v>2021</v>
      </c>
      <c r="F8888" s="1" t="s">
        <v>26</v>
      </c>
      <c r="G8888" s="1" t="s">
        <v>27</v>
      </c>
      <c r="H8888" t="s">
        <v>162</v>
      </c>
      <c r="I8888" t="s">
        <v>161</v>
      </c>
      <c r="J8888">
        <v>185</v>
      </c>
      <c r="K8888">
        <v>20963318</v>
      </c>
      <c r="L8888">
        <v>0.9</v>
      </c>
      <c r="M8888" s="2" t="b">
        <f t="shared" si="278"/>
        <v>0</v>
      </c>
      <c r="N8888" s="2" t="str">
        <f t="shared" si="279"/>
        <v>Male202155-64 yearsGR113-115</v>
      </c>
    </row>
    <row r="8889" spans="2:14" x14ac:dyDescent="0.35">
      <c r="B8889" s="1" t="s">
        <v>712</v>
      </c>
      <c r="C8889" s="1" t="s">
        <v>713</v>
      </c>
      <c r="D8889">
        <v>2021</v>
      </c>
      <c r="E8889">
        <v>2021</v>
      </c>
      <c r="F8889" s="1" t="s">
        <v>26</v>
      </c>
      <c r="G8889" s="1" t="s">
        <v>27</v>
      </c>
      <c r="H8889" t="s">
        <v>160</v>
      </c>
      <c r="I8889" t="s">
        <v>159</v>
      </c>
      <c r="J8889">
        <v>335</v>
      </c>
      <c r="K8889">
        <v>20963318</v>
      </c>
      <c r="L8889">
        <v>1.6</v>
      </c>
      <c r="M8889" s="2" t="b">
        <f t="shared" si="278"/>
        <v>0</v>
      </c>
      <c r="N8889" s="2" t="str">
        <f t="shared" si="279"/>
        <v>Male202155-64 yearsGR113-116</v>
      </c>
    </row>
    <row r="8890" spans="2:14" x14ac:dyDescent="0.35">
      <c r="B8890" s="1" t="s">
        <v>712</v>
      </c>
      <c r="C8890" s="1" t="s">
        <v>713</v>
      </c>
      <c r="D8890">
        <v>2021</v>
      </c>
      <c r="E8890">
        <v>2021</v>
      </c>
      <c r="F8890" s="1" t="s">
        <v>26</v>
      </c>
      <c r="G8890" s="1" t="s">
        <v>27</v>
      </c>
      <c r="H8890" t="s">
        <v>73</v>
      </c>
      <c r="I8890" t="s">
        <v>72</v>
      </c>
      <c r="J8890">
        <v>18379</v>
      </c>
      <c r="K8890">
        <v>20963318</v>
      </c>
      <c r="L8890">
        <v>87.7</v>
      </c>
      <c r="M8890" s="2" t="b">
        <f t="shared" si="278"/>
        <v>0</v>
      </c>
      <c r="N8890" s="2" t="str">
        <f t="shared" si="279"/>
        <v>Male202155-64 yearsGR113-117</v>
      </c>
    </row>
    <row r="8891" spans="2:14" x14ac:dyDescent="0.35">
      <c r="B8891" s="1" t="s">
        <v>712</v>
      </c>
      <c r="C8891" s="1" t="s">
        <v>713</v>
      </c>
      <c r="D8891">
        <v>2021</v>
      </c>
      <c r="E8891">
        <v>2021</v>
      </c>
      <c r="F8891" s="1" t="s">
        <v>26</v>
      </c>
      <c r="G8891" s="1" t="s">
        <v>27</v>
      </c>
      <c r="H8891" t="s">
        <v>71</v>
      </c>
      <c r="I8891" t="s">
        <v>70</v>
      </c>
      <c r="J8891">
        <v>2278</v>
      </c>
      <c r="K8891">
        <v>20963318</v>
      </c>
      <c r="L8891">
        <v>10.9</v>
      </c>
      <c r="M8891" s="2" t="b">
        <f t="shared" si="278"/>
        <v>0</v>
      </c>
      <c r="N8891" s="2" t="str">
        <f t="shared" si="279"/>
        <v>Male202155-64 yearsGR113-118</v>
      </c>
    </row>
    <row r="8892" spans="2:14" x14ac:dyDescent="0.35">
      <c r="B8892" s="1" t="s">
        <v>712</v>
      </c>
      <c r="C8892" s="1" t="s">
        <v>713</v>
      </c>
      <c r="D8892">
        <v>2021</v>
      </c>
      <c r="E8892">
        <v>2021</v>
      </c>
      <c r="F8892" s="1" t="s">
        <v>26</v>
      </c>
      <c r="G8892" s="1" t="s">
        <v>27</v>
      </c>
      <c r="H8892" t="s">
        <v>158</v>
      </c>
      <c r="I8892" t="s">
        <v>157</v>
      </c>
      <c r="J8892">
        <v>37</v>
      </c>
      <c r="K8892">
        <v>20963318</v>
      </c>
      <c r="L8892">
        <v>0.2</v>
      </c>
      <c r="M8892" s="2" t="b">
        <f t="shared" si="278"/>
        <v>0</v>
      </c>
      <c r="N8892" s="2" t="str">
        <f t="shared" si="279"/>
        <v>Male202155-64 yearsGR113-119</v>
      </c>
    </row>
    <row r="8893" spans="2:14" x14ac:dyDescent="0.35">
      <c r="B8893" s="1" t="s">
        <v>712</v>
      </c>
      <c r="C8893" s="1" t="s">
        <v>713</v>
      </c>
      <c r="D8893">
        <v>2021</v>
      </c>
      <c r="E8893">
        <v>2021</v>
      </c>
      <c r="F8893" s="1" t="s">
        <v>26</v>
      </c>
      <c r="G8893" s="1" t="s">
        <v>27</v>
      </c>
      <c r="H8893" t="s">
        <v>69</v>
      </c>
      <c r="I8893" t="s">
        <v>68</v>
      </c>
      <c r="J8893">
        <v>454</v>
      </c>
      <c r="K8893">
        <v>20963318</v>
      </c>
      <c r="L8893">
        <v>2.2000000000000002</v>
      </c>
      <c r="M8893" s="2" t="b">
        <f t="shared" si="278"/>
        <v>0</v>
      </c>
      <c r="N8893" s="2" t="str">
        <f t="shared" si="279"/>
        <v>Male202155-64 yearsGR113-120</v>
      </c>
    </row>
    <row r="8894" spans="2:14" x14ac:dyDescent="0.35">
      <c r="B8894" s="1" t="s">
        <v>712</v>
      </c>
      <c r="C8894" s="1" t="s">
        <v>713</v>
      </c>
      <c r="D8894">
        <v>2021</v>
      </c>
      <c r="E8894">
        <v>2021</v>
      </c>
      <c r="F8894" s="1" t="s">
        <v>26</v>
      </c>
      <c r="G8894" s="1" t="s">
        <v>27</v>
      </c>
      <c r="H8894" t="s">
        <v>156</v>
      </c>
      <c r="I8894" t="s">
        <v>155</v>
      </c>
      <c r="J8894">
        <v>426</v>
      </c>
      <c r="K8894">
        <v>20963318</v>
      </c>
      <c r="L8894">
        <v>2</v>
      </c>
      <c r="M8894" s="2" t="b">
        <f t="shared" si="278"/>
        <v>0</v>
      </c>
      <c r="N8894" s="2" t="str">
        <f t="shared" si="279"/>
        <v>Male202155-64 yearsGR113-121</v>
      </c>
    </row>
    <row r="8895" spans="2:14" x14ac:dyDescent="0.35">
      <c r="B8895" s="1" t="s">
        <v>712</v>
      </c>
      <c r="C8895" s="1" t="s">
        <v>713</v>
      </c>
      <c r="D8895">
        <v>2021</v>
      </c>
      <c r="E8895">
        <v>2021</v>
      </c>
      <c r="F8895" s="1" t="s">
        <v>26</v>
      </c>
      <c r="G8895" s="1" t="s">
        <v>27</v>
      </c>
      <c r="H8895" t="s">
        <v>67</v>
      </c>
      <c r="I8895" t="s">
        <v>66</v>
      </c>
      <c r="J8895">
        <v>13061</v>
      </c>
      <c r="K8895">
        <v>20963318</v>
      </c>
      <c r="L8895">
        <v>62.3</v>
      </c>
      <c r="M8895" s="2" t="b">
        <f t="shared" si="278"/>
        <v>0</v>
      </c>
      <c r="N8895" s="2" t="str">
        <f t="shared" si="279"/>
        <v>Male202155-64 yearsGR113-122</v>
      </c>
    </row>
    <row r="8896" spans="2:14" x14ac:dyDescent="0.35">
      <c r="B8896" s="1" t="s">
        <v>712</v>
      </c>
      <c r="C8896" s="1" t="s">
        <v>713</v>
      </c>
      <c r="D8896">
        <v>2021</v>
      </c>
      <c r="E8896">
        <v>2021</v>
      </c>
      <c r="F8896" s="1" t="s">
        <v>26</v>
      </c>
      <c r="G8896" s="1" t="s">
        <v>27</v>
      </c>
      <c r="H8896" t="s">
        <v>154</v>
      </c>
      <c r="I8896" t="s">
        <v>153</v>
      </c>
      <c r="J8896">
        <v>2123</v>
      </c>
      <c r="K8896">
        <v>20963318</v>
      </c>
      <c r="L8896">
        <v>10.1</v>
      </c>
      <c r="M8896" s="2" t="b">
        <f t="shared" si="278"/>
        <v>0</v>
      </c>
      <c r="N8896" s="2" t="str">
        <f t="shared" si="279"/>
        <v>Male202155-64 yearsGR113-123</v>
      </c>
    </row>
    <row r="8897" spans="2:14" x14ac:dyDescent="0.35">
      <c r="B8897" s="1" t="s">
        <v>712</v>
      </c>
      <c r="C8897" s="1" t="s">
        <v>713</v>
      </c>
      <c r="D8897">
        <v>2021</v>
      </c>
      <c r="E8897">
        <v>2021</v>
      </c>
      <c r="F8897" s="1" t="s">
        <v>26</v>
      </c>
      <c r="G8897" s="1" t="s">
        <v>27</v>
      </c>
      <c r="H8897" t="s">
        <v>65</v>
      </c>
      <c r="I8897" t="s">
        <v>64</v>
      </c>
      <c r="J8897">
        <v>5568</v>
      </c>
      <c r="K8897">
        <v>20963318</v>
      </c>
      <c r="L8897">
        <v>26.6</v>
      </c>
      <c r="M8897" s="2" t="b">
        <f t="shared" si="278"/>
        <v>1</v>
      </c>
      <c r="N8897" s="2" t="str">
        <f t="shared" si="279"/>
        <v>Male202155-64 yearsGR113-124</v>
      </c>
    </row>
    <row r="8898" spans="2:14" x14ac:dyDescent="0.35">
      <c r="B8898" s="1" t="s">
        <v>712</v>
      </c>
      <c r="C8898" s="1" t="s">
        <v>713</v>
      </c>
      <c r="D8898">
        <v>2021</v>
      </c>
      <c r="E8898">
        <v>2021</v>
      </c>
      <c r="F8898" s="1" t="s">
        <v>26</v>
      </c>
      <c r="G8898" s="1" t="s">
        <v>27</v>
      </c>
      <c r="H8898" t="s">
        <v>152</v>
      </c>
      <c r="I8898" t="s">
        <v>151</v>
      </c>
      <c r="J8898">
        <v>3363</v>
      </c>
      <c r="K8898">
        <v>20963318</v>
      </c>
      <c r="L8898">
        <v>16</v>
      </c>
      <c r="M8898" s="2" t="b">
        <f t="shared" si="278"/>
        <v>0</v>
      </c>
      <c r="N8898" s="2" t="str">
        <f t="shared" si="279"/>
        <v>Male202155-64 yearsGR113-125</v>
      </c>
    </row>
    <row r="8899" spans="2:14" x14ac:dyDescent="0.35">
      <c r="B8899" s="1" t="s">
        <v>712</v>
      </c>
      <c r="C8899" s="1" t="s">
        <v>713</v>
      </c>
      <c r="D8899">
        <v>2021</v>
      </c>
      <c r="E8899">
        <v>2021</v>
      </c>
      <c r="F8899" s="1" t="s">
        <v>26</v>
      </c>
      <c r="G8899" s="1" t="s">
        <v>27</v>
      </c>
      <c r="H8899" t="s">
        <v>63</v>
      </c>
      <c r="I8899" t="s">
        <v>62</v>
      </c>
      <c r="J8899">
        <v>2205</v>
      </c>
      <c r="K8899">
        <v>20963318</v>
      </c>
      <c r="L8899">
        <v>10.5</v>
      </c>
      <c r="M8899" s="2" t="b">
        <f t="shared" si="278"/>
        <v>0</v>
      </c>
      <c r="N8899" s="2" t="str">
        <f t="shared" si="279"/>
        <v>Male202155-64 yearsGR113-126</v>
      </c>
    </row>
    <row r="8900" spans="2:14" x14ac:dyDescent="0.35">
      <c r="B8900" s="1" t="s">
        <v>712</v>
      </c>
      <c r="C8900" s="1" t="s">
        <v>713</v>
      </c>
      <c r="D8900">
        <v>2021</v>
      </c>
      <c r="E8900">
        <v>2021</v>
      </c>
      <c r="F8900" s="1" t="s">
        <v>26</v>
      </c>
      <c r="G8900" s="1" t="s">
        <v>27</v>
      </c>
      <c r="H8900" t="s">
        <v>61</v>
      </c>
      <c r="I8900" t="s">
        <v>60</v>
      </c>
      <c r="J8900">
        <v>1397</v>
      </c>
      <c r="K8900">
        <v>20963318</v>
      </c>
      <c r="L8900">
        <v>6.7</v>
      </c>
      <c r="M8900" s="2" t="b">
        <f t="shared" si="278"/>
        <v>1</v>
      </c>
      <c r="N8900" s="2" t="str">
        <f t="shared" si="279"/>
        <v>Male202155-64 yearsGR113-127</v>
      </c>
    </row>
    <row r="8901" spans="2:14" x14ac:dyDescent="0.35">
      <c r="B8901" s="1" t="s">
        <v>712</v>
      </c>
      <c r="C8901" s="1" t="s">
        <v>713</v>
      </c>
      <c r="D8901">
        <v>2021</v>
      </c>
      <c r="E8901">
        <v>2021</v>
      </c>
      <c r="F8901" s="1" t="s">
        <v>26</v>
      </c>
      <c r="G8901" s="1" t="s">
        <v>27</v>
      </c>
      <c r="H8901" t="s">
        <v>59</v>
      </c>
      <c r="I8901" t="s">
        <v>58</v>
      </c>
      <c r="J8901">
        <v>857</v>
      </c>
      <c r="K8901">
        <v>20963318</v>
      </c>
      <c r="L8901">
        <v>4.0999999999999996</v>
      </c>
      <c r="M8901" s="2" t="b">
        <f t="shared" si="278"/>
        <v>0</v>
      </c>
      <c r="N8901" s="2" t="str">
        <f t="shared" si="279"/>
        <v>Male202155-64 yearsGR113-128</v>
      </c>
    </row>
    <row r="8902" spans="2:14" x14ac:dyDescent="0.35">
      <c r="B8902" s="1" t="s">
        <v>712</v>
      </c>
      <c r="C8902" s="1" t="s">
        <v>713</v>
      </c>
      <c r="D8902">
        <v>2021</v>
      </c>
      <c r="E8902">
        <v>2021</v>
      </c>
      <c r="F8902" s="1" t="s">
        <v>26</v>
      </c>
      <c r="G8902" s="1" t="s">
        <v>27</v>
      </c>
      <c r="H8902" t="s">
        <v>57</v>
      </c>
      <c r="I8902" t="s">
        <v>56</v>
      </c>
      <c r="J8902">
        <v>540</v>
      </c>
      <c r="K8902">
        <v>20963318</v>
      </c>
      <c r="L8902">
        <v>2.6</v>
      </c>
      <c r="M8902" s="2" t="b">
        <f t="shared" si="278"/>
        <v>0</v>
      </c>
      <c r="N8902" s="2" t="str">
        <f t="shared" si="279"/>
        <v>Male202155-64 yearsGR113-129</v>
      </c>
    </row>
    <row r="8903" spans="2:14" x14ac:dyDescent="0.35">
      <c r="B8903" s="1" t="s">
        <v>712</v>
      </c>
      <c r="C8903" s="1" t="s">
        <v>713</v>
      </c>
      <c r="D8903">
        <v>2021</v>
      </c>
      <c r="E8903">
        <v>2021</v>
      </c>
      <c r="F8903" s="1" t="s">
        <v>26</v>
      </c>
      <c r="G8903" s="1" t="s">
        <v>27</v>
      </c>
      <c r="H8903" t="s">
        <v>300</v>
      </c>
      <c r="I8903" t="s">
        <v>299</v>
      </c>
      <c r="J8903">
        <v>45</v>
      </c>
      <c r="K8903">
        <v>20963318</v>
      </c>
      <c r="L8903">
        <v>0.2</v>
      </c>
      <c r="M8903" s="2" t="b">
        <f t="shared" si="278"/>
        <v>1</v>
      </c>
      <c r="N8903" s="2" t="str">
        <f t="shared" si="279"/>
        <v>Male202155-64 yearsGR113-130</v>
      </c>
    </row>
    <row r="8904" spans="2:14" x14ac:dyDescent="0.35">
      <c r="B8904" s="1" t="s">
        <v>712</v>
      </c>
      <c r="C8904" s="1" t="s">
        <v>713</v>
      </c>
      <c r="D8904">
        <v>2021</v>
      </c>
      <c r="E8904">
        <v>2021</v>
      </c>
      <c r="F8904" s="1" t="s">
        <v>26</v>
      </c>
      <c r="G8904" s="1" t="s">
        <v>27</v>
      </c>
      <c r="H8904" t="s">
        <v>55</v>
      </c>
      <c r="I8904" t="s">
        <v>54</v>
      </c>
      <c r="J8904">
        <v>696</v>
      </c>
      <c r="K8904">
        <v>20963318</v>
      </c>
      <c r="L8904">
        <v>3.3</v>
      </c>
      <c r="M8904" s="2" t="b">
        <f t="shared" si="278"/>
        <v>0</v>
      </c>
      <c r="N8904" s="2" t="str">
        <f t="shared" si="279"/>
        <v>Male202155-64 yearsGR113-131</v>
      </c>
    </row>
    <row r="8905" spans="2:14" x14ac:dyDescent="0.35">
      <c r="B8905" s="1" t="s">
        <v>712</v>
      </c>
      <c r="C8905" s="1" t="s">
        <v>713</v>
      </c>
      <c r="D8905">
        <v>2021</v>
      </c>
      <c r="E8905">
        <v>2021</v>
      </c>
      <c r="F8905" s="1" t="s">
        <v>26</v>
      </c>
      <c r="G8905" s="1" t="s">
        <v>27</v>
      </c>
      <c r="H8905" t="s">
        <v>150</v>
      </c>
      <c r="I8905" t="s">
        <v>149</v>
      </c>
      <c r="J8905">
        <v>26</v>
      </c>
      <c r="K8905">
        <v>20963318</v>
      </c>
      <c r="L8905">
        <v>0.1</v>
      </c>
      <c r="M8905" s="2" t="b">
        <f t="shared" si="278"/>
        <v>0</v>
      </c>
      <c r="N8905" s="2" t="str">
        <f t="shared" si="279"/>
        <v>Male202155-64 yearsGR113-132</v>
      </c>
    </row>
    <row r="8906" spans="2:14" x14ac:dyDescent="0.35">
      <c r="B8906" s="1" t="s">
        <v>712</v>
      </c>
      <c r="C8906" s="1" t="s">
        <v>713</v>
      </c>
      <c r="D8906">
        <v>2021</v>
      </c>
      <c r="E8906">
        <v>2021</v>
      </c>
      <c r="F8906" s="1" t="s">
        <v>26</v>
      </c>
      <c r="G8906" s="1" t="s">
        <v>27</v>
      </c>
      <c r="H8906" t="s">
        <v>53</v>
      </c>
      <c r="I8906" t="s">
        <v>52</v>
      </c>
      <c r="J8906">
        <v>670</v>
      </c>
      <c r="K8906">
        <v>20963318</v>
      </c>
      <c r="L8906">
        <v>3.2</v>
      </c>
      <c r="M8906" s="2" t="b">
        <f t="shared" si="278"/>
        <v>0</v>
      </c>
      <c r="N8906" s="2" t="str">
        <f t="shared" si="279"/>
        <v>Male202155-64 yearsGR113-133</v>
      </c>
    </row>
    <row r="8907" spans="2:14" x14ac:dyDescent="0.35">
      <c r="B8907" s="1" t="s">
        <v>712</v>
      </c>
      <c r="C8907" s="1" t="s">
        <v>713</v>
      </c>
      <c r="D8907">
        <v>2021</v>
      </c>
      <c r="E8907">
        <v>2021</v>
      </c>
      <c r="F8907" s="1" t="s">
        <v>26</v>
      </c>
      <c r="G8907" s="1" t="s">
        <v>27</v>
      </c>
      <c r="H8907" t="s">
        <v>147</v>
      </c>
      <c r="I8907" t="s">
        <v>146</v>
      </c>
      <c r="J8907">
        <v>611</v>
      </c>
      <c r="K8907">
        <v>20963318</v>
      </c>
      <c r="L8907">
        <v>2.9</v>
      </c>
      <c r="M8907" s="2" t="b">
        <f t="shared" si="278"/>
        <v>1</v>
      </c>
      <c r="N8907" s="2" t="str">
        <f t="shared" si="279"/>
        <v>Male202155-64 yearsGR113-135</v>
      </c>
    </row>
    <row r="8908" spans="2:14" x14ac:dyDescent="0.35">
      <c r="B8908" s="1" t="s">
        <v>712</v>
      </c>
      <c r="C8908" s="1" t="s">
        <v>713</v>
      </c>
      <c r="D8908">
        <v>2021</v>
      </c>
      <c r="E8908">
        <v>2021</v>
      </c>
      <c r="F8908" s="1" t="s">
        <v>26</v>
      </c>
      <c r="G8908" s="1" t="s">
        <v>27</v>
      </c>
      <c r="H8908" t="s">
        <v>145</v>
      </c>
      <c r="I8908" t="s">
        <v>144</v>
      </c>
      <c r="J8908">
        <v>222</v>
      </c>
      <c r="K8908">
        <v>20963318</v>
      </c>
      <c r="L8908">
        <v>1.1000000000000001</v>
      </c>
      <c r="M8908" s="2" t="b">
        <f t="shared" ref="M8908:M8971" si="280">LEFT(H8908,1)="#"</f>
        <v>1</v>
      </c>
      <c r="N8908" s="2" t="str">
        <f t="shared" ref="N8908:N8971" si="281">B8908&amp;E8908&amp;F8908&amp;I8908</f>
        <v>Male202155-64 yearsGR113-136</v>
      </c>
    </row>
    <row r="8909" spans="2:14" x14ac:dyDescent="0.35">
      <c r="B8909" s="1" t="s">
        <v>712</v>
      </c>
      <c r="C8909" s="1" t="s">
        <v>713</v>
      </c>
      <c r="D8909">
        <v>2021</v>
      </c>
      <c r="E8909">
        <v>2021</v>
      </c>
      <c r="F8909" s="1" t="s">
        <v>26</v>
      </c>
      <c r="G8909" s="1" t="s">
        <v>27</v>
      </c>
      <c r="H8909" t="s">
        <v>51</v>
      </c>
      <c r="I8909" t="s">
        <v>50</v>
      </c>
      <c r="J8909">
        <v>44822</v>
      </c>
      <c r="K8909">
        <v>20963318</v>
      </c>
      <c r="L8909">
        <v>213.8</v>
      </c>
      <c r="M8909" s="2" t="b">
        <f t="shared" si="280"/>
        <v>1</v>
      </c>
      <c r="N8909" s="2" t="str">
        <f t="shared" si="281"/>
        <v>Male202155-64 yearsGR113-137</v>
      </c>
    </row>
    <row r="8910" spans="2:14" x14ac:dyDescent="0.35">
      <c r="B8910" s="1" t="s">
        <v>712</v>
      </c>
      <c r="C8910" s="1" t="s">
        <v>713</v>
      </c>
      <c r="D8910">
        <v>2021</v>
      </c>
      <c r="E8910">
        <v>2021</v>
      </c>
      <c r="F8910" s="1" t="s">
        <v>28</v>
      </c>
      <c r="G8910" s="1" t="s">
        <v>29</v>
      </c>
      <c r="H8910" t="s">
        <v>296</v>
      </c>
      <c r="I8910" t="s">
        <v>295</v>
      </c>
      <c r="J8910">
        <v>700</v>
      </c>
      <c r="K8910">
        <v>15869086</v>
      </c>
      <c r="L8910">
        <v>4.4000000000000004</v>
      </c>
      <c r="M8910" s="2" t="b">
        <f t="shared" si="280"/>
        <v>0</v>
      </c>
      <c r="N8910" s="2" t="str">
        <f t="shared" si="281"/>
        <v>Male202165-74 yearsGR113-003</v>
      </c>
    </row>
    <row r="8911" spans="2:14" x14ac:dyDescent="0.35">
      <c r="B8911" s="1" t="s">
        <v>712</v>
      </c>
      <c r="C8911" s="1" t="s">
        <v>713</v>
      </c>
      <c r="D8911">
        <v>2021</v>
      </c>
      <c r="E8911">
        <v>2021</v>
      </c>
      <c r="F8911" s="1" t="s">
        <v>28</v>
      </c>
      <c r="G8911" s="1" t="s">
        <v>29</v>
      </c>
      <c r="H8911" t="s">
        <v>294</v>
      </c>
      <c r="I8911" t="s">
        <v>293</v>
      </c>
      <c r="J8911">
        <v>105</v>
      </c>
      <c r="K8911">
        <v>15869086</v>
      </c>
      <c r="L8911">
        <v>0.7</v>
      </c>
      <c r="M8911" s="2" t="b">
        <f t="shared" si="280"/>
        <v>1</v>
      </c>
      <c r="N8911" s="2" t="str">
        <f t="shared" si="281"/>
        <v>Male202165-74 yearsGR113-004</v>
      </c>
    </row>
    <row r="8912" spans="2:14" x14ac:dyDescent="0.35">
      <c r="B8912" s="1" t="s">
        <v>712</v>
      </c>
      <c r="C8912" s="1" t="s">
        <v>713</v>
      </c>
      <c r="D8912">
        <v>2021</v>
      </c>
      <c r="E8912">
        <v>2021</v>
      </c>
      <c r="F8912" s="1" t="s">
        <v>28</v>
      </c>
      <c r="G8912" s="1" t="s">
        <v>29</v>
      </c>
      <c r="H8912" t="s">
        <v>292</v>
      </c>
      <c r="I8912" t="s">
        <v>291</v>
      </c>
      <c r="J8912">
        <v>84</v>
      </c>
      <c r="K8912">
        <v>15869086</v>
      </c>
      <c r="L8912">
        <v>0.5</v>
      </c>
      <c r="M8912" s="2" t="b">
        <f t="shared" si="280"/>
        <v>0</v>
      </c>
      <c r="N8912" s="2" t="str">
        <f t="shared" si="281"/>
        <v>Male202165-74 yearsGR113-005</v>
      </c>
    </row>
    <row r="8913" spans="2:14" x14ac:dyDescent="0.35">
      <c r="B8913" s="1" t="s">
        <v>712</v>
      </c>
      <c r="C8913" s="1" t="s">
        <v>713</v>
      </c>
      <c r="D8913">
        <v>2021</v>
      </c>
      <c r="E8913">
        <v>2021</v>
      </c>
      <c r="F8913" s="1" t="s">
        <v>28</v>
      </c>
      <c r="G8913" s="1" t="s">
        <v>29</v>
      </c>
      <c r="H8913" t="s">
        <v>290</v>
      </c>
      <c r="I8913" t="s">
        <v>289</v>
      </c>
      <c r="J8913">
        <v>21</v>
      </c>
      <c r="K8913">
        <v>15869086</v>
      </c>
      <c r="L8913">
        <v>0.1</v>
      </c>
      <c r="M8913" s="2" t="b">
        <f t="shared" si="280"/>
        <v>0</v>
      </c>
      <c r="N8913" s="2" t="str">
        <f t="shared" si="281"/>
        <v>Male202165-74 yearsGR113-006</v>
      </c>
    </row>
    <row r="8914" spans="2:14" x14ac:dyDescent="0.35">
      <c r="B8914" s="1" t="s">
        <v>712</v>
      </c>
      <c r="C8914" s="1" t="s">
        <v>713</v>
      </c>
      <c r="D8914">
        <v>2021</v>
      </c>
      <c r="E8914">
        <v>2021</v>
      </c>
      <c r="F8914" s="1" t="s">
        <v>28</v>
      </c>
      <c r="G8914" s="1" t="s">
        <v>29</v>
      </c>
      <c r="H8914" t="s">
        <v>143</v>
      </c>
      <c r="I8914" t="s">
        <v>142</v>
      </c>
      <c r="J8914">
        <v>5435</v>
      </c>
      <c r="K8914">
        <v>15869086</v>
      </c>
      <c r="L8914">
        <v>34.200000000000003</v>
      </c>
      <c r="M8914" s="2" t="b">
        <f t="shared" si="280"/>
        <v>1</v>
      </c>
      <c r="N8914" s="2" t="str">
        <f t="shared" si="281"/>
        <v>Male202165-74 yearsGR113-010</v>
      </c>
    </row>
    <row r="8915" spans="2:14" x14ac:dyDescent="0.35">
      <c r="B8915" s="1" t="s">
        <v>712</v>
      </c>
      <c r="C8915" s="1" t="s">
        <v>713</v>
      </c>
      <c r="D8915">
        <v>2021</v>
      </c>
      <c r="E8915">
        <v>2021</v>
      </c>
      <c r="F8915" s="1" t="s">
        <v>28</v>
      </c>
      <c r="G8915" s="1" t="s">
        <v>29</v>
      </c>
      <c r="H8915" t="s">
        <v>286</v>
      </c>
      <c r="I8915" t="s">
        <v>285</v>
      </c>
      <c r="J8915">
        <v>11</v>
      </c>
      <c r="K8915">
        <v>15869086</v>
      </c>
      <c r="L8915" t="s">
        <v>10</v>
      </c>
      <c r="M8915" s="2" t="b">
        <f t="shared" si="280"/>
        <v>1</v>
      </c>
      <c r="N8915" s="2" t="str">
        <f t="shared" si="281"/>
        <v>Male202165-74 yearsGR113-011</v>
      </c>
    </row>
    <row r="8916" spans="2:14" x14ac:dyDescent="0.35">
      <c r="B8916" s="1" t="s">
        <v>712</v>
      </c>
      <c r="C8916" s="1" t="s">
        <v>713</v>
      </c>
      <c r="D8916">
        <v>2021</v>
      </c>
      <c r="E8916">
        <v>2021</v>
      </c>
      <c r="F8916" s="1" t="s">
        <v>28</v>
      </c>
      <c r="G8916" s="1" t="s">
        <v>29</v>
      </c>
      <c r="H8916" t="s">
        <v>284</v>
      </c>
      <c r="I8916" t="s">
        <v>283</v>
      </c>
      <c r="J8916">
        <v>776</v>
      </c>
      <c r="K8916">
        <v>15869086</v>
      </c>
      <c r="L8916">
        <v>4.9000000000000004</v>
      </c>
      <c r="M8916" s="2" t="b">
        <f t="shared" si="280"/>
        <v>1</v>
      </c>
      <c r="N8916" s="2" t="str">
        <f t="shared" si="281"/>
        <v>Male202165-74 yearsGR113-015</v>
      </c>
    </row>
    <row r="8917" spans="2:14" x14ac:dyDescent="0.35">
      <c r="B8917" s="1" t="s">
        <v>712</v>
      </c>
      <c r="C8917" s="1" t="s">
        <v>713</v>
      </c>
      <c r="D8917">
        <v>2021</v>
      </c>
      <c r="E8917">
        <v>2021</v>
      </c>
      <c r="F8917" s="1" t="s">
        <v>28</v>
      </c>
      <c r="G8917" s="1" t="s">
        <v>29</v>
      </c>
      <c r="H8917" t="s">
        <v>282</v>
      </c>
      <c r="I8917" t="s">
        <v>281</v>
      </c>
      <c r="J8917">
        <v>661</v>
      </c>
      <c r="K8917">
        <v>15869086</v>
      </c>
      <c r="L8917">
        <v>4.2</v>
      </c>
      <c r="M8917" s="2" t="b">
        <f t="shared" si="280"/>
        <v>1</v>
      </c>
      <c r="N8917" s="2" t="str">
        <f t="shared" si="281"/>
        <v>Male202165-74 yearsGR113-016</v>
      </c>
    </row>
    <row r="8918" spans="2:14" x14ac:dyDescent="0.35">
      <c r="B8918" s="1" t="s">
        <v>712</v>
      </c>
      <c r="C8918" s="1" t="s">
        <v>713</v>
      </c>
      <c r="D8918">
        <v>2021</v>
      </c>
      <c r="E8918">
        <v>2021</v>
      </c>
      <c r="F8918" s="1" t="s">
        <v>28</v>
      </c>
      <c r="G8918" s="1" t="s">
        <v>29</v>
      </c>
      <c r="H8918" t="s">
        <v>141</v>
      </c>
      <c r="I8918" t="s">
        <v>140</v>
      </c>
      <c r="J8918">
        <v>61477</v>
      </c>
      <c r="K8918">
        <v>15869086</v>
      </c>
      <c r="L8918">
        <v>387.4</v>
      </c>
      <c r="M8918" s="2" t="b">
        <f t="shared" si="280"/>
        <v>0</v>
      </c>
      <c r="N8918" s="2" t="str">
        <f t="shared" si="281"/>
        <v>Male202165-74 yearsGR113-018</v>
      </c>
    </row>
    <row r="8919" spans="2:14" x14ac:dyDescent="0.35">
      <c r="B8919" s="1" t="s">
        <v>712</v>
      </c>
      <c r="C8919" s="1" t="s">
        <v>713</v>
      </c>
      <c r="D8919">
        <v>2021</v>
      </c>
      <c r="E8919">
        <v>2021</v>
      </c>
      <c r="F8919" s="1" t="s">
        <v>28</v>
      </c>
      <c r="G8919" s="1" t="s">
        <v>29</v>
      </c>
      <c r="H8919" t="s">
        <v>139</v>
      </c>
      <c r="I8919" t="s">
        <v>138</v>
      </c>
      <c r="J8919">
        <v>98912</v>
      </c>
      <c r="K8919">
        <v>15869086</v>
      </c>
      <c r="L8919">
        <v>623.29999999999995</v>
      </c>
      <c r="M8919" s="2" t="b">
        <f t="shared" si="280"/>
        <v>1</v>
      </c>
      <c r="N8919" s="2" t="str">
        <f t="shared" si="281"/>
        <v>Male202165-74 yearsGR113-019</v>
      </c>
    </row>
    <row r="8920" spans="2:14" x14ac:dyDescent="0.35">
      <c r="B8920" s="1" t="s">
        <v>712</v>
      </c>
      <c r="C8920" s="1" t="s">
        <v>713</v>
      </c>
      <c r="D8920">
        <v>2021</v>
      </c>
      <c r="E8920">
        <v>2021</v>
      </c>
      <c r="F8920" s="1" t="s">
        <v>28</v>
      </c>
      <c r="G8920" s="1" t="s">
        <v>29</v>
      </c>
      <c r="H8920" t="s">
        <v>280</v>
      </c>
      <c r="I8920" t="s">
        <v>279</v>
      </c>
      <c r="J8920">
        <v>2709</v>
      </c>
      <c r="K8920">
        <v>15869086</v>
      </c>
      <c r="L8920">
        <v>17.100000000000001</v>
      </c>
      <c r="M8920" s="2" t="b">
        <f t="shared" si="280"/>
        <v>0</v>
      </c>
      <c r="N8920" s="2" t="str">
        <f t="shared" si="281"/>
        <v>Male202165-74 yearsGR113-020</v>
      </c>
    </row>
    <row r="8921" spans="2:14" x14ac:dyDescent="0.35">
      <c r="B8921" s="1" t="s">
        <v>712</v>
      </c>
      <c r="C8921" s="1" t="s">
        <v>713</v>
      </c>
      <c r="D8921">
        <v>2021</v>
      </c>
      <c r="E8921">
        <v>2021</v>
      </c>
      <c r="F8921" s="1" t="s">
        <v>28</v>
      </c>
      <c r="G8921" s="1" t="s">
        <v>29</v>
      </c>
      <c r="H8921" t="s">
        <v>278</v>
      </c>
      <c r="I8921" t="s">
        <v>277</v>
      </c>
      <c r="J8921">
        <v>4383</v>
      </c>
      <c r="K8921">
        <v>15869086</v>
      </c>
      <c r="L8921">
        <v>27.6</v>
      </c>
      <c r="M8921" s="2" t="b">
        <f t="shared" si="280"/>
        <v>0</v>
      </c>
      <c r="N8921" s="2" t="str">
        <f t="shared" si="281"/>
        <v>Male202165-74 yearsGR113-021</v>
      </c>
    </row>
    <row r="8922" spans="2:14" x14ac:dyDescent="0.35">
      <c r="B8922" s="1" t="s">
        <v>712</v>
      </c>
      <c r="C8922" s="1" t="s">
        <v>713</v>
      </c>
      <c r="D8922">
        <v>2021</v>
      </c>
      <c r="E8922">
        <v>2021</v>
      </c>
      <c r="F8922" s="1" t="s">
        <v>28</v>
      </c>
      <c r="G8922" s="1" t="s">
        <v>29</v>
      </c>
      <c r="H8922" t="s">
        <v>276</v>
      </c>
      <c r="I8922" t="s">
        <v>275</v>
      </c>
      <c r="J8922">
        <v>1954</v>
      </c>
      <c r="K8922">
        <v>15869086</v>
      </c>
      <c r="L8922">
        <v>12.3</v>
      </c>
      <c r="M8922" s="2" t="b">
        <f t="shared" si="280"/>
        <v>0</v>
      </c>
      <c r="N8922" s="2" t="str">
        <f t="shared" si="281"/>
        <v>Male202165-74 yearsGR113-022</v>
      </c>
    </row>
    <row r="8923" spans="2:14" x14ac:dyDescent="0.35">
      <c r="B8923" s="1" t="s">
        <v>712</v>
      </c>
      <c r="C8923" s="1" t="s">
        <v>713</v>
      </c>
      <c r="D8923">
        <v>2021</v>
      </c>
      <c r="E8923">
        <v>2021</v>
      </c>
      <c r="F8923" s="1" t="s">
        <v>28</v>
      </c>
      <c r="G8923" s="1" t="s">
        <v>29</v>
      </c>
      <c r="H8923" t="s">
        <v>274</v>
      </c>
      <c r="I8923" t="s">
        <v>273</v>
      </c>
      <c r="J8923">
        <v>8110</v>
      </c>
      <c r="K8923">
        <v>15869086</v>
      </c>
      <c r="L8923">
        <v>51.1</v>
      </c>
      <c r="M8923" s="2" t="b">
        <f t="shared" si="280"/>
        <v>0</v>
      </c>
      <c r="N8923" s="2" t="str">
        <f t="shared" si="281"/>
        <v>Male202165-74 yearsGR113-023</v>
      </c>
    </row>
    <row r="8924" spans="2:14" x14ac:dyDescent="0.35">
      <c r="B8924" s="1" t="s">
        <v>712</v>
      </c>
      <c r="C8924" s="1" t="s">
        <v>713</v>
      </c>
      <c r="D8924">
        <v>2021</v>
      </c>
      <c r="E8924">
        <v>2021</v>
      </c>
      <c r="F8924" s="1" t="s">
        <v>28</v>
      </c>
      <c r="G8924" s="1" t="s">
        <v>29</v>
      </c>
      <c r="H8924" t="s">
        <v>272</v>
      </c>
      <c r="I8924" t="s">
        <v>271</v>
      </c>
      <c r="J8924">
        <v>7400</v>
      </c>
      <c r="K8924">
        <v>15869086</v>
      </c>
      <c r="L8924">
        <v>46.6</v>
      </c>
      <c r="M8924" s="2" t="b">
        <f t="shared" si="280"/>
        <v>0</v>
      </c>
      <c r="N8924" s="2" t="str">
        <f t="shared" si="281"/>
        <v>Male202165-74 yearsGR113-024</v>
      </c>
    </row>
    <row r="8925" spans="2:14" x14ac:dyDescent="0.35">
      <c r="B8925" s="1" t="s">
        <v>712</v>
      </c>
      <c r="C8925" s="1" t="s">
        <v>713</v>
      </c>
      <c r="D8925">
        <v>2021</v>
      </c>
      <c r="E8925">
        <v>2021</v>
      </c>
      <c r="F8925" s="1" t="s">
        <v>28</v>
      </c>
      <c r="G8925" s="1" t="s">
        <v>29</v>
      </c>
      <c r="H8925" t="s">
        <v>270</v>
      </c>
      <c r="I8925" t="s">
        <v>269</v>
      </c>
      <c r="J8925">
        <v>8541</v>
      </c>
      <c r="K8925">
        <v>15869086</v>
      </c>
      <c r="L8925">
        <v>53.8</v>
      </c>
      <c r="M8925" s="2" t="b">
        <f t="shared" si="280"/>
        <v>0</v>
      </c>
      <c r="N8925" s="2" t="str">
        <f t="shared" si="281"/>
        <v>Male202165-74 yearsGR113-025</v>
      </c>
    </row>
    <row r="8926" spans="2:14" x14ac:dyDescent="0.35">
      <c r="B8926" s="1" t="s">
        <v>712</v>
      </c>
      <c r="C8926" s="1" t="s">
        <v>713</v>
      </c>
      <c r="D8926">
        <v>2021</v>
      </c>
      <c r="E8926">
        <v>2021</v>
      </c>
      <c r="F8926" s="1" t="s">
        <v>28</v>
      </c>
      <c r="G8926" s="1" t="s">
        <v>29</v>
      </c>
      <c r="H8926" t="s">
        <v>268</v>
      </c>
      <c r="I8926" t="s">
        <v>267</v>
      </c>
      <c r="J8926">
        <v>1088</v>
      </c>
      <c r="K8926">
        <v>15869086</v>
      </c>
      <c r="L8926">
        <v>6.9</v>
      </c>
      <c r="M8926" s="2" t="b">
        <f t="shared" si="280"/>
        <v>0</v>
      </c>
      <c r="N8926" s="2" t="str">
        <f t="shared" si="281"/>
        <v>Male202165-74 yearsGR113-026</v>
      </c>
    </row>
    <row r="8927" spans="2:14" x14ac:dyDescent="0.35">
      <c r="B8927" s="1" t="s">
        <v>712</v>
      </c>
      <c r="C8927" s="1" t="s">
        <v>713</v>
      </c>
      <c r="D8927">
        <v>2021</v>
      </c>
      <c r="E8927">
        <v>2021</v>
      </c>
      <c r="F8927" s="1" t="s">
        <v>28</v>
      </c>
      <c r="G8927" s="1" t="s">
        <v>29</v>
      </c>
      <c r="H8927" t="s">
        <v>266</v>
      </c>
      <c r="I8927" t="s">
        <v>265</v>
      </c>
      <c r="J8927">
        <v>25165</v>
      </c>
      <c r="K8927">
        <v>15869086</v>
      </c>
      <c r="L8927">
        <v>158.6</v>
      </c>
      <c r="M8927" s="2" t="b">
        <f t="shared" si="280"/>
        <v>0</v>
      </c>
      <c r="N8927" s="2" t="str">
        <f t="shared" si="281"/>
        <v>Male202165-74 yearsGR113-027</v>
      </c>
    </row>
    <row r="8928" spans="2:14" x14ac:dyDescent="0.35">
      <c r="B8928" s="1" t="s">
        <v>712</v>
      </c>
      <c r="C8928" s="1" t="s">
        <v>713</v>
      </c>
      <c r="D8928">
        <v>2021</v>
      </c>
      <c r="E8928">
        <v>2021</v>
      </c>
      <c r="F8928" s="1" t="s">
        <v>28</v>
      </c>
      <c r="G8928" s="1" t="s">
        <v>29</v>
      </c>
      <c r="H8928" t="s">
        <v>264</v>
      </c>
      <c r="I8928" t="s">
        <v>263</v>
      </c>
      <c r="J8928">
        <v>1503</v>
      </c>
      <c r="K8928">
        <v>15869086</v>
      </c>
      <c r="L8928">
        <v>9.5</v>
      </c>
      <c r="M8928" s="2" t="b">
        <f t="shared" si="280"/>
        <v>0</v>
      </c>
      <c r="N8928" s="2" t="str">
        <f t="shared" si="281"/>
        <v>Male202165-74 yearsGR113-028</v>
      </c>
    </row>
    <row r="8929" spans="2:14" x14ac:dyDescent="0.35">
      <c r="B8929" s="1" t="s">
        <v>712</v>
      </c>
      <c r="C8929" s="1" t="s">
        <v>713</v>
      </c>
      <c r="D8929">
        <v>2021</v>
      </c>
      <c r="E8929">
        <v>2021</v>
      </c>
      <c r="F8929" s="1" t="s">
        <v>28</v>
      </c>
      <c r="G8929" s="1" t="s">
        <v>29</v>
      </c>
      <c r="H8929" t="s">
        <v>137</v>
      </c>
      <c r="I8929" t="s">
        <v>136</v>
      </c>
      <c r="J8929">
        <v>164</v>
      </c>
      <c r="K8929">
        <v>15869086</v>
      </c>
      <c r="L8929">
        <v>1</v>
      </c>
      <c r="M8929" s="2" t="b">
        <f t="shared" si="280"/>
        <v>0</v>
      </c>
      <c r="N8929" s="2" t="str">
        <f t="shared" si="281"/>
        <v>Male202165-74 yearsGR113-029</v>
      </c>
    </row>
    <row r="8930" spans="2:14" x14ac:dyDescent="0.35">
      <c r="B8930" s="1" t="s">
        <v>712</v>
      </c>
      <c r="C8930" s="1" t="s">
        <v>713</v>
      </c>
      <c r="D8930">
        <v>2021</v>
      </c>
      <c r="E8930">
        <v>2021</v>
      </c>
      <c r="F8930" s="1" t="s">
        <v>28</v>
      </c>
      <c r="G8930" s="1" t="s">
        <v>29</v>
      </c>
      <c r="H8930" t="s">
        <v>256</v>
      </c>
      <c r="I8930" t="s">
        <v>255</v>
      </c>
      <c r="J8930">
        <v>8224</v>
      </c>
      <c r="K8930">
        <v>15869086</v>
      </c>
      <c r="L8930">
        <v>51.8</v>
      </c>
      <c r="M8930" s="2" t="b">
        <f t="shared" si="280"/>
        <v>0</v>
      </c>
      <c r="N8930" s="2" t="str">
        <f t="shared" si="281"/>
        <v>Male202165-74 yearsGR113-033</v>
      </c>
    </row>
    <row r="8931" spans="2:14" x14ac:dyDescent="0.35">
      <c r="B8931" s="1" t="s">
        <v>712</v>
      </c>
      <c r="C8931" s="1" t="s">
        <v>713</v>
      </c>
      <c r="D8931">
        <v>2021</v>
      </c>
      <c r="E8931">
        <v>2021</v>
      </c>
      <c r="F8931" s="1" t="s">
        <v>28</v>
      </c>
      <c r="G8931" s="1" t="s">
        <v>29</v>
      </c>
      <c r="H8931" t="s">
        <v>254</v>
      </c>
      <c r="I8931" t="s">
        <v>253</v>
      </c>
      <c r="J8931">
        <v>2907</v>
      </c>
      <c r="K8931">
        <v>15869086</v>
      </c>
      <c r="L8931">
        <v>18.3</v>
      </c>
      <c r="M8931" s="2" t="b">
        <f t="shared" si="280"/>
        <v>0</v>
      </c>
      <c r="N8931" s="2" t="str">
        <f t="shared" si="281"/>
        <v>Male202165-74 yearsGR113-034</v>
      </c>
    </row>
    <row r="8932" spans="2:14" x14ac:dyDescent="0.35">
      <c r="B8932" s="1" t="s">
        <v>712</v>
      </c>
      <c r="C8932" s="1" t="s">
        <v>713</v>
      </c>
      <c r="D8932">
        <v>2021</v>
      </c>
      <c r="E8932">
        <v>2021</v>
      </c>
      <c r="F8932" s="1" t="s">
        <v>28</v>
      </c>
      <c r="G8932" s="1" t="s">
        <v>29</v>
      </c>
      <c r="H8932" t="s">
        <v>252</v>
      </c>
      <c r="I8932" t="s">
        <v>251</v>
      </c>
      <c r="J8932">
        <v>2904</v>
      </c>
      <c r="K8932">
        <v>15869086</v>
      </c>
      <c r="L8932">
        <v>18.3</v>
      </c>
      <c r="M8932" s="2" t="b">
        <f t="shared" si="280"/>
        <v>0</v>
      </c>
      <c r="N8932" s="2" t="str">
        <f t="shared" si="281"/>
        <v>Male202165-74 yearsGR113-035</v>
      </c>
    </row>
    <row r="8933" spans="2:14" x14ac:dyDescent="0.35">
      <c r="B8933" s="1" t="s">
        <v>712</v>
      </c>
      <c r="C8933" s="1" t="s">
        <v>713</v>
      </c>
      <c r="D8933">
        <v>2021</v>
      </c>
      <c r="E8933">
        <v>2021</v>
      </c>
      <c r="F8933" s="1" t="s">
        <v>28</v>
      </c>
      <c r="G8933" s="1" t="s">
        <v>29</v>
      </c>
      <c r="H8933" t="s">
        <v>250</v>
      </c>
      <c r="I8933" t="s">
        <v>249</v>
      </c>
      <c r="J8933">
        <v>2996</v>
      </c>
      <c r="K8933">
        <v>15869086</v>
      </c>
      <c r="L8933">
        <v>18.899999999999999</v>
      </c>
      <c r="M8933" s="2" t="b">
        <f t="shared" si="280"/>
        <v>0</v>
      </c>
      <c r="N8933" s="2" t="str">
        <f t="shared" si="281"/>
        <v>Male202165-74 yearsGR113-036</v>
      </c>
    </row>
    <row r="8934" spans="2:14" x14ac:dyDescent="0.35">
      <c r="B8934" s="1" t="s">
        <v>712</v>
      </c>
      <c r="C8934" s="1" t="s">
        <v>713</v>
      </c>
      <c r="D8934">
        <v>2021</v>
      </c>
      <c r="E8934">
        <v>2021</v>
      </c>
      <c r="F8934" s="1" t="s">
        <v>28</v>
      </c>
      <c r="G8934" s="1" t="s">
        <v>29</v>
      </c>
      <c r="H8934" t="s">
        <v>135</v>
      </c>
      <c r="I8934" t="s">
        <v>134</v>
      </c>
      <c r="J8934">
        <v>9047</v>
      </c>
      <c r="K8934">
        <v>15869086</v>
      </c>
      <c r="L8934">
        <v>57</v>
      </c>
      <c r="M8934" s="2" t="b">
        <f t="shared" si="280"/>
        <v>0</v>
      </c>
      <c r="N8934" s="2" t="str">
        <f t="shared" si="281"/>
        <v>Male202165-74 yearsGR113-037</v>
      </c>
    </row>
    <row r="8935" spans="2:14" x14ac:dyDescent="0.35">
      <c r="B8935" s="1" t="s">
        <v>712</v>
      </c>
      <c r="C8935" s="1" t="s">
        <v>713</v>
      </c>
      <c r="D8935">
        <v>2021</v>
      </c>
      <c r="E8935">
        <v>2021</v>
      </c>
      <c r="F8935" s="1" t="s">
        <v>28</v>
      </c>
      <c r="G8935" s="1" t="s">
        <v>29</v>
      </c>
      <c r="H8935" t="s">
        <v>248</v>
      </c>
      <c r="I8935" t="s">
        <v>247</v>
      </c>
      <c r="J8935">
        <v>161</v>
      </c>
      <c r="K8935">
        <v>15869086</v>
      </c>
      <c r="L8935">
        <v>1</v>
      </c>
      <c r="M8935" s="2" t="b">
        <f t="shared" si="280"/>
        <v>0</v>
      </c>
      <c r="N8935" s="2" t="str">
        <f t="shared" si="281"/>
        <v>Male202165-74 yearsGR113-038</v>
      </c>
    </row>
    <row r="8936" spans="2:14" x14ac:dyDescent="0.35">
      <c r="B8936" s="1" t="s">
        <v>712</v>
      </c>
      <c r="C8936" s="1" t="s">
        <v>713</v>
      </c>
      <c r="D8936">
        <v>2021</v>
      </c>
      <c r="E8936">
        <v>2021</v>
      </c>
      <c r="F8936" s="1" t="s">
        <v>28</v>
      </c>
      <c r="G8936" s="1" t="s">
        <v>29</v>
      </c>
      <c r="H8936" t="s">
        <v>133</v>
      </c>
      <c r="I8936" t="s">
        <v>132</v>
      </c>
      <c r="J8936">
        <v>3119</v>
      </c>
      <c r="K8936">
        <v>15869086</v>
      </c>
      <c r="L8936">
        <v>19.7</v>
      </c>
      <c r="M8936" s="2" t="b">
        <f t="shared" si="280"/>
        <v>0</v>
      </c>
      <c r="N8936" s="2" t="str">
        <f t="shared" si="281"/>
        <v>Male202165-74 yearsGR113-039</v>
      </c>
    </row>
    <row r="8937" spans="2:14" x14ac:dyDescent="0.35">
      <c r="B8937" s="1" t="s">
        <v>712</v>
      </c>
      <c r="C8937" s="1" t="s">
        <v>713</v>
      </c>
      <c r="D8937">
        <v>2021</v>
      </c>
      <c r="E8937">
        <v>2021</v>
      </c>
      <c r="F8937" s="1" t="s">
        <v>28</v>
      </c>
      <c r="G8937" s="1" t="s">
        <v>29</v>
      </c>
      <c r="H8937" t="s">
        <v>246</v>
      </c>
      <c r="I8937" t="s">
        <v>245</v>
      </c>
      <c r="J8937">
        <v>3654</v>
      </c>
      <c r="K8937">
        <v>15869086</v>
      </c>
      <c r="L8937">
        <v>23</v>
      </c>
      <c r="M8937" s="2" t="b">
        <f t="shared" si="280"/>
        <v>0</v>
      </c>
      <c r="N8937" s="2" t="str">
        <f t="shared" si="281"/>
        <v>Male202165-74 yearsGR113-040</v>
      </c>
    </row>
    <row r="8938" spans="2:14" x14ac:dyDescent="0.35">
      <c r="B8938" s="1" t="s">
        <v>712</v>
      </c>
      <c r="C8938" s="1" t="s">
        <v>713</v>
      </c>
      <c r="D8938">
        <v>2021</v>
      </c>
      <c r="E8938">
        <v>2021</v>
      </c>
      <c r="F8938" s="1" t="s">
        <v>28</v>
      </c>
      <c r="G8938" s="1" t="s">
        <v>29</v>
      </c>
      <c r="H8938" t="s">
        <v>244</v>
      </c>
      <c r="I8938" t="s">
        <v>243</v>
      </c>
      <c r="J8938">
        <v>2092</v>
      </c>
      <c r="K8938">
        <v>15869086</v>
      </c>
      <c r="L8938">
        <v>13.2</v>
      </c>
      <c r="M8938" s="2" t="b">
        <f t="shared" si="280"/>
        <v>0</v>
      </c>
      <c r="N8938" s="2" t="str">
        <f t="shared" si="281"/>
        <v>Male202165-74 yearsGR113-041</v>
      </c>
    </row>
    <row r="8939" spans="2:14" x14ac:dyDescent="0.35">
      <c r="B8939" s="1" t="s">
        <v>712</v>
      </c>
      <c r="C8939" s="1" t="s">
        <v>713</v>
      </c>
      <c r="D8939">
        <v>2021</v>
      </c>
      <c r="E8939">
        <v>2021</v>
      </c>
      <c r="F8939" s="1" t="s">
        <v>28</v>
      </c>
      <c r="G8939" s="1" t="s">
        <v>29</v>
      </c>
      <c r="H8939" t="s">
        <v>242</v>
      </c>
      <c r="I8939" t="s">
        <v>241</v>
      </c>
      <c r="J8939">
        <v>21</v>
      </c>
      <c r="K8939">
        <v>15869086</v>
      </c>
      <c r="L8939">
        <v>0.1</v>
      </c>
      <c r="M8939" s="2" t="b">
        <f t="shared" si="280"/>
        <v>0</v>
      </c>
      <c r="N8939" s="2" t="str">
        <f t="shared" si="281"/>
        <v>Male202165-74 yearsGR113-042</v>
      </c>
    </row>
    <row r="8940" spans="2:14" x14ac:dyDescent="0.35">
      <c r="B8940" s="1" t="s">
        <v>712</v>
      </c>
      <c r="C8940" s="1" t="s">
        <v>713</v>
      </c>
      <c r="D8940">
        <v>2021</v>
      </c>
      <c r="E8940">
        <v>2021</v>
      </c>
      <c r="F8940" s="1" t="s">
        <v>28</v>
      </c>
      <c r="G8940" s="1" t="s">
        <v>29</v>
      </c>
      <c r="H8940" t="s">
        <v>240</v>
      </c>
      <c r="I8940" t="s">
        <v>239</v>
      </c>
      <c r="J8940">
        <v>11817</v>
      </c>
      <c r="K8940">
        <v>15869086</v>
      </c>
      <c r="L8940">
        <v>74.5</v>
      </c>
      <c r="M8940" s="2" t="b">
        <f t="shared" si="280"/>
        <v>0</v>
      </c>
      <c r="N8940" s="2" t="str">
        <f t="shared" si="281"/>
        <v>Male202165-74 yearsGR113-043</v>
      </c>
    </row>
    <row r="8941" spans="2:14" x14ac:dyDescent="0.35">
      <c r="B8941" s="1" t="s">
        <v>712</v>
      </c>
      <c r="C8941" s="1" t="s">
        <v>713</v>
      </c>
      <c r="D8941">
        <v>2021</v>
      </c>
      <c r="E8941">
        <v>2021</v>
      </c>
      <c r="F8941" s="1" t="s">
        <v>28</v>
      </c>
      <c r="G8941" s="1" t="s">
        <v>29</v>
      </c>
      <c r="H8941" t="s">
        <v>238</v>
      </c>
      <c r="I8941" t="s">
        <v>237</v>
      </c>
      <c r="J8941">
        <v>2033</v>
      </c>
      <c r="K8941">
        <v>15869086</v>
      </c>
      <c r="L8941">
        <v>12.8</v>
      </c>
      <c r="M8941" s="2" t="b">
        <f t="shared" si="280"/>
        <v>1</v>
      </c>
      <c r="N8941" s="2" t="str">
        <f t="shared" si="281"/>
        <v>Male202165-74 yearsGR113-044</v>
      </c>
    </row>
    <row r="8942" spans="2:14" x14ac:dyDescent="0.35">
      <c r="B8942" s="1" t="s">
        <v>712</v>
      </c>
      <c r="C8942" s="1" t="s">
        <v>713</v>
      </c>
      <c r="D8942">
        <v>2021</v>
      </c>
      <c r="E8942">
        <v>2021</v>
      </c>
      <c r="F8942" s="1" t="s">
        <v>28</v>
      </c>
      <c r="G8942" s="1" t="s">
        <v>29</v>
      </c>
      <c r="H8942" t="s">
        <v>236</v>
      </c>
      <c r="I8942" t="s">
        <v>235</v>
      </c>
      <c r="J8942">
        <v>536</v>
      </c>
      <c r="K8942">
        <v>15869086</v>
      </c>
      <c r="L8942">
        <v>3.4</v>
      </c>
      <c r="M8942" s="2" t="b">
        <f t="shared" si="280"/>
        <v>1</v>
      </c>
      <c r="N8942" s="2" t="str">
        <f t="shared" si="281"/>
        <v>Male202165-74 yearsGR113-045</v>
      </c>
    </row>
    <row r="8943" spans="2:14" x14ac:dyDescent="0.35">
      <c r="B8943" s="1" t="s">
        <v>712</v>
      </c>
      <c r="C8943" s="1" t="s">
        <v>713</v>
      </c>
      <c r="D8943">
        <v>2021</v>
      </c>
      <c r="E8943">
        <v>2021</v>
      </c>
      <c r="F8943" s="1" t="s">
        <v>28</v>
      </c>
      <c r="G8943" s="1" t="s">
        <v>29</v>
      </c>
      <c r="H8943" t="s">
        <v>131</v>
      </c>
      <c r="I8943" t="s">
        <v>130</v>
      </c>
      <c r="J8943">
        <v>16656</v>
      </c>
      <c r="K8943">
        <v>15869086</v>
      </c>
      <c r="L8943">
        <v>105</v>
      </c>
      <c r="M8943" s="2" t="b">
        <f t="shared" si="280"/>
        <v>1</v>
      </c>
      <c r="N8943" s="2" t="str">
        <f t="shared" si="281"/>
        <v>Male202165-74 yearsGR113-046</v>
      </c>
    </row>
    <row r="8944" spans="2:14" x14ac:dyDescent="0.35">
      <c r="B8944" s="1" t="s">
        <v>712</v>
      </c>
      <c r="C8944" s="1" t="s">
        <v>713</v>
      </c>
      <c r="D8944">
        <v>2021</v>
      </c>
      <c r="E8944">
        <v>2021</v>
      </c>
      <c r="F8944" s="1" t="s">
        <v>28</v>
      </c>
      <c r="G8944" s="1" t="s">
        <v>29</v>
      </c>
      <c r="H8944" t="s">
        <v>234</v>
      </c>
      <c r="I8944" t="s">
        <v>233</v>
      </c>
      <c r="J8944">
        <v>1095</v>
      </c>
      <c r="K8944">
        <v>15869086</v>
      </c>
      <c r="L8944">
        <v>6.9</v>
      </c>
      <c r="M8944" s="2" t="b">
        <f t="shared" si="280"/>
        <v>1</v>
      </c>
      <c r="N8944" s="2" t="str">
        <f t="shared" si="281"/>
        <v>Male202165-74 yearsGR113-047</v>
      </c>
    </row>
    <row r="8945" spans="2:14" x14ac:dyDescent="0.35">
      <c r="B8945" s="1" t="s">
        <v>712</v>
      </c>
      <c r="C8945" s="1" t="s">
        <v>713</v>
      </c>
      <c r="D8945">
        <v>2021</v>
      </c>
      <c r="E8945">
        <v>2021</v>
      </c>
      <c r="F8945" s="1" t="s">
        <v>28</v>
      </c>
      <c r="G8945" s="1" t="s">
        <v>29</v>
      </c>
      <c r="H8945" t="s">
        <v>232</v>
      </c>
      <c r="I8945" t="s">
        <v>231</v>
      </c>
      <c r="J8945">
        <v>1042</v>
      </c>
      <c r="K8945">
        <v>15869086</v>
      </c>
      <c r="L8945">
        <v>6.6</v>
      </c>
      <c r="M8945" s="2" t="b">
        <f t="shared" si="280"/>
        <v>0</v>
      </c>
      <c r="N8945" s="2" t="str">
        <f t="shared" si="281"/>
        <v>Male202165-74 yearsGR113-048</v>
      </c>
    </row>
    <row r="8946" spans="2:14" x14ac:dyDescent="0.35">
      <c r="B8946" s="1" t="s">
        <v>712</v>
      </c>
      <c r="C8946" s="1" t="s">
        <v>713</v>
      </c>
      <c r="D8946">
        <v>2021</v>
      </c>
      <c r="E8946">
        <v>2021</v>
      </c>
      <c r="F8946" s="1" t="s">
        <v>28</v>
      </c>
      <c r="G8946" s="1" t="s">
        <v>29</v>
      </c>
      <c r="H8946" t="s">
        <v>230</v>
      </c>
      <c r="I8946" t="s">
        <v>229</v>
      </c>
      <c r="J8946">
        <v>53</v>
      </c>
      <c r="K8946">
        <v>15869086</v>
      </c>
      <c r="L8946">
        <v>0.3</v>
      </c>
      <c r="M8946" s="2" t="b">
        <f t="shared" si="280"/>
        <v>0</v>
      </c>
      <c r="N8946" s="2" t="str">
        <f t="shared" si="281"/>
        <v>Male202165-74 yearsGR113-049</v>
      </c>
    </row>
    <row r="8947" spans="2:14" x14ac:dyDescent="0.35">
      <c r="B8947" s="1" t="s">
        <v>712</v>
      </c>
      <c r="C8947" s="1" t="s">
        <v>713</v>
      </c>
      <c r="D8947">
        <v>2021</v>
      </c>
      <c r="E8947">
        <v>2021</v>
      </c>
      <c r="F8947" s="1" t="s">
        <v>28</v>
      </c>
      <c r="G8947" s="1" t="s">
        <v>29</v>
      </c>
      <c r="H8947" t="s">
        <v>228</v>
      </c>
      <c r="I8947" t="s">
        <v>227</v>
      </c>
      <c r="J8947">
        <v>48</v>
      </c>
      <c r="K8947">
        <v>15869086</v>
      </c>
      <c r="L8947">
        <v>0.3</v>
      </c>
      <c r="M8947" s="2" t="b">
        <f t="shared" si="280"/>
        <v>1</v>
      </c>
      <c r="N8947" s="2" t="str">
        <f t="shared" si="281"/>
        <v>Male202165-74 yearsGR113-050</v>
      </c>
    </row>
    <row r="8948" spans="2:14" x14ac:dyDescent="0.35">
      <c r="B8948" s="1" t="s">
        <v>712</v>
      </c>
      <c r="C8948" s="1" t="s">
        <v>713</v>
      </c>
      <c r="D8948">
        <v>2021</v>
      </c>
      <c r="E8948">
        <v>2021</v>
      </c>
      <c r="F8948" s="1" t="s">
        <v>28</v>
      </c>
      <c r="G8948" s="1" t="s">
        <v>29</v>
      </c>
      <c r="H8948" t="s">
        <v>226</v>
      </c>
      <c r="I8948" t="s">
        <v>225</v>
      </c>
      <c r="J8948">
        <v>4194</v>
      </c>
      <c r="K8948">
        <v>15869086</v>
      </c>
      <c r="L8948">
        <v>26.4</v>
      </c>
      <c r="M8948" s="2" t="b">
        <f t="shared" si="280"/>
        <v>1</v>
      </c>
      <c r="N8948" s="2" t="str">
        <f t="shared" si="281"/>
        <v>Male202165-74 yearsGR113-051</v>
      </c>
    </row>
    <row r="8949" spans="2:14" x14ac:dyDescent="0.35">
      <c r="B8949" s="1" t="s">
        <v>712</v>
      </c>
      <c r="C8949" s="1" t="s">
        <v>713</v>
      </c>
      <c r="D8949">
        <v>2021</v>
      </c>
      <c r="E8949">
        <v>2021</v>
      </c>
      <c r="F8949" s="1" t="s">
        <v>28</v>
      </c>
      <c r="G8949" s="1" t="s">
        <v>29</v>
      </c>
      <c r="H8949" t="s">
        <v>224</v>
      </c>
      <c r="I8949" t="s">
        <v>223</v>
      </c>
      <c r="J8949">
        <v>3539</v>
      </c>
      <c r="K8949">
        <v>15869086</v>
      </c>
      <c r="L8949">
        <v>22.3</v>
      </c>
      <c r="M8949" s="2" t="b">
        <f t="shared" si="280"/>
        <v>1</v>
      </c>
      <c r="N8949" s="2" t="str">
        <f t="shared" si="281"/>
        <v>Male202165-74 yearsGR113-052</v>
      </c>
    </row>
    <row r="8950" spans="2:14" x14ac:dyDescent="0.35">
      <c r="B8950" s="1" t="s">
        <v>712</v>
      </c>
      <c r="C8950" s="1" t="s">
        <v>713</v>
      </c>
      <c r="D8950">
        <v>2021</v>
      </c>
      <c r="E8950">
        <v>2021</v>
      </c>
      <c r="F8950" s="1" t="s">
        <v>28</v>
      </c>
      <c r="G8950" s="1" t="s">
        <v>29</v>
      </c>
      <c r="H8950" t="s">
        <v>129</v>
      </c>
      <c r="I8950" t="s">
        <v>128</v>
      </c>
      <c r="J8950">
        <v>113616</v>
      </c>
      <c r="K8950">
        <v>15869086</v>
      </c>
      <c r="L8950">
        <v>716</v>
      </c>
      <c r="M8950" s="2" t="b">
        <f t="shared" si="280"/>
        <v>0</v>
      </c>
      <c r="N8950" s="2" t="str">
        <f t="shared" si="281"/>
        <v>Male202165-74 yearsGR113-053</v>
      </c>
    </row>
    <row r="8951" spans="2:14" x14ac:dyDescent="0.35">
      <c r="B8951" s="1" t="s">
        <v>712</v>
      </c>
      <c r="C8951" s="1" t="s">
        <v>713</v>
      </c>
      <c r="D8951">
        <v>2021</v>
      </c>
      <c r="E8951">
        <v>2021</v>
      </c>
      <c r="F8951" s="1" t="s">
        <v>28</v>
      </c>
      <c r="G8951" s="1" t="s">
        <v>29</v>
      </c>
      <c r="H8951" t="s">
        <v>127</v>
      </c>
      <c r="I8951" t="s">
        <v>126</v>
      </c>
      <c r="J8951">
        <v>90266</v>
      </c>
      <c r="K8951">
        <v>15869086</v>
      </c>
      <c r="L8951">
        <v>568.79999999999995</v>
      </c>
      <c r="M8951" s="2" t="b">
        <f t="shared" si="280"/>
        <v>1</v>
      </c>
      <c r="N8951" s="2" t="str">
        <f t="shared" si="281"/>
        <v>Male202165-74 yearsGR113-054</v>
      </c>
    </row>
    <row r="8952" spans="2:14" x14ac:dyDescent="0.35">
      <c r="B8952" s="1" t="s">
        <v>712</v>
      </c>
      <c r="C8952" s="1" t="s">
        <v>713</v>
      </c>
      <c r="D8952">
        <v>2021</v>
      </c>
      <c r="E8952">
        <v>2021</v>
      </c>
      <c r="F8952" s="1" t="s">
        <v>28</v>
      </c>
      <c r="G8952" s="1" t="s">
        <v>29</v>
      </c>
      <c r="H8952" t="s">
        <v>222</v>
      </c>
      <c r="I8952" t="s">
        <v>221</v>
      </c>
      <c r="J8952">
        <v>297</v>
      </c>
      <c r="K8952">
        <v>15869086</v>
      </c>
      <c r="L8952">
        <v>1.9</v>
      </c>
      <c r="M8952" s="2" t="b">
        <f t="shared" si="280"/>
        <v>0</v>
      </c>
      <c r="N8952" s="2" t="str">
        <f t="shared" si="281"/>
        <v>Male202165-74 yearsGR113-055</v>
      </c>
    </row>
    <row r="8953" spans="2:14" x14ac:dyDescent="0.35">
      <c r="B8953" s="1" t="s">
        <v>712</v>
      </c>
      <c r="C8953" s="1" t="s">
        <v>713</v>
      </c>
      <c r="D8953">
        <v>2021</v>
      </c>
      <c r="E8953">
        <v>2021</v>
      </c>
      <c r="F8953" s="1" t="s">
        <v>28</v>
      </c>
      <c r="G8953" s="1" t="s">
        <v>29</v>
      </c>
      <c r="H8953" t="s">
        <v>220</v>
      </c>
      <c r="I8953" t="s">
        <v>219</v>
      </c>
      <c r="J8953">
        <v>7878</v>
      </c>
      <c r="K8953">
        <v>15869086</v>
      </c>
      <c r="L8953">
        <v>49.6</v>
      </c>
      <c r="M8953" s="2" t="b">
        <f t="shared" si="280"/>
        <v>0</v>
      </c>
      <c r="N8953" s="2" t="str">
        <f t="shared" si="281"/>
        <v>Male202165-74 yearsGR113-056</v>
      </c>
    </row>
    <row r="8954" spans="2:14" x14ac:dyDescent="0.35">
      <c r="B8954" s="1" t="s">
        <v>712</v>
      </c>
      <c r="C8954" s="1" t="s">
        <v>713</v>
      </c>
      <c r="D8954">
        <v>2021</v>
      </c>
      <c r="E8954">
        <v>2021</v>
      </c>
      <c r="F8954" s="1" t="s">
        <v>28</v>
      </c>
      <c r="G8954" s="1" t="s">
        <v>29</v>
      </c>
      <c r="H8954" t="s">
        <v>125</v>
      </c>
      <c r="I8954" t="s">
        <v>124</v>
      </c>
      <c r="J8954">
        <v>1155</v>
      </c>
      <c r="K8954">
        <v>15869086</v>
      </c>
      <c r="L8954">
        <v>7.3</v>
      </c>
      <c r="M8954" s="2" t="b">
        <f t="shared" si="280"/>
        <v>0</v>
      </c>
      <c r="N8954" s="2" t="str">
        <f t="shared" si="281"/>
        <v>Male202165-74 yearsGR113-057</v>
      </c>
    </row>
    <row r="8955" spans="2:14" x14ac:dyDescent="0.35">
      <c r="B8955" s="1" t="s">
        <v>712</v>
      </c>
      <c r="C8955" s="1" t="s">
        <v>713</v>
      </c>
      <c r="D8955">
        <v>2021</v>
      </c>
      <c r="E8955">
        <v>2021</v>
      </c>
      <c r="F8955" s="1" t="s">
        <v>28</v>
      </c>
      <c r="G8955" s="1" t="s">
        <v>29</v>
      </c>
      <c r="H8955" t="s">
        <v>123</v>
      </c>
      <c r="I8955" t="s">
        <v>122</v>
      </c>
      <c r="J8955">
        <v>56980</v>
      </c>
      <c r="K8955">
        <v>15869086</v>
      </c>
      <c r="L8955">
        <v>359.1</v>
      </c>
      <c r="M8955" s="2" t="b">
        <f t="shared" si="280"/>
        <v>0</v>
      </c>
      <c r="N8955" s="2" t="str">
        <f t="shared" si="281"/>
        <v>Male202165-74 yearsGR113-058</v>
      </c>
    </row>
    <row r="8956" spans="2:14" x14ac:dyDescent="0.35">
      <c r="B8956" s="1" t="s">
        <v>712</v>
      </c>
      <c r="C8956" s="1" t="s">
        <v>713</v>
      </c>
      <c r="D8956">
        <v>2021</v>
      </c>
      <c r="E8956">
        <v>2021</v>
      </c>
      <c r="F8956" s="1" t="s">
        <v>28</v>
      </c>
      <c r="G8956" s="1" t="s">
        <v>29</v>
      </c>
      <c r="H8956" t="s">
        <v>121</v>
      </c>
      <c r="I8956" t="s">
        <v>120</v>
      </c>
      <c r="J8956">
        <v>17838</v>
      </c>
      <c r="K8956">
        <v>15869086</v>
      </c>
      <c r="L8956">
        <v>112.4</v>
      </c>
      <c r="M8956" s="2" t="b">
        <f t="shared" si="280"/>
        <v>0</v>
      </c>
      <c r="N8956" s="2" t="str">
        <f t="shared" si="281"/>
        <v>Male202165-74 yearsGR113-059</v>
      </c>
    </row>
    <row r="8957" spans="2:14" x14ac:dyDescent="0.35">
      <c r="B8957" s="1" t="s">
        <v>712</v>
      </c>
      <c r="C8957" s="1" t="s">
        <v>713</v>
      </c>
      <c r="D8957">
        <v>2021</v>
      </c>
      <c r="E8957">
        <v>2021</v>
      </c>
      <c r="F8957" s="1" t="s">
        <v>28</v>
      </c>
      <c r="G8957" s="1" t="s">
        <v>29</v>
      </c>
      <c r="H8957" t="s">
        <v>218</v>
      </c>
      <c r="I8957" t="s">
        <v>217</v>
      </c>
      <c r="J8957">
        <v>714</v>
      </c>
      <c r="K8957">
        <v>15869086</v>
      </c>
      <c r="L8957">
        <v>4.5</v>
      </c>
      <c r="M8957" s="2" t="b">
        <f t="shared" si="280"/>
        <v>0</v>
      </c>
      <c r="N8957" s="2" t="str">
        <f t="shared" si="281"/>
        <v>Male202165-74 yearsGR113-060</v>
      </c>
    </row>
    <row r="8958" spans="2:14" x14ac:dyDescent="0.35">
      <c r="B8958" s="1" t="s">
        <v>712</v>
      </c>
      <c r="C8958" s="1" t="s">
        <v>713</v>
      </c>
      <c r="D8958">
        <v>2021</v>
      </c>
      <c r="E8958">
        <v>2021</v>
      </c>
      <c r="F8958" s="1" t="s">
        <v>28</v>
      </c>
      <c r="G8958" s="1" t="s">
        <v>29</v>
      </c>
      <c r="H8958" t="s">
        <v>119</v>
      </c>
      <c r="I8958" t="s">
        <v>118</v>
      </c>
      <c r="J8958">
        <v>38428</v>
      </c>
      <c r="K8958">
        <v>15869086</v>
      </c>
      <c r="L8958">
        <v>242.2</v>
      </c>
      <c r="M8958" s="2" t="b">
        <f t="shared" si="280"/>
        <v>0</v>
      </c>
      <c r="N8958" s="2" t="str">
        <f t="shared" si="281"/>
        <v>Male202165-74 yearsGR113-061</v>
      </c>
    </row>
    <row r="8959" spans="2:14" x14ac:dyDescent="0.35">
      <c r="B8959" s="1" t="s">
        <v>712</v>
      </c>
      <c r="C8959" s="1" t="s">
        <v>713</v>
      </c>
      <c r="D8959">
        <v>2021</v>
      </c>
      <c r="E8959">
        <v>2021</v>
      </c>
      <c r="F8959" s="1" t="s">
        <v>28</v>
      </c>
      <c r="G8959" s="1" t="s">
        <v>29</v>
      </c>
      <c r="H8959" t="s">
        <v>117</v>
      </c>
      <c r="I8959" t="s">
        <v>116</v>
      </c>
      <c r="J8959">
        <v>14365</v>
      </c>
      <c r="K8959">
        <v>15869086</v>
      </c>
      <c r="L8959">
        <v>90.5</v>
      </c>
      <c r="M8959" s="2" t="b">
        <f t="shared" si="280"/>
        <v>0</v>
      </c>
      <c r="N8959" s="2" t="str">
        <f t="shared" si="281"/>
        <v>Male202165-74 yearsGR113-062</v>
      </c>
    </row>
    <row r="8960" spans="2:14" x14ac:dyDescent="0.35">
      <c r="B8960" s="1" t="s">
        <v>712</v>
      </c>
      <c r="C8960" s="1" t="s">
        <v>713</v>
      </c>
      <c r="D8960">
        <v>2021</v>
      </c>
      <c r="E8960">
        <v>2021</v>
      </c>
      <c r="F8960" s="1" t="s">
        <v>28</v>
      </c>
      <c r="G8960" s="1" t="s">
        <v>29</v>
      </c>
      <c r="H8960" t="s">
        <v>115</v>
      </c>
      <c r="I8960" t="s">
        <v>114</v>
      </c>
      <c r="J8960">
        <v>24063</v>
      </c>
      <c r="K8960">
        <v>15869086</v>
      </c>
      <c r="L8960">
        <v>151.6</v>
      </c>
      <c r="M8960" s="2" t="b">
        <f t="shared" si="280"/>
        <v>0</v>
      </c>
      <c r="N8960" s="2" t="str">
        <f t="shared" si="281"/>
        <v>Male202165-74 yearsGR113-063</v>
      </c>
    </row>
    <row r="8961" spans="2:14" x14ac:dyDescent="0.35">
      <c r="B8961" s="1" t="s">
        <v>712</v>
      </c>
      <c r="C8961" s="1" t="s">
        <v>713</v>
      </c>
      <c r="D8961">
        <v>2021</v>
      </c>
      <c r="E8961">
        <v>2021</v>
      </c>
      <c r="F8961" s="1" t="s">
        <v>28</v>
      </c>
      <c r="G8961" s="1" t="s">
        <v>29</v>
      </c>
      <c r="H8961" t="s">
        <v>113</v>
      </c>
      <c r="I8961" t="s">
        <v>112</v>
      </c>
      <c r="J8961">
        <v>23956</v>
      </c>
      <c r="K8961">
        <v>15869086</v>
      </c>
      <c r="L8961">
        <v>151</v>
      </c>
      <c r="M8961" s="2" t="b">
        <f t="shared" si="280"/>
        <v>0</v>
      </c>
      <c r="N8961" s="2" t="str">
        <f t="shared" si="281"/>
        <v>Male202165-74 yearsGR113-064</v>
      </c>
    </row>
    <row r="8962" spans="2:14" x14ac:dyDescent="0.35">
      <c r="B8962" s="1" t="s">
        <v>712</v>
      </c>
      <c r="C8962" s="1" t="s">
        <v>713</v>
      </c>
      <c r="D8962">
        <v>2021</v>
      </c>
      <c r="E8962">
        <v>2021</v>
      </c>
      <c r="F8962" s="1" t="s">
        <v>28</v>
      </c>
      <c r="G8962" s="1" t="s">
        <v>29</v>
      </c>
      <c r="H8962" t="s">
        <v>111</v>
      </c>
      <c r="I8962" t="s">
        <v>110</v>
      </c>
      <c r="J8962">
        <v>234</v>
      </c>
      <c r="K8962">
        <v>15869086</v>
      </c>
      <c r="L8962">
        <v>1.5</v>
      </c>
      <c r="M8962" s="2" t="b">
        <f t="shared" si="280"/>
        <v>0</v>
      </c>
      <c r="N8962" s="2" t="str">
        <f t="shared" si="281"/>
        <v>Male202165-74 yearsGR113-065</v>
      </c>
    </row>
    <row r="8963" spans="2:14" x14ac:dyDescent="0.35">
      <c r="B8963" s="1" t="s">
        <v>712</v>
      </c>
      <c r="C8963" s="1" t="s">
        <v>713</v>
      </c>
      <c r="D8963">
        <v>2021</v>
      </c>
      <c r="E8963">
        <v>2021</v>
      </c>
      <c r="F8963" s="1" t="s">
        <v>28</v>
      </c>
      <c r="G8963" s="1" t="s">
        <v>29</v>
      </c>
      <c r="H8963" t="s">
        <v>216</v>
      </c>
      <c r="I8963" t="s">
        <v>215</v>
      </c>
      <c r="J8963">
        <v>151</v>
      </c>
      <c r="K8963">
        <v>15869086</v>
      </c>
      <c r="L8963">
        <v>1</v>
      </c>
      <c r="M8963" s="2" t="b">
        <f t="shared" si="280"/>
        <v>0</v>
      </c>
      <c r="N8963" s="2" t="str">
        <f t="shared" si="281"/>
        <v>Male202165-74 yearsGR113-066</v>
      </c>
    </row>
    <row r="8964" spans="2:14" x14ac:dyDescent="0.35">
      <c r="B8964" s="1" t="s">
        <v>712</v>
      </c>
      <c r="C8964" s="1" t="s">
        <v>713</v>
      </c>
      <c r="D8964">
        <v>2021</v>
      </c>
      <c r="E8964">
        <v>2021</v>
      </c>
      <c r="F8964" s="1" t="s">
        <v>28</v>
      </c>
      <c r="G8964" s="1" t="s">
        <v>29</v>
      </c>
      <c r="H8964" t="s">
        <v>214</v>
      </c>
      <c r="I8964" t="s">
        <v>213</v>
      </c>
      <c r="J8964">
        <v>7283</v>
      </c>
      <c r="K8964">
        <v>15869086</v>
      </c>
      <c r="L8964">
        <v>45.9</v>
      </c>
      <c r="M8964" s="2" t="b">
        <f t="shared" si="280"/>
        <v>0</v>
      </c>
      <c r="N8964" s="2" t="str">
        <f t="shared" si="281"/>
        <v>Male202165-74 yearsGR113-067</v>
      </c>
    </row>
    <row r="8965" spans="2:14" x14ac:dyDescent="0.35">
      <c r="B8965" s="1" t="s">
        <v>712</v>
      </c>
      <c r="C8965" s="1" t="s">
        <v>713</v>
      </c>
      <c r="D8965">
        <v>2021</v>
      </c>
      <c r="E8965">
        <v>2021</v>
      </c>
      <c r="F8965" s="1" t="s">
        <v>28</v>
      </c>
      <c r="G8965" s="1" t="s">
        <v>29</v>
      </c>
      <c r="H8965" t="s">
        <v>109</v>
      </c>
      <c r="I8965" t="s">
        <v>108</v>
      </c>
      <c r="J8965">
        <v>16288</v>
      </c>
      <c r="K8965">
        <v>15869086</v>
      </c>
      <c r="L8965">
        <v>102.6</v>
      </c>
      <c r="M8965" s="2" t="b">
        <f t="shared" si="280"/>
        <v>0</v>
      </c>
      <c r="N8965" s="2" t="str">
        <f t="shared" si="281"/>
        <v>Male202165-74 yearsGR113-068</v>
      </c>
    </row>
    <row r="8966" spans="2:14" x14ac:dyDescent="0.35">
      <c r="B8966" s="1" t="s">
        <v>712</v>
      </c>
      <c r="C8966" s="1" t="s">
        <v>713</v>
      </c>
      <c r="D8966">
        <v>2021</v>
      </c>
      <c r="E8966">
        <v>2021</v>
      </c>
      <c r="F8966" s="1" t="s">
        <v>28</v>
      </c>
      <c r="G8966" s="1" t="s">
        <v>29</v>
      </c>
      <c r="H8966" t="s">
        <v>212</v>
      </c>
      <c r="I8966" t="s">
        <v>211</v>
      </c>
      <c r="J8966">
        <v>4720</v>
      </c>
      <c r="K8966">
        <v>15869086</v>
      </c>
      <c r="L8966">
        <v>29.7</v>
      </c>
      <c r="M8966" s="2" t="b">
        <f t="shared" si="280"/>
        <v>1</v>
      </c>
      <c r="N8966" s="2" t="str">
        <f t="shared" si="281"/>
        <v>Male202165-74 yearsGR113-069</v>
      </c>
    </row>
    <row r="8967" spans="2:14" x14ac:dyDescent="0.35">
      <c r="B8967" s="1" t="s">
        <v>712</v>
      </c>
      <c r="C8967" s="1" t="s">
        <v>713</v>
      </c>
      <c r="D8967">
        <v>2021</v>
      </c>
      <c r="E8967">
        <v>2021</v>
      </c>
      <c r="F8967" s="1" t="s">
        <v>28</v>
      </c>
      <c r="G8967" s="1" t="s">
        <v>29</v>
      </c>
      <c r="H8967" t="s">
        <v>107</v>
      </c>
      <c r="I8967" t="s">
        <v>106</v>
      </c>
      <c r="J8967">
        <v>15216</v>
      </c>
      <c r="K8967">
        <v>15869086</v>
      </c>
      <c r="L8967">
        <v>95.9</v>
      </c>
      <c r="M8967" s="2" t="b">
        <f t="shared" si="280"/>
        <v>1</v>
      </c>
      <c r="N8967" s="2" t="str">
        <f t="shared" si="281"/>
        <v>Male202165-74 yearsGR113-070</v>
      </c>
    </row>
    <row r="8968" spans="2:14" x14ac:dyDescent="0.35">
      <c r="B8968" s="1" t="s">
        <v>712</v>
      </c>
      <c r="C8968" s="1" t="s">
        <v>713</v>
      </c>
      <c r="D8968">
        <v>2021</v>
      </c>
      <c r="E8968">
        <v>2021</v>
      </c>
      <c r="F8968" s="1" t="s">
        <v>28</v>
      </c>
      <c r="G8968" s="1" t="s">
        <v>29</v>
      </c>
      <c r="H8968" t="s">
        <v>210</v>
      </c>
      <c r="I8968" t="s">
        <v>209</v>
      </c>
      <c r="J8968">
        <v>415</v>
      </c>
      <c r="K8968">
        <v>15869086</v>
      </c>
      <c r="L8968">
        <v>2.6</v>
      </c>
      <c r="M8968" s="2" t="b">
        <f t="shared" si="280"/>
        <v>1</v>
      </c>
      <c r="N8968" s="2" t="str">
        <f t="shared" si="281"/>
        <v>Male202165-74 yearsGR113-071</v>
      </c>
    </row>
    <row r="8969" spans="2:14" x14ac:dyDescent="0.35">
      <c r="B8969" s="1" t="s">
        <v>712</v>
      </c>
      <c r="C8969" s="1" t="s">
        <v>713</v>
      </c>
      <c r="D8969">
        <v>2021</v>
      </c>
      <c r="E8969">
        <v>2021</v>
      </c>
      <c r="F8969" s="1" t="s">
        <v>28</v>
      </c>
      <c r="G8969" s="1" t="s">
        <v>29</v>
      </c>
      <c r="H8969" t="s">
        <v>208</v>
      </c>
      <c r="I8969" t="s">
        <v>207</v>
      </c>
      <c r="J8969">
        <v>2999</v>
      </c>
      <c r="K8969">
        <v>15869086</v>
      </c>
      <c r="L8969">
        <v>18.899999999999999</v>
      </c>
      <c r="M8969" s="2" t="b">
        <f t="shared" si="280"/>
        <v>0</v>
      </c>
      <c r="N8969" s="2" t="str">
        <f t="shared" si="281"/>
        <v>Male202165-74 yearsGR113-072</v>
      </c>
    </row>
    <row r="8970" spans="2:14" x14ac:dyDescent="0.35">
      <c r="B8970" s="1" t="s">
        <v>712</v>
      </c>
      <c r="C8970" s="1" t="s">
        <v>713</v>
      </c>
      <c r="D8970">
        <v>2021</v>
      </c>
      <c r="E8970">
        <v>2021</v>
      </c>
      <c r="F8970" s="1" t="s">
        <v>28</v>
      </c>
      <c r="G8970" s="1" t="s">
        <v>29</v>
      </c>
      <c r="H8970" t="s">
        <v>206</v>
      </c>
      <c r="I8970" t="s">
        <v>205</v>
      </c>
      <c r="J8970">
        <v>1595</v>
      </c>
      <c r="K8970">
        <v>15869086</v>
      </c>
      <c r="L8970">
        <v>10.1</v>
      </c>
      <c r="M8970" s="2" t="b">
        <f t="shared" si="280"/>
        <v>1</v>
      </c>
      <c r="N8970" s="2" t="str">
        <f t="shared" si="281"/>
        <v>Male202165-74 yearsGR113-073</v>
      </c>
    </row>
    <row r="8971" spans="2:14" x14ac:dyDescent="0.35">
      <c r="B8971" s="1" t="s">
        <v>712</v>
      </c>
      <c r="C8971" s="1" t="s">
        <v>713</v>
      </c>
      <c r="D8971">
        <v>2021</v>
      </c>
      <c r="E8971">
        <v>2021</v>
      </c>
      <c r="F8971" s="1" t="s">
        <v>28</v>
      </c>
      <c r="G8971" s="1" t="s">
        <v>29</v>
      </c>
      <c r="H8971" t="s">
        <v>204</v>
      </c>
      <c r="I8971" t="s">
        <v>203</v>
      </c>
      <c r="J8971">
        <v>1404</v>
      </c>
      <c r="K8971">
        <v>15869086</v>
      </c>
      <c r="L8971">
        <v>8.8000000000000007</v>
      </c>
      <c r="M8971" s="2" t="b">
        <f t="shared" si="280"/>
        <v>0</v>
      </c>
      <c r="N8971" s="2" t="str">
        <f t="shared" si="281"/>
        <v>Male202165-74 yearsGR113-074</v>
      </c>
    </row>
    <row r="8972" spans="2:14" x14ac:dyDescent="0.35">
      <c r="B8972" s="1" t="s">
        <v>712</v>
      </c>
      <c r="C8972" s="1" t="s">
        <v>713</v>
      </c>
      <c r="D8972">
        <v>2021</v>
      </c>
      <c r="E8972">
        <v>2021</v>
      </c>
      <c r="F8972" s="1" t="s">
        <v>28</v>
      </c>
      <c r="G8972" s="1" t="s">
        <v>29</v>
      </c>
      <c r="H8972" t="s">
        <v>105</v>
      </c>
      <c r="I8972" t="s">
        <v>104</v>
      </c>
      <c r="J8972">
        <v>618</v>
      </c>
      <c r="K8972">
        <v>15869086</v>
      </c>
      <c r="L8972">
        <v>3.9</v>
      </c>
      <c r="M8972" s="2" t="b">
        <f t="shared" ref="M8972:M9035" si="282">LEFT(H8972,1)="#"</f>
        <v>0</v>
      </c>
      <c r="N8972" s="2" t="str">
        <f t="shared" ref="N8972:N9035" si="283">B8972&amp;E8972&amp;F8972&amp;I8972</f>
        <v>Male202165-74 yearsGR113-075</v>
      </c>
    </row>
    <row r="8973" spans="2:14" x14ac:dyDescent="0.35">
      <c r="B8973" s="1" t="s">
        <v>712</v>
      </c>
      <c r="C8973" s="1" t="s">
        <v>713</v>
      </c>
      <c r="D8973">
        <v>2021</v>
      </c>
      <c r="E8973">
        <v>2021</v>
      </c>
      <c r="F8973" s="1" t="s">
        <v>28</v>
      </c>
      <c r="G8973" s="1" t="s">
        <v>29</v>
      </c>
      <c r="H8973" t="s">
        <v>103</v>
      </c>
      <c r="I8973" t="s">
        <v>102</v>
      </c>
      <c r="J8973">
        <v>4929</v>
      </c>
      <c r="K8973">
        <v>15869086</v>
      </c>
      <c r="L8973">
        <v>31.1</v>
      </c>
      <c r="M8973" s="2" t="b">
        <f t="shared" si="282"/>
        <v>1</v>
      </c>
      <c r="N8973" s="2" t="str">
        <f t="shared" si="283"/>
        <v>Male202165-74 yearsGR113-076</v>
      </c>
    </row>
    <row r="8974" spans="2:14" x14ac:dyDescent="0.35">
      <c r="B8974" s="1" t="s">
        <v>712</v>
      </c>
      <c r="C8974" s="1" t="s">
        <v>713</v>
      </c>
      <c r="D8974">
        <v>2021</v>
      </c>
      <c r="E8974">
        <v>2021</v>
      </c>
      <c r="F8974" s="1" t="s">
        <v>28</v>
      </c>
      <c r="G8974" s="1" t="s">
        <v>29</v>
      </c>
      <c r="H8974" t="s">
        <v>202</v>
      </c>
      <c r="I8974" t="s">
        <v>201</v>
      </c>
      <c r="J8974">
        <v>88</v>
      </c>
      <c r="K8974">
        <v>15869086</v>
      </c>
      <c r="L8974">
        <v>0.6</v>
      </c>
      <c r="M8974" s="2" t="b">
        <f t="shared" si="282"/>
        <v>0</v>
      </c>
      <c r="N8974" s="2" t="str">
        <f t="shared" si="283"/>
        <v>Male202165-74 yearsGR113-077</v>
      </c>
    </row>
    <row r="8975" spans="2:14" x14ac:dyDescent="0.35">
      <c r="B8975" s="1" t="s">
        <v>712</v>
      </c>
      <c r="C8975" s="1" t="s">
        <v>713</v>
      </c>
      <c r="D8975">
        <v>2021</v>
      </c>
      <c r="E8975">
        <v>2021</v>
      </c>
      <c r="F8975" s="1" t="s">
        <v>28</v>
      </c>
      <c r="G8975" s="1" t="s">
        <v>29</v>
      </c>
      <c r="H8975" t="s">
        <v>101</v>
      </c>
      <c r="I8975" t="s">
        <v>100</v>
      </c>
      <c r="J8975">
        <v>4841</v>
      </c>
      <c r="K8975">
        <v>15869086</v>
      </c>
      <c r="L8975">
        <v>30.5</v>
      </c>
      <c r="M8975" s="2" t="b">
        <f t="shared" si="282"/>
        <v>0</v>
      </c>
      <c r="N8975" s="2" t="str">
        <f t="shared" si="283"/>
        <v>Male202165-74 yearsGR113-078</v>
      </c>
    </row>
    <row r="8976" spans="2:14" x14ac:dyDescent="0.35">
      <c r="B8976" s="1" t="s">
        <v>712</v>
      </c>
      <c r="C8976" s="1" t="s">
        <v>713</v>
      </c>
      <c r="D8976">
        <v>2021</v>
      </c>
      <c r="E8976">
        <v>2021</v>
      </c>
      <c r="F8976" s="1" t="s">
        <v>28</v>
      </c>
      <c r="G8976" s="1" t="s">
        <v>29</v>
      </c>
      <c r="H8976" t="s">
        <v>200</v>
      </c>
      <c r="I8976" t="s">
        <v>199</v>
      </c>
      <c r="J8976">
        <v>15</v>
      </c>
      <c r="K8976">
        <v>15869086</v>
      </c>
      <c r="L8976" t="s">
        <v>10</v>
      </c>
      <c r="M8976" s="2" t="b">
        <f t="shared" si="282"/>
        <v>0</v>
      </c>
      <c r="N8976" s="2" t="str">
        <f t="shared" si="283"/>
        <v>Male202165-74 yearsGR113-079</v>
      </c>
    </row>
    <row r="8977" spans="2:14" x14ac:dyDescent="0.35">
      <c r="B8977" s="1" t="s">
        <v>712</v>
      </c>
      <c r="C8977" s="1" t="s">
        <v>713</v>
      </c>
      <c r="D8977">
        <v>2021</v>
      </c>
      <c r="E8977">
        <v>2021</v>
      </c>
      <c r="F8977" s="1" t="s">
        <v>28</v>
      </c>
      <c r="G8977" s="1" t="s">
        <v>29</v>
      </c>
      <c r="H8977" t="s">
        <v>99</v>
      </c>
      <c r="I8977" t="s">
        <v>98</v>
      </c>
      <c r="J8977">
        <v>19789</v>
      </c>
      <c r="K8977">
        <v>15869086</v>
      </c>
      <c r="L8977">
        <v>124.7</v>
      </c>
      <c r="M8977" s="2" t="b">
        <f t="shared" si="282"/>
        <v>1</v>
      </c>
      <c r="N8977" s="2" t="str">
        <f t="shared" si="283"/>
        <v>Male202165-74 yearsGR113-082</v>
      </c>
    </row>
    <row r="8978" spans="2:14" x14ac:dyDescent="0.35">
      <c r="B8978" s="1" t="s">
        <v>712</v>
      </c>
      <c r="C8978" s="1" t="s">
        <v>713</v>
      </c>
      <c r="D8978">
        <v>2021</v>
      </c>
      <c r="E8978">
        <v>2021</v>
      </c>
      <c r="F8978" s="1" t="s">
        <v>28</v>
      </c>
      <c r="G8978" s="1" t="s">
        <v>29</v>
      </c>
      <c r="H8978" t="s">
        <v>194</v>
      </c>
      <c r="I8978" t="s">
        <v>193</v>
      </c>
      <c r="J8978">
        <v>36</v>
      </c>
      <c r="K8978">
        <v>15869086</v>
      </c>
      <c r="L8978">
        <v>0.2</v>
      </c>
      <c r="M8978" s="2" t="b">
        <f t="shared" si="282"/>
        <v>0</v>
      </c>
      <c r="N8978" s="2" t="str">
        <f t="shared" si="283"/>
        <v>Male202165-74 yearsGR113-083</v>
      </c>
    </row>
    <row r="8979" spans="2:14" x14ac:dyDescent="0.35">
      <c r="B8979" s="1" t="s">
        <v>712</v>
      </c>
      <c r="C8979" s="1" t="s">
        <v>713</v>
      </c>
      <c r="D8979">
        <v>2021</v>
      </c>
      <c r="E8979">
        <v>2021</v>
      </c>
      <c r="F8979" s="1" t="s">
        <v>28</v>
      </c>
      <c r="G8979" s="1" t="s">
        <v>29</v>
      </c>
      <c r="H8979" t="s">
        <v>192</v>
      </c>
      <c r="I8979" t="s">
        <v>191</v>
      </c>
      <c r="J8979">
        <v>1184</v>
      </c>
      <c r="K8979">
        <v>15869086</v>
      </c>
      <c r="L8979">
        <v>7.5</v>
      </c>
      <c r="M8979" s="2" t="b">
        <f t="shared" si="282"/>
        <v>0</v>
      </c>
      <c r="N8979" s="2" t="str">
        <f t="shared" si="283"/>
        <v>Male202165-74 yearsGR113-084</v>
      </c>
    </row>
    <row r="8980" spans="2:14" x14ac:dyDescent="0.35">
      <c r="B8980" s="1" t="s">
        <v>712</v>
      </c>
      <c r="C8980" s="1" t="s">
        <v>713</v>
      </c>
      <c r="D8980">
        <v>2021</v>
      </c>
      <c r="E8980">
        <v>2021</v>
      </c>
      <c r="F8980" s="1" t="s">
        <v>28</v>
      </c>
      <c r="G8980" s="1" t="s">
        <v>29</v>
      </c>
      <c r="H8980" t="s">
        <v>190</v>
      </c>
      <c r="I8980" t="s">
        <v>189</v>
      </c>
      <c r="J8980">
        <v>213</v>
      </c>
      <c r="K8980">
        <v>15869086</v>
      </c>
      <c r="L8980">
        <v>1.3</v>
      </c>
      <c r="M8980" s="2" t="b">
        <f t="shared" si="282"/>
        <v>0</v>
      </c>
      <c r="N8980" s="2" t="str">
        <f t="shared" si="283"/>
        <v>Male202165-74 yearsGR113-085</v>
      </c>
    </row>
    <row r="8981" spans="2:14" x14ac:dyDescent="0.35">
      <c r="B8981" s="1" t="s">
        <v>712</v>
      </c>
      <c r="C8981" s="1" t="s">
        <v>713</v>
      </c>
      <c r="D8981">
        <v>2021</v>
      </c>
      <c r="E8981">
        <v>2021</v>
      </c>
      <c r="F8981" s="1" t="s">
        <v>28</v>
      </c>
      <c r="G8981" s="1" t="s">
        <v>29</v>
      </c>
      <c r="H8981" t="s">
        <v>97</v>
      </c>
      <c r="I8981" t="s">
        <v>96</v>
      </c>
      <c r="J8981">
        <v>18356</v>
      </c>
      <c r="K8981">
        <v>15869086</v>
      </c>
      <c r="L8981">
        <v>115.7</v>
      </c>
      <c r="M8981" s="2" t="b">
        <f t="shared" si="282"/>
        <v>0</v>
      </c>
      <c r="N8981" s="2" t="str">
        <f t="shared" si="283"/>
        <v>Male202165-74 yearsGR113-086</v>
      </c>
    </row>
    <row r="8982" spans="2:14" x14ac:dyDescent="0.35">
      <c r="B8982" s="1" t="s">
        <v>712</v>
      </c>
      <c r="C8982" s="1" t="s">
        <v>713</v>
      </c>
      <c r="D8982">
        <v>2021</v>
      </c>
      <c r="E8982">
        <v>2021</v>
      </c>
      <c r="F8982" s="1" t="s">
        <v>28</v>
      </c>
      <c r="G8982" s="1" t="s">
        <v>29</v>
      </c>
      <c r="H8982" t="s">
        <v>188</v>
      </c>
      <c r="I8982" t="s">
        <v>187</v>
      </c>
      <c r="J8982">
        <v>115</v>
      </c>
      <c r="K8982">
        <v>15869086</v>
      </c>
      <c r="L8982">
        <v>0.7</v>
      </c>
      <c r="M8982" s="2" t="b">
        <f t="shared" si="282"/>
        <v>1</v>
      </c>
      <c r="N8982" s="2" t="str">
        <f t="shared" si="283"/>
        <v>Male202165-74 yearsGR113-087</v>
      </c>
    </row>
    <row r="8983" spans="2:14" x14ac:dyDescent="0.35">
      <c r="B8983" s="1" t="s">
        <v>712</v>
      </c>
      <c r="C8983" s="1" t="s">
        <v>713</v>
      </c>
      <c r="D8983">
        <v>2021</v>
      </c>
      <c r="E8983">
        <v>2021</v>
      </c>
      <c r="F8983" s="1" t="s">
        <v>28</v>
      </c>
      <c r="G8983" s="1" t="s">
        <v>29</v>
      </c>
      <c r="H8983" t="s">
        <v>95</v>
      </c>
      <c r="I8983" t="s">
        <v>94</v>
      </c>
      <c r="J8983">
        <v>2344</v>
      </c>
      <c r="K8983">
        <v>15869086</v>
      </c>
      <c r="L8983">
        <v>14.8</v>
      </c>
      <c r="M8983" s="2" t="b">
        <f t="shared" si="282"/>
        <v>1</v>
      </c>
      <c r="N8983" s="2" t="str">
        <f t="shared" si="283"/>
        <v>Male202165-74 yearsGR113-088</v>
      </c>
    </row>
    <row r="8984" spans="2:14" x14ac:dyDescent="0.35">
      <c r="B8984" s="1" t="s">
        <v>712</v>
      </c>
      <c r="C8984" s="1" t="s">
        <v>713</v>
      </c>
      <c r="D8984">
        <v>2021</v>
      </c>
      <c r="E8984">
        <v>2021</v>
      </c>
      <c r="F8984" s="1" t="s">
        <v>28</v>
      </c>
      <c r="G8984" s="1" t="s">
        <v>29</v>
      </c>
      <c r="H8984" t="s">
        <v>186</v>
      </c>
      <c r="I8984" t="s">
        <v>185</v>
      </c>
      <c r="J8984">
        <v>6107</v>
      </c>
      <c r="K8984">
        <v>15869086</v>
      </c>
      <c r="L8984">
        <v>38.5</v>
      </c>
      <c r="M8984" s="2" t="b">
        <f t="shared" si="282"/>
        <v>0</v>
      </c>
      <c r="N8984" s="2" t="str">
        <f t="shared" si="283"/>
        <v>Male202165-74 yearsGR113-089</v>
      </c>
    </row>
    <row r="8985" spans="2:14" x14ac:dyDescent="0.35">
      <c r="B8985" s="1" t="s">
        <v>712</v>
      </c>
      <c r="C8985" s="1" t="s">
        <v>713</v>
      </c>
      <c r="D8985">
        <v>2021</v>
      </c>
      <c r="E8985">
        <v>2021</v>
      </c>
      <c r="F8985" s="1" t="s">
        <v>28</v>
      </c>
      <c r="G8985" s="1" t="s">
        <v>29</v>
      </c>
      <c r="H8985" t="s">
        <v>184</v>
      </c>
      <c r="I8985" t="s">
        <v>183</v>
      </c>
      <c r="J8985">
        <v>533</v>
      </c>
      <c r="K8985">
        <v>15869086</v>
      </c>
      <c r="L8985">
        <v>3.4</v>
      </c>
      <c r="M8985" s="2" t="b">
        <f t="shared" si="282"/>
        <v>1</v>
      </c>
      <c r="N8985" s="2" t="str">
        <f t="shared" si="283"/>
        <v>Male202165-74 yearsGR113-090</v>
      </c>
    </row>
    <row r="8986" spans="2:14" x14ac:dyDescent="0.35">
      <c r="B8986" s="1" t="s">
        <v>712</v>
      </c>
      <c r="C8986" s="1" t="s">
        <v>713</v>
      </c>
      <c r="D8986">
        <v>2021</v>
      </c>
      <c r="E8986">
        <v>2021</v>
      </c>
      <c r="F8986" s="1" t="s">
        <v>28</v>
      </c>
      <c r="G8986" s="1" t="s">
        <v>29</v>
      </c>
      <c r="H8986" t="s">
        <v>182</v>
      </c>
      <c r="I8986" t="s">
        <v>181</v>
      </c>
      <c r="J8986">
        <v>59</v>
      </c>
      <c r="K8986">
        <v>15869086</v>
      </c>
      <c r="L8986">
        <v>0.4</v>
      </c>
      <c r="M8986" s="2" t="b">
        <f t="shared" si="282"/>
        <v>1</v>
      </c>
      <c r="N8986" s="2" t="str">
        <f t="shared" si="283"/>
        <v>Male202165-74 yearsGR113-091</v>
      </c>
    </row>
    <row r="8987" spans="2:14" x14ac:dyDescent="0.35">
      <c r="B8987" s="1" t="s">
        <v>712</v>
      </c>
      <c r="C8987" s="1" t="s">
        <v>713</v>
      </c>
      <c r="D8987">
        <v>2021</v>
      </c>
      <c r="E8987">
        <v>2021</v>
      </c>
      <c r="F8987" s="1" t="s">
        <v>28</v>
      </c>
      <c r="G8987" s="1" t="s">
        <v>29</v>
      </c>
      <c r="H8987" t="s">
        <v>180</v>
      </c>
      <c r="I8987" t="s">
        <v>179</v>
      </c>
      <c r="J8987">
        <v>257</v>
      </c>
      <c r="K8987">
        <v>15869086</v>
      </c>
      <c r="L8987">
        <v>1.6</v>
      </c>
      <c r="M8987" s="2" t="b">
        <f t="shared" si="282"/>
        <v>1</v>
      </c>
      <c r="N8987" s="2" t="str">
        <f t="shared" si="283"/>
        <v>Male202165-74 yearsGR113-092</v>
      </c>
    </row>
    <row r="8988" spans="2:14" x14ac:dyDescent="0.35">
      <c r="B8988" s="1" t="s">
        <v>712</v>
      </c>
      <c r="C8988" s="1" t="s">
        <v>713</v>
      </c>
      <c r="D8988">
        <v>2021</v>
      </c>
      <c r="E8988">
        <v>2021</v>
      </c>
      <c r="F8988" s="1" t="s">
        <v>28</v>
      </c>
      <c r="G8988" s="1" t="s">
        <v>29</v>
      </c>
      <c r="H8988" t="s">
        <v>93</v>
      </c>
      <c r="I8988" t="s">
        <v>92</v>
      </c>
      <c r="J8988">
        <v>8204</v>
      </c>
      <c r="K8988">
        <v>15869086</v>
      </c>
      <c r="L8988">
        <v>51.7</v>
      </c>
      <c r="M8988" s="2" t="b">
        <f t="shared" si="282"/>
        <v>1</v>
      </c>
      <c r="N8988" s="2" t="str">
        <f t="shared" si="283"/>
        <v>Male202165-74 yearsGR113-093</v>
      </c>
    </row>
    <row r="8989" spans="2:14" x14ac:dyDescent="0.35">
      <c r="B8989" s="1" t="s">
        <v>712</v>
      </c>
      <c r="C8989" s="1" t="s">
        <v>713</v>
      </c>
      <c r="D8989">
        <v>2021</v>
      </c>
      <c r="E8989">
        <v>2021</v>
      </c>
      <c r="F8989" s="1" t="s">
        <v>28</v>
      </c>
      <c r="G8989" s="1" t="s">
        <v>29</v>
      </c>
      <c r="H8989" t="s">
        <v>91</v>
      </c>
      <c r="I8989" t="s">
        <v>90</v>
      </c>
      <c r="J8989">
        <v>4426</v>
      </c>
      <c r="K8989">
        <v>15869086</v>
      </c>
      <c r="L8989">
        <v>27.9</v>
      </c>
      <c r="M8989" s="2" t="b">
        <f t="shared" si="282"/>
        <v>0</v>
      </c>
      <c r="N8989" s="2" t="str">
        <f t="shared" si="283"/>
        <v>Male202165-74 yearsGR113-094</v>
      </c>
    </row>
    <row r="8990" spans="2:14" x14ac:dyDescent="0.35">
      <c r="B8990" s="1" t="s">
        <v>712</v>
      </c>
      <c r="C8990" s="1" t="s">
        <v>713</v>
      </c>
      <c r="D8990">
        <v>2021</v>
      </c>
      <c r="E8990">
        <v>2021</v>
      </c>
      <c r="F8990" s="1" t="s">
        <v>28</v>
      </c>
      <c r="G8990" s="1" t="s">
        <v>29</v>
      </c>
      <c r="H8990" t="s">
        <v>178</v>
      </c>
      <c r="I8990" t="s">
        <v>177</v>
      </c>
      <c r="J8990">
        <v>3778</v>
      </c>
      <c r="K8990">
        <v>15869086</v>
      </c>
      <c r="L8990">
        <v>23.8</v>
      </c>
      <c r="M8990" s="2" t="b">
        <f t="shared" si="282"/>
        <v>0</v>
      </c>
      <c r="N8990" s="2" t="str">
        <f t="shared" si="283"/>
        <v>Male202165-74 yearsGR113-095</v>
      </c>
    </row>
    <row r="8991" spans="2:14" x14ac:dyDescent="0.35">
      <c r="B8991" s="1" t="s">
        <v>712</v>
      </c>
      <c r="C8991" s="1" t="s">
        <v>713</v>
      </c>
      <c r="D8991">
        <v>2021</v>
      </c>
      <c r="E8991">
        <v>2021</v>
      </c>
      <c r="F8991" s="1" t="s">
        <v>28</v>
      </c>
      <c r="G8991" s="1" t="s">
        <v>29</v>
      </c>
      <c r="H8991" t="s">
        <v>176</v>
      </c>
      <c r="I8991" t="s">
        <v>175</v>
      </c>
      <c r="J8991">
        <v>575</v>
      </c>
      <c r="K8991">
        <v>15869086</v>
      </c>
      <c r="L8991">
        <v>3.6</v>
      </c>
      <c r="M8991" s="2" t="b">
        <f t="shared" si="282"/>
        <v>1</v>
      </c>
      <c r="N8991" s="2" t="str">
        <f t="shared" si="283"/>
        <v>Male202165-74 yearsGR113-096</v>
      </c>
    </row>
    <row r="8992" spans="2:14" x14ac:dyDescent="0.35">
      <c r="B8992" s="1" t="s">
        <v>712</v>
      </c>
      <c r="C8992" s="1" t="s">
        <v>713</v>
      </c>
      <c r="D8992">
        <v>2021</v>
      </c>
      <c r="E8992">
        <v>2021</v>
      </c>
      <c r="F8992" s="1" t="s">
        <v>28</v>
      </c>
      <c r="G8992" s="1" t="s">
        <v>29</v>
      </c>
      <c r="H8992" t="s">
        <v>89</v>
      </c>
      <c r="I8992" t="s">
        <v>88</v>
      </c>
      <c r="J8992">
        <v>6697</v>
      </c>
      <c r="K8992">
        <v>15869086</v>
      </c>
      <c r="L8992">
        <v>42.2</v>
      </c>
      <c r="M8992" s="2" t="b">
        <f t="shared" si="282"/>
        <v>1</v>
      </c>
      <c r="N8992" s="2" t="str">
        <f t="shared" si="283"/>
        <v>Male202165-74 yearsGR113-097</v>
      </c>
    </row>
    <row r="8993" spans="2:14" x14ac:dyDescent="0.35">
      <c r="B8993" s="1" t="s">
        <v>712</v>
      </c>
      <c r="C8993" s="1" t="s">
        <v>713</v>
      </c>
      <c r="D8993">
        <v>2021</v>
      </c>
      <c r="E8993">
        <v>2021</v>
      </c>
      <c r="F8993" s="1" t="s">
        <v>28</v>
      </c>
      <c r="G8993" s="1" t="s">
        <v>29</v>
      </c>
      <c r="H8993" t="s">
        <v>174</v>
      </c>
      <c r="I8993" t="s">
        <v>173</v>
      </c>
      <c r="J8993">
        <v>74</v>
      </c>
      <c r="K8993">
        <v>15869086</v>
      </c>
      <c r="L8993">
        <v>0.5</v>
      </c>
      <c r="M8993" s="2" t="b">
        <f t="shared" si="282"/>
        <v>0</v>
      </c>
      <c r="N8993" s="2" t="str">
        <f t="shared" si="283"/>
        <v>Male202165-74 yearsGR113-098</v>
      </c>
    </row>
    <row r="8994" spans="2:14" x14ac:dyDescent="0.35">
      <c r="B8994" s="1" t="s">
        <v>712</v>
      </c>
      <c r="C8994" s="1" t="s">
        <v>713</v>
      </c>
      <c r="D8994">
        <v>2021</v>
      </c>
      <c r="E8994">
        <v>2021</v>
      </c>
      <c r="F8994" s="1" t="s">
        <v>28</v>
      </c>
      <c r="G8994" s="1" t="s">
        <v>29</v>
      </c>
      <c r="H8994" t="s">
        <v>172</v>
      </c>
      <c r="I8994" t="s">
        <v>171</v>
      </c>
      <c r="J8994">
        <v>45</v>
      </c>
      <c r="K8994">
        <v>15869086</v>
      </c>
      <c r="L8994">
        <v>0.3</v>
      </c>
      <c r="M8994" s="2" t="b">
        <f t="shared" si="282"/>
        <v>0</v>
      </c>
      <c r="N8994" s="2" t="str">
        <f t="shared" si="283"/>
        <v>Male202165-74 yearsGR113-099</v>
      </c>
    </row>
    <row r="8995" spans="2:14" x14ac:dyDescent="0.35">
      <c r="B8995" s="1" t="s">
        <v>712</v>
      </c>
      <c r="C8995" s="1" t="s">
        <v>713</v>
      </c>
      <c r="D8995">
        <v>2021</v>
      </c>
      <c r="E8995">
        <v>2021</v>
      </c>
      <c r="F8995" s="1" t="s">
        <v>28</v>
      </c>
      <c r="G8995" s="1" t="s">
        <v>29</v>
      </c>
      <c r="H8995" t="s">
        <v>87</v>
      </c>
      <c r="I8995" t="s">
        <v>86</v>
      </c>
      <c r="J8995">
        <v>6574</v>
      </c>
      <c r="K8995">
        <v>15869086</v>
      </c>
      <c r="L8995">
        <v>41.4</v>
      </c>
      <c r="M8995" s="2" t="b">
        <f t="shared" si="282"/>
        <v>0</v>
      </c>
      <c r="N8995" s="2" t="str">
        <f t="shared" si="283"/>
        <v>Male202165-74 yearsGR113-100</v>
      </c>
    </row>
    <row r="8996" spans="2:14" x14ac:dyDescent="0.35">
      <c r="B8996" s="1" t="s">
        <v>712</v>
      </c>
      <c r="C8996" s="1" t="s">
        <v>713</v>
      </c>
      <c r="D8996">
        <v>2021</v>
      </c>
      <c r="E8996">
        <v>2021</v>
      </c>
      <c r="F8996" s="1" t="s">
        <v>28</v>
      </c>
      <c r="G8996" s="1" t="s">
        <v>29</v>
      </c>
      <c r="H8996" t="s">
        <v>170</v>
      </c>
      <c r="I8996" t="s">
        <v>169</v>
      </c>
      <c r="J8996">
        <v>104</v>
      </c>
      <c r="K8996">
        <v>15869086</v>
      </c>
      <c r="L8996">
        <v>0.7</v>
      </c>
      <c r="M8996" s="2" t="b">
        <f t="shared" si="282"/>
        <v>1</v>
      </c>
      <c r="N8996" s="2" t="str">
        <f t="shared" si="283"/>
        <v>Male202165-74 yearsGR113-102</v>
      </c>
    </row>
    <row r="8997" spans="2:14" x14ac:dyDescent="0.35">
      <c r="B8997" s="1" t="s">
        <v>712</v>
      </c>
      <c r="C8997" s="1" t="s">
        <v>713</v>
      </c>
      <c r="D8997">
        <v>2021</v>
      </c>
      <c r="E8997">
        <v>2021</v>
      </c>
      <c r="F8997" s="1" t="s">
        <v>28</v>
      </c>
      <c r="G8997" s="1" t="s">
        <v>29</v>
      </c>
      <c r="H8997" t="s">
        <v>168</v>
      </c>
      <c r="I8997" t="s">
        <v>167</v>
      </c>
      <c r="J8997">
        <v>96</v>
      </c>
      <c r="K8997">
        <v>15869086</v>
      </c>
      <c r="L8997">
        <v>0.6</v>
      </c>
      <c r="M8997" s="2" t="b">
        <f t="shared" si="282"/>
        <v>1</v>
      </c>
      <c r="N8997" s="2" t="str">
        <f t="shared" si="283"/>
        <v>Male202165-74 yearsGR113-103</v>
      </c>
    </row>
    <row r="8998" spans="2:14" x14ac:dyDescent="0.35">
      <c r="B8998" s="1" t="s">
        <v>712</v>
      </c>
      <c r="C8998" s="1" t="s">
        <v>713</v>
      </c>
      <c r="D8998">
        <v>2021</v>
      </c>
      <c r="E8998">
        <v>2021</v>
      </c>
      <c r="F8998" s="1" t="s">
        <v>28</v>
      </c>
      <c r="G8998" s="1" t="s">
        <v>29</v>
      </c>
      <c r="H8998" t="s">
        <v>164</v>
      </c>
      <c r="I8998" t="s">
        <v>163</v>
      </c>
      <c r="J8998">
        <v>397</v>
      </c>
      <c r="K8998">
        <v>15869086</v>
      </c>
      <c r="L8998">
        <v>2.5</v>
      </c>
      <c r="M8998" s="2" t="b">
        <f t="shared" si="282"/>
        <v>1</v>
      </c>
      <c r="N8998" s="2" t="str">
        <f t="shared" si="283"/>
        <v>Male202165-74 yearsGR113-109</v>
      </c>
    </row>
    <row r="8999" spans="2:14" x14ac:dyDescent="0.35">
      <c r="B8999" s="1" t="s">
        <v>712</v>
      </c>
      <c r="C8999" s="1" t="s">
        <v>713</v>
      </c>
      <c r="D8999">
        <v>2021</v>
      </c>
      <c r="E8999">
        <v>2021</v>
      </c>
      <c r="F8999" s="1" t="s">
        <v>28</v>
      </c>
      <c r="G8999" s="1" t="s">
        <v>29</v>
      </c>
      <c r="H8999" t="s">
        <v>83</v>
      </c>
      <c r="I8999" t="s">
        <v>82</v>
      </c>
      <c r="J8999">
        <v>2736</v>
      </c>
      <c r="K8999">
        <v>15869086</v>
      </c>
      <c r="L8999">
        <v>17.2</v>
      </c>
      <c r="M8999" s="2" t="b">
        <f t="shared" si="282"/>
        <v>0</v>
      </c>
      <c r="N8999" s="2" t="str">
        <f t="shared" si="283"/>
        <v>Male202165-74 yearsGR113-110</v>
      </c>
    </row>
    <row r="9000" spans="2:14" x14ac:dyDescent="0.35">
      <c r="B9000" s="1" t="s">
        <v>712</v>
      </c>
      <c r="C9000" s="1" t="s">
        <v>713</v>
      </c>
      <c r="D9000">
        <v>2021</v>
      </c>
      <c r="E9000">
        <v>2021</v>
      </c>
      <c r="F9000" s="1" t="s">
        <v>28</v>
      </c>
      <c r="G9000" s="1" t="s">
        <v>29</v>
      </c>
      <c r="H9000" t="s">
        <v>81</v>
      </c>
      <c r="I9000" t="s">
        <v>80</v>
      </c>
      <c r="J9000">
        <v>34911</v>
      </c>
      <c r="K9000">
        <v>15869086</v>
      </c>
      <c r="L9000">
        <v>220</v>
      </c>
      <c r="M9000" s="2" t="b">
        <f t="shared" si="282"/>
        <v>0</v>
      </c>
      <c r="N9000" s="2" t="str">
        <f t="shared" si="283"/>
        <v>Male202165-74 yearsGR113-111</v>
      </c>
    </row>
    <row r="9001" spans="2:14" x14ac:dyDescent="0.35">
      <c r="B9001" s="1" t="s">
        <v>712</v>
      </c>
      <c r="C9001" s="1" t="s">
        <v>713</v>
      </c>
      <c r="D9001">
        <v>2021</v>
      </c>
      <c r="E9001">
        <v>2021</v>
      </c>
      <c r="F9001" s="1" t="s">
        <v>28</v>
      </c>
      <c r="G9001" s="1" t="s">
        <v>29</v>
      </c>
      <c r="H9001" t="s">
        <v>79</v>
      </c>
      <c r="I9001" t="s">
        <v>78</v>
      </c>
      <c r="J9001">
        <v>14704</v>
      </c>
      <c r="K9001">
        <v>15869086</v>
      </c>
      <c r="L9001">
        <v>92.7</v>
      </c>
      <c r="M9001" s="2" t="b">
        <f t="shared" si="282"/>
        <v>1</v>
      </c>
      <c r="N9001" s="2" t="str">
        <f t="shared" si="283"/>
        <v>Male202165-74 yearsGR113-112</v>
      </c>
    </row>
    <row r="9002" spans="2:14" x14ac:dyDescent="0.35">
      <c r="B9002" s="1" t="s">
        <v>712</v>
      </c>
      <c r="C9002" s="1" t="s">
        <v>713</v>
      </c>
      <c r="D9002">
        <v>2021</v>
      </c>
      <c r="E9002">
        <v>2021</v>
      </c>
      <c r="F9002" s="1" t="s">
        <v>28</v>
      </c>
      <c r="G9002" s="1" t="s">
        <v>29</v>
      </c>
      <c r="H9002" t="s">
        <v>77</v>
      </c>
      <c r="I9002" t="s">
        <v>76</v>
      </c>
      <c r="J9002">
        <v>3813</v>
      </c>
      <c r="K9002">
        <v>15869086</v>
      </c>
      <c r="L9002">
        <v>24</v>
      </c>
      <c r="M9002" s="2" t="b">
        <f t="shared" si="282"/>
        <v>0</v>
      </c>
      <c r="N9002" s="2" t="str">
        <f t="shared" si="283"/>
        <v>Male202165-74 yearsGR113-113</v>
      </c>
    </row>
    <row r="9003" spans="2:14" x14ac:dyDescent="0.35">
      <c r="B9003" s="1" t="s">
        <v>712</v>
      </c>
      <c r="C9003" s="1" t="s">
        <v>713</v>
      </c>
      <c r="D9003">
        <v>2021</v>
      </c>
      <c r="E9003">
        <v>2021</v>
      </c>
      <c r="F9003" s="1" t="s">
        <v>28</v>
      </c>
      <c r="G9003" s="1" t="s">
        <v>29</v>
      </c>
      <c r="H9003" t="s">
        <v>75</v>
      </c>
      <c r="I9003" t="s">
        <v>74</v>
      </c>
      <c r="J9003">
        <v>3397</v>
      </c>
      <c r="K9003">
        <v>15869086</v>
      </c>
      <c r="L9003">
        <v>21.4</v>
      </c>
      <c r="M9003" s="2" t="b">
        <f t="shared" si="282"/>
        <v>0</v>
      </c>
      <c r="N9003" s="2" t="str">
        <f t="shared" si="283"/>
        <v>Male202165-74 yearsGR113-114</v>
      </c>
    </row>
    <row r="9004" spans="2:14" x14ac:dyDescent="0.35">
      <c r="B9004" s="1" t="s">
        <v>712</v>
      </c>
      <c r="C9004" s="1" t="s">
        <v>713</v>
      </c>
      <c r="D9004">
        <v>2021</v>
      </c>
      <c r="E9004">
        <v>2021</v>
      </c>
      <c r="F9004" s="1" t="s">
        <v>28</v>
      </c>
      <c r="G9004" s="1" t="s">
        <v>29</v>
      </c>
      <c r="H9004" t="s">
        <v>162</v>
      </c>
      <c r="I9004" t="s">
        <v>161</v>
      </c>
      <c r="J9004">
        <v>153</v>
      </c>
      <c r="K9004">
        <v>15869086</v>
      </c>
      <c r="L9004">
        <v>1</v>
      </c>
      <c r="M9004" s="2" t="b">
        <f t="shared" si="282"/>
        <v>0</v>
      </c>
      <c r="N9004" s="2" t="str">
        <f t="shared" si="283"/>
        <v>Male202165-74 yearsGR113-115</v>
      </c>
    </row>
    <row r="9005" spans="2:14" x14ac:dyDescent="0.35">
      <c r="B9005" s="1" t="s">
        <v>712</v>
      </c>
      <c r="C9005" s="1" t="s">
        <v>713</v>
      </c>
      <c r="D9005">
        <v>2021</v>
      </c>
      <c r="E9005">
        <v>2021</v>
      </c>
      <c r="F9005" s="1" t="s">
        <v>28</v>
      </c>
      <c r="G9005" s="1" t="s">
        <v>29</v>
      </c>
      <c r="H9005" t="s">
        <v>160</v>
      </c>
      <c r="I9005" t="s">
        <v>159</v>
      </c>
      <c r="J9005">
        <v>263</v>
      </c>
      <c r="K9005">
        <v>15869086</v>
      </c>
      <c r="L9005">
        <v>1.7</v>
      </c>
      <c r="M9005" s="2" t="b">
        <f t="shared" si="282"/>
        <v>0</v>
      </c>
      <c r="N9005" s="2" t="str">
        <f t="shared" si="283"/>
        <v>Male202165-74 yearsGR113-116</v>
      </c>
    </row>
    <row r="9006" spans="2:14" x14ac:dyDescent="0.35">
      <c r="B9006" s="1" t="s">
        <v>712</v>
      </c>
      <c r="C9006" s="1" t="s">
        <v>713</v>
      </c>
      <c r="D9006">
        <v>2021</v>
      </c>
      <c r="E9006">
        <v>2021</v>
      </c>
      <c r="F9006" s="1" t="s">
        <v>28</v>
      </c>
      <c r="G9006" s="1" t="s">
        <v>29</v>
      </c>
      <c r="H9006" t="s">
        <v>73</v>
      </c>
      <c r="I9006" t="s">
        <v>72</v>
      </c>
      <c r="J9006">
        <v>10891</v>
      </c>
      <c r="K9006">
        <v>15869086</v>
      </c>
      <c r="L9006">
        <v>68.599999999999994</v>
      </c>
      <c r="M9006" s="2" t="b">
        <f t="shared" si="282"/>
        <v>0</v>
      </c>
      <c r="N9006" s="2" t="str">
        <f t="shared" si="283"/>
        <v>Male202165-74 yearsGR113-117</v>
      </c>
    </row>
    <row r="9007" spans="2:14" x14ac:dyDescent="0.35">
      <c r="B9007" s="1" t="s">
        <v>712</v>
      </c>
      <c r="C9007" s="1" t="s">
        <v>713</v>
      </c>
      <c r="D9007">
        <v>2021</v>
      </c>
      <c r="E9007">
        <v>2021</v>
      </c>
      <c r="F9007" s="1" t="s">
        <v>28</v>
      </c>
      <c r="G9007" s="1" t="s">
        <v>29</v>
      </c>
      <c r="H9007" t="s">
        <v>71</v>
      </c>
      <c r="I9007" t="s">
        <v>70</v>
      </c>
      <c r="J9007">
        <v>3889</v>
      </c>
      <c r="K9007">
        <v>15869086</v>
      </c>
      <c r="L9007">
        <v>24.5</v>
      </c>
      <c r="M9007" s="2" t="b">
        <f t="shared" si="282"/>
        <v>0</v>
      </c>
      <c r="N9007" s="2" t="str">
        <f t="shared" si="283"/>
        <v>Male202165-74 yearsGR113-118</v>
      </c>
    </row>
    <row r="9008" spans="2:14" x14ac:dyDescent="0.35">
      <c r="B9008" s="1" t="s">
        <v>712</v>
      </c>
      <c r="C9008" s="1" t="s">
        <v>713</v>
      </c>
      <c r="D9008">
        <v>2021</v>
      </c>
      <c r="E9008">
        <v>2021</v>
      </c>
      <c r="F9008" s="1" t="s">
        <v>28</v>
      </c>
      <c r="G9008" s="1" t="s">
        <v>29</v>
      </c>
      <c r="H9008" t="s">
        <v>158</v>
      </c>
      <c r="I9008" t="s">
        <v>157</v>
      </c>
      <c r="J9008">
        <v>42</v>
      </c>
      <c r="K9008">
        <v>15869086</v>
      </c>
      <c r="L9008">
        <v>0.3</v>
      </c>
      <c r="M9008" s="2" t="b">
        <f t="shared" si="282"/>
        <v>0</v>
      </c>
      <c r="N9008" s="2" t="str">
        <f t="shared" si="283"/>
        <v>Male202165-74 yearsGR113-119</v>
      </c>
    </row>
    <row r="9009" spans="2:14" x14ac:dyDescent="0.35">
      <c r="B9009" s="1" t="s">
        <v>712</v>
      </c>
      <c r="C9009" s="1" t="s">
        <v>713</v>
      </c>
      <c r="D9009">
        <v>2021</v>
      </c>
      <c r="E9009">
        <v>2021</v>
      </c>
      <c r="F9009" s="1" t="s">
        <v>28</v>
      </c>
      <c r="G9009" s="1" t="s">
        <v>29</v>
      </c>
      <c r="H9009" t="s">
        <v>69</v>
      </c>
      <c r="I9009" t="s">
        <v>68</v>
      </c>
      <c r="J9009">
        <v>370</v>
      </c>
      <c r="K9009">
        <v>15869086</v>
      </c>
      <c r="L9009">
        <v>2.2999999999999998</v>
      </c>
      <c r="M9009" s="2" t="b">
        <f t="shared" si="282"/>
        <v>0</v>
      </c>
      <c r="N9009" s="2" t="str">
        <f t="shared" si="283"/>
        <v>Male202165-74 yearsGR113-120</v>
      </c>
    </row>
    <row r="9010" spans="2:14" x14ac:dyDescent="0.35">
      <c r="B9010" s="1" t="s">
        <v>712</v>
      </c>
      <c r="C9010" s="1" t="s">
        <v>713</v>
      </c>
      <c r="D9010">
        <v>2021</v>
      </c>
      <c r="E9010">
        <v>2021</v>
      </c>
      <c r="F9010" s="1" t="s">
        <v>28</v>
      </c>
      <c r="G9010" s="1" t="s">
        <v>29</v>
      </c>
      <c r="H9010" t="s">
        <v>156</v>
      </c>
      <c r="I9010" t="s">
        <v>155</v>
      </c>
      <c r="J9010">
        <v>516</v>
      </c>
      <c r="K9010">
        <v>15869086</v>
      </c>
      <c r="L9010">
        <v>3.3</v>
      </c>
      <c r="M9010" s="2" t="b">
        <f t="shared" si="282"/>
        <v>0</v>
      </c>
      <c r="N9010" s="2" t="str">
        <f t="shared" si="283"/>
        <v>Male202165-74 yearsGR113-121</v>
      </c>
    </row>
    <row r="9011" spans="2:14" x14ac:dyDescent="0.35">
      <c r="B9011" s="1" t="s">
        <v>712</v>
      </c>
      <c r="C9011" s="1" t="s">
        <v>713</v>
      </c>
      <c r="D9011">
        <v>2021</v>
      </c>
      <c r="E9011">
        <v>2021</v>
      </c>
      <c r="F9011" s="1" t="s">
        <v>28</v>
      </c>
      <c r="G9011" s="1" t="s">
        <v>29</v>
      </c>
      <c r="H9011" t="s">
        <v>67</v>
      </c>
      <c r="I9011" t="s">
        <v>66</v>
      </c>
      <c r="J9011">
        <v>3826</v>
      </c>
      <c r="K9011">
        <v>15869086</v>
      </c>
      <c r="L9011">
        <v>24.1</v>
      </c>
      <c r="M9011" s="2" t="b">
        <f t="shared" si="282"/>
        <v>0</v>
      </c>
      <c r="N9011" s="2" t="str">
        <f t="shared" si="283"/>
        <v>Male202165-74 yearsGR113-122</v>
      </c>
    </row>
    <row r="9012" spans="2:14" x14ac:dyDescent="0.35">
      <c r="B9012" s="1" t="s">
        <v>712</v>
      </c>
      <c r="C9012" s="1" t="s">
        <v>713</v>
      </c>
      <c r="D9012">
        <v>2021</v>
      </c>
      <c r="E9012">
        <v>2021</v>
      </c>
      <c r="F9012" s="1" t="s">
        <v>28</v>
      </c>
      <c r="G9012" s="1" t="s">
        <v>29</v>
      </c>
      <c r="H9012" t="s">
        <v>154</v>
      </c>
      <c r="I9012" t="s">
        <v>153</v>
      </c>
      <c r="J9012">
        <v>2248</v>
      </c>
      <c r="K9012">
        <v>15869086</v>
      </c>
      <c r="L9012">
        <v>14.2</v>
      </c>
      <c r="M9012" s="2" t="b">
        <f t="shared" si="282"/>
        <v>0</v>
      </c>
      <c r="N9012" s="2" t="str">
        <f t="shared" si="283"/>
        <v>Male202165-74 yearsGR113-123</v>
      </c>
    </row>
    <row r="9013" spans="2:14" x14ac:dyDescent="0.35">
      <c r="B9013" s="1" t="s">
        <v>712</v>
      </c>
      <c r="C9013" s="1" t="s">
        <v>713</v>
      </c>
      <c r="D9013">
        <v>2021</v>
      </c>
      <c r="E9013">
        <v>2021</v>
      </c>
      <c r="F9013" s="1" t="s">
        <v>28</v>
      </c>
      <c r="G9013" s="1" t="s">
        <v>29</v>
      </c>
      <c r="H9013" t="s">
        <v>65</v>
      </c>
      <c r="I9013" t="s">
        <v>64</v>
      </c>
      <c r="J9013">
        <v>4140</v>
      </c>
      <c r="K9013">
        <v>15869086</v>
      </c>
      <c r="L9013">
        <v>26.1</v>
      </c>
      <c r="M9013" s="2" t="b">
        <f t="shared" si="282"/>
        <v>1</v>
      </c>
      <c r="N9013" s="2" t="str">
        <f t="shared" si="283"/>
        <v>Male202165-74 yearsGR113-124</v>
      </c>
    </row>
    <row r="9014" spans="2:14" x14ac:dyDescent="0.35">
      <c r="B9014" s="1" t="s">
        <v>712</v>
      </c>
      <c r="C9014" s="1" t="s">
        <v>713</v>
      </c>
      <c r="D9014">
        <v>2021</v>
      </c>
      <c r="E9014">
        <v>2021</v>
      </c>
      <c r="F9014" s="1" t="s">
        <v>28</v>
      </c>
      <c r="G9014" s="1" t="s">
        <v>29</v>
      </c>
      <c r="H9014" t="s">
        <v>152</v>
      </c>
      <c r="I9014" t="s">
        <v>151</v>
      </c>
      <c r="J9014">
        <v>3045</v>
      </c>
      <c r="K9014">
        <v>15869086</v>
      </c>
      <c r="L9014">
        <v>19.2</v>
      </c>
      <c r="M9014" s="2" t="b">
        <f t="shared" si="282"/>
        <v>0</v>
      </c>
      <c r="N9014" s="2" t="str">
        <f t="shared" si="283"/>
        <v>Male202165-74 yearsGR113-125</v>
      </c>
    </row>
    <row r="9015" spans="2:14" x14ac:dyDescent="0.35">
      <c r="B9015" s="1" t="s">
        <v>712</v>
      </c>
      <c r="C9015" s="1" t="s">
        <v>713</v>
      </c>
      <c r="D9015">
        <v>2021</v>
      </c>
      <c r="E9015">
        <v>2021</v>
      </c>
      <c r="F9015" s="1" t="s">
        <v>28</v>
      </c>
      <c r="G9015" s="1" t="s">
        <v>29</v>
      </c>
      <c r="H9015" t="s">
        <v>63</v>
      </c>
      <c r="I9015" t="s">
        <v>62</v>
      </c>
      <c r="J9015">
        <v>1095</v>
      </c>
      <c r="K9015">
        <v>15869086</v>
      </c>
      <c r="L9015">
        <v>6.9</v>
      </c>
      <c r="M9015" s="2" t="b">
        <f t="shared" si="282"/>
        <v>0</v>
      </c>
      <c r="N9015" s="2" t="str">
        <f t="shared" si="283"/>
        <v>Male202165-74 yearsGR113-126</v>
      </c>
    </row>
    <row r="9016" spans="2:14" x14ac:dyDescent="0.35">
      <c r="B9016" s="1" t="s">
        <v>712</v>
      </c>
      <c r="C9016" s="1" t="s">
        <v>713</v>
      </c>
      <c r="D9016">
        <v>2021</v>
      </c>
      <c r="E9016">
        <v>2021</v>
      </c>
      <c r="F9016" s="1" t="s">
        <v>28</v>
      </c>
      <c r="G9016" s="1" t="s">
        <v>29</v>
      </c>
      <c r="H9016" t="s">
        <v>61</v>
      </c>
      <c r="I9016" t="s">
        <v>60</v>
      </c>
      <c r="J9016">
        <v>590</v>
      </c>
      <c r="K9016">
        <v>15869086</v>
      </c>
      <c r="L9016">
        <v>3.7</v>
      </c>
      <c r="M9016" s="2" t="b">
        <f t="shared" si="282"/>
        <v>1</v>
      </c>
      <c r="N9016" s="2" t="str">
        <f t="shared" si="283"/>
        <v>Male202165-74 yearsGR113-127</v>
      </c>
    </row>
    <row r="9017" spans="2:14" x14ac:dyDescent="0.35">
      <c r="B9017" s="1" t="s">
        <v>712</v>
      </c>
      <c r="C9017" s="1" t="s">
        <v>713</v>
      </c>
      <c r="D9017">
        <v>2021</v>
      </c>
      <c r="E9017">
        <v>2021</v>
      </c>
      <c r="F9017" s="1" t="s">
        <v>28</v>
      </c>
      <c r="G9017" s="1" t="s">
        <v>29</v>
      </c>
      <c r="H9017" t="s">
        <v>59</v>
      </c>
      <c r="I9017" t="s">
        <v>58</v>
      </c>
      <c r="J9017">
        <v>277</v>
      </c>
      <c r="K9017">
        <v>15869086</v>
      </c>
      <c r="L9017">
        <v>1.7</v>
      </c>
      <c r="M9017" s="2" t="b">
        <f t="shared" si="282"/>
        <v>0</v>
      </c>
      <c r="N9017" s="2" t="str">
        <f t="shared" si="283"/>
        <v>Male202165-74 yearsGR113-128</v>
      </c>
    </row>
    <row r="9018" spans="2:14" x14ac:dyDescent="0.35">
      <c r="B9018" s="1" t="s">
        <v>712</v>
      </c>
      <c r="C9018" s="1" t="s">
        <v>713</v>
      </c>
      <c r="D9018">
        <v>2021</v>
      </c>
      <c r="E9018">
        <v>2021</v>
      </c>
      <c r="F9018" s="1" t="s">
        <v>28</v>
      </c>
      <c r="G9018" s="1" t="s">
        <v>29</v>
      </c>
      <c r="H9018" t="s">
        <v>57</v>
      </c>
      <c r="I9018" t="s">
        <v>56</v>
      </c>
      <c r="J9018">
        <v>313</v>
      </c>
      <c r="K9018">
        <v>15869086</v>
      </c>
      <c r="L9018">
        <v>2</v>
      </c>
      <c r="M9018" s="2" t="b">
        <f t="shared" si="282"/>
        <v>0</v>
      </c>
      <c r="N9018" s="2" t="str">
        <f t="shared" si="283"/>
        <v>Male202165-74 yearsGR113-129</v>
      </c>
    </row>
    <row r="9019" spans="2:14" x14ac:dyDescent="0.35">
      <c r="B9019" s="1" t="s">
        <v>712</v>
      </c>
      <c r="C9019" s="1" t="s">
        <v>713</v>
      </c>
      <c r="D9019">
        <v>2021</v>
      </c>
      <c r="E9019">
        <v>2021</v>
      </c>
      <c r="F9019" s="1" t="s">
        <v>28</v>
      </c>
      <c r="G9019" s="1" t="s">
        <v>29</v>
      </c>
      <c r="H9019" t="s">
        <v>300</v>
      </c>
      <c r="I9019" t="s">
        <v>299</v>
      </c>
      <c r="J9019">
        <v>10</v>
      </c>
      <c r="K9019">
        <v>15869086</v>
      </c>
      <c r="L9019" t="s">
        <v>10</v>
      </c>
      <c r="M9019" s="2" t="b">
        <f t="shared" si="282"/>
        <v>1</v>
      </c>
      <c r="N9019" s="2" t="str">
        <f t="shared" si="283"/>
        <v>Male202165-74 yearsGR113-130</v>
      </c>
    </row>
    <row r="9020" spans="2:14" x14ac:dyDescent="0.35">
      <c r="B9020" s="1" t="s">
        <v>712</v>
      </c>
      <c r="C9020" s="1" t="s">
        <v>713</v>
      </c>
      <c r="D9020">
        <v>2021</v>
      </c>
      <c r="E9020">
        <v>2021</v>
      </c>
      <c r="F9020" s="1" t="s">
        <v>28</v>
      </c>
      <c r="G9020" s="1" t="s">
        <v>29</v>
      </c>
      <c r="H9020" t="s">
        <v>55</v>
      </c>
      <c r="I9020" t="s">
        <v>54</v>
      </c>
      <c r="J9020">
        <v>274</v>
      </c>
      <c r="K9020">
        <v>15869086</v>
      </c>
      <c r="L9020">
        <v>1.7</v>
      </c>
      <c r="M9020" s="2" t="b">
        <f t="shared" si="282"/>
        <v>0</v>
      </c>
      <c r="N9020" s="2" t="str">
        <f t="shared" si="283"/>
        <v>Male202165-74 yearsGR113-131</v>
      </c>
    </row>
    <row r="9021" spans="2:14" x14ac:dyDescent="0.35">
      <c r="B9021" s="1" t="s">
        <v>712</v>
      </c>
      <c r="C9021" s="1" t="s">
        <v>713</v>
      </c>
      <c r="D9021">
        <v>2021</v>
      </c>
      <c r="E9021">
        <v>2021</v>
      </c>
      <c r="F9021" s="1" t="s">
        <v>28</v>
      </c>
      <c r="G9021" s="1" t="s">
        <v>29</v>
      </c>
      <c r="H9021" t="s">
        <v>150</v>
      </c>
      <c r="I9021" t="s">
        <v>149</v>
      </c>
      <c r="J9021">
        <v>14</v>
      </c>
      <c r="K9021">
        <v>15869086</v>
      </c>
      <c r="L9021" t="s">
        <v>10</v>
      </c>
      <c r="M9021" s="2" t="b">
        <f t="shared" si="282"/>
        <v>0</v>
      </c>
      <c r="N9021" s="2" t="str">
        <f t="shared" si="283"/>
        <v>Male202165-74 yearsGR113-132</v>
      </c>
    </row>
    <row r="9022" spans="2:14" x14ac:dyDescent="0.35">
      <c r="B9022" s="1" t="s">
        <v>712</v>
      </c>
      <c r="C9022" s="1" t="s">
        <v>713</v>
      </c>
      <c r="D9022">
        <v>2021</v>
      </c>
      <c r="E9022">
        <v>2021</v>
      </c>
      <c r="F9022" s="1" t="s">
        <v>28</v>
      </c>
      <c r="G9022" s="1" t="s">
        <v>29</v>
      </c>
      <c r="H9022" t="s">
        <v>53</v>
      </c>
      <c r="I9022" t="s">
        <v>52</v>
      </c>
      <c r="J9022">
        <v>260</v>
      </c>
      <c r="K9022">
        <v>15869086</v>
      </c>
      <c r="L9022">
        <v>1.6</v>
      </c>
      <c r="M9022" s="2" t="b">
        <f t="shared" si="282"/>
        <v>0</v>
      </c>
      <c r="N9022" s="2" t="str">
        <f t="shared" si="283"/>
        <v>Male202165-74 yearsGR113-133</v>
      </c>
    </row>
    <row r="9023" spans="2:14" x14ac:dyDescent="0.35">
      <c r="B9023" s="1" t="s">
        <v>712</v>
      </c>
      <c r="C9023" s="1" t="s">
        <v>713</v>
      </c>
      <c r="D9023">
        <v>2021</v>
      </c>
      <c r="E9023">
        <v>2021</v>
      </c>
      <c r="F9023" s="1" t="s">
        <v>28</v>
      </c>
      <c r="G9023" s="1" t="s">
        <v>29</v>
      </c>
      <c r="H9023" t="s">
        <v>147</v>
      </c>
      <c r="I9023" t="s">
        <v>146</v>
      </c>
      <c r="J9023">
        <v>926</v>
      </c>
      <c r="K9023">
        <v>15869086</v>
      </c>
      <c r="L9023">
        <v>5.8</v>
      </c>
      <c r="M9023" s="2" t="b">
        <f t="shared" si="282"/>
        <v>1</v>
      </c>
      <c r="N9023" s="2" t="str">
        <f t="shared" si="283"/>
        <v>Male202165-74 yearsGR113-135</v>
      </c>
    </row>
    <row r="9024" spans="2:14" x14ac:dyDescent="0.35">
      <c r="B9024" s="1" t="s">
        <v>712</v>
      </c>
      <c r="C9024" s="1" t="s">
        <v>713</v>
      </c>
      <c r="D9024">
        <v>2021</v>
      </c>
      <c r="E9024">
        <v>2021</v>
      </c>
      <c r="F9024" s="1" t="s">
        <v>28</v>
      </c>
      <c r="G9024" s="1" t="s">
        <v>29</v>
      </c>
      <c r="H9024" t="s">
        <v>145</v>
      </c>
      <c r="I9024" t="s">
        <v>144</v>
      </c>
      <c r="J9024">
        <v>467</v>
      </c>
      <c r="K9024">
        <v>15869086</v>
      </c>
      <c r="L9024">
        <v>2.9</v>
      </c>
      <c r="M9024" s="2" t="b">
        <f t="shared" si="282"/>
        <v>1</v>
      </c>
      <c r="N9024" s="2" t="str">
        <f t="shared" si="283"/>
        <v>Male202165-74 yearsGR113-136</v>
      </c>
    </row>
    <row r="9025" spans="2:14" x14ac:dyDescent="0.35">
      <c r="B9025" s="1" t="s">
        <v>712</v>
      </c>
      <c r="C9025" s="1" t="s">
        <v>713</v>
      </c>
      <c r="D9025">
        <v>2021</v>
      </c>
      <c r="E9025">
        <v>2021</v>
      </c>
      <c r="F9025" s="1" t="s">
        <v>28</v>
      </c>
      <c r="G9025" s="1" t="s">
        <v>29</v>
      </c>
      <c r="H9025" t="s">
        <v>51</v>
      </c>
      <c r="I9025" t="s">
        <v>50</v>
      </c>
      <c r="J9025">
        <v>59930</v>
      </c>
      <c r="K9025">
        <v>15869086</v>
      </c>
      <c r="L9025">
        <v>377.7</v>
      </c>
      <c r="M9025" s="2" t="b">
        <f t="shared" si="282"/>
        <v>1</v>
      </c>
      <c r="N9025" s="2" t="str">
        <f t="shared" si="283"/>
        <v>Male202165-74 yearsGR113-137</v>
      </c>
    </row>
    <row r="9026" spans="2:14" x14ac:dyDescent="0.35">
      <c r="B9026" s="1" t="s">
        <v>712</v>
      </c>
      <c r="C9026" s="1" t="s">
        <v>713</v>
      </c>
      <c r="D9026">
        <v>2021</v>
      </c>
      <c r="E9026">
        <v>2021</v>
      </c>
      <c r="F9026" s="1" t="s">
        <v>30</v>
      </c>
      <c r="G9026" s="1" t="s">
        <v>31</v>
      </c>
      <c r="H9026" t="s">
        <v>296</v>
      </c>
      <c r="I9026" t="s">
        <v>295</v>
      </c>
      <c r="J9026">
        <v>867</v>
      </c>
      <c r="K9026">
        <v>7168514</v>
      </c>
      <c r="L9026">
        <v>12.1</v>
      </c>
      <c r="M9026" s="2" t="b">
        <f t="shared" si="282"/>
        <v>0</v>
      </c>
      <c r="N9026" s="2" t="str">
        <f t="shared" si="283"/>
        <v>Male202175-84 yearsGR113-003</v>
      </c>
    </row>
    <row r="9027" spans="2:14" x14ac:dyDescent="0.35">
      <c r="B9027" s="1" t="s">
        <v>712</v>
      </c>
      <c r="C9027" s="1" t="s">
        <v>713</v>
      </c>
      <c r="D9027">
        <v>2021</v>
      </c>
      <c r="E9027">
        <v>2021</v>
      </c>
      <c r="F9027" s="1" t="s">
        <v>30</v>
      </c>
      <c r="G9027" s="1" t="s">
        <v>31</v>
      </c>
      <c r="H9027" t="s">
        <v>294</v>
      </c>
      <c r="I9027" t="s">
        <v>293</v>
      </c>
      <c r="J9027">
        <v>73</v>
      </c>
      <c r="K9027">
        <v>7168514</v>
      </c>
      <c r="L9027">
        <v>1</v>
      </c>
      <c r="M9027" s="2" t="b">
        <f t="shared" si="282"/>
        <v>1</v>
      </c>
      <c r="N9027" s="2" t="str">
        <f t="shared" si="283"/>
        <v>Male202175-84 yearsGR113-004</v>
      </c>
    </row>
    <row r="9028" spans="2:14" x14ac:dyDescent="0.35">
      <c r="B9028" s="1" t="s">
        <v>712</v>
      </c>
      <c r="C9028" s="1" t="s">
        <v>713</v>
      </c>
      <c r="D9028">
        <v>2021</v>
      </c>
      <c r="E9028">
        <v>2021</v>
      </c>
      <c r="F9028" s="1" t="s">
        <v>30</v>
      </c>
      <c r="G9028" s="1" t="s">
        <v>31</v>
      </c>
      <c r="H9028" t="s">
        <v>292</v>
      </c>
      <c r="I9028" t="s">
        <v>291</v>
      </c>
      <c r="J9028">
        <v>50</v>
      </c>
      <c r="K9028">
        <v>7168514</v>
      </c>
      <c r="L9028">
        <v>0.7</v>
      </c>
      <c r="M9028" s="2" t="b">
        <f t="shared" si="282"/>
        <v>0</v>
      </c>
      <c r="N9028" s="2" t="str">
        <f t="shared" si="283"/>
        <v>Male202175-84 yearsGR113-005</v>
      </c>
    </row>
    <row r="9029" spans="2:14" x14ac:dyDescent="0.35">
      <c r="B9029" s="1" t="s">
        <v>712</v>
      </c>
      <c r="C9029" s="1" t="s">
        <v>713</v>
      </c>
      <c r="D9029">
        <v>2021</v>
      </c>
      <c r="E9029">
        <v>2021</v>
      </c>
      <c r="F9029" s="1" t="s">
        <v>30</v>
      </c>
      <c r="G9029" s="1" t="s">
        <v>31</v>
      </c>
      <c r="H9029" t="s">
        <v>290</v>
      </c>
      <c r="I9029" t="s">
        <v>289</v>
      </c>
      <c r="J9029">
        <v>23</v>
      </c>
      <c r="K9029">
        <v>7168514</v>
      </c>
      <c r="L9029">
        <v>0.3</v>
      </c>
      <c r="M9029" s="2" t="b">
        <f t="shared" si="282"/>
        <v>0</v>
      </c>
      <c r="N9029" s="2" t="str">
        <f t="shared" si="283"/>
        <v>Male202175-84 yearsGR113-006</v>
      </c>
    </row>
    <row r="9030" spans="2:14" x14ac:dyDescent="0.35">
      <c r="B9030" s="1" t="s">
        <v>712</v>
      </c>
      <c r="C9030" s="1" t="s">
        <v>713</v>
      </c>
      <c r="D9030">
        <v>2021</v>
      </c>
      <c r="E9030">
        <v>2021</v>
      </c>
      <c r="F9030" s="1" t="s">
        <v>30</v>
      </c>
      <c r="G9030" s="1" t="s">
        <v>31</v>
      </c>
      <c r="H9030" t="s">
        <v>143</v>
      </c>
      <c r="I9030" t="s">
        <v>142</v>
      </c>
      <c r="J9030">
        <v>5444</v>
      </c>
      <c r="K9030">
        <v>7168514</v>
      </c>
      <c r="L9030">
        <v>75.900000000000006</v>
      </c>
      <c r="M9030" s="2" t="b">
        <f t="shared" si="282"/>
        <v>1</v>
      </c>
      <c r="N9030" s="2" t="str">
        <f t="shared" si="283"/>
        <v>Male202175-84 yearsGR113-010</v>
      </c>
    </row>
    <row r="9031" spans="2:14" x14ac:dyDescent="0.35">
      <c r="B9031" s="1" t="s">
        <v>712</v>
      </c>
      <c r="C9031" s="1" t="s">
        <v>713</v>
      </c>
      <c r="D9031">
        <v>2021</v>
      </c>
      <c r="E9031">
        <v>2021</v>
      </c>
      <c r="F9031" s="1" t="s">
        <v>30</v>
      </c>
      <c r="G9031" s="1" t="s">
        <v>31</v>
      </c>
      <c r="H9031" t="s">
        <v>284</v>
      </c>
      <c r="I9031" t="s">
        <v>283</v>
      </c>
      <c r="J9031">
        <v>189</v>
      </c>
      <c r="K9031">
        <v>7168514</v>
      </c>
      <c r="L9031">
        <v>2.6</v>
      </c>
      <c r="M9031" s="2" t="b">
        <f t="shared" si="282"/>
        <v>1</v>
      </c>
      <c r="N9031" s="2" t="str">
        <f t="shared" si="283"/>
        <v>Male202175-84 yearsGR113-015</v>
      </c>
    </row>
    <row r="9032" spans="2:14" x14ac:dyDescent="0.35">
      <c r="B9032" s="1" t="s">
        <v>712</v>
      </c>
      <c r="C9032" s="1" t="s">
        <v>713</v>
      </c>
      <c r="D9032">
        <v>2021</v>
      </c>
      <c r="E9032">
        <v>2021</v>
      </c>
      <c r="F9032" s="1" t="s">
        <v>30</v>
      </c>
      <c r="G9032" s="1" t="s">
        <v>31</v>
      </c>
      <c r="H9032" t="s">
        <v>282</v>
      </c>
      <c r="I9032" t="s">
        <v>281</v>
      </c>
      <c r="J9032">
        <v>168</v>
      </c>
      <c r="K9032">
        <v>7168514</v>
      </c>
      <c r="L9032">
        <v>2.2999999999999998</v>
      </c>
      <c r="M9032" s="2" t="b">
        <f t="shared" si="282"/>
        <v>1</v>
      </c>
      <c r="N9032" s="2" t="str">
        <f t="shared" si="283"/>
        <v>Male202175-84 yearsGR113-016</v>
      </c>
    </row>
    <row r="9033" spans="2:14" x14ac:dyDescent="0.35">
      <c r="B9033" s="1" t="s">
        <v>712</v>
      </c>
      <c r="C9033" s="1" t="s">
        <v>713</v>
      </c>
      <c r="D9033">
        <v>2021</v>
      </c>
      <c r="E9033">
        <v>2021</v>
      </c>
      <c r="F9033" s="1" t="s">
        <v>30</v>
      </c>
      <c r="G9033" s="1" t="s">
        <v>31</v>
      </c>
      <c r="H9033" t="s">
        <v>141</v>
      </c>
      <c r="I9033" t="s">
        <v>140</v>
      </c>
      <c r="J9033">
        <v>57368</v>
      </c>
      <c r="K9033">
        <v>7168514</v>
      </c>
      <c r="L9033">
        <v>800.3</v>
      </c>
      <c r="M9033" s="2" t="b">
        <f t="shared" si="282"/>
        <v>0</v>
      </c>
      <c r="N9033" s="2" t="str">
        <f t="shared" si="283"/>
        <v>Male202175-84 yearsGR113-018</v>
      </c>
    </row>
    <row r="9034" spans="2:14" x14ac:dyDescent="0.35">
      <c r="B9034" s="1" t="s">
        <v>712</v>
      </c>
      <c r="C9034" s="1" t="s">
        <v>713</v>
      </c>
      <c r="D9034">
        <v>2021</v>
      </c>
      <c r="E9034">
        <v>2021</v>
      </c>
      <c r="F9034" s="1" t="s">
        <v>30</v>
      </c>
      <c r="G9034" s="1" t="s">
        <v>31</v>
      </c>
      <c r="H9034" t="s">
        <v>139</v>
      </c>
      <c r="I9034" t="s">
        <v>138</v>
      </c>
      <c r="J9034">
        <v>87999</v>
      </c>
      <c r="K9034">
        <v>7168514</v>
      </c>
      <c r="L9034">
        <v>1227.5999999999999</v>
      </c>
      <c r="M9034" s="2" t="b">
        <f t="shared" si="282"/>
        <v>1</v>
      </c>
      <c r="N9034" s="2" t="str">
        <f t="shared" si="283"/>
        <v>Male202175-84 yearsGR113-019</v>
      </c>
    </row>
    <row r="9035" spans="2:14" x14ac:dyDescent="0.35">
      <c r="B9035" s="1" t="s">
        <v>712</v>
      </c>
      <c r="C9035" s="1" t="s">
        <v>713</v>
      </c>
      <c r="D9035">
        <v>2021</v>
      </c>
      <c r="E9035">
        <v>2021</v>
      </c>
      <c r="F9035" s="1" t="s">
        <v>30</v>
      </c>
      <c r="G9035" s="1" t="s">
        <v>31</v>
      </c>
      <c r="H9035" t="s">
        <v>280</v>
      </c>
      <c r="I9035" t="s">
        <v>279</v>
      </c>
      <c r="J9035">
        <v>1728</v>
      </c>
      <c r="K9035">
        <v>7168514</v>
      </c>
      <c r="L9035">
        <v>24.1</v>
      </c>
      <c r="M9035" s="2" t="b">
        <f t="shared" si="282"/>
        <v>0</v>
      </c>
      <c r="N9035" s="2" t="str">
        <f t="shared" si="283"/>
        <v>Male202175-84 yearsGR113-020</v>
      </c>
    </row>
    <row r="9036" spans="2:14" x14ac:dyDescent="0.35">
      <c r="B9036" s="1" t="s">
        <v>712</v>
      </c>
      <c r="C9036" s="1" t="s">
        <v>713</v>
      </c>
      <c r="D9036">
        <v>2021</v>
      </c>
      <c r="E9036">
        <v>2021</v>
      </c>
      <c r="F9036" s="1" t="s">
        <v>30</v>
      </c>
      <c r="G9036" s="1" t="s">
        <v>31</v>
      </c>
      <c r="H9036" t="s">
        <v>278</v>
      </c>
      <c r="I9036" t="s">
        <v>277</v>
      </c>
      <c r="J9036">
        <v>2976</v>
      </c>
      <c r="K9036">
        <v>7168514</v>
      </c>
      <c r="L9036">
        <v>41.5</v>
      </c>
      <c r="M9036" s="2" t="b">
        <f t="shared" ref="M9036:M9099" si="284">LEFT(H9036,1)="#"</f>
        <v>0</v>
      </c>
      <c r="N9036" s="2" t="str">
        <f t="shared" ref="N9036:N9099" si="285">B9036&amp;E9036&amp;F9036&amp;I9036</f>
        <v>Male202175-84 yearsGR113-021</v>
      </c>
    </row>
    <row r="9037" spans="2:14" x14ac:dyDescent="0.35">
      <c r="B9037" s="1" t="s">
        <v>712</v>
      </c>
      <c r="C9037" s="1" t="s">
        <v>713</v>
      </c>
      <c r="D9037">
        <v>2021</v>
      </c>
      <c r="E9037">
        <v>2021</v>
      </c>
      <c r="F9037" s="1" t="s">
        <v>30</v>
      </c>
      <c r="G9037" s="1" t="s">
        <v>31</v>
      </c>
      <c r="H9037" t="s">
        <v>276</v>
      </c>
      <c r="I9037" t="s">
        <v>275</v>
      </c>
      <c r="J9037">
        <v>1644</v>
      </c>
      <c r="K9037">
        <v>7168514</v>
      </c>
      <c r="L9037">
        <v>22.9</v>
      </c>
      <c r="M9037" s="2" t="b">
        <f t="shared" si="284"/>
        <v>0</v>
      </c>
      <c r="N9037" s="2" t="str">
        <f t="shared" si="285"/>
        <v>Male202175-84 yearsGR113-022</v>
      </c>
    </row>
    <row r="9038" spans="2:14" x14ac:dyDescent="0.35">
      <c r="B9038" s="1" t="s">
        <v>712</v>
      </c>
      <c r="C9038" s="1" t="s">
        <v>713</v>
      </c>
      <c r="D9038">
        <v>2021</v>
      </c>
      <c r="E9038">
        <v>2021</v>
      </c>
      <c r="F9038" s="1" t="s">
        <v>30</v>
      </c>
      <c r="G9038" s="1" t="s">
        <v>31</v>
      </c>
      <c r="H9038" t="s">
        <v>274</v>
      </c>
      <c r="I9038" t="s">
        <v>273</v>
      </c>
      <c r="J9038">
        <v>6482</v>
      </c>
      <c r="K9038">
        <v>7168514</v>
      </c>
      <c r="L9038">
        <v>90.4</v>
      </c>
      <c r="M9038" s="2" t="b">
        <f t="shared" si="284"/>
        <v>0</v>
      </c>
      <c r="N9038" s="2" t="str">
        <f t="shared" si="285"/>
        <v>Male202175-84 yearsGR113-023</v>
      </c>
    </row>
    <row r="9039" spans="2:14" x14ac:dyDescent="0.35">
      <c r="B9039" s="1" t="s">
        <v>712</v>
      </c>
      <c r="C9039" s="1" t="s">
        <v>713</v>
      </c>
      <c r="D9039">
        <v>2021</v>
      </c>
      <c r="E9039">
        <v>2021</v>
      </c>
      <c r="F9039" s="1" t="s">
        <v>30</v>
      </c>
      <c r="G9039" s="1" t="s">
        <v>31</v>
      </c>
      <c r="H9039" t="s">
        <v>272</v>
      </c>
      <c r="I9039" t="s">
        <v>271</v>
      </c>
      <c r="J9039">
        <v>4073</v>
      </c>
      <c r="K9039">
        <v>7168514</v>
      </c>
      <c r="L9039">
        <v>56.8</v>
      </c>
      <c r="M9039" s="2" t="b">
        <f t="shared" si="284"/>
        <v>0</v>
      </c>
      <c r="N9039" s="2" t="str">
        <f t="shared" si="285"/>
        <v>Male202175-84 yearsGR113-024</v>
      </c>
    </row>
    <row r="9040" spans="2:14" x14ac:dyDescent="0.35">
      <c r="B9040" s="1" t="s">
        <v>712</v>
      </c>
      <c r="C9040" s="1" t="s">
        <v>713</v>
      </c>
      <c r="D9040">
        <v>2021</v>
      </c>
      <c r="E9040">
        <v>2021</v>
      </c>
      <c r="F9040" s="1" t="s">
        <v>30</v>
      </c>
      <c r="G9040" s="1" t="s">
        <v>31</v>
      </c>
      <c r="H9040" t="s">
        <v>270</v>
      </c>
      <c r="I9040" t="s">
        <v>269</v>
      </c>
      <c r="J9040">
        <v>6717</v>
      </c>
      <c r="K9040">
        <v>7168514</v>
      </c>
      <c r="L9040">
        <v>93.7</v>
      </c>
      <c r="M9040" s="2" t="b">
        <f t="shared" si="284"/>
        <v>0</v>
      </c>
      <c r="N9040" s="2" t="str">
        <f t="shared" si="285"/>
        <v>Male202175-84 yearsGR113-025</v>
      </c>
    </row>
    <row r="9041" spans="2:14" x14ac:dyDescent="0.35">
      <c r="B9041" s="1" t="s">
        <v>712</v>
      </c>
      <c r="C9041" s="1" t="s">
        <v>713</v>
      </c>
      <c r="D9041">
        <v>2021</v>
      </c>
      <c r="E9041">
        <v>2021</v>
      </c>
      <c r="F9041" s="1" t="s">
        <v>30</v>
      </c>
      <c r="G9041" s="1" t="s">
        <v>31</v>
      </c>
      <c r="H9041" t="s">
        <v>268</v>
      </c>
      <c r="I9041" t="s">
        <v>267</v>
      </c>
      <c r="J9041">
        <v>687</v>
      </c>
      <c r="K9041">
        <v>7168514</v>
      </c>
      <c r="L9041">
        <v>9.6</v>
      </c>
      <c r="M9041" s="2" t="b">
        <f t="shared" si="284"/>
        <v>0</v>
      </c>
      <c r="N9041" s="2" t="str">
        <f t="shared" si="285"/>
        <v>Male202175-84 yearsGR113-026</v>
      </c>
    </row>
    <row r="9042" spans="2:14" x14ac:dyDescent="0.35">
      <c r="B9042" s="1" t="s">
        <v>712</v>
      </c>
      <c r="C9042" s="1" t="s">
        <v>713</v>
      </c>
      <c r="D9042">
        <v>2021</v>
      </c>
      <c r="E9042">
        <v>2021</v>
      </c>
      <c r="F9042" s="1" t="s">
        <v>30</v>
      </c>
      <c r="G9042" s="1" t="s">
        <v>31</v>
      </c>
      <c r="H9042" t="s">
        <v>266</v>
      </c>
      <c r="I9042" t="s">
        <v>265</v>
      </c>
      <c r="J9042">
        <v>21080</v>
      </c>
      <c r="K9042">
        <v>7168514</v>
      </c>
      <c r="L9042">
        <v>294.10000000000002</v>
      </c>
      <c r="M9042" s="2" t="b">
        <f t="shared" si="284"/>
        <v>0</v>
      </c>
      <c r="N9042" s="2" t="str">
        <f t="shared" si="285"/>
        <v>Male202175-84 yearsGR113-027</v>
      </c>
    </row>
    <row r="9043" spans="2:14" x14ac:dyDescent="0.35">
      <c r="B9043" s="1" t="s">
        <v>712</v>
      </c>
      <c r="C9043" s="1" t="s">
        <v>713</v>
      </c>
      <c r="D9043">
        <v>2021</v>
      </c>
      <c r="E9043">
        <v>2021</v>
      </c>
      <c r="F9043" s="1" t="s">
        <v>30</v>
      </c>
      <c r="G9043" s="1" t="s">
        <v>31</v>
      </c>
      <c r="H9043" t="s">
        <v>264</v>
      </c>
      <c r="I9043" t="s">
        <v>263</v>
      </c>
      <c r="J9043">
        <v>1424</v>
      </c>
      <c r="K9043">
        <v>7168514</v>
      </c>
      <c r="L9043">
        <v>19.899999999999999</v>
      </c>
      <c r="M9043" s="2" t="b">
        <f t="shared" si="284"/>
        <v>0</v>
      </c>
      <c r="N9043" s="2" t="str">
        <f t="shared" si="285"/>
        <v>Male202175-84 yearsGR113-028</v>
      </c>
    </row>
    <row r="9044" spans="2:14" x14ac:dyDescent="0.35">
      <c r="B9044" s="1" t="s">
        <v>712</v>
      </c>
      <c r="C9044" s="1" t="s">
        <v>713</v>
      </c>
      <c r="D9044">
        <v>2021</v>
      </c>
      <c r="E9044">
        <v>2021</v>
      </c>
      <c r="F9044" s="1" t="s">
        <v>30</v>
      </c>
      <c r="G9044" s="1" t="s">
        <v>31</v>
      </c>
      <c r="H9044" t="s">
        <v>137</v>
      </c>
      <c r="I9044" t="s">
        <v>136</v>
      </c>
      <c r="J9044">
        <v>121</v>
      </c>
      <c r="K9044">
        <v>7168514</v>
      </c>
      <c r="L9044">
        <v>1.7</v>
      </c>
      <c r="M9044" s="2" t="b">
        <f t="shared" si="284"/>
        <v>0</v>
      </c>
      <c r="N9044" s="2" t="str">
        <f t="shared" si="285"/>
        <v>Male202175-84 yearsGR113-029</v>
      </c>
    </row>
    <row r="9045" spans="2:14" x14ac:dyDescent="0.35">
      <c r="B9045" s="1" t="s">
        <v>712</v>
      </c>
      <c r="C9045" s="1" t="s">
        <v>713</v>
      </c>
      <c r="D9045">
        <v>2021</v>
      </c>
      <c r="E9045">
        <v>2021</v>
      </c>
      <c r="F9045" s="1" t="s">
        <v>30</v>
      </c>
      <c r="G9045" s="1" t="s">
        <v>31</v>
      </c>
      <c r="H9045" t="s">
        <v>256</v>
      </c>
      <c r="I9045" t="s">
        <v>255</v>
      </c>
      <c r="J9045">
        <v>11011</v>
      </c>
      <c r="K9045">
        <v>7168514</v>
      </c>
      <c r="L9045">
        <v>153.6</v>
      </c>
      <c r="M9045" s="2" t="b">
        <f t="shared" si="284"/>
        <v>0</v>
      </c>
      <c r="N9045" s="2" t="str">
        <f t="shared" si="285"/>
        <v>Male202175-84 yearsGR113-033</v>
      </c>
    </row>
    <row r="9046" spans="2:14" x14ac:dyDescent="0.35">
      <c r="B9046" s="1" t="s">
        <v>712</v>
      </c>
      <c r="C9046" s="1" t="s">
        <v>713</v>
      </c>
      <c r="D9046">
        <v>2021</v>
      </c>
      <c r="E9046">
        <v>2021</v>
      </c>
      <c r="F9046" s="1" t="s">
        <v>30</v>
      </c>
      <c r="G9046" s="1" t="s">
        <v>31</v>
      </c>
      <c r="H9046" t="s">
        <v>254</v>
      </c>
      <c r="I9046" t="s">
        <v>253</v>
      </c>
      <c r="J9046">
        <v>2465</v>
      </c>
      <c r="K9046">
        <v>7168514</v>
      </c>
      <c r="L9046">
        <v>34.4</v>
      </c>
      <c r="M9046" s="2" t="b">
        <f t="shared" si="284"/>
        <v>0</v>
      </c>
      <c r="N9046" s="2" t="str">
        <f t="shared" si="285"/>
        <v>Male202175-84 yearsGR113-034</v>
      </c>
    </row>
    <row r="9047" spans="2:14" x14ac:dyDescent="0.35">
      <c r="B9047" s="1" t="s">
        <v>712</v>
      </c>
      <c r="C9047" s="1" t="s">
        <v>713</v>
      </c>
      <c r="D9047">
        <v>2021</v>
      </c>
      <c r="E9047">
        <v>2021</v>
      </c>
      <c r="F9047" s="1" t="s">
        <v>30</v>
      </c>
      <c r="G9047" s="1" t="s">
        <v>31</v>
      </c>
      <c r="H9047" t="s">
        <v>252</v>
      </c>
      <c r="I9047" t="s">
        <v>251</v>
      </c>
      <c r="J9047">
        <v>3960</v>
      </c>
      <c r="K9047">
        <v>7168514</v>
      </c>
      <c r="L9047">
        <v>55.2</v>
      </c>
      <c r="M9047" s="2" t="b">
        <f t="shared" si="284"/>
        <v>0</v>
      </c>
      <c r="N9047" s="2" t="str">
        <f t="shared" si="285"/>
        <v>Male202175-84 yearsGR113-035</v>
      </c>
    </row>
    <row r="9048" spans="2:14" x14ac:dyDescent="0.35">
      <c r="B9048" s="1" t="s">
        <v>712</v>
      </c>
      <c r="C9048" s="1" t="s">
        <v>713</v>
      </c>
      <c r="D9048">
        <v>2021</v>
      </c>
      <c r="E9048">
        <v>2021</v>
      </c>
      <c r="F9048" s="1" t="s">
        <v>30</v>
      </c>
      <c r="G9048" s="1" t="s">
        <v>31</v>
      </c>
      <c r="H9048" t="s">
        <v>250</v>
      </c>
      <c r="I9048" t="s">
        <v>249</v>
      </c>
      <c r="J9048">
        <v>1894</v>
      </c>
      <c r="K9048">
        <v>7168514</v>
      </c>
      <c r="L9048">
        <v>26.4</v>
      </c>
      <c r="M9048" s="2" t="b">
        <f t="shared" si="284"/>
        <v>0</v>
      </c>
      <c r="N9048" s="2" t="str">
        <f t="shared" si="285"/>
        <v>Male202175-84 yearsGR113-036</v>
      </c>
    </row>
    <row r="9049" spans="2:14" x14ac:dyDescent="0.35">
      <c r="B9049" s="1" t="s">
        <v>712</v>
      </c>
      <c r="C9049" s="1" t="s">
        <v>713</v>
      </c>
      <c r="D9049">
        <v>2021</v>
      </c>
      <c r="E9049">
        <v>2021</v>
      </c>
      <c r="F9049" s="1" t="s">
        <v>30</v>
      </c>
      <c r="G9049" s="1" t="s">
        <v>31</v>
      </c>
      <c r="H9049" t="s">
        <v>135</v>
      </c>
      <c r="I9049" t="s">
        <v>134</v>
      </c>
      <c r="J9049">
        <v>10791</v>
      </c>
      <c r="K9049">
        <v>7168514</v>
      </c>
      <c r="L9049">
        <v>150.5</v>
      </c>
      <c r="M9049" s="2" t="b">
        <f t="shared" si="284"/>
        <v>0</v>
      </c>
      <c r="N9049" s="2" t="str">
        <f t="shared" si="285"/>
        <v>Male202175-84 yearsGR113-037</v>
      </c>
    </row>
    <row r="9050" spans="2:14" x14ac:dyDescent="0.35">
      <c r="B9050" s="1" t="s">
        <v>712</v>
      </c>
      <c r="C9050" s="1" t="s">
        <v>713</v>
      </c>
      <c r="D9050">
        <v>2021</v>
      </c>
      <c r="E9050">
        <v>2021</v>
      </c>
      <c r="F9050" s="1" t="s">
        <v>30</v>
      </c>
      <c r="G9050" s="1" t="s">
        <v>31</v>
      </c>
      <c r="H9050" t="s">
        <v>248</v>
      </c>
      <c r="I9050" t="s">
        <v>247</v>
      </c>
      <c r="J9050">
        <v>152</v>
      </c>
      <c r="K9050">
        <v>7168514</v>
      </c>
      <c r="L9050">
        <v>2.1</v>
      </c>
      <c r="M9050" s="2" t="b">
        <f t="shared" si="284"/>
        <v>0</v>
      </c>
      <c r="N9050" s="2" t="str">
        <f t="shared" si="285"/>
        <v>Male202175-84 yearsGR113-038</v>
      </c>
    </row>
    <row r="9051" spans="2:14" x14ac:dyDescent="0.35">
      <c r="B9051" s="1" t="s">
        <v>712</v>
      </c>
      <c r="C9051" s="1" t="s">
        <v>713</v>
      </c>
      <c r="D9051">
        <v>2021</v>
      </c>
      <c r="E9051">
        <v>2021</v>
      </c>
      <c r="F9051" s="1" t="s">
        <v>30</v>
      </c>
      <c r="G9051" s="1" t="s">
        <v>31</v>
      </c>
      <c r="H9051" t="s">
        <v>133</v>
      </c>
      <c r="I9051" t="s">
        <v>132</v>
      </c>
      <c r="J9051">
        <v>3775</v>
      </c>
      <c r="K9051">
        <v>7168514</v>
      </c>
      <c r="L9051">
        <v>52.7</v>
      </c>
      <c r="M9051" s="2" t="b">
        <f t="shared" si="284"/>
        <v>0</v>
      </c>
      <c r="N9051" s="2" t="str">
        <f t="shared" si="285"/>
        <v>Male202175-84 yearsGR113-039</v>
      </c>
    </row>
    <row r="9052" spans="2:14" x14ac:dyDescent="0.35">
      <c r="B9052" s="1" t="s">
        <v>712</v>
      </c>
      <c r="C9052" s="1" t="s">
        <v>713</v>
      </c>
      <c r="D9052">
        <v>2021</v>
      </c>
      <c r="E9052">
        <v>2021</v>
      </c>
      <c r="F9052" s="1" t="s">
        <v>30</v>
      </c>
      <c r="G9052" s="1" t="s">
        <v>31</v>
      </c>
      <c r="H9052" t="s">
        <v>246</v>
      </c>
      <c r="I9052" t="s">
        <v>245</v>
      </c>
      <c r="J9052">
        <v>4369</v>
      </c>
      <c r="K9052">
        <v>7168514</v>
      </c>
      <c r="L9052">
        <v>60.9</v>
      </c>
      <c r="M9052" s="2" t="b">
        <f t="shared" si="284"/>
        <v>0</v>
      </c>
      <c r="N9052" s="2" t="str">
        <f t="shared" si="285"/>
        <v>Male202175-84 yearsGR113-040</v>
      </c>
    </row>
    <row r="9053" spans="2:14" x14ac:dyDescent="0.35">
      <c r="B9053" s="1" t="s">
        <v>712</v>
      </c>
      <c r="C9053" s="1" t="s">
        <v>713</v>
      </c>
      <c r="D9053">
        <v>2021</v>
      </c>
      <c r="E9053">
        <v>2021</v>
      </c>
      <c r="F9053" s="1" t="s">
        <v>30</v>
      </c>
      <c r="G9053" s="1" t="s">
        <v>31</v>
      </c>
      <c r="H9053" t="s">
        <v>244</v>
      </c>
      <c r="I9053" t="s">
        <v>243</v>
      </c>
      <c r="J9053">
        <v>2468</v>
      </c>
      <c r="K9053">
        <v>7168514</v>
      </c>
      <c r="L9053">
        <v>34.4</v>
      </c>
      <c r="M9053" s="2" t="b">
        <f t="shared" si="284"/>
        <v>0</v>
      </c>
      <c r="N9053" s="2" t="str">
        <f t="shared" si="285"/>
        <v>Male202175-84 yearsGR113-041</v>
      </c>
    </row>
    <row r="9054" spans="2:14" x14ac:dyDescent="0.35">
      <c r="B9054" s="1" t="s">
        <v>712</v>
      </c>
      <c r="C9054" s="1" t="s">
        <v>713</v>
      </c>
      <c r="D9054">
        <v>2021</v>
      </c>
      <c r="E9054">
        <v>2021</v>
      </c>
      <c r="F9054" s="1" t="s">
        <v>30</v>
      </c>
      <c r="G9054" s="1" t="s">
        <v>31</v>
      </c>
      <c r="H9054" t="s">
        <v>242</v>
      </c>
      <c r="I9054" t="s">
        <v>241</v>
      </c>
      <c r="J9054">
        <v>27</v>
      </c>
      <c r="K9054">
        <v>7168514</v>
      </c>
      <c r="L9054">
        <v>0.4</v>
      </c>
      <c r="M9054" s="2" t="b">
        <f t="shared" si="284"/>
        <v>0</v>
      </c>
      <c r="N9054" s="2" t="str">
        <f t="shared" si="285"/>
        <v>Male202175-84 yearsGR113-042</v>
      </c>
    </row>
    <row r="9055" spans="2:14" x14ac:dyDescent="0.35">
      <c r="B9055" s="1" t="s">
        <v>712</v>
      </c>
      <c r="C9055" s="1" t="s">
        <v>713</v>
      </c>
      <c r="D9055">
        <v>2021</v>
      </c>
      <c r="E9055">
        <v>2021</v>
      </c>
      <c r="F9055" s="1" t="s">
        <v>30</v>
      </c>
      <c r="G9055" s="1" t="s">
        <v>31</v>
      </c>
      <c r="H9055" t="s">
        <v>240</v>
      </c>
      <c r="I9055" t="s">
        <v>239</v>
      </c>
      <c r="J9055">
        <v>10946</v>
      </c>
      <c r="K9055">
        <v>7168514</v>
      </c>
      <c r="L9055">
        <v>152.69999999999999</v>
      </c>
      <c r="M9055" s="2" t="b">
        <f t="shared" si="284"/>
        <v>0</v>
      </c>
      <c r="N9055" s="2" t="str">
        <f t="shared" si="285"/>
        <v>Male202175-84 yearsGR113-043</v>
      </c>
    </row>
    <row r="9056" spans="2:14" x14ac:dyDescent="0.35">
      <c r="B9056" s="1" t="s">
        <v>712</v>
      </c>
      <c r="C9056" s="1" t="s">
        <v>713</v>
      </c>
      <c r="D9056">
        <v>2021</v>
      </c>
      <c r="E9056">
        <v>2021</v>
      </c>
      <c r="F9056" s="1" t="s">
        <v>30</v>
      </c>
      <c r="G9056" s="1" t="s">
        <v>31</v>
      </c>
      <c r="H9056" t="s">
        <v>238</v>
      </c>
      <c r="I9056" t="s">
        <v>237</v>
      </c>
      <c r="J9056">
        <v>2912</v>
      </c>
      <c r="K9056">
        <v>7168514</v>
      </c>
      <c r="L9056">
        <v>40.6</v>
      </c>
      <c r="M9056" s="2" t="b">
        <f t="shared" si="284"/>
        <v>1</v>
      </c>
      <c r="N9056" s="2" t="str">
        <f t="shared" si="285"/>
        <v>Male202175-84 yearsGR113-044</v>
      </c>
    </row>
    <row r="9057" spans="2:14" x14ac:dyDescent="0.35">
      <c r="B9057" s="1" t="s">
        <v>712</v>
      </c>
      <c r="C9057" s="1" t="s">
        <v>713</v>
      </c>
      <c r="D9057">
        <v>2021</v>
      </c>
      <c r="E9057">
        <v>2021</v>
      </c>
      <c r="F9057" s="1" t="s">
        <v>30</v>
      </c>
      <c r="G9057" s="1" t="s">
        <v>31</v>
      </c>
      <c r="H9057" t="s">
        <v>236</v>
      </c>
      <c r="I9057" t="s">
        <v>235</v>
      </c>
      <c r="J9057">
        <v>676</v>
      </c>
      <c r="K9057">
        <v>7168514</v>
      </c>
      <c r="L9057">
        <v>9.4</v>
      </c>
      <c r="M9057" s="2" t="b">
        <f t="shared" si="284"/>
        <v>1</v>
      </c>
      <c r="N9057" s="2" t="str">
        <f t="shared" si="285"/>
        <v>Male202175-84 yearsGR113-045</v>
      </c>
    </row>
    <row r="9058" spans="2:14" x14ac:dyDescent="0.35">
      <c r="B9058" s="1" t="s">
        <v>712</v>
      </c>
      <c r="C9058" s="1" t="s">
        <v>713</v>
      </c>
      <c r="D9058">
        <v>2021</v>
      </c>
      <c r="E9058">
        <v>2021</v>
      </c>
      <c r="F9058" s="1" t="s">
        <v>30</v>
      </c>
      <c r="G9058" s="1" t="s">
        <v>31</v>
      </c>
      <c r="H9058" t="s">
        <v>131</v>
      </c>
      <c r="I9058" t="s">
        <v>130</v>
      </c>
      <c r="J9058">
        <v>14205</v>
      </c>
      <c r="K9058">
        <v>7168514</v>
      </c>
      <c r="L9058">
        <v>198.2</v>
      </c>
      <c r="M9058" s="2" t="b">
        <f t="shared" si="284"/>
        <v>1</v>
      </c>
      <c r="N9058" s="2" t="str">
        <f t="shared" si="285"/>
        <v>Male202175-84 yearsGR113-046</v>
      </c>
    </row>
    <row r="9059" spans="2:14" x14ac:dyDescent="0.35">
      <c r="B9059" s="1" t="s">
        <v>712</v>
      </c>
      <c r="C9059" s="1" t="s">
        <v>713</v>
      </c>
      <c r="D9059">
        <v>2021</v>
      </c>
      <c r="E9059">
        <v>2021</v>
      </c>
      <c r="F9059" s="1" t="s">
        <v>30</v>
      </c>
      <c r="G9059" s="1" t="s">
        <v>31</v>
      </c>
      <c r="H9059" t="s">
        <v>234</v>
      </c>
      <c r="I9059" t="s">
        <v>233</v>
      </c>
      <c r="J9059">
        <v>1837</v>
      </c>
      <c r="K9059">
        <v>7168514</v>
      </c>
      <c r="L9059">
        <v>25.6</v>
      </c>
      <c r="M9059" s="2" t="b">
        <f t="shared" si="284"/>
        <v>1</v>
      </c>
      <c r="N9059" s="2" t="str">
        <f t="shared" si="285"/>
        <v>Male202175-84 yearsGR113-047</v>
      </c>
    </row>
    <row r="9060" spans="2:14" x14ac:dyDescent="0.35">
      <c r="B9060" s="1" t="s">
        <v>712</v>
      </c>
      <c r="C9060" s="1" t="s">
        <v>713</v>
      </c>
      <c r="D9060">
        <v>2021</v>
      </c>
      <c r="E9060">
        <v>2021</v>
      </c>
      <c r="F9060" s="1" t="s">
        <v>30</v>
      </c>
      <c r="G9060" s="1" t="s">
        <v>31</v>
      </c>
      <c r="H9060" t="s">
        <v>232</v>
      </c>
      <c r="I9060" t="s">
        <v>231</v>
      </c>
      <c r="J9060">
        <v>1794</v>
      </c>
      <c r="K9060">
        <v>7168514</v>
      </c>
      <c r="L9060">
        <v>25</v>
      </c>
      <c r="M9060" s="2" t="b">
        <f t="shared" si="284"/>
        <v>0</v>
      </c>
      <c r="N9060" s="2" t="str">
        <f t="shared" si="285"/>
        <v>Male202175-84 yearsGR113-048</v>
      </c>
    </row>
    <row r="9061" spans="2:14" x14ac:dyDescent="0.35">
      <c r="B9061" s="1" t="s">
        <v>712</v>
      </c>
      <c r="C9061" s="1" t="s">
        <v>713</v>
      </c>
      <c r="D9061">
        <v>2021</v>
      </c>
      <c r="E9061">
        <v>2021</v>
      </c>
      <c r="F9061" s="1" t="s">
        <v>30</v>
      </c>
      <c r="G9061" s="1" t="s">
        <v>31</v>
      </c>
      <c r="H9061" t="s">
        <v>230</v>
      </c>
      <c r="I9061" t="s">
        <v>229</v>
      </c>
      <c r="J9061">
        <v>43</v>
      </c>
      <c r="K9061">
        <v>7168514</v>
      </c>
      <c r="L9061">
        <v>0.6</v>
      </c>
      <c r="M9061" s="2" t="b">
        <f t="shared" si="284"/>
        <v>0</v>
      </c>
      <c r="N9061" s="2" t="str">
        <f t="shared" si="285"/>
        <v>Male202175-84 yearsGR113-049</v>
      </c>
    </row>
    <row r="9062" spans="2:14" x14ac:dyDescent="0.35">
      <c r="B9062" s="1" t="s">
        <v>712</v>
      </c>
      <c r="C9062" s="1" t="s">
        <v>713</v>
      </c>
      <c r="D9062">
        <v>2021</v>
      </c>
      <c r="E9062">
        <v>2021</v>
      </c>
      <c r="F9062" s="1" t="s">
        <v>30</v>
      </c>
      <c r="G9062" s="1" t="s">
        <v>31</v>
      </c>
      <c r="H9062" t="s">
        <v>228</v>
      </c>
      <c r="I9062" t="s">
        <v>227</v>
      </c>
      <c r="J9062">
        <v>56</v>
      </c>
      <c r="K9062">
        <v>7168514</v>
      </c>
      <c r="L9062">
        <v>0.8</v>
      </c>
      <c r="M9062" s="2" t="b">
        <f t="shared" si="284"/>
        <v>1</v>
      </c>
      <c r="N9062" s="2" t="str">
        <f t="shared" si="285"/>
        <v>Male202175-84 yearsGR113-050</v>
      </c>
    </row>
    <row r="9063" spans="2:14" x14ac:dyDescent="0.35">
      <c r="B9063" s="1" t="s">
        <v>712</v>
      </c>
      <c r="C9063" s="1" t="s">
        <v>713</v>
      </c>
      <c r="D9063">
        <v>2021</v>
      </c>
      <c r="E9063">
        <v>2021</v>
      </c>
      <c r="F9063" s="1" t="s">
        <v>30</v>
      </c>
      <c r="G9063" s="1" t="s">
        <v>31</v>
      </c>
      <c r="H9063" t="s">
        <v>226</v>
      </c>
      <c r="I9063" t="s">
        <v>225</v>
      </c>
      <c r="J9063">
        <v>10570</v>
      </c>
      <c r="K9063">
        <v>7168514</v>
      </c>
      <c r="L9063">
        <v>147.5</v>
      </c>
      <c r="M9063" s="2" t="b">
        <f t="shared" si="284"/>
        <v>1</v>
      </c>
      <c r="N9063" s="2" t="str">
        <f t="shared" si="285"/>
        <v>Male202175-84 yearsGR113-051</v>
      </c>
    </row>
    <row r="9064" spans="2:14" x14ac:dyDescent="0.35">
      <c r="B9064" s="1" t="s">
        <v>712</v>
      </c>
      <c r="C9064" s="1" t="s">
        <v>713</v>
      </c>
      <c r="D9064">
        <v>2021</v>
      </c>
      <c r="E9064">
        <v>2021</v>
      </c>
      <c r="F9064" s="1" t="s">
        <v>30</v>
      </c>
      <c r="G9064" s="1" t="s">
        <v>31</v>
      </c>
      <c r="H9064" t="s">
        <v>224</v>
      </c>
      <c r="I9064" t="s">
        <v>223</v>
      </c>
      <c r="J9064">
        <v>12518</v>
      </c>
      <c r="K9064">
        <v>7168514</v>
      </c>
      <c r="L9064">
        <v>174.6</v>
      </c>
      <c r="M9064" s="2" t="b">
        <f t="shared" si="284"/>
        <v>1</v>
      </c>
      <c r="N9064" s="2" t="str">
        <f t="shared" si="285"/>
        <v>Male202175-84 yearsGR113-052</v>
      </c>
    </row>
    <row r="9065" spans="2:14" x14ac:dyDescent="0.35">
      <c r="B9065" s="1" t="s">
        <v>712</v>
      </c>
      <c r="C9065" s="1" t="s">
        <v>713</v>
      </c>
      <c r="D9065">
        <v>2021</v>
      </c>
      <c r="E9065">
        <v>2021</v>
      </c>
      <c r="F9065" s="1" t="s">
        <v>30</v>
      </c>
      <c r="G9065" s="1" t="s">
        <v>31</v>
      </c>
      <c r="H9065" t="s">
        <v>129</v>
      </c>
      <c r="I9065" t="s">
        <v>128</v>
      </c>
      <c r="J9065">
        <v>123111</v>
      </c>
      <c r="K9065">
        <v>7168514</v>
      </c>
      <c r="L9065">
        <v>1717.4</v>
      </c>
      <c r="M9065" s="2" t="b">
        <f t="shared" si="284"/>
        <v>0</v>
      </c>
      <c r="N9065" s="2" t="str">
        <f t="shared" si="285"/>
        <v>Male202175-84 yearsGR113-053</v>
      </c>
    </row>
    <row r="9066" spans="2:14" x14ac:dyDescent="0.35">
      <c r="B9066" s="1" t="s">
        <v>712</v>
      </c>
      <c r="C9066" s="1" t="s">
        <v>713</v>
      </c>
      <c r="D9066">
        <v>2021</v>
      </c>
      <c r="E9066">
        <v>2021</v>
      </c>
      <c r="F9066" s="1" t="s">
        <v>30</v>
      </c>
      <c r="G9066" s="1" t="s">
        <v>31</v>
      </c>
      <c r="H9066" t="s">
        <v>127</v>
      </c>
      <c r="I9066" t="s">
        <v>126</v>
      </c>
      <c r="J9066">
        <v>94637</v>
      </c>
      <c r="K9066">
        <v>7168514</v>
      </c>
      <c r="L9066">
        <v>1320.2</v>
      </c>
      <c r="M9066" s="2" t="b">
        <f t="shared" si="284"/>
        <v>1</v>
      </c>
      <c r="N9066" s="2" t="str">
        <f t="shared" si="285"/>
        <v>Male202175-84 yearsGR113-054</v>
      </c>
    </row>
    <row r="9067" spans="2:14" x14ac:dyDescent="0.35">
      <c r="B9067" s="1" t="s">
        <v>712</v>
      </c>
      <c r="C9067" s="1" t="s">
        <v>713</v>
      </c>
      <c r="D9067">
        <v>2021</v>
      </c>
      <c r="E9067">
        <v>2021</v>
      </c>
      <c r="F9067" s="1" t="s">
        <v>30</v>
      </c>
      <c r="G9067" s="1" t="s">
        <v>31</v>
      </c>
      <c r="H9067" t="s">
        <v>222</v>
      </c>
      <c r="I9067" t="s">
        <v>221</v>
      </c>
      <c r="J9067">
        <v>340</v>
      </c>
      <c r="K9067">
        <v>7168514</v>
      </c>
      <c r="L9067">
        <v>4.7</v>
      </c>
      <c r="M9067" s="2" t="b">
        <f t="shared" si="284"/>
        <v>0</v>
      </c>
      <c r="N9067" s="2" t="str">
        <f t="shared" si="285"/>
        <v>Male202175-84 yearsGR113-055</v>
      </c>
    </row>
    <row r="9068" spans="2:14" x14ac:dyDescent="0.35">
      <c r="B9068" s="1" t="s">
        <v>712</v>
      </c>
      <c r="C9068" s="1" t="s">
        <v>713</v>
      </c>
      <c r="D9068">
        <v>2021</v>
      </c>
      <c r="E9068">
        <v>2021</v>
      </c>
      <c r="F9068" s="1" t="s">
        <v>30</v>
      </c>
      <c r="G9068" s="1" t="s">
        <v>31</v>
      </c>
      <c r="H9068" t="s">
        <v>220</v>
      </c>
      <c r="I9068" t="s">
        <v>219</v>
      </c>
      <c r="J9068">
        <v>6426</v>
      </c>
      <c r="K9068">
        <v>7168514</v>
      </c>
      <c r="L9068">
        <v>89.6</v>
      </c>
      <c r="M9068" s="2" t="b">
        <f t="shared" si="284"/>
        <v>0</v>
      </c>
      <c r="N9068" s="2" t="str">
        <f t="shared" si="285"/>
        <v>Male202175-84 yearsGR113-056</v>
      </c>
    </row>
    <row r="9069" spans="2:14" x14ac:dyDescent="0.35">
      <c r="B9069" s="1" t="s">
        <v>712</v>
      </c>
      <c r="C9069" s="1" t="s">
        <v>713</v>
      </c>
      <c r="D9069">
        <v>2021</v>
      </c>
      <c r="E9069">
        <v>2021</v>
      </c>
      <c r="F9069" s="1" t="s">
        <v>30</v>
      </c>
      <c r="G9069" s="1" t="s">
        <v>31</v>
      </c>
      <c r="H9069" t="s">
        <v>125</v>
      </c>
      <c r="I9069" t="s">
        <v>124</v>
      </c>
      <c r="J9069">
        <v>1753</v>
      </c>
      <c r="K9069">
        <v>7168514</v>
      </c>
      <c r="L9069">
        <v>24.5</v>
      </c>
      <c r="M9069" s="2" t="b">
        <f t="shared" si="284"/>
        <v>0</v>
      </c>
      <c r="N9069" s="2" t="str">
        <f t="shared" si="285"/>
        <v>Male202175-84 yearsGR113-057</v>
      </c>
    </row>
    <row r="9070" spans="2:14" x14ac:dyDescent="0.35">
      <c r="B9070" s="1" t="s">
        <v>712</v>
      </c>
      <c r="C9070" s="1" t="s">
        <v>713</v>
      </c>
      <c r="D9070">
        <v>2021</v>
      </c>
      <c r="E9070">
        <v>2021</v>
      </c>
      <c r="F9070" s="1" t="s">
        <v>30</v>
      </c>
      <c r="G9070" s="1" t="s">
        <v>31</v>
      </c>
      <c r="H9070" t="s">
        <v>123</v>
      </c>
      <c r="I9070" t="s">
        <v>122</v>
      </c>
      <c r="J9070">
        <v>57082</v>
      </c>
      <c r="K9070">
        <v>7168514</v>
      </c>
      <c r="L9070">
        <v>796.3</v>
      </c>
      <c r="M9070" s="2" t="b">
        <f t="shared" si="284"/>
        <v>0</v>
      </c>
      <c r="N9070" s="2" t="str">
        <f t="shared" si="285"/>
        <v>Male202175-84 yearsGR113-058</v>
      </c>
    </row>
    <row r="9071" spans="2:14" x14ac:dyDescent="0.35">
      <c r="B9071" s="1" t="s">
        <v>712</v>
      </c>
      <c r="C9071" s="1" t="s">
        <v>713</v>
      </c>
      <c r="D9071">
        <v>2021</v>
      </c>
      <c r="E9071">
        <v>2021</v>
      </c>
      <c r="F9071" s="1" t="s">
        <v>30</v>
      </c>
      <c r="G9071" s="1" t="s">
        <v>31</v>
      </c>
      <c r="H9071" t="s">
        <v>121</v>
      </c>
      <c r="I9071" t="s">
        <v>120</v>
      </c>
      <c r="J9071">
        <v>15899</v>
      </c>
      <c r="K9071">
        <v>7168514</v>
      </c>
      <c r="L9071">
        <v>221.8</v>
      </c>
      <c r="M9071" s="2" t="b">
        <f t="shared" si="284"/>
        <v>0</v>
      </c>
      <c r="N9071" s="2" t="str">
        <f t="shared" si="285"/>
        <v>Male202175-84 yearsGR113-059</v>
      </c>
    </row>
    <row r="9072" spans="2:14" x14ac:dyDescent="0.35">
      <c r="B9072" s="1" t="s">
        <v>712</v>
      </c>
      <c r="C9072" s="1" t="s">
        <v>713</v>
      </c>
      <c r="D9072">
        <v>2021</v>
      </c>
      <c r="E9072">
        <v>2021</v>
      </c>
      <c r="F9072" s="1" t="s">
        <v>30</v>
      </c>
      <c r="G9072" s="1" t="s">
        <v>31</v>
      </c>
      <c r="H9072" t="s">
        <v>218</v>
      </c>
      <c r="I9072" t="s">
        <v>217</v>
      </c>
      <c r="J9072">
        <v>632</v>
      </c>
      <c r="K9072">
        <v>7168514</v>
      </c>
      <c r="L9072">
        <v>8.8000000000000007</v>
      </c>
      <c r="M9072" s="2" t="b">
        <f t="shared" si="284"/>
        <v>0</v>
      </c>
      <c r="N9072" s="2" t="str">
        <f t="shared" si="285"/>
        <v>Male202175-84 yearsGR113-060</v>
      </c>
    </row>
    <row r="9073" spans="2:14" x14ac:dyDescent="0.35">
      <c r="B9073" s="1" t="s">
        <v>712</v>
      </c>
      <c r="C9073" s="1" t="s">
        <v>713</v>
      </c>
      <c r="D9073">
        <v>2021</v>
      </c>
      <c r="E9073">
        <v>2021</v>
      </c>
      <c r="F9073" s="1" t="s">
        <v>30</v>
      </c>
      <c r="G9073" s="1" t="s">
        <v>31</v>
      </c>
      <c r="H9073" t="s">
        <v>119</v>
      </c>
      <c r="I9073" t="s">
        <v>118</v>
      </c>
      <c r="J9073">
        <v>40551</v>
      </c>
      <c r="K9073">
        <v>7168514</v>
      </c>
      <c r="L9073">
        <v>565.70000000000005</v>
      </c>
      <c r="M9073" s="2" t="b">
        <f t="shared" si="284"/>
        <v>0</v>
      </c>
      <c r="N9073" s="2" t="str">
        <f t="shared" si="285"/>
        <v>Male202175-84 yearsGR113-061</v>
      </c>
    </row>
    <row r="9074" spans="2:14" x14ac:dyDescent="0.35">
      <c r="B9074" s="1" t="s">
        <v>712</v>
      </c>
      <c r="C9074" s="1" t="s">
        <v>713</v>
      </c>
      <c r="D9074">
        <v>2021</v>
      </c>
      <c r="E9074">
        <v>2021</v>
      </c>
      <c r="F9074" s="1" t="s">
        <v>30</v>
      </c>
      <c r="G9074" s="1" t="s">
        <v>31</v>
      </c>
      <c r="H9074" t="s">
        <v>117</v>
      </c>
      <c r="I9074" t="s">
        <v>116</v>
      </c>
      <c r="J9074">
        <v>9449</v>
      </c>
      <c r="K9074">
        <v>7168514</v>
      </c>
      <c r="L9074">
        <v>131.80000000000001</v>
      </c>
      <c r="M9074" s="2" t="b">
        <f t="shared" si="284"/>
        <v>0</v>
      </c>
      <c r="N9074" s="2" t="str">
        <f t="shared" si="285"/>
        <v>Male202175-84 yearsGR113-062</v>
      </c>
    </row>
    <row r="9075" spans="2:14" x14ac:dyDescent="0.35">
      <c r="B9075" s="1" t="s">
        <v>712</v>
      </c>
      <c r="C9075" s="1" t="s">
        <v>713</v>
      </c>
      <c r="D9075">
        <v>2021</v>
      </c>
      <c r="E9075">
        <v>2021</v>
      </c>
      <c r="F9075" s="1" t="s">
        <v>30</v>
      </c>
      <c r="G9075" s="1" t="s">
        <v>31</v>
      </c>
      <c r="H9075" t="s">
        <v>115</v>
      </c>
      <c r="I9075" t="s">
        <v>114</v>
      </c>
      <c r="J9075">
        <v>31102</v>
      </c>
      <c r="K9075">
        <v>7168514</v>
      </c>
      <c r="L9075">
        <v>433.9</v>
      </c>
      <c r="M9075" s="2" t="b">
        <f t="shared" si="284"/>
        <v>0</v>
      </c>
      <c r="N9075" s="2" t="str">
        <f t="shared" si="285"/>
        <v>Male202175-84 yearsGR113-063</v>
      </c>
    </row>
    <row r="9076" spans="2:14" x14ac:dyDescent="0.35">
      <c r="B9076" s="1" t="s">
        <v>712</v>
      </c>
      <c r="C9076" s="1" t="s">
        <v>713</v>
      </c>
      <c r="D9076">
        <v>2021</v>
      </c>
      <c r="E9076">
        <v>2021</v>
      </c>
      <c r="F9076" s="1" t="s">
        <v>30</v>
      </c>
      <c r="G9076" s="1" t="s">
        <v>31</v>
      </c>
      <c r="H9076" t="s">
        <v>113</v>
      </c>
      <c r="I9076" t="s">
        <v>112</v>
      </c>
      <c r="J9076">
        <v>29036</v>
      </c>
      <c r="K9076">
        <v>7168514</v>
      </c>
      <c r="L9076">
        <v>405</v>
      </c>
      <c r="M9076" s="2" t="b">
        <f t="shared" si="284"/>
        <v>0</v>
      </c>
      <c r="N9076" s="2" t="str">
        <f t="shared" si="285"/>
        <v>Male202175-84 yearsGR113-064</v>
      </c>
    </row>
    <row r="9077" spans="2:14" x14ac:dyDescent="0.35">
      <c r="B9077" s="1" t="s">
        <v>712</v>
      </c>
      <c r="C9077" s="1" t="s">
        <v>713</v>
      </c>
      <c r="D9077">
        <v>2021</v>
      </c>
      <c r="E9077">
        <v>2021</v>
      </c>
      <c r="F9077" s="1" t="s">
        <v>30</v>
      </c>
      <c r="G9077" s="1" t="s">
        <v>31</v>
      </c>
      <c r="H9077" t="s">
        <v>111</v>
      </c>
      <c r="I9077" t="s">
        <v>110</v>
      </c>
      <c r="J9077">
        <v>188</v>
      </c>
      <c r="K9077">
        <v>7168514</v>
      </c>
      <c r="L9077">
        <v>2.6</v>
      </c>
      <c r="M9077" s="2" t="b">
        <f t="shared" si="284"/>
        <v>0</v>
      </c>
      <c r="N9077" s="2" t="str">
        <f t="shared" si="285"/>
        <v>Male202175-84 yearsGR113-065</v>
      </c>
    </row>
    <row r="9078" spans="2:14" x14ac:dyDescent="0.35">
      <c r="B9078" s="1" t="s">
        <v>712</v>
      </c>
      <c r="C9078" s="1" t="s">
        <v>713</v>
      </c>
      <c r="D9078">
        <v>2021</v>
      </c>
      <c r="E9078">
        <v>2021</v>
      </c>
      <c r="F9078" s="1" t="s">
        <v>30</v>
      </c>
      <c r="G9078" s="1" t="s">
        <v>31</v>
      </c>
      <c r="H9078" t="s">
        <v>216</v>
      </c>
      <c r="I9078" t="s">
        <v>215</v>
      </c>
      <c r="J9078">
        <v>138</v>
      </c>
      <c r="K9078">
        <v>7168514</v>
      </c>
      <c r="L9078">
        <v>1.9</v>
      </c>
      <c r="M9078" s="2" t="b">
        <f t="shared" si="284"/>
        <v>0</v>
      </c>
      <c r="N9078" s="2" t="str">
        <f t="shared" si="285"/>
        <v>Male202175-84 yearsGR113-066</v>
      </c>
    </row>
    <row r="9079" spans="2:14" x14ac:dyDescent="0.35">
      <c r="B9079" s="1" t="s">
        <v>712</v>
      </c>
      <c r="C9079" s="1" t="s">
        <v>713</v>
      </c>
      <c r="D9079">
        <v>2021</v>
      </c>
      <c r="E9079">
        <v>2021</v>
      </c>
      <c r="F9079" s="1" t="s">
        <v>30</v>
      </c>
      <c r="G9079" s="1" t="s">
        <v>31</v>
      </c>
      <c r="H9079" t="s">
        <v>214</v>
      </c>
      <c r="I9079" t="s">
        <v>213</v>
      </c>
      <c r="J9079">
        <v>11065</v>
      </c>
      <c r="K9079">
        <v>7168514</v>
      </c>
      <c r="L9079">
        <v>154.4</v>
      </c>
      <c r="M9079" s="2" t="b">
        <f t="shared" si="284"/>
        <v>0</v>
      </c>
      <c r="N9079" s="2" t="str">
        <f t="shared" si="285"/>
        <v>Male202175-84 yearsGR113-067</v>
      </c>
    </row>
    <row r="9080" spans="2:14" x14ac:dyDescent="0.35">
      <c r="B9080" s="1" t="s">
        <v>712</v>
      </c>
      <c r="C9080" s="1" t="s">
        <v>713</v>
      </c>
      <c r="D9080">
        <v>2021</v>
      </c>
      <c r="E9080">
        <v>2021</v>
      </c>
      <c r="F9080" s="1" t="s">
        <v>30</v>
      </c>
      <c r="G9080" s="1" t="s">
        <v>31</v>
      </c>
      <c r="H9080" t="s">
        <v>109</v>
      </c>
      <c r="I9080" t="s">
        <v>108</v>
      </c>
      <c r="J9080">
        <v>17645</v>
      </c>
      <c r="K9080">
        <v>7168514</v>
      </c>
      <c r="L9080">
        <v>246.1</v>
      </c>
      <c r="M9080" s="2" t="b">
        <f t="shared" si="284"/>
        <v>0</v>
      </c>
      <c r="N9080" s="2" t="str">
        <f t="shared" si="285"/>
        <v>Male202175-84 yearsGR113-068</v>
      </c>
    </row>
    <row r="9081" spans="2:14" x14ac:dyDescent="0.35">
      <c r="B9081" s="1" t="s">
        <v>712</v>
      </c>
      <c r="C9081" s="1" t="s">
        <v>713</v>
      </c>
      <c r="D9081">
        <v>2021</v>
      </c>
      <c r="E9081">
        <v>2021</v>
      </c>
      <c r="F9081" s="1" t="s">
        <v>30</v>
      </c>
      <c r="G9081" s="1" t="s">
        <v>31</v>
      </c>
      <c r="H9081" t="s">
        <v>212</v>
      </c>
      <c r="I9081" t="s">
        <v>211</v>
      </c>
      <c r="J9081">
        <v>4731</v>
      </c>
      <c r="K9081">
        <v>7168514</v>
      </c>
      <c r="L9081">
        <v>66</v>
      </c>
      <c r="M9081" s="2" t="b">
        <f t="shared" si="284"/>
        <v>1</v>
      </c>
      <c r="N9081" s="2" t="str">
        <f t="shared" si="285"/>
        <v>Male202175-84 yearsGR113-069</v>
      </c>
    </row>
    <row r="9082" spans="2:14" x14ac:dyDescent="0.35">
      <c r="B9082" s="1" t="s">
        <v>712</v>
      </c>
      <c r="C9082" s="1" t="s">
        <v>713</v>
      </c>
      <c r="D9082">
        <v>2021</v>
      </c>
      <c r="E9082">
        <v>2021</v>
      </c>
      <c r="F9082" s="1" t="s">
        <v>30</v>
      </c>
      <c r="G9082" s="1" t="s">
        <v>31</v>
      </c>
      <c r="H9082" t="s">
        <v>107</v>
      </c>
      <c r="I9082" t="s">
        <v>106</v>
      </c>
      <c r="J9082">
        <v>20346</v>
      </c>
      <c r="K9082">
        <v>7168514</v>
      </c>
      <c r="L9082">
        <v>283.8</v>
      </c>
      <c r="M9082" s="2" t="b">
        <f t="shared" si="284"/>
        <v>1</v>
      </c>
      <c r="N9082" s="2" t="str">
        <f t="shared" si="285"/>
        <v>Male202175-84 yearsGR113-070</v>
      </c>
    </row>
    <row r="9083" spans="2:14" x14ac:dyDescent="0.35">
      <c r="B9083" s="1" t="s">
        <v>712</v>
      </c>
      <c r="C9083" s="1" t="s">
        <v>713</v>
      </c>
      <c r="D9083">
        <v>2021</v>
      </c>
      <c r="E9083">
        <v>2021</v>
      </c>
      <c r="F9083" s="1" t="s">
        <v>30</v>
      </c>
      <c r="G9083" s="1" t="s">
        <v>31</v>
      </c>
      <c r="H9083" t="s">
        <v>210</v>
      </c>
      <c r="I9083" t="s">
        <v>209</v>
      </c>
      <c r="J9083">
        <v>539</v>
      </c>
      <c r="K9083">
        <v>7168514</v>
      </c>
      <c r="L9083">
        <v>7.5</v>
      </c>
      <c r="M9083" s="2" t="b">
        <f t="shared" si="284"/>
        <v>1</v>
      </c>
      <c r="N9083" s="2" t="str">
        <f t="shared" si="285"/>
        <v>Male202175-84 yearsGR113-071</v>
      </c>
    </row>
    <row r="9084" spans="2:14" x14ac:dyDescent="0.35">
      <c r="B9084" s="1" t="s">
        <v>712</v>
      </c>
      <c r="C9084" s="1" t="s">
        <v>713</v>
      </c>
      <c r="D9084">
        <v>2021</v>
      </c>
      <c r="E9084">
        <v>2021</v>
      </c>
      <c r="F9084" s="1" t="s">
        <v>30</v>
      </c>
      <c r="G9084" s="1" t="s">
        <v>31</v>
      </c>
      <c r="H9084" t="s">
        <v>208</v>
      </c>
      <c r="I9084" t="s">
        <v>207</v>
      </c>
      <c r="J9084">
        <v>2858</v>
      </c>
      <c r="K9084">
        <v>7168514</v>
      </c>
      <c r="L9084">
        <v>39.9</v>
      </c>
      <c r="M9084" s="2" t="b">
        <f t="shared" si="284"/>
        <v>0</v>
      </c>
      <c r="N9084" s="2" t="str">
        <f t="shared" si="285"/>
        <v>Male202175-84 yearsGR113-072</v>
      </c>
    </row>
    <row r="9085" spans="2:14" x14ac:dyDescent="0.35">
      <c r="B9085" s="1" t="s">
        <v>712</v>
      </c>
      <c r="C9085" s="1" t="s">
        <v>713</v>
      </c>
      <c r="D9085">
        <v>2021</v>
      </c>
      <c r="E9085">
        <v>2021</v>
      </c>
      <c r="F9085" s="1" t="s">
        <v>30</v>
      </c>
      <c r="G9085" s="1" t="s">
        <v>31</v>
      </c>
      <c r="H9085" t="s">
        <v>206</v>
      </c>
      <c r="I9085" t="s">
        <v>205</v>
      </c>
      <c r="J9085">
        <v>1455</v>
      </c>
      <c r="K9085">
        <v>7168514</v>
      </c>
      <c r="L9085">
        <v>20.3</v>
      </c>
      <c r="M9085" s="2" t="b">
        <f t="shared" si="284"/>
        <v>1</v>
      </c>
      <c r="N9085" s="2" t="str">
        <f t="shared" si="285"/>
        <v>Male202175-84 yearsGR113-073</v>
      </c>
    </row>
    <row r="9086" spans="2:14" x14ac:dyDescent="0.35">
      <c r="B9086" s="1" t="s">
        <v>712</v>
      </c>
      <c r="C9086" s="1" t="s">
        <v>713</v>
      </c>
      <c r="D9086">
        <v>2021</v>
      </c>
      <c r="E9086">
        <v>2021</v>
      </c>
      <c r="F9086" s="1" t="s">
        <v>30</v>
      </c>
      <c r="G9086" s="1" t="s">
        <v>31</v>
      </c>
      <c r="H9086" t="s">
        <v>204</v>
      </c>
      <c r="I9086" t="s">
        <v>203</v>
      </c>
      <c r="J9086">
        <v>1403</v>
      </c>
      <c r="K9086">
        <v>7168514</v>
      </c>
      <c r="L9086">
        <v>19.600000000000001</v>
      </c>
      <c r="M9086" s="2" t="b">
        <f t="shared" si="284"/>
        <v>0</v>
      </c>
      <c r="N9086" s="2" t="str">
        <f t="shared" si="285"/>
        <v>Male202175-84 yearsGR113-074</v>
      </c>
    </row>
    <row r="9087" spans="2:14" x14ac:dyDescent="0.35">
      <c r="B9087" s="1" t="s">
        <v>712</v>
      </c>
      <c r="C9087" s="1" t="s">
        <v>713</v>
      </c>
      <c r="D9087">
        <v>2021</v>
      </c>
      <c r="E9087">
        <v>2021</v>
      </c>
      <c r="F9087" s="1" t="s">
        <v>30</v>
      </c>
      <c r="G9087" s="1" t="s">
        <v>31</v>
      </c>
      <c r="H9087" t="s">
        <v>105</v>
      </c>
      <c r="I9087" t="s">
        <v>104</v>
      </c>
      <c r="J9087">
        <v>427</v>
      </c>
      <c r="K9087">
        <v>7168514</v>
      </c>
      <c r="L9087">
        <v>6</v>
      </c>
      <c r="M9087" s="2" t="b">
        <f t="shared" si="284"/>
        <v>0</v>
      </c>
      <c r="N9087" s="2" t="str">
        <f t="shared" si="285"/>
        <v>Male202175-84 yearsGR113-075</v>
      </c>
    </row>
    <row r="9088" spans="2:14" x14ac:dyDescent="0.35">
      <c r="B9088" s="1" t="s">
        <v>712</v>
      </c>
      <c r="C9088" s="1" t="s">
        <v>713</v>
      </c>
      <c r="D9088">
        <v>2021</v>
      </c>
      <c r="E9088">
        <v>2021</v>
      </c>
      <c r="F9088" s="1" t="s">
        <v>30</v>
      </c>
      <c r="G9088" s="1" t="s">
        <v>31</v>
      </c>
      <c r="H9088" t="s">
        <v>103</v>
      </c>
      <c r="I9088" t="s">
        <v>102</v>
      </c>
      <c r="J9088">
        <v>6134</v>
      </c>
      <c r="K9088">
        <v>7168514</v>
      </c>
      <c r="L9088">
        <v>85.6</v>
      </c>
      <c r="M9088" s="2" t="b">
        <f t="shared" si="284"/>
        <v>1</v>
      </c>
      <c r="N9088" s="2" t="str">
        <f t="shared" si="285"/>
        <v>Male202175-84 yearsGR113-076</v>
      </c>
    </row>
    <row r="9089" spans="2:14" x14ac:dyDescent="0.35">
      <c r="B9089" s="1" t="s">
        <v>712</v>
      </c>
      <c r="C9089" s="1" t="s">
        <v>713</v>
      </c>
      <c r="D9089">
        <v>2021</v>
      </c>
      <c r="E9089">
        <v>2021</v>
      </c>
      <c r="F9089" s="1" t="s">
        <v>30</v>
      </c>
      <c r="G9089" s="1" t="s">
        <v>31</v>
      </c>
      <c r="H9089" t="s">
        <v>202</v>
      </c>
      <c r="I9089" t="s">
        <v>201</v>
      </c>
      <c r="J9089">
        <v>69</v>
      </c>
      <c r="K9089">
        <v>7168514</v>
      </c>
      <c r="L9089">
        <v>1</v>
      </c>
      <c r="M9089" s="2" t="b">
        <f t="shared" si="284"/>
        <v>0</v>
      </c>
      <c r="N9089" s="2" t="str">
        <f t="shared" si="285"/>
        <v>Male202175-84 yearsGR113-077</v>
      </c>
    </row>
    <row r="9090" spans="2:14" x14ac:dyDescent="0.35">
      <c r="B9090" s="1" t="s">
        <v>712</v>
      </c>
      <c r="C9090" s="1" t="s">
        <v>713</v>
      </c>
      <c r="D9090">
        <v>2021</v>
      </c>
      <c r="E9090">
        <v>2021</v>
      </c>
      <c r="F9090" s="1" t="s">
        <v>30</v>
      </c>
      <c r="G9090" s="1" t="s">
        <v>31</v>
      </c>
      <c r="H9090" t="s">
        <v>101</v>
      </c>
      <c r="I9090" t="s">
        <v>100</v>
      </c>
      <c r="J9090">
        <v>6065</v>
      </c>
      <c r="K9090">
        <v>7168514</v>
      </c>
      <c r="L9090">
        <v>84.6</v>
      </c>
      <c r="M9090" s="2" t="b">
        <f t="shared" si="284"/>
        <v>0</v>
      </c>
      <c r="N9090" s="2" t="str">
        <f t="shared" si="285"/>
        <v>Male202175-84 yearsGR113-078</v>
      </c>
    </row>
    <row r="9091" spans="2:14" x14ac:dyDescent="0.35">
      <c r="B9091" s="1" t="s">
        <v>712</v>
      </c>
      <c r="C9091" s="1" t="s">
        <v>713</v>
      </c>
      <c r="D9091">
        <v>2021</v>
      </c>
      <c r="E9091">
        <v>2021</v>
      </c>
      <c r="F9091" s="1" t="s">
        <v>30</v>
      </c>
      <c r="G9091" s="1" t="s">
        <v>31</v>
      </c>
      <c r="H9091" t="s">
        <v>200</v>
      </c>
      <c r="I9091" t="s">
        <v>199</v>
      </c>
      <c r="J9091">
        <v>15</v>
      </c>
      <c r="K9091">
        <v>7168514</v>
      </c>
      <c r="L9091" t="s">
        <v>10</v>
      </c>
      <c r="M9091" s="2" t="b">
        <f t="shared" si="284"/>
        <v>0</v>
      </c>
      <c r="N9091" s="2" t="str">
        <f t="shared" si="285"/>
        <v>Male202175-84 yearsGR113-079</v>
      </c>
    </row>
    <row r="9092" spans="2:14" x14ac:dyDescent="0.35">
      <c r="B9092" s="1" t="s">
        <v>712</v>
      </c>
      <c r="C9092" s="1" t="s">
        <v>713</v>
      </c>
      <c r="D9092">
        <v>2021</v>
      </c>
      <c r="E9092">
        <v>2021</v>
      </c>
      <c r="F9092" s="1" t="s">
        <v>30</v>
      </c>
      <c r="G9092" s="1" t="s">
        <v>31</v>
      </c>
      <c r="H9092" t="s">
        <v>99</v>
      </c>
      <c r="I9092" t="s">
        <v>98</v>
      </c>
      <c r="J9092">
        <v>22157</v>
      </c>
      <c r="K9092">
        <v>7168514</v>
      </c>
      <c r="L9092">
        <v>309.10000000000002</v>
      </c>
      <c r="M9092" s="2" t="b">
        <f t="shared" si="284"/>
        <v>1</v>
      </c>
      <c r="N9092" s="2" t="str">
        <f t="shared" si="285"/>
        <v>Male202175-84 yearsGR113-082</v>
      </c>
    </row>
    <row r="9093" spans="2:14" x14ac:dyDescent="0.35">
      <c r="B9093" s="1" t="s">
        <v>712</v>
      </c>
      <c r="C9093" s="1" t="s">
        <v>713</v>
      </c>
      <c r="D9093">
        <v>2021</v>
      </c>
      <c r="E9093">
        <v>2021</v>
      </c>
      <c r="F9093" s="1" t="s">
        <v>30</v>
      </c>
      <c r="G9093" s="1" t="s">
        <v>31</v>
      </c>
      <c r="H9093" t="s">
        <v>194</v>
      </c>
      <c r="I9093" t="s">
        <v>193</v>
      </c>
      <c r="J9093">
        <v>31</v>
      </c>
      <c r="K9093">
        <v>7168514</v>
      </c>
      <c r="L9093">
        <v>0.4</v>
      </c>
      <c r="M9093" s="2" t="b">
        <f t="shared" si="284"/>
        <v>0</v>
      </c>
      <c r="N9093" s="2" t="str">
        <f t="shared" si="285"/>
        <v>Male202175-84 yearsGR113-083</v>
      </c>
    </row>
    <row r="9094" spans="2:14" x14ac:dyDescent="0.35">
      <c r="B9094" s="1" t="s">
        <v>712</v>
      </c>
      <c r="C9094" s="1" t="s">
        <v>713</v>
      </c>
      <c r="D9094">
        <v>2021</v>
      </c>
      <c r="E9094">
        <v>2021</v>
      </c>
      <c r="F9094" s="1" t="s">
        <v>30</v>
      </c>
      <c r="G9094" s="1" t="s">
        <v>31</v>
      </c>
      <c r="H9094" t="s">
        <v>192</v>
      </c>
      <c r="I9094" t="s">
        <v>191</v>
      </c>
      <c r="J9094">
        <v>1275</v>
      </c>
      <c r="K9094">
        <v>7168514</v>
      </c>
      <c r="L9094">
        <v>17.8</v>
      </c>
      <c r="M9094" s="2" t="b">
        <f t="shared" si="284"/>
        <v>0</v>
      </c>
      <c r="N9094" s="2" t="str">
        <f t="shared" si="285"/>
        <v>Male202175-84 yearsGR113-084</v>
      </c>
    </row>
    <row r="9095" spans="2:14" x14ac:dyDescent="0.35">
      <c r="B9095" s="1" t="s">
        <v>712</v>
      </c>
      <c r="C9095" s="1" t="s">
        <v>713</v>
      </c>
      <c r="D9095">
        <v>2021</v>
      </c>
      <c r="E9095">
        <v>2021</v>
      </c>
      <c r="F9095" s="1" t="s">
        <v>30</v>
      </c>
      <c r="G9095" s="1" t="s">
        <v>31</v>
      </c>
      <c r="H9095" t="s">
        <v>190</v>
      </c>
      <c r="I9095" t="s">
        <v>189</v>
      </c>
      <c r="J9095">
        <v>156</v>
      </c>
      <c r="K9095">
        <v>7168514</v>
      </c>
      <c r="L9095">
        <v>2.2000000000000002</v>
      </c>
      <c r="M9095" s="2" t="b">
        <f t="shared" si="284"/>
        <v>0</v>
      </c>
      <c r="N9095" s="2" t="str">
        <f t="shared" si="285"/>
        <v>Male202175-84 yearsGR113-085</v>
      </c>
    </row>
    <row r="9096" spans="2:14" x14ac:dyDescent="0.35">
      <c r="B9096" s="1" t="s">
        <v>712</v>
      </c>
      <c r="C9096" s="1" t="s">
        <v>713</v>
      </c>
      <c r="D9096">
        <v>2021</v>
      </c>
      <c r="E9096">
        <v>2021</v>
      </c>
      <c r="F9096" s="1" t="s">
        <v>30</v>
      </c>
      <c r="G9096" s="1" t="s">
        <v>31</v>
      </c>
      <c r="H9096" t="s">
        <v>97</v>
      </c>
      <c r="I9096" t="s">
        <v>96</v>
      </c>
      <c r="J9096">
        <v>20695</v>
      </c>
      <c r="K9096">
        <v>7168514</v>
      </c>
      <c r="L9096">
        <v>288.7</v>
      </c>
      <c r="M9096" s="2" t="b">
        <f t="shared" si="284"/>
        <v>0</v>
      </c>
      <c r="N9096" s="2" t="str">
        <f t="shared" si="285"/>
        <v>Male202175-84 yearsGR113-086</v>
      </c>
    </row>
    <row r="9097" spans="2:14" x14ac:dyDescent="0.35">
      <c r="B9097" s="1" t="s">
        <v>712</v>
      </c>
      <c r="C9097" s="1" t="s">
        <v>713</v>
      </c>
      <c r="D9097">
        <v>2021</v>
      </c>
      <c r="E9097">
        <v>2021</v>
      </c>
      <c r="F9097" s="1" t="s">
        <v>30</v>
      </c>
      <c r="G9097" s="1" t="s">
        <v>31</v>
      </c>
      <c r="H9097" t="s">
        <v>188</v>
      </c>
      <c r="I9097" t="s">
        <v>187</v>
      </c>
      <c r="J9097">
        <v>186</v>
      </c>
      <c r="K9097">
        <v>7168514</v>
      </c>
      <c r="L9097">
        <v>2.6</v>
      </c>
      <c r="M9097" s="2" t="b">
        <f t="shared" si="284"/>
        <v>1</v>
      </c>
      <c r="N9097" s="2" t="str">
        <f t="shared" si="285"/>
        <v>Male202175-84 yearsGR113-087</v>
      </c>
    </row>
    <row r="9098" spans="2:14" x14ac:dyDescent="0.35">
      <c r="B9098" s="1" t="s">
        <v>712</v>
      </c>
      <c r="C9098" s="1" t="s">
        <v>713</v>
      </c>
      <c r="D9098">
        <v>2021</v>
      </c>
      <c r="E9098">
        <v>2021</v>
      </c>
      <c r="F9098" s="1" t="s">
        <v>30</v>
      </c>
      <c r="G9098" s="1" t="s">
        <v>31</v>
      </c>
      <c r="H9098" t="s">
        <v>95</v>
      </c>
      <c r="I9098" t="s">
        <v>94</v>
      </c>
      <c r="J9098">
        <v>3285</v>
      </c>
      <c r="K9098">
        <v>7168514</v>
      </c>
      <c r="L9098">
        <v>45.8</v>
      </c>
      <c r="M9098" s="2" t="b">
        <f t="shared" si="284"/>
        <v>1</v>
      </c>
      <c r="N9098" s="2" t="str">
        <f t="shared" si="285"/>
        <v>Male202175-84 yearsGR113-088</v>
      </c>
    </row>
    <row r="9099" spans="2:14" x14ac:dyDescent="0.35">
      <c r="B9099" s="1" t="s">
        <v>712</v>
      </c>
      <c r="C9099" s="1" t="s">
        <v>713</v>
      </c>
      <c r="D9099">
        <v>2021</v>
      </c>
      <c r="E9099">
        <v>2021</v>
      </c>
      <c r="F9099" s="1" t="s">
        <v>30</v>
      </c>
      <c r="G9099" s="1" t="s">
        <v>31</v>
      </c>
      <c r="H9099" t="s">
        <v>186</v>
      </c>
      <c r="I9099" t="s">
        <v>185</v>
      </c>
      <c r="J9099">
        <v>7962</v>
      </c>
      <c r="K9099">
        <v>7168514</v>
      </c>
      <c r="L9099">
        <v>111.1</v>
      </c>
      <c r="M9099" s="2" t="b">
        <f t="shared" si="284"/>
        <v>0</v>
      </c>
      <c r="N9099" s="2" t="str">
        <f t="shared" si="285"/>
        <v>Male202175-84 yearsGR113-089</v>
      </c>
    </row>
    <row r="9100" spans="2:14" x14ac:dyDescent="0.35">
      <c r="B9100" s="1" t="s">
        <v>712</v>
      </c>
      <c r="C9100" s="1" t="s">
        <v>713</v>
      </c>
      <c r="D9100">
        <v>2021</v>
      </c>
      <c r="E9100">
        <v>2021</v>
      </c>
      <c r="F9100" s="1" t="s">
        <v>30</v>
      </c>
      <c r="G9100" s="1" t="s">
        <v>31</v>
      </c>
      <c r="H9100" t="s">
        <v>184</v>
      </c>
      <c r="I9100" t="s">
        <v>183</v>
      </c>
      <c r="J9100">
        <v>476</v>
      </c>
      <c r="K9100">
        <v>7168514</v>
      </c>
      <c r="L9100">
        <v>6.6</v>
      </c>
      <c r="M9100" s="2" t="b">
        <f t="shared" ref="M9100:M9163" si="286">LEFT(H9100,1)="#"</f>
        <v>1</v>
      </c>
      <c r="N9100" s="2" t="str">
        <f t="shared" ref="N9100:N9163" si="287">B9100&amp;E9100&amp;F9100&amp;I9100</f>
        <v>Male202175-84 yearsGR113-090</v>
      </c>
    </row>
    <row r="9101" spans="2:14" x14ac:dyDescent="0.35">
      <c r="B9101" s="1" t="s">
        <v>712</v>
      </c>
      <c r="C9101" s="1" t="s">
        <v>713</v>
      </c>
      <c r="D9101">
        <v>2021</v>
      </c>
      <c r="E9101">
        <v>2021</v>
      </c>
      <c r="F9101" s="1" t="s">
        <v>30</v>
      </c>
      <c r="G9101" s="1" t="s">
        <v>31</v>
      </c>
      <c r="H9101" t="s">
        <v>182</v>
      </c>
      <c r="I9101" t="s">
        <v>181</v>
      </c>
      <c r="J9101">
        <v>55</v>
      </c>
      <c r="K9101">
        <v>7168514</v>
      </c>
      <c r="L9101">
        <v>0.8</v>
      </c>
      <c r="M9101" s="2" t="b">
        <f t="shared" si="286"/>
        <v>1</v>
      </c>
      <c r="N9101" s="2" t="str">
        <f t="shared" si="287"/>
        <v>Male202175-84 yearsGR113-091</v>
      </c>
    </row>
    <row r="9102" spans="2:14" x14ac:dyDescent="0.35">
      <c r="B9102" s="1" t="s">
        <v>712</v>
      </c>
      <c r="C9102" s="1" t="s">
        <v>713</v>
      </c>
      <c r="D9102">
        <v>2021</v>
      </c>
      <c r="E9102">
        <v>2021</v>
      </c>
      <c r="F9102" s="1" t="s">
        <v>30</v>
      </c>
      <c r="G9102" s="1" t="s">
        <v>31</v>
      </c>
      <c r="H9102" t="s">
        <v>180</v>
      </c>
      <c r="I9102" t="s">
        <v>179</v>
      </c>
      <c r="J9102">
        <v>272</v>
      </c>
      <c r="K9102">
        <v>7168514</v>
      </c>
      <c r="L9102">
        <v>3.8</v>
      </c>
      <c r="M9102" s="2" t="b">
        <f t="shared" si="286"/>
        <v>1</v>
      </c>
      <c r="N9102" s="2" t="str">
        <f t="shared" si="287"/>
        <v>Male202175-84 yearsGR113-092</v>
      </c>
    </row>
    <row r="9103" spans="2:14" x14ac:dyDescent="0.35">
      <c r="B9103" s="1" t="s">
        <v>712</v>
      </c>
      <c r="C9103" s="1" t="s">
        <v>713</v>
      </c>
      <c r="D9103">
        <v>2021</v>
      </c>
      <c r="E9103">
        <v>2021</v>
      </c>
      <c r="F9103" s="1" t="s">
        <v>30</v>
      </c>
      <c r="G9103" s="1" t="s">
        <v>31</v>
      </c>
      <c r="H9103" t="s">
        <v>93</v>
      </c>
      <c r="I9103" t="s">
        <v>92</v>
      </c>
      <c r="J9103">
        <v>3285</v>
      </c>
      <c r="K9103">
        <v>7168514</v>
      </c>
      <c r="L9103">
        <v>45.8</v>
      </c>
      <c r="M9103" s="2" t="b">
        <f t="shared" si="286"/>
        <v>1</v>
      </c>
      <c r="N9103" s="2" t="str">
        <f t="shared" si="287"/>
        <v>Male202175-84 yearsGR113-093</v>
      </c>
    </row>
    <row r="9104" spans="2:14" x14ac:dyDescent="0.35">
      <c r="B9104" s="1" t="s">
        <v>712</v>
      </c>
      <c r="C9104" s="1" t="s">
        <v>713</v>
      </c>
      <c r="D9104">
        <v>2021</v>
      </c>
      <c r="E9104">
        <v>2021</v>
      </c>
      <c r="F9104" s="1" t="s">
        <v>30</v>
      </c>
      <c r="G9104" s="1" t="s">
        <v>31</v>
      </c>
      <c r="H9104" t="s">
        <v>91</v>
      </c>
      <c r="I9104" t="s">
        <v>90</v>
      </c>
      <c r="J9104">
        <v>1147</v>
      </c>
      <c r="K9104">
        <v>7168514</v>
      </c>
      <c r="L9104">
        <v>16</v>
      </c>
      <c r="M9104" s="2" t="b">
        <f t="shared" si="286"/>
        <v>0</v>
      </c>
      <c r="N9104" s="2" t="str">
        <f t="shared" si="287"/>
        <v>Male202175-84 yearsGR113-094</v>
      </c>
    </row>
    <row r="9105" spans="2:14" x14ac:dyDescent="0.35">
      <c r="B9105" s="1" t="s">
        <v>712</v>
      </c>
      <c r="C9105" s="1" t="s">
        <v>713</v>
      </c>
      <c r="D9105">
        <v>2021</v>
      </c>
      <c r="E9105">
        <v>2021</v>
      </c>
      <c r="F9105" s="1" t="s">
        <v>30</v>
      </c>
      <c r="G9105" s="1" t="s">
        <v>31</v>
      </c>
      <c r="H9105" t="s">
        <v>178</v>
      </c>
      <c r="I9105" t="s">
        <v>177</v>
      </c>
      <c r="J9105">
        <v>2138</v>
      </c>
      <c r="K9105">
        <v>7168514</v>
      </c>
      <c r="L9105">
        <v>29.8</v>
      </c>
      <c r="M9105" s="2" t="b">
        <f t="shared" si="286"/>
        <v>0</v>
      </c>
      <c r="N9105" s="2" t="str">
        <f t="shared" si="287"/>
        <v>Male202175-84 yearsGR113-095</v>
      </c>
    </row>
    <row r="9106" spans="2:14" x14ac:dyDescent="0.35">
      <c r="B9106" s="1" t="s">
        <v>712</v>
      </c>
      <c r="C9106" s="1" t="s">
        <v>713</v>
      </c>
      <c r="D9106">
        <v>2021</v>
      </c>
      <c r="E9106">
        <v>2021</v>
      </c>
      <c r="F9106" s="1" t="s">
        <v>30</v>
      </c>
      <c r="G9106" s="1" t="s">
        <v>31</v>
      </c>
      <c r="H9106" t="s">
        <v>176</v>
      </c>
      <c r="I9106" t="s">
        <v>175</v>
      </c>
      <c r="J9106">
        <v>707</v>
      </c>
      <c r="K9106">
        <v>7168514</v>
      </c>
      <c r="L9106">
        <v>9.9</v>
      </c>
      <c r="M9106" s="2" t="b">
        <f t="shared" si="286"/>
        <v>1</v>
      </c>
      <c r="N9106" s="2" t="str">
        <f t="shared" si="287"/>
        <v>Male202175-84 yearsGR113-096</v>
      </c>
    </row>
    <row r="9107" spans="2:14" x14ac:dyDescent="0.35">
      <c r="B9107" s="1" t="s">
        <v>712</v>
      </c>
      <c r="C9107" s="1" t="s">
        <v>713</v>
      </c>
      <c r="D9107">
        <v>2021</v>
      </c>
      <c r="E9107">
        <v>2021</v>
      </c>
      <c r="F9107" s="1" t="s">
        <v>30</v>
      </c>
      <c r="G9107" s="1" t="s">
        <v>31</v>
      </c>
      <c r="H9107" t="s">
        <v>89</v>
      </c>
      <c r="I9107" t="s">
        <v>88</v>
      </c>
      <c r="J9107">
        <v>8204</v>
      </c>
      <c r="K9107">
        <v>7168514</v>
      </c>
      <c r="L9107">
        <v>114.4</v>
      </c>
      <c r="M9107" s="2" t="b">
        <f t="shared" si="286"/>
        <v>1</v>
      </c>
      <c r="N9107" s="2" t="str">
        <f t="shared" si="287"/>
        <v>Male202175-84 yearsGR113-097</v>
      </c>
    </row>
    <row r="9108" spans="2:14" x14ac:dyDescent="0.35">
      <c r="B9108" s="1" t="s">
        <v>712</v>
      </c>
      <c r="C9108" s="1" t="s">
        <v>713</v>
      </c>
      <c r="D9108">
        <v>2021</v>
      </c>
      <c r="E9108">
        <v>2021</v>
      </c>
      <c r="F9108" s="1" t="s">
        <v>30</v>
      </c>
      <c r="G9108" s="1" t="s">
        <v>31</v>
      </c>
      <c r="H9108" t="s">
        <v>174</v>
      </c>
      <c r="I9108" t="s">
        <v>173</v>
      </c>
      <c r="J9108">
        <v>118</v>
      </c>
      <c r="K9108">
        <v>7168514</v>
      </c>
      <c r="L9108">
        <v>1.6</v>
      </c>
      <c r="M9108" s="2" t="b">
        <f t="shared" si="286"/>
        <v>0</v>
      </c>
      <c r="N9108" s="2" t="str">
        <f t="shared" si="287"/>
        <v>Male202175-84 yearsGR113-098</v>
      </c>
    </row>
    <row r="9109" spans="2:14" x14ac:dyDescent="0.35">
      <c r="B9109" s="1" t="s">
        <v>712</v>
      </c>
      <c r="C9109" s="1" t="s">
        <v>713</v>
      </c>
      <c r="D9109">
        <v>2021</v>
      </c>
      <c r="E9109">
        <v>2021</v>
      </c>
      <c r="F9109" s="1" t="s">
        <v>30</v>
      </c>
      <c r="G9109" s="1" t="s">
        <v>31</v>
      </c>
      <c r="H9109" t="s">
        <v>172</v>
      </c>
      <c r="I9109" t="s">
        <v>171</v>
      </c>
      <c r="J9109">
        <v>35</v>
      </c>
      <c r="K9109">
        <v>7168514</v>
      </c>
      <c r="L9109">
        <v>0.5</v>
      </c>
      <c r="M9109" s="2" t="b">
        <f t="shared" si="286"/>
        <v>0</v>
      </c>
      <c r="N9109" s="2" t="str">
        <f t="shared" si="287"/>
        <v>Male202175-84 yearsGR113-099</v>
      </c>
    </row>
    <row r="9110" spans="2:14" x14ac:dyDescent="0.35">
      <c r="B9110" s="1" t="s">
        <v>712</v>
      </c>
      <c r="C9110" s="1" t="s">
        <v>713</v>
      </c>
      <c r="D9110">
        <v>2021</v>
      </c>
      <c r="E9110">
        <v>2021</v>
      </c>
      <c r="F9110" s="1" t="s">
        <v>30</v>
      </c>
      <c r="G9110" s="1" t="s">
        <v>31</v>
      </c>
      <c r="H9110" t="s">
        <v>87</v>
      </c>
      <c r="I9110" t="s">
        <v>86</v>
      </c>
      <c r="J9110">
        <v>8048</v>
      </c>
      <c r="K9110">
        <v>7168514</v>
      </c>
      <c r="L9110">
        <v>112.3</v>
      </c>
      <c r="M9110" s="2" t="b">
        <f t="shared" si="286"/>
        <v>0</v>
      </c>
      <c r="N9110" s="2" t="str">
        <f t="shared" si="287"/>
        <v>Male202175-84 yearsGR113-100</v>
      </c>
    </row>
    <row r="9111" spans="2:14" x14ac:dyDescent="0.35">
      <c r="B9111" s="1" t="s">
        <v>712</v>
      </c>
      <c r="C9111" s="1" t="s">
        <v>713</v>
      </c>
      <c r="D9111">
        <v>2021</v>
      </c>
      <c r="E9111">
        <v>2021</v>
      </c>
      <c r="F9111" s="1" t="s">
        <v>30</v>
      </c>
      <c r="G9111" s="1" t="s">
        <v>31</v>
      </c>
      <c r="H9111" t="s">
        <v>170</v>
      </c>
      <c r="I9111" t="s">
        <v>169</v>
      </c>
      <c r="J9111">
        <v>113</v>
      </c>
      <c r="K9111">
        <v>7168514</v>
      </c>
      <c r="L9111">
        <v>1.6</v>
      </c>
      <c r="M9111" s="2" t="b">
        <f t="shared" si="286"/>
        <v>1</v>
      </c>
      <c r="N9111" s="2" t="str">
        <f t="shared" si="287"/>
        <v>Male202175-84 yearsGR113-102</v>
      </c>
    </row>
    <row r="9112" spans="2:14" x14ac:dyDescent="0.35">
      <c r="B9112" s="1" t="s">
        <v>712</v>
      </c>
      <c r="C9112" s="1" t="s">
        <v>713</v>
      </c>
      <c r="D9112">
        <v>2021</v>
      </c>
      <c r="E9112">
        <v>2021</v>
      </c>
      <c r="F9112" s="1" t="s">
        <v>30</v>
      </c>
      <c r="G9112" s="1" t="s">
        <v>31</v>
      </c>
      <c r="H9112" t="s">
        <v>168</v>
      </c>
      <c r="I9112" t="s">
        <v>167</v>
      </c>
      <c r="J9112">
        <v>218</v>
      </c>
      <c r="K9112">
        <v>7168514</v>
      </c>
      <c r="L9112">
        <v>3</v>
      </c>
      <c r="M9112" s="2" t="b">
        <f t="shared" si="286"/>
        <v>1</v>
      </c>
      <c r="N9112" s="2" t="str">
        <f t="shared" si="287"/>
        <v>Male202175-84 yearsGR113-103</v>
      </c>
    </row>
    <row r="9113" spans="2:14" x14ac:dyDescent="0.35">
      <c r="B9113" s="1" t="s">
        <v>712</v>
      </c>
      <c r="C9113" s="1" t="s">
        <v>713</v>
      </c>
      <c r="D9113">
        <v>2021</v>
      </c>
      <c r="E9113">
        <v>2021</v>
      </c>
      <c r="F9113" s="1" t="s">
        <v>30</v>
      </c>
      <c r="G9113" s="1" t="s">
        <v>31</v>
      </c>
      <c r="H9113" t="s">
        <v>164</v>
      </c>
      <c r="I9113" t="s">
        <v>163</v>
      </c>
      <c r="J9113">
        <v>211</v>
      </c>
      <c r="K9113">
        <v>7168514</v>
      </c>
      <c r="L9113">
        <v>2.9</v>
      </c>
      <c r="M9113" s="2" t="b">
        <f t="shared" si="286"/>
        <v>1</v>
      </c>
      <c r="N9113" s="2" t="str">
        <f t="shared" si="287"/>
        <v>Male202175-84 yearsGR113-109</v>
      </c>
    </row>
    <row r="9114" spans="2:14" x14ac:dyDescent="0.35">
      <c r="B9114" s="1" t="s">
        <v>712</v>
      </c>
      <c r="C9114" s="1" t="s">
        <v>713</v>
      </c>
      <c r="D9114">
        <v>2021</v>
      </c>
      <c r="E9114">
        <v>2021</v>
      </c>
      <c r="F9114" s="1" t="s">
        <v>30</v>
      </c>
      <c r="G9114" s="1" t="s">
        <v>31</v>
      </c>
      <c r="H9114" t="s">
        <v>83</v>
      </c>
      <c r="I9114" t="s">
        <v>82</v>
      </c>
      <c r="J9114">
        <v>2797</v>
      </c>
      <c r="K9114">
        <v>7168514</v>
      </c>
      <c r="L9114">
        <v>39</v>
      </c>
      <c r="M9114" s="2" t="b">
        <f t="shared" si="286"/>
        <v>0</v>
      </c>
      <c r="N9114" s="2" t="str">
        <f t="shared" si="287"/>
        <v>Male202175-84 yearsGR113-110</v>
      </c>
    </row>
    <row r="9115" spans="2:14" x14ac:dyDescent="0.35">
      <c r="B9115" s="1" t="s">
        <v>712</v>
      </c>
      <c r="C9115" s="1" t="s">
        <v>713</v>
      </c>
      <c r="D9115">
        <v>2021</v>
      </c>
      <c r="E9115">
        <v>2021</v>
      </c>
      <c r="F9115" s="1" t="s">
        <v>30</v>
      </c>
      <c r="G9115" s="1" t="s">
        <v>31</v>
      </c>
      <c r="H9115" t="s">
        <v>81</v>
      </c>
      <c r="I9115" t="s">
        <v>80</v>
      </c>
      <c r="J9115">
        <v>42522</v>
      </c>
      <c r="K9115">
        <v>7168514</v>
      </c>
      <c r="L9115">
        <v>593.20000000000005</v>
      </c>
      <c r="M9115" s="2" t="b">
        <f t="shared" si="286"/>
        <v>0</v>
      </c>
      <c r="N9115" s="2" t="str">
        <f t="shared" si="287"/>
        <v>Male202175-84 yearsGR113-111</v>
      </c>
    </row>
    <row r="9116" spans="2:14" x14ac:dyDescent="0.35">
      <c r="B9116" s="1" t="s">
        <v>712</v>
      </c>
      <c r="C9116" s="1" t="s">
        <v>713</v>
      </c>
      <c r="D9116">
        <v>2021</v>
      </c>
      <c r="E9116">
        <v>2021</v>
      </c>
      <c r="F9116" s="1" t="s">
        <v>30</v>
      </c>
      <c r="G9116" s="1" t="s">
        <v>31</v>
      </c>
      <c r="H9116" t="s">
        <v>79</v>
      </c>
      <c r="I9116" t="s">
        <v>78</v>
      </c>
      <c r="J9116">
        <v>11540</v>
      </c>
      <c r="K9116">
        <v>7168514</v>
      </c>
      <c r="L9116">
        <v>161</v>
      </c>
      <c r="M9116" s="2" t="b">
        <f t="shared" si="286"/>
        <v>1</v>
      </c>
      <c r="N9116" s="2" t="str">
        <f t="shared" si="287"/>
        <v>Male202175-84 yearsGR113-112</v>
      </c>
    </row>
    <row r="9117" spans="2:14" x14ac:dyDescent="0.35">
      <c r="B9117" s="1" t="s">
        <v>712</v>
      </c>
      <c r="C9117" s="1" t="s">
        <v>713</v>
      </c>
      <c r="D9117">
        <v>2021</v>
      </c>
      <c r="E9117">
        <v>2021</v>
      </c>
      <c r="F9117" s="1" t="s">
        <v>30</v>
      </c>
      <c r="G9117" s="1" t="s">
        <v>31</v>
      </c>
      <c r="H9117" t="s">
        <v>77</v>
      </c>
      <c r="I9117" t="s">
        <v>76</v>
      </c>
      <c r="J9117">
        <v>1997</v>
      </c>
      <c r="K9117">
        <v>7168514</v>
      </c>
      <c r="L9117">
        <v>27.9</v>
      </c>
      <c r="M9117" s="2" t="b">
        <f t="shared" si="286"/>
        <v>0</v>
      </c>
      <c r="N9117" s="2" t="str">
        <f t="shared" si="287"/>
        <v>Male202175-84 yearsGR113-113</v>
      </c>
    </row>
    <row r="9118" spans="2:14" x14ac:dyDescent="0.35">
      <c r="B9118" s="1" t="s">
        <v>712</v>
      </c>
      <c r="C9118" s="1" t="s">
        <v>713</v>
      </c>
      <c r="D9118">
        <v>2021</v>
      </c>
      <c r="E9118">
        <v>2021</v>
      </c>
      <c r="F9118" s="1" t="s">
        <v>30</v>
      </c>
      <c r="G9118" s="1" t="s">
        <v>31</v>
      </c>
      <c r="H9118" t="s">
        <v>75</v>
      </c>
      <c r="I9118" t="s">
        <v>74</v>
      </c>
      <c r="J9118">
        <v>1857</v>
      </c>
      <c r="K9118">
        <v>7168514</v>
      </c>
      <c r="L9118">
        <v>25.9</v>
      </c>
      <c r="M9118" s="2" t="b">
        <f t="shared" si="286"/>
        <v>0</v>
      </c>
      <c r="N9118" s="2" t="str">
        <f t="shared" si="287"/>
        <v>Male202175-84 yearsGR113-114</v>
      </c>
    </row>
    <row r="9119" spans="2:14" x14ac:dyDescent="0.35">
      <c r="B9119" s="1" t="s">
        <v>712</v>
      </c>
      <c r="C9119" s="1" t="s">
        <v>713</v>
      </c>
      <c r="D9119">
        <v>2021</v>
      </c>
      <c r="E9119">
        <v>2021</v>
      </c>
      <c r="F9119" s="1" t="s">
        <v>30</v>
      </c>
      <c r="G9119" s="1" t="s">
        <v>31</v>
      </c>
      <c r="H9119" t="s">
        <v>162</v>
      </c>
      <c r="I9119" t="s">
        <v>161</v>
      </c>
      <c r="J9119">
        <v>68</v>
      </c>
      <c r="K9119">
        <v>7168514</v>
      </c>
      <c r="L9119">
        <v>0.9</v>
      </c>
      <c r="M9119" s="2" t="b">
        <f t="shared" si="286"/>
        <v>0</v>
      </c>
      <c r="N9119" s="2" t="str">
        <f t="shared" si="287"/>
        <v>Male202175-84 yearsGR113-115</v>
      </c>
    </row>
    <row r="9120" spans="2:14" x14ac:dyDescent="0.35">
      <c r="B9120" s="1" t="s">
        <v>712</v>
      </c>
      <c r="C9120" s="1" t="s">
        <v>713</v>
      </c>
      <c r="D9120">
        <v>2021</v>
      </c>
      <c r="E9120">
        <v>2021</v>
      </c>
      <c r="F9120" s="1" t="s">
        <v>30</v>
      </c>
      <c r="G9120" s="1" t="s">
        <v>31</v>
      </c>
      <c r="H9120" t="s">
        <v>160</v>
      </c>
      <c r="I9120" t="s">
        <v>159</v>
      </c>
      <c r="J9120">
        <v>72</v>
      </c>
      <c r="K9120">
        <v>7168514</v>
      </c>
      <c r="L9120">
        <v>1</v>
      </c>
      <c r="M9120" s="2" t="b">
        <f t="shared" si="286"/>
        <v>0</v>
      </c>
      <c r="N9120" s="2" t="str">
        <f t="shared" si="287"/>
        <v>Male202175-84 yearsGR113-116</v>
      </c>
    </row>
    <row r="9121" spans="2:14" x14ac:dyDescent="0.35">
      <c r="B9121" s="1" t="s">
        <v>712</v>
      </c>
      <c r="C9121" s="1" t="s">
        <v>713</v>
      </c>
      <c r="D9121">
        <v>2021</v>
      </c>
      <c r="E9121">
        <v>2021</v>
      </c>
      <c r="F9121" s="1" t="s">
        <v>30</v>
      </c>
      <c r="G9121" s="1" t="s">
        <v>31</v>
      </c>
      <c r="H9121" t="s">
        <v>73</v>
      </c>
      <c r="I9121" t="s">
        <v>72</v>
      </c>
      <c r="J9121">
        <v>9543</v>
      </c>
      <c r="K9121">
        <v>7168514</v>
      </c>
      <c r="L9121">
        <v>133.1</v>
      </c>
      <c r="M9121" s="2" t="b">
        <f t="shared" si="286"/>
        <v>0</v>
      </c>
      <c r="N9121" s="2" t="str">
        <f t="shared" si="287"/>
        <v>Male202175-84 yearsGR113-117</v>
      </c>
    </row>
    <row r="9122" spans="2:14" x14ac:dyDescent="0.35">
      <c r="B9122" s="1" t="s">
        <v>712</v>
      </c>
      <c r="C9122" s="1" t="s">
        <v>713</v>
      </c>
      <c r="D9122">
        <v>2021</v>
      </c>
      <c r="E9122">
        <v>2021</v>
      </c>
      <c r="F9122" s="1" t="s">
        <v>30</v>
      </c>
      <c r="G9122" s="1" t="s">
        <v>31</v>
      </c>
      <c r="H9122" t="s">
        <v>71</v>
      </c>
      <c r="I9122" t="s">
        <v>70</v>
      </c>
      <c r="J9122">
        <v>6428</v>
      </c>
      <c r="K9122">
        <v>7168514</v>
      </c>
      <c r="L9122">
        <v>89.7</v>
      </c>
      <c r="M9122" s="2" t="b">
        <f t="shared" si="286"/>
        <v>0</v>
      </c>
      <c r="N9122" s="2" t="str">
        <f t="shared" si="287"/>
        <v>Male202175-84 yearsGR113-118</v>
      </c>
    </row>
    <row r="9123" spans="2:14" x14ac:dyDescent="0.35">
      <c r="B9123" s="1" t="s">
        <v>712</v>
      </c>
      <c r="C9123" s="1" t="s">
        <v>713</v>
      </c>
      <c r="D9123">
        <v>2021</v>
      </c>
      <c r="E9123">
        <v>2021</v>
      </c>
      <c r="F9123" s="1" t="s">
        <v>30</v>
      </c>
      <c r="G9123" s="1" t="s">
        <v>31</v>
      </c>
      <c r="H9123" t="s">
        <v>158</v>
      </c>
      <c r="I9123" t="s">
        <v>157</v>
      </c>
      <c r="J9123">
        <v>18</v>
      </c>
      <c r="K9123">
        <v>7168514</v>
      </c>
      <c r="L9123" t="s">
        <v>10</v>
      </c>
      <c r="M9123" s="2" t="b">
        <f t="shared" si="286"/>
        <v>0</v>
      </c>
      <c r="N9123" s="2" t="str">
        <f t="shared" si="287"/>
        <v>Male202175-84 yearsGR113-119</v>
      </c>
    </row>
    <row r="9124" spans="2:14" x14ac:dyDescent="0.35">
      <c r="B9124" s="1" t="s">
        <v>712</v>
      </c>
      <c r="C9124" s="1" t="s">
        <v>713</v>
      </c>
      <c r="D9124">
        <v>2021</v>
      </c>
      <c r="E9124">
        <v>2021</v>
      </c>
      <c r="F9124" s="1" t="s">
        <v>30</v>
      </c>
      <c r="G9124" s="1" t="s">
        <v>31</v>
      </c>
      <c r="H9124" t="s">
        <v>69</v>
      </c>
      <c r="I9124" t="s">
        <v>68</v>
      </c>
      <c r="J9124">
        <v>217</v>
      </c>
      <c r="K9124">
        <v>7168514</v>
      </c>
      <c r="L9124">
        <v>3</v>
      </c>
      <c r="M9124" s="2" t="b">
        <f t="shared" si="286"/>
        <v>0</v>
      </c>
      <c r="N9124" s="2" t="str">
        <f t="shared" si="287"/>
        <v>Male202175-84 yearsGR113-120</v>
      </c>
    </row>
    <row r="9125" spans="2:14" x14ac:dyDescent="0.35">
      <c r="B9125" s="1" t="s">
        <v>712</v>
      </c>
      <c r="C9125" s="1" t="s">
        <v>713</v>
      </c>
      <c r="D9125">
        <v>2021</v>
      </c>
      <c r="E9125">
        <v>2021</v>
      </c>
      <c r="F9125" s="1" t="s">
        <v>30</v>
      </c>
      <c r="G9125" s="1" t="s">
        <v>31</v>
      </c>
      <c r="H9125" t="s">
        <v>156</v>
      </c>
      <c r="I9125" t="s">
        <v>155</v>
      </c>
      <c r="J9125">
        <v>348</v>
      </c>
      <c r="K9125">
        <v>7168514</v>
      </c>
      <c r="L9125">
        <v>4.9000000000000004</v>
      </c>
      <c r="M9125" s="2" t="b">
        <f t="shared" si="286"/>
        <v>0</v>
      </c>
      <c r="N9125" s="2" t="str">
        <f t="shared" si="287"/>
        <v>Male202175-84 yearsGR113-121</v>
      </c>
    </row>
    <row r="9126" spans="2:14" x14ac:dyDescent="0.35">
      <c r="B9126" s="1" t="s">
        <v>712</v>
      </c>
      <c r="C9126" s="1" t="s">
        <v>713</v>
      </c>
      <c r="D9126">
        <v>2021</v>
      </c>
      <c r="E9126">
        <v>2021</v>
      </c>
      <c r="F9126" s="1" t="s">
        <v>30</v>
      </c>
      <c r="G9126" s="1" t="s">
        <v>31</v>
      </c>
      <c r="H9126" t="s">
        <v>67</v>
      </c>
      <c r="I9126" t="s">
        <v>66</v>
      </c>
      <c r="J9126">
        <v>391</v>
      </c>
      <c r="K9126">
        <v>7168514</v>
      </c>
      <c r="L9126">
        <v>5.5</v>
      </c>
      <c r="M9126" s="2" t="b">
        <f t="shared" si="286"/>
        <v>0</v>
      </c>
      <c r="N9126" s="2" t="str">
        <f t="shared" si="287"/>
        <v>Male202175-84 yearsGR113-122</v>
      </c>
    </row>
    <row r="9127" spans="2:14" x14ac:dyDescent="0.35">
      <c r="B9127" s="1" t="s">
        <v>712</v>
      </c>
      <c r="C9127" s="1" t="s">
        <v>713</v>
      </c>
      <c r="D9127">
        <v>2021</v>
      </c>
      <c r="E9127">
        <v>2021</v>
      </c>
      <c r="F9127" s="1" t="s">
        <v>30</v>
      </c>
      <c r="G9127" s="1" t="s">
        <v>31</v>
      </c>
      <c r="H9127" t="s">
        <v>154</v>
      </c>
      <c r="I9127" t="s">
        <v>153</v>
      </c>
      <c r="J9127">
        <v>2141</v>
      </c>
      <c r="K9127">
        <v>7168514</v>
      </c>
      <c r="L9127">
        <v>29.9</v>
      </c>
      <c r="M9127" s="2" t="b">
        <f t="shared" si="286"/>
        <v>0</v>
      </c>
      <c r="N9127" s="2" t="str">
        <f t="shared" si="287"/>
        <v>Male202175-84 yearsGR113-123</v>
      </c>
    </row>
    <row r="9128" spans="2:14" x14ac:dyDescent="0.35">
      <c r="B9128" s="1" t="s">
        <v>712</v>
      </c>
      <c r="C9128" s="1" t="s">
        <v>713</v>
      </c>
      <c r="D9128">
        <v>2021</v>
      </c>
      <c r="E9128">
        <v>2021</v>
      </c>
      <c r="F9128" s="1" t="s">
        <v>30</v>
      </c>
      <c r="G9128" s="1" t="s">
        <v>31</v>
      </c>
      <c r="H9128" t="s">
        <v>65</v>
      </c>
      <c r="I9128" t="s">
        <v>64</v>
      </c>
      <c r="J9128">
        <v>2736</v>
      </c>
      <c r="K9128">
        <v>7168514</v>
      </c>
      <c r="L9128">
        <v>38.200000000000003</v>
      </c>
      <c r="M9128" s="2" t="b">
        <f t="shared" si="286"/>
        <v>1</v>
      </c>
      <c r="N9128" s="2" t="str">
        <f t="shared" si="287"/>
        <v>Male202175-84 yearsGR113-124</v>
      </c>
    </row>
    <row r="9129" spans="2:14" x14ac:dyDescent="0.35">
      <c r="B9129" s="1" t="s">
        <v>712</v>
      </c>
      <c r="C9129" s="1" t="s">
        <v>713</v>
      </c>
      <c r="D9129">
        <v>2021</v>
      </c>
      <c r="E9129">
        <v>2021</v>
      </c>
      <c r="F9129" s="1" t="s">
        <v>30</v>
      </c>
      <c r="G9129" s="1" t="s">
        <v>31</v>
      </c>
      <c r="H9129" t="s">
        <v>152</v>
      </c>
      <c r="I9129" t="s">
        <v>151</v>
      </c>
      <c r="J9129">
        <v>2298</v>
      </c>
      <c r="K9129">
        <v>7168514</v>
      </c>
      <c r="L9129">
        <v>32.1</v>
      </c>
      <c r="M9129" s="2" t="b">
        <f t="shared" si="286"/>
        <v>0</v>
      </c>
      <c r="N9129" s="2" t="str">
        <f t="shared" si="287"/>
        <v>Male202175-84 yearsGR113-125</v>
      </c>
    </row>
    <row r="9130" spans="2:14" x14ac:dyDescent="0.35">
      <c r="B9130" s="1" t="s">
        <v>712</v>
      </c>
      <c r="C9130" s="1" t="s">
        <v>713</v>
      </c>
      <c r="D9130">
        <v>2021</v>
      </c>
      <c r="E9130">
        <v>2021</v>
      </c>
      <c r="F9130" s="1" t="s">
        <v>30</v>
      </c>
      <c r="G9130" s="1" t="s">
        <v>31</v>
      </c>
      <c r="H9130" t="s">
        <v>63</v>
      </c>
      <c r="I9130" t="s">
        <v>62</v>
      </c>
      <c r="J9130">
        <v>438</v>
      </c>
      <c r="K9130">
        <v>7168514</v>
      </c>
      <c r="L9130">
        <v>6.1</v>
      </c>
      <c r="M9130" s="2" t="b">
        <f t="shared" si="286"/>
        <v>0</v>
      </c>
      <c r="N9130" s="2" t="str">
        <f t="shared" si="287"/>
        <v>Male202175-84 yearsGR113-126</v>
      </c>
    </row>
    <row r="9131" spans="2:14" x14ac:dyDescent="0.35">
      <c r="B9131" s="1" t="s">
        <v>712</v>
      </c>
      <c r="C9131" s="1" t="s">
        <v>713</v>
      </c>
      <c r="D9131">
        <v>2021</v>
      </c>
      <c r="E9131">
        <v>2021</v>
      </c>
      <c r="F9131" s="1" t="s">
        <v>30</v>
      </c>
      <c r="G9131" s="1" t="s">
        <v>31</v>
      </c>
      <c r="H9131" t="s">
        <v>61</v>
      </c>
      <c r="I9131" t="s">
        <v>60</v>
      </c>
      <c r="J9131">
        <v>179</v>
      </c>
      <c r="K9131">
        <v>7168514</v>
      </c>
      <c r="L9131">
        <v>2.5</v>
      </c>
      <c r="M9131" s="2" t="b">
        <f t="shared" si="286"/>
        <v>1</v>
      </c>
      <c r="N9131" s="2" t="str">
        <f t="shared" si="287"/>
        <v>Male202175-84 yearsGR113-127</v>
      </c>
    </row>
    <row r="9132" spans="2:14" x14ac:dyDescent="0.35">
      <c r="B9132" s="1" t="s">
        <v>712</v>
      </c>
      <c r="C9132" s="1" t="s">
        <v>713</v>
      </c>
      <c r="D9132">
        <v>2021</v>
      </c>
      <c r="E9132">
        <v>2021</v>
      </c>
      <c r="F9132" s="1" t="s">
        <v>30</v>
      </c>
      <c r="G9132" s="1" t="s">
        <v>31</v>
      </c>
      <c r="H9132" t="s">
        <v>59</v>
      </c>
      <c r="I9132" t="s">
        <v>58</v>
      </c>
      <c r="J9132">
        <v>63</v>
      </c>
      <c r="K9132">
        <v>7168514</v>
      </c>
      <c r="L9132">
        <v>0.9</v>
      </c>
      <c r="M9132" s="2" t="b">
        <f t="shared" si="286"/>
        <v>0</v>
      </c>
      <c r="N9132" s="2" t="str">
        <f t="shared" si="287"/>
        <v>Male202175-84 yearsGR113-128</v>
      </c>
    </row>
    <row r="9133" spans="2:14" x14ac:dyDescent="0.35">
      <c r="B9133" s="1" t="s">
        <v>712</v>
      </c>
      <c r="C9133" s="1" t="s">
        <v>713</v>
      </c>
      <c r="D9133">
        <v>2021</v>
      </c>
      <c r="E9133">
        <v>2021</v>
      </c>
      <c r="F9133" s="1" t="s">
        <v>30</v>
      </c>
      <c r="G9133" s="1" t="s">
        <v>31</v>
      </c>
      <c r="H9133" t="s">
        <v>57</v>
      </c>
      <c r="I9133" t="s">
        <v>56</v>
      </c>
      <c r="J9133">
        <v>116</v>
      </c>
      <c r="K9133">
        <v>7168514</v>
      </c>
      <c r="L9133">
        <v>1.6</v>
      </c>
      <c r="M9133" s="2" t="b">
        <f t="shared" si="286"/>
        <v>0</v>
      </c>
      <c r="N9133" s="2" t="str">
        <f t="shared" si="287"/>
        <v>Male202175-84 yearsGR113-129</v>
      </c>
    </row>
    <row r="9134" spans="2:14" x14ac:dyDescent="0.35">
      <c r="B9134" s="1" t="s">
        <v>712</v>
      </c>
      <c r="C9134" s="1" t="s">
        <v>713</v>
      </c>
      <c r="D9134">
        <v>2021</v>
      </c>
      <c r="E9134">
        <v>2021</v>
      </c>
      <c r="F9134" s="1" t="s">
        <v>30</v>
      </c>
      <c r="G9134" s="1" t="s">
        <v>31</v>
      </c>
      <c r="H9134" t="s">
        <v>55</v>
      </c>
      <c r="I9134" t="s">
        <v>54</v>
      </c>
      <c r="J9134">
        <v>104</v>
      </c>
      <c r="K9134">
        <v>7168514</v>
      </c>
      <c r="L9134">
        <v>1.5</v>
      </c>
      <c r="M9134" s="2" t="b">
        <f t="shared" si="286"/>
        <v>0</v>
      </c>
      <c r="N9134" s="2" t="str">
        <f t="shared" si="287"/>
        <v>Male202175-84 yearsGR113-131</v>
      </c>
    </row>
    <row r="9135" spans="2:14" x14ac:dyDescent="0.35">
      <c r="B9135" s="1" t="s">
        <v>712</v>
      </c>
      <c r="C9135" s="1" t="s">
        <v>713</v>
      </c>
      <c r="D9135">
        <v>2021</v>
      </c>
      <c r="E9135">
        <v>2021</v>
      </c>
      <c r="F9135" s="1" t="s">
        <v>30</v>
      </c>
      <c r="G9135" s="1" t="s">
        <v>31</v>
      </c>
      <c r="H9135" t="s">
        <v>150</v>
      </c>
      <c r="I9135" t="s">
        <v>149</v>
      </c>
      <c r="J9135">
        <v>13</v>
      </c>
      <c r="K9135">
        <v>7168514</v>
      </c>
      <c r="L9135" t="s">
        <v>10</v>
      </c>
      <c r="M9135" s="2" t="b">
        <f t="shared" si="286"/>
        <v>0</v>
      </c>
      <c r="N9135" s="2" t="str">
        <f t="shared" si="287"/>
        <v>Male202175-84 yearsGR113-132</v>
      </c>
    </row>
    <row r="9136" spans="2:14" x14ac:dyDescent="0.35">
      <c r="B9136" s="1" t="s">
        <v>712</v>
      </c>
      <c r="C9136" s="1" t="s">
        <v>713</v>
      </c>
      <c r="D9136">
        <v>2021</v>
      </c>
      <c r="E9136">
        <v>2021</v>
      </c>
      <c r="F9136" s="1" t="s">
        <v>30</v>
      </c>
      <c r="G9136" s="1" t="s">
        <v>31</v>
      </c>
      <c r="H9136" t="s">
        <v>53</v>
      </c>
      <c r="I9136" t="s">
        <v>52</v>
      </c>
      <c r="J9136">
        <v>91</v>
      </c>
      <c r="K9136">
        <v>7168514</v>
      </c>
      <c r="L9136">
        <v>1.3</v>
      </c>
      <c r="M9136" s="2" t="b">
        <f t="shared" si="286"/>
        <v>0</v>
      </c>
      <c r="N9136" s="2" t="str">
        <f t="shared" si="287"/>
        <v>Male202175-84 yearsGR113-133</v>
      </c>
    </row>
    <row r="9137" spans="2:14" x14ac:dyDescent="0.35">
      <c r="B9137" s="1" t="s">
        <v>712</v>
      </c>
      <c r="C9137" s="1" t="s">
        <v>713</v>
      </c>
      <c r="D9137">
        <v>2021</v>
      </c>
      <c r="E9137">
        <v>2021</v>
      </c>
      <c r="F9137" s="1" t="s">
        <v>30</v>
      </c>
      <c r="G9137" s="1" t="s">
        <v>31</v>
      </c>
      <c r="H9137" t="s">
        <v>147</v>
      </c>
      <c r="I9137" t="s">
        <v>146</v>
      </c>
      <c r="J9137">
        <v>788</v>
      </c>
      <c r="K9137">
        <v>7168514</v>
      </c>
      <c r="L9137">
        <v>11</v>
      </c>
      <c r="M9137" s="2" t="b">
        <f t="shared" si="286"/>
        <v>1</v>
      </c>
      <c r="N9137" s="2" t="str">
        <f t="shared" si="287"/>
        <v>Male202175-84 yearsGR113-135</v>
      </c>
    </row>
    <row r="9138" spans="2:14" x14ac:dyDescent="0.35">
      <c r="B9138" s="1" t="s">
        <v>712</v>
      </c>
      <c r="C9138" s="1" t="s">
        <v>713</v>
      </c>
      <c r="D9138">
        <v>2021</v>
      </c>
      <c r="E9138">
        <v>2021</v>
      </c>
      <c r="F9138" s="1" t="s">
        <v>30</v>
      </c>
      <c r="G9138" s="1" t="s">
        <v>31</v>
      </c>
      <c r="H9138" t="s">
        <v>145</v>
      </c>
      <c r="I9138" t="s">
        <v>144</v>
      </c>
      <c r="J9138">
        <v>584</v>
      </c>
      <c r="K9138">
        <v>7168514</v>
      </c>
      <c r="L9138">
        <v>8.1</v>
      </c>
      <c r="M9138" s="2" t="b">
        <f t="shared" si="286"/>
        <v>1</v>
      </c>
      <c r="N9138" s="2" t="str">
        <f t="shared" si="287"/>
        <v>Male202175-84 yearsGR113-136</v>
      </c>
    </row>
    <row r="9139" spans="2:14" x14ac:dyDescent="0.35">
      <c r="B9139" s="1" t="s">
        <v>712</v>
      </c>
      <c r="C9139" s="1" t="s">
        <v>713</v>
      </c>
      <c r="D9139">
        <v>2021</v>
      </c>
      <c r="E9139">
        <v>2021</v>
      </c>
      <c r="F9139" s="1" t="s">
        <v>30</v>
      </c>
      <c r="G9139" s="1" t="s">
        <v>31</v>
      </c>
      <c r="H9139" t="s">
        <v>51</v>
      </c>
      <c r="I9139" t="s">
        <v>50</v>
      </c>
      <c r="J9139">
        <v>55943</v>
      </c>
      <c r="K9139">
        <v>7168514</v>
      </c>
      <c r="L9139">
        <v>780.4</v>
      </c>
      <c r="M9139" s="2" t="b">
        <f t="shared" si="286"/>
        <v>1</v>
      </c>
      <c r="N9139" s="2" t="str">
        <f t="shared" si="287"/>
        <v>Male202175-84 yearsGR113-137</v>
      </c>
    </row>
    <row r="9140" spans="2:14" x14ac:dyDescent="0.35">
      <c r="B9140" s="1" t="s">
        <v>712</v>
      </c>
      <c r="C9140" s="1" t="s">
        <v>713</v>
      </c>
      <c r="D9140">
        <v>2021</v>
      </c>
      <c r="E9140">
        <v>2021</v>
      </c>
      <c r="F9140" s="1" t="s">
        <v>32</v>
      </c>
      <c r="G9140" s="1" t="s">
        <v>33</v>
      </c>
      <c r="H9140" t="s">
        <v>296</v>
      </c>
      <c r="I9140" t="s">
        <v>295</v>
      </c>
      <c r="J9140">
        <v>661</v>
      </c>
      <c r="K9140">
        <v>2175943</v>
      </c>
      <c r="L9140">
        <v>30.4</v>
      </c>
      <c r="M9140" s="2" t="b">
        <f t="shared" si="286"/>
        <v>0</v>
      </c>
      <c r="N9140" s="2" t="str">
        <f t="shared" si="287"/>
        <v>Male202185+ yearsGR113-003</v>
      </c>
    </row>
    <row r="9141" spans="2:14" x14ac:dyDescent="0.35">
      <c r="B9141" s="1" t="s">
        <v>712</v>
      </c>
      <c r="C9141" s="1" t="s">
        <v>713</v>
      </c>
      <c r="D9141">
        <v>2021</v>
      </c>
      <c r="E9141">
        <v>2021</v>
      </c>
      <c r="F9141" s="1" t="s">
        <v>32</v>
      </c>
      <c r="G9141" s="1" t="s">
        <v>33</v>
      </c>
      <c r="H9141" t="s">
        <v>294</v>
      </c>
      <c r="I9141" t="s">
        <v>293</v>
      </c>
      <c r="J9141">
        <v>51</v>
      </c>
      <c r="K9141">
        <v>2175943</v>
      </c>
      <c r="L9141">
        <v>2.2999999999999998</v>
      </c>
      <c r="M9141" s="2" t="b">
        <f t="shared" si="286"/>
        <v>1</v>
      </c>
      <c r="N9141" s="2" t="str">
        <f t="shared" si="287"/>
        <v>Male202185+ yearsGR113-004</v>
      </c>
    </row>
    <row r="9142" spans="2:14" x14ac:dyDescent="0.35">
      <c r="B9142" s="1" t="s">
        <v>712</v>
      </c>
      <c r="C9142" s="1" t="s">
        <v>713</v>
      </c>
      <c r="D9142">
        <v>2021</v>
      </c>
      <c r="E9142">
        <v>2021</v>
      </c>
      <c r="F9142" s="1" t="s">
        <v>32</v>
      </c>
      <c r="G9142" s="1" t="s">
        <v>33</v>
      </c>
      <c r="H9142" t="s">
        <v>292</v>
      </c>
      <c r="I9142" t="s">
        <v>291</v>
      </c>
      <c r="J9142">
        <v>47</v>
      </c>
      <c r="K9142">
        <v>2175943</v>
      </c>
      <c r="L9142">
        <v>2.2000000000000002</v>
      </c>
      <c r="M9142" s="2" t="b">
        <f t="shared" si="286"/>
        <v>0</v>
      </c>
      <c r="N9142" s="2" t="str">
        <f t="shared" si="287"/>
        <v>Male202185+ yearsGR113-005</v>
      </c>
    </row>
    <row r="9143" spans="2:14" x14ac:dyDescent="0.35">
      <c r="B9143" s="1" t="s">
        <v>712</v>
      </c>
      <c r="C9143" s="1" t="s">
        <v>713</v>
      </c>
      <c r="D9143">
        <v>2021</v>
      </c>
      <c r="E9143">
        <v>2021</v>
      </c>
      <c r="F9143" s="1" t="s">
        <v>32</v>
      </c>
      <c r="G9143" s="1" t="s">
        <v>33</v>
      </c>
      <c r="H9143" t="s">
        <v>143</v>
      </c>
      <c r="I9143" t="s">
        <v>142</v>
      </c>
      <c r="J9143">
        <v>3923</v>
      </c>
      <c r="K9143">
        <v>2175943</v>
      </c>
      <c r="L9143">
        <v>180.3</v>
      </c>
      <c r="M9143" s="2" t="b">
        <f t="shared" si="286"/>
        <v>1</v>
      </c>
      <c r="N9143" s="2" t="str">
        <f t="shared" si="287"/>
        <v>Male202185+ yearsGR113-010</v>
      </c>
    </row>
    <row r="9144" spans="2:14" x14ac:dyDescent="0.35">
      <c r="B9144" s="1" t="s">
        <v>712</v>
      </c>
      <c r="C9144" s="1" t="s">
        <v>713</v>
      </c>
      <c r="D9144">
        <v>2021</v>
      </c>
      <c r="E9144">
        <v>2021</v>
      </c>
      <c r="F9144" s="1" t="s">
        <v>32</v>
      </c>
      <c r="G9144" s="1" t="s">
        <v>33</v>
      </c>
      <c r="H9144" t="s">
        <v>284</v>
      </c>
      <c r="I9144" t="s">
        <v>283</v>
      </c>
      <c r="J9144">
        <v>54</v>
      </c>
      <c r="K9144">
        <v>2175943</v>
      </c>
      <c r="L9144">
        <v>2.5</v>
      </c>
      <c r="M9144" s="2" t="b">
        <f t="shared" si="286"/>
        <v>1</v>
      </c>
      <c r="N9144" s="2" t="str">
        <f t="shared" si="287"/>
        <v>Male202185+ yearsGR113-015</v>
      </c>
    </row>
    <row r="9145" spans="2:14" x14ac:dyDescent="0.35">
      <c r="B9145" s="1" t="s">
        <v>712</v>
      </c>
      <c r="C9145" s="1" t="s">
        <v>713</v>
      </c>
      <c r="D9145">
        <v>2021</v>
      </c>
      <c r="E9145">
        <v>2021</v>
      </c>
      <c r="F9145" s="1" t="s">
        <v>32</v>
      </c>
      <c r="G9145" s="1" t="s">
        <v>33</v>
      </c>
      <c r="H9145" t="s">
        <v>282</v>
      </c>
      <c r="I9145" t="s">
        <v>281</v>
      </c>
      <c r="J9145">
        <v>25</v>
      </c>
      <c r="K9145">
        <v>2175943</v>
      </c>
      <c r="L9145">
        <v>1.1000000000000001</v>
      </c>
      <c r="M9145" s="2" t="b">
        <f t="shared" si="286"/>
        <v>1</v>
      </c>
      <c r="N9145" s="2" t="str">
        <f t="shared" si="287"/>
        <v>Male202185+ yearsGR113-016</v>
      </c>
    </row>
    <row r="9146" spans="2:14" x14ac:dyDescent="0.35">
      <c r="B9146" s="1" t="s">
        <v>712</v>
      </c>
      <c r="C9146" s="1" t="s">
        <v>713</v>
      </c>
      <c r="D9146">
        <v>2021</v>
      </c>
      <c r="E9146">
        <v>2021</v>
      </c>
      <c r="F9146" s="1" t="s">
        <v>32</v>
      </c>
      <c r="G9146" s="1" t="s">
        <v>33</v>
      </c>
      <c r="H9146" t="s">
        <v>141</v>
      </c>
      <c r="I9146" t="s">
        <v>140</v>
      </c>
      <c r="J9146">
        <v>38584</v>
      </c>
      <c r="K9146">
        <v>2175943</v>
      </c>
      <c r="L9146">
        <v>1773.2</v>
      </c>
      <c r="M9146" s="2" t="b">
        <f t="shared" si="286"/>
        <v>0</v>
      </c>
      <c r="N9146" s="2" t="str">
        <f t="shared" si="287"/>
        <v>Male202185+ yearsGR113-018</v>
      </c>
    </row>
    <row r="9147" spans="2:14" x14ac:dyDescent="0.35">
      <c r="B9147" s="1" t="s">
        <v>712</v>
      </c>
      <c r="C9147" s="1" t="s">
        <v>713</v>
      </c>
      <c r="D9147">
        <v>2021</v>
      </c>
      <c r="E9147">
        <v>2021</v>
      </c>
      <c r="F9147" s="1" t="s">
        <v>32</v>
      </c>
      <c r="G9147" s="1" t="s">
        <v>33</v>
      </c>
      <c r="H9147" t="s">
        <v>139</v>
      </c>
      <c r="I9147" t="s">
        <v>138</v>
      </c>
      <c r="J9147">
        <v>49949</v>
      </c>
      <c r="K9147">
        <v>2175943</v>
      </c>
      <c r="L9147">
        <v>2295.5</v>
      </c>
      <c r="M9147" s="2" t="b">
        <f t="shared" si="286"/>
        <v>1</v>
      </c>
      <c r="N9147" s="2" t="str">
        <f t="shared" si="287"/>
        <v>Male202185+ yearsGR113-019</v>
      </c>
    </row>
    <row r="9148" spans="2:14" x14ac:dyDescent="0.35">
      <c r="B9148" s="1" t="s">
        <v>712</v>
      </c>
      <c r="C9148" s="1" t="s">
        <v>713</v>
      </c>
      <c r="D9148">
        <v>2021</v>
      </c>
      <c r="E9148">
        <v>2021</v>
      </c>
      <c r="F9148" s="1" t="s">
        <v>32</v>
      </c>
      <c r="G9148" s="1" t="s">
        <v>33</v>
      </c>
      <c r="H9148" t="s">
        <v>280</v>
      </c>
      <c r="I9148" t="s">
        <v>279</v>
      </c>
      <c r="J9148">
        <v>783</v>
      </c>
      <c r="K9148">
        <v>2175943</v>
      </c>
      <c r="L9148">
        <v>36</v>
      </c>
      <c r="M9148" s="2" t="b">
        <f t="shared" si="286"/>
        <v>0</v>
      </c>
      <c r="N9148" s="2" t="str">
        <f t="shared" si="287"/>
        <v>Male202185+ yearsGR113-020</v>
      </c>
    </row>
    <row r="9149" spans="2:14" x14ac:dyDescent="0.35">
      <c r="B9149" s="1" t="s">
        <v>712</v>
      </c>
      <c r="C9149" s="1" t="s">
        <v>713</v>
      </c>
      <c r="D9149">
        <v>2021</v>
      </c>
      <c r="E9149">
        <v>2021</v>
      </c>
      <c r="F9149" s="1" t="s">
        <v>32</v>
      </c>
      <c r="G9149" s="1" t="s">
        <v>33</v>
      </c>
      <c r="H9149" t="s">
        <v>278</v>
      </c>
      <c r="I9149" t="s">
        <v>277</v>
      </c>
      <c r="J9149">
        <v>1122</v>
      </c>
      <c r="K9149">
        <v>2175943</v>
      </c>
      <c r="L9149">
        <v>51.6</v>
      </c>
      <c r="M9149" s="2" t="b">
        <f t="shared" si="286"/>
        <v>0</v>
      </c>
      <c r="N9149" s="2" t="str">
        <f t="shared" si="287"/>
        <v>Male202185+ yearsGR113-021</v>
      </c>
    </row>
    <row r="9150" spans="2:14" x14ac:dyDescent="0.35">
      <c r="B9150" s="1" t="s">
        <v>712</v>
      </c>
      <c r="C9150" s="1" t="s">
        <v>713</v>
      </c>
      <c r="D9150">
        <v>2021</v>
      </c>
      <c r="E9150">
        <v>2021</v>
      </c>
      <c r="F9150" s="1" t="s">
        <v>32</v>
      </c>
      <c r="G9150" s="1" t="s">
        <v>33</v>
      </c>
      <c r="H9150" t="s">
        <v>276</v>
      </c>
      <c r="I9150" t="s">
        <v>275</v>
      </c>
      <c r="J9150">
        <v>809</v>
      </c>
      <c r="K9150">
        <v>2175943</v>
      </c>
      <c r="L9150">
        <v>37.200000000000003</v>
      </c>
      <c r="M9150" s="2" t="b">
        <f t="shared" si="286"/>
        <v>0</v>
      </c>
      <c r="N9150" s="2" t="str">
        <f t="shared" si="287"/>
        <v>Male202185+ yearsGR113-022</v>
      </c>
    </row>
    <row r="9151" spans="2:14" x14ac:dyDescent="0.35">
      <c r="B9151" s="1" t="s">
        <v>712</v>
      </c>
      <c r="C9151" s="1" t="s">
        <v>713</v>
      </c>
      <c r="D9151">
        <v>2021</v>
      </c>
      <c r="E9151">
        <v>2021</v>
      </c>
      <c r="F9151" s="1" t="s">
        <v>32</v>
      </c>
      <c r="G9151" s="1" t="s">
        <v>33</v>
      </c>
      <c r="H9151" t="s">
        <v>274</v>
      </c>
      <c r="I9151" t="s">
        <v>273</v>
      </c>
      <c r="J9151">
        <v>4059</v>
      </c>
      <c r="K9151">
        <v>2175943</v>
      </c>
      <c r="L9151">
        <v>186.5</v>
      </c>
      <c r="M9151" s="2" t="b">
        <f t="shared" si="286"/>
        <v>0</v>
      </c>
      <c r="N9151" s="2" t="str">
        <f t="shared" si="287"/>
        <v>Male202185+ yearsGR113-023</v>
      </c>
    </row>
    <row r="9152" spans="2:14" x14ac:dyDescent="0.35">
      <c r="B9152" s="1" t="s">
        <v>712</v>
      </c>
      <c r="C9152" s="1" t="s">
        <v>713</v>
      </c>
      <c r="D9152">
        <v>2021</v>
      </c>
      <c r="E9152">
        <v>2021</v>
      </c>
      <c r="F9152" s="1" t="s">
        <v>32</v>
      </c>
      <c r="G9152" s="1" t="s">
        <v>33</v>
      </c>
      <c r="H9152" t="s">
        <v>272</v>
      </c>
      <c r="I9152" t="s">
        <v>271</v>
      </c>
      <c r="J9152">
        <v>1497</v>
      </c>
      <c r="K9152">
        <v>2175943</v>
      </c>
      <c r="L9152">
        <v>68.8</v>
      </c>
      <c r="M9152" s="2" t="b">
        <f t="shared" si="286"/>
        <v>0</v>
      </c>
      <c r="N9152" s="2" t="str">
        <f t="shared" si="287"/>
        <v>Male202185+ yearsGR113-024</v>
      </c>
    </row>
    <row r="9153" spans="2:14" x14ac:dyDescent="0.35">
      <c r="B9153" s="1" t="s">
        <v>712</v>
      </c>
      <c r="C9153" s="1" t="s">
        <v>713</v>
      </c>
      <c r="D9153">
        <v>2021</v>
      </c>
      <c r="E9153">
        <v>2021</v>
      </c>
      <c r="F9153" s="1" t="s">
        <v>32</v>
      </c>
      <c r="G9153" s="1" t="s">
        <v>33</v>
      </c>
      <c r="H9153" t="s">
        <v>270</v>
      </c>
      <c r="I9153" t="s">
        <v>269</v>
      </c>
      <c r="J9153">
        <v>2757</v>
      </c>
      <c r="K9153">
        <v>2175943</v>
      </c>
      <c r="L9153">
        <v>126.7</v>
      </c>
      <c r="M9153" s="2" t="b">
        <f t="shared" si="286"/>
        <v>0</v>
      </c>
      <c r="N9153" s="2" t="str">
        <f t="shared" si="287"/>
        <v>Male202185+ yearsGR113-025</v>
      </c>
    </row>
    <row r="9154" spans="2:14" x14ac:dyDescent="0.35">
      <c r="B9154" s="1" t="s">
        <v>712</v>
      </c>
      <c r="C9154" s="1" t="s">
        <v>713</v>
      </c>
      <c r="D9154">
        <v>2021</v>
      </c>
      <c r="E9154">
        <v>2021</v>
      </c>
      <c r="F9154" s="1" t="s">
        <v>32</v>
      </c>
      <c r="G9154" s="1" t="s">
        <v>33</v>
      </c>
      <c r="H9154" t="s">
        <v>268</v>
      </c>
      <c r="I9154" t="s">
        <v>267</v>
      </c>
      <c r="J9154">
        <v>349</v>
      </c>
      <c r="K9154">
        <v>2175943</v>
      </c>
      <c r="L9154">
        <v>16</v>
      </c>
      <c r="M9154" s="2" t="b">
        <f t="shared" si="286"/>
        <v>0</v>
      </c>
      <c r="N9154" s="2" t="str">
        <f t="shared" si="287"/>
        <v>Male202185+ yearsGR113-026</v>
      </c>
    </row>
    <row r="9155" spans="2:14" x14ac:dyDescent="0.35">
      <c r="B9155" s="1" t="s">
        <v>712</v>
      </c>
      <c r="C9155" s="1" t="s">
        <v>713</v>
      </c>
      <c r="D9155">
        <v>2021</v>
      </c>
      <c r="E9155">
        <v>2021</v>
      </c>
      <c r="F9155" s="1" t="s">
        <v>32</v>
      </c>
      <c r="G9155" s="1" t="s">
        <v>33</v>
      </c>
      <c r="H9155" t="s">
        <v>266</v>
      </c>
      <c r="I9155" t="s">
        <v>265</v>
      </c>
      <c r="J9155">
        <v>8183</v>
      </c>
      <c r="K9155">
        <v>2175943</v>
      </c>
      <c r="L9155">
        <v>376.1</v>
      </c>
      <c r="M9155" s="2" t="b">
        <f t="shared" si="286"/>
        <v>0</v>
      </c>
      <c r="N9155" s="2" t="str">
        <f t="shared" si="287"/>
        <v>Male202185+ yearsGR113-027</v>
      </c>
    </row>
    <row r="9156" spans="2:14" x14ac:dyDescent="0.35">
      <c r="B9156" s="1" t="s">
        <v>712</v>
      </c>
      <c r="C9156" s="1" t="s">
        <v>713</v>
      </c>
      <c r="D9156">
        <v>2021</v>
      </c>
      <c r="E9156">
        <v>2021</v>
      </c>
      <c r="F9156" s="1" t="s">
        <v>32</v>
      </c>
      <c r="G9156" s="1" t="s">
        <v>33</v>
      </c>
      <c r="H9156" t="s">
        <v>264</v>
      </c>
      <c r="I9156" t="s">
        <v>263</v>
      </c>
      <c r="J9156">
        <v>941</v>
      </c>
      <c r="K9156">
        <v>2175943</v>
      </c>
      <c r="L9156">
        <v>43.2</v>
      </c>
      <c r="M9156" s="2" t="b">
        <f t="shared" si="286"/>
        <v>0</v>
      </c>
      <c r="N9156" s="2" t="str">
        <f t="shared" si="287"/>
        <v>Male202185+ yearsGR113-028</v>
      </c>
    </row>
    <row r="9157" spans="2:14" x14ac:dyDescent="0.35">
      <c r="B9157" s="1" t="s">
        <v>712</v>
      </c>
      <c r="C9157" s="1" t="s">
        <v>713</v>
      </c>
      <c r="D9157">
        <v>2021</v>
      </c>
      <c r="E9157">
        <v>2021</v>
      </c>
      <c r="F9157" s="1" t="s">
        <v>32</v>
      </c>
      <c r="G9157" s="1" t="s">
        <v>33</v>
      </c>
      <c r="H9157" t="s">
        <v>137</v>
      </c>
      <c r="I9157" t="s">
        <v>136</v>
      </c>
      <c r="J9157">
        <v>79</v>
      </c>
      <c r="K9157">
        <v>2175943</v>
      </c>
      <c r="L9157">
        <v>3.6</v>
      </c>
      <c r="M9157" s="2" t="b">
        <f t="shared" si="286"/>
        <v>0</v>
      </c>
      <c r="N9157" s="2" t="str">
        <f t="shared" si="287"/>
        <v>Male202185+ yearsGR113-029</v>
      </c>
    </row>
    <row r="9158" spans="2:14" x14ac:dyDescent="0.35">
      <c r="B9158" s="1" t="s">
        <v>712</v>
      </c>
      <c r="C9158" s="1" t="s">
        <v>713</v>
      </c>
      <c r="D9158">
        <v>2021</v>
      </c>
      <c r="E9158">
        <v>2021</v>
      </c>
      <c r="F9158" s="1" t="s">
        <v>32</v>
      </c>
      <c r="G9158" s="1" t="s">
        <v>33</v>
      </c>
      <c r="H9158" t="s">
        <v>256</v>
      </c>
      <c r="I9158" t="s">
        <v>255</v>
      </c>
      <c r="J9158">
        <v>10188</v>
      </c>
      <c r="K9158">
        <v>2175943</v>
      </c>
      <c r="L9158">
        <v>468.2</v>
      </c>
      <c r="M9158" s="2" t="b">
        <f t="shared" si="286"/>
        <v>0</v>
      </c>
      <c r="N9158" s="2" t="str">
        <f t="shared" si="287"/>
        <v>Male202185+ yearsGR113-033</v>
      </c>
    </row>
    <row r="9159" spans="2:14" x14ac:dyDescent="0.35">
      <c r="B9159" s="1" t="s">
        <v>712</v>
      </c>
      <c r="C9159" s="1" t="s">
        <v>713</v>
      </c>
      <c r="D9159">
        <v>2021</v>
      </c>
      <c r="E9159">
        <v>2021</v>
      </c>
      <c r="F9159" s="1" t="s">
        <v>32</v>
      </c>
      <c r="G9159" s="1" t="s">
        <v>33</v>
      </c>
      <c r="H9159" t="s">
        <v>254</v>
      </c>
      <c r="I9159" t="s">
        <v>253</v>
      </c>
      <c r="J9159">
        <v>1291</v>
      </c>
      <c r="K9159">
        <v>2175943</v>
      </c>
      <c r="L9159">
        <v>59.3</v>
      </c>
      <c r="M9159" s="2" t="b">
        <f t="shared" si="286"/>
        <v>0</v>
      </c>
      <c r="N9159" s="2" t="str">
        <f t="shared" si="287"/>
        <v>Male202185+ yearsGR113-034</v>
      </c>
    </row>
    <row r="9160" spans="2:14" x14ac:dyDescent="0.35">
      <c r="B9160" s="1" t="s">
        <v>712</v>
      </c>
      <c r="C9160" s="1" t="s">
        <v>713</v>
      </c>
      <c r="D9160">
        <v>2021</v>
      </c>
      <c r="E9160">
        <v>2021</v>
      </c>
      <c r="F9160" s="1" t="s">
        <v>32</v>
      </c>
      <c r="G9160" s="1" t="s">
        <v>33</v>
      </c>
      <c r="H9160" t="s">
        <v>252</v>
      </c>
      <c r="I9160" t="s">
        <v>251</v>
      </c>
      <c r="J9160">
        <v>3799</v>
      </c>
      <c r="K9160">
        <v>2175943</v>
      </c>
      <c r="L9160">
        <v>174.6</v>
      </c>
      <c r="M9160" s="2" t="b">
        <f t="shared" si="286"/>
        <v>0</v>
      </c>
      <c r="N9160" s="2" t="str">
        <f t="shared" si="287"/>
        <v>Male202185+ yearsGR113-035</v>
      </c>
    </row>
    <row r="9161" spans="2:14" x14ac:dyDescent="0.35">
      <c r="B9161" s="1" t="s">
        <v>712</v>
      </c>
      <c r="C9161" s="1" t="s">
        <v>713</v>
      </c>
      <c r="D9161">
        <v>2021</v>
      </c>
      <c r="E9161">
        <v>2021</v>
      </c>
      <c r="F9161" s="1" t="s">
        <v>32</v>
      </c>
      <c r="G9161" s="1" t="s">
        <v>33</v>
      </c>
      <c r="H9161" t="s">
        <v>250</v>
      </c>
      <c r="I9161" t="s">
        <v>249</v>
      </c>
      <c r="J9161">
        <v>664</v>
      </c>
      <c r="K9161">
        <v>2175943</v>
      </c>
      <c r="L9161">
        <v>30.5</v>
      </c>
      <c r="M9161" s="2" t="b">
        <f t="shared" si="286"/>
        <v>0</v>
      </c>
      <c r="N9161" s="2" t="str">
        <f t="shared" si="287"/>
        <v>Male202185+ yearsGR113-036</v>
      </c>
    </row>
    <row r="9162" spans="2:14" x14ac:dyDescent="0.35">
      <c r="B9162" s="1" t="s">
        <v>712</v>
      </c>
      <c r="C9162" s="1" t="s">
        <v>713</v>
      </c>
      <c r="D9162">
        <v>2021</v>
      </c>
      <c r="E9162">
        <v>2021</v>
      </c>
      <c r="F9162" s="1" t="s">
        <v>32</v>
      </c>
      <c r="G9162" s="1" t="s">
        <v>33</v>
      </c>
      <c r="H9162" t="s">
        <v>135</v>
      </c>
      <c r="I9162" t="s">
        <v>134</v>
      </c>
      <c r="J9162">
        <v>6355</v>
      </c>
      <c r="K9162">
        <v>2175943</v>
      </c>
      <c r="L9162">
        <v>292.10000000000002</v>
      </c>
      <c r="M9162" s="2" t="b">
        <f t="shared" si="286"/>
        <v>0</v>
      </c>
      <c r="N9162" s="2" t="str">
        <f t="shared" si="287"/>
        <v>Male202185+ yearsGR113-037</v>
      </c>
    </row>
    <row r="9163" spans="2:14" x14ac:dyDescent="0.35">
      <c r="B9163" s="1" t="s">
        <v>712</v>
      </c>
      <c r="C9163" s="1" t="s">
        <v>713</v>
      </c>
      <c r="D9163">
        <v>2021</v>
      </c>
      <c r="E9163">
        <v>2021</v>
      </c>
      <c r="F9163" s="1" t="s">
        <v>32</v>
      </c>
      <c r="G9163" s="1" t="s">
        <v>33</v>
      </c>
      <c r="H9163" t="s">
        <v>248</v>
      </c>
      <c r="I9163" t="s">
        <v>247</v>
      </c>
      <c r="J9163">
        <v>77</v>
      </c>
      <c r="K9163">
        <v>2175943</v>
      </c>
      <c r="L9163">
        <v>3.5</v>
      </c>
      <c r="M9163" s="2" t="b">
        <f t="shared" si="286"/>
        <v>0</v>
      </c>
      <c r="N9163" s="2" t="str">
        <f t="shared" si="287"/>
        <v>Male202185+ yearsGR113-038</v>
      </c>
    </row>
    <row r="9164" spans="2:14" x14ac:dyDescent="0.35">
      <c r="B9164" s="1" t="s">
        <v>712</v>
      </c>
      <c r="C9164" s="1" t="s">
        <v>713</v>
      </c>
      <c r="D9164">
        <v>2021</v>
      </c>
      <c r="E9164">
        <v>2021</v>
      </c>
      <c r="F9164" s="1" t="s">
        <v>32</v>
      </c>
      <c r="G9164" s="1" t="s">
        <v>33</v>
      </c>
      <c r="H9164" t="s">
        <v>133</v>
      </c>
      <c r="I9164" t="s">
        <v>132</v>
      </c>
      <c r="J9164">
        <v>2207</v>
      </c>
      <c r="K9164">
        <v>2175943</v>
      </c>
      <c r="L9164">
        <v>101.4</v>
      </c>
      <c r="M9164" s="2" t="b">
        <f t="shared" ref="M9164:M9227" si="288">LEFT(H9164,1)="#"</f>
        <v>0</v>
      </c>
      <c r="N9164" s="2" t="str">
        <f t="shared" ref="N9164:N9227" si="289">B9164&amp;E9164&amp;F9164&amp;I9164</f>
        <v>Male202185+ yearsGR113-039</v>
      </c>
    </row>
    <row r="9165" spans="2:14" x14ac:dyDescent="0.35">
      <c r="B9165" s="1" t="s">
        <v>712</v>
      </c>
      <c r="C9165" s="1" t="s">
        <v>713</v>
      </c>
      <c r="D9165">
        <v>2021</v>
      </c>
      <c r="E9165">
        <v>2021</v>
      </c>
      <c r="F9165" s="1" t="s">
        <v>32</v>
      </c>
      <c r="G9165" s="1" t="s">
        <v>33</v>
      </c>
      <c r="H9165" t="s">
        <v>246</v>
      </c>
      <c r="I9165" t="s">
        <v>245</v>
      </c>
      <c r="J9165">
        <v>2704</v>
      </c>
      <c r="K9165">
        <v>2175943</v>
      </c>
      <c r="L9165">
        <v>124.3</v>
      </c>
      <c r="M9165" s="2" t="b">
        <f t="shared" si="288"/>
        <v>0</v>
      </c>
      <c r="N9165" s="2" t="str">
        <f t="shared" si="289"/>
        <v>Male202185+ yearsGR113-040</v>
      </c>
    </row>
    <row r="9166" spans="2:14" x14ac:dyDescent="0.35">
      <c r="B9166" s="1" t="s">
        <v>712</v>
      </c>
      <c r="C9166" s="1" t="s">
        <v>713</v>
      </c>
      <c r="D9166">
        <v>2021</v>
      </c>
      <c r="E9166">
        <v>2021</v>
      </c>
      <c r="F9166" s="1" t="s">
        <v>32</v>
      </c>
      <c r="G9166" s="1" t="s">
        <v>33</v>
      </c>
      <c r="H9166" t="s">
        <v>244</v>
      </c>
      <c r="I9166" t="s">
        <v>243</v>
      </c>
      <c r="J9166">
        <v>1342</v>
      </c>
      <c r="K9166">
        <v>2175943</v>
      </c>
      <c r="L9166">
        <v>61.7</v>
      </c>
      <c r="M9166" s="2" t="b">
        <f t="shared" si="288"/>
        <v>0</v>
      </c>
      <c r="N9166" s="2" t="str">
        <f t="shared" si="289"/>
        <v>Male202185+ yearsGR113-041</v>
      </c>
    </row>
    <row r="9167" spans="2:14" x14ac:dyDescent="0.35">
      <c r="B9167" s="1" t="s">
        <v>712</v>
      </c>
      <c r="C9167" s="1" t="s">
        <v>713</v>
      </c>
      <c r="D9167">
        <v>2021</v>
      </c>
      <c r="E9167">
        <v>2021</v>
      </c>
      <c r="F9167" s="1" t="s">
        <v>32</v>
      </c>
      <c r="G9167" s="1" t="s">
        <v>33</v>
      </c>
      <c r="H9167" t="s">
        <v>242</v>
      </c>
      <c r="I9167" t="s">
        <v>241</v>
      </c>
      <c r="J9167">
        <v>25</v>
      </c>
      <c r="K9167">
        <v>2175943</v>
      </c>
      <c r="L9167">
        <v>1.1000000000000001</v>
      </c>
      <c r="M9167" s="2" t="b">
        <f t="shared" si="288"/>
        <v>0</v>
      </c>
      <c r="N9167" s="2" t="str">
        <f t="shared" si="289"/>
        <v>Male202185+ yearsGR113-042</v>
      </c>
    </row>
    <row r="9168" spans="2:14" x14ac:dyDescent="0.35">
      <c r="B9168" s="1" t="s">
        <v>712</v>
      </c>
      <c r="C9168" s="1" t="s">
        <v>713</v>
      </c>
      <c r="D9168">
        <v>2021</v>
      </c>
      <c r="E9168">
        <v>2021</v>
      </c>
      <c r="F9168" s="1" t="s">
        <v>32</v>
      </c>
      <c r="G9168" s="1" t="s">
        <v>33</v>
      </c>
      <c r="H9168" t="s">
        <v>240</v>
      </c>
      <c r="I9168" t="s">
        <v>239</v>
      </c>
      <c r="J9168">
        <v>7073</v>
      </c>
      <c r="K9168">
        <v>2175943</v>
      </c>
      <c r="L9168">
        <v>325.10000000000002</v>
      </c>
      <c r="M9168" s="2" t="b">
        <f t="shared" si="288"/>
        <v>0</v>
      </c>
      <c r="N9168" s="2" t="str">
        <f t="shared" si="289"/>
        <v>Male202185+ yearsGR113-043</v>
      </c>
    </row>
    <row r="9169" spans="2:14" x14ac:dyDescent="0.35">
      <c r="B9169" s="1" t="s">
        <v>712</v>
      </c>
      <c r="C9169" s="1" t="s">
        <v>713</v>
      </c>
      <c r="D9169">
        <v>2021</v>
      </c>
      <c r="E9169">
        <v>2021</v>
      </c>
      <c r="F9169" s="1" t="s">
        <v>32</v>
      </c>
      <c r="G9169" s="1" t="s">
        <v>33</v>
      </c>
      <c r="H9169" t="s">
        <v>238</v>
      </c>
      <c r="I9169" t="s">
        <v>237</v>
      </c>
      <c r="J9169">
        <v>2369</v>
      </c>
      <c r="K9169">
        <v>2175943</v>
      </c>
      <c r="L9169">
        <v>108.9</v>
      </c>
      <c r="M9169" s="2" t="b">
        <f t="shared" si="288"/>
        <v>1</v>
      </c>
      <c r="N9169" s="2" t="str">
        <f t="shared" si="289"/>
        <v>Male202185+ yearsGR113-044</v>
      </c>
    </row>
    <row r="9170" spans="2:14" x14ac:dyDescent="0.35">
      <c r="B9170" s="1" t="s">
        <v>712</v>
      </c>
      <c r="C9170" s="1" t="s">
        <v>713</v>
      </c>
      <c r="D9170">
        <v>2021</v>
      </c>
      <c r="E9170">
        <v>2021</v>
      </c>
      <c r="F9170" s="1" t="s">
        <v>32</v>
      </c>
      <c r="G9170" s="1" t="s">
        <v>33</v>
      </c>
      <c r="H9170" t="s">
        <v>236</v>
      </c>
      <c r="I9170" t="s">
        <v>235</v>
      </c>
      <c r="J9170">
        <v>821</v>
      </c>
      <c r="K9170">
        <v>2175943</v>
      </c>
      <c r="L9170">
        <v>37.700000000000003</v>
      </c>
      <c r="M9170" s="2" t="b">
        <f t="shared" si="288"/>
        <v>1</v>
      </c>
      <c r="N9170" s="2" t="str">
        <f t="shared" si="289"/>
        <v>Male202185+ yearsGR113-045</v>
      </c>
    </row>
    <row r="9171" spans="2:14" x14ac:dyDescent="0.35">
      <c r="B9171" s="1" t="s">
        <v>712</v>
      </c>
      <c r="C9171" s="1" t="s">
        <v>713</v>
      </c>
      <c r="D9171">
        <v>2021</v>
      </c>
      <c r="E9171">
        <v>2021</v>
      </c>
      <c r="F9171" s="1" t="s">
        <v>32</v>
      </c>
      <c r="G9171" s="1" t="s">
        <v>33</v>
      </c>
      <c r="H9171" t="s">
        <v>131</v>
      </c>
      <c r="I9171" t="s">
        <v>130</v>
      </c>
      <c r="J9171">
        <v>8208</v>
      </c>
      <c r="K9171">
        <v>2175943</v>
      </c>
      <c r="L9171">
        <v>377.2</v>
      </c>
      <c r="M9171" s="2" t="b">
        <f t="shared" si="288"/>
        <v>1</v>
      </c>
      <c r="N9171" s="2" t="str">
        <f t="shared" si="289"/>
        <v>Male202185+ yearsGR113-046</v>
      </c>
    </row>
    <row r="9172" spans="2:14" x14ac:dyDescent="0.35">
      <c r="B9172" s="1" t="s">
        <v>712</v>
      </c>
      <c r="C9172" s="1" t="s">
        <v>713</v>
      </c>
      <c r="D9172">
        <v>2021</v>
      </c>
      <c r="E9172">
        <v>2021</v>
      </c>
      <c r="F9172" s="1" t="s">
        <v>32</v>
      </c>
      <c r="G9172" s="1" t="s">
        <v>33</v>
      </c>
      <c r="H9172" t="s">
        <v>234</v>
      </c>
      <c r="I9172" t="s">
        <v>233</v>
      </c>
      <c r="J9172">
        <v>2984</v>
      </c>
      <c r="K9172">
        <v>2175943</v>
      </c>
      <c r="L9172">
        <v>137.1</v>
      </c>
      <c r="M9172" s="2" t="b">
        <f t="shared" si="288"/>
        <v>1</v>
      </c>
      <c r="N9172" s="2" t="str">
        <f t="shared" si="289"/>
        <v>Male202185+ yearsGR113-047</v>
      </c>
    </row>
    <row r="9173" spans="2:14" x14ac:dyDescent="0.35">
      <c r="B9173" s="1" t="s">
        <v>712</v>
      </c>
      <c r="C9173" s="1" t="s">
        <v>713</v>
      </c>
      <c r="D9173">
        <v>2021</v>
      </c>
      <c r="E9173">
        <v>2021</v>
      </c>
      <c r="F9173" s="1" t="s">
        <v>32</v>
      </c>
      <c r="G9173" s="1" t="s">
        <v>33</v>
      </c>
      <c r="H9173" t="s">
        <v>232</v>
      </c>
      <c r="I9173" t="s">
        <v>231</v>
      </c>
      <c r="J9173">
        <v>2948</v>
      </c>
      <c r="K9173">
        <v>2175943</v>
      </c>
      <c r="L9173">
        <v>135.5</v>
      </c>
      <c r="M9173" s="2" t="b">
        <f t="shared" si="288"/>
        <v>0</v>
      </c>
      <c r="N9173" s="2" t="str">
        <f t="shared" si="289"/>
        <v>Male202185+ yearsGR113-048</v>
      </c>
    </row>
    <row r="9174" spans="2:14" x14ac:dyDescent="0.35">
      <c r="B9174" s="1" t="s">
        <v>712</v>
      </c>
      <c r="C9174" s="1" t="s">
        <v>713</v>
      </c>
      <c r="D9174">
        <v>2021</v>
      </c>
      <c r="E9174">
        <v>2021</v>
      </c>
      <c r="F9174" s="1" t="s">
        <v>32</v>
      </c>
      <c r="G9174" s="1" t="s">
        <v>33</v>
      </c>
      <c r="H9174" t="s">
        <v>230</v>
      </c>
      <c r="I9174" t="s">
        <v>229</v>
      </c>
      <c r="J9174">
        <v>36</v>
      </c>
      <c r="K9174">
        <v>2175943</v>
      </c>
      <c r="L9174">
        <v>1.7</v>
      </c>
      <c r="M9174" s="2" t="b">
        <f t="shared" si="288"/>
        <v>0</v>
      </c>
      <c r="N9174" s="2" t="str">
        <f t="shared" si="289"/>
        <v>Male202185+ yearsGR113-049</v>
      </c>
    </row>
    <row r="9175" spans="2:14" x14ac:dyDescent="0.35">
      <c r="B9175" s="1" t="s">
        <v>712</v>
      </c>
      <c r="C9175" s="1" t="s">
        <v>713</v>
      </c>
      <c r="D9175">
        <v>2021</v>
      </c>
      <c r="E9175">
        <v>2021</v>
      </c>
      <c r="F9175" s="1" t="s">
        <v>32</v>
      </c>
      <c r="G9175" s="1" t="s">
        <v>33</v>
      </c>
      <c r="H9175" t="s">
        <v>228</v>
      </c>
      <c r="I9175" t="s">
        <v>227</v>
      </c>
      <c r="J9175">
        <v>24</v>
      </c>
      <c r="K9175">
        <v>2175943</v>
      </c>
      <c r="L9175">
        <v>1.1000000000000001</v>
      </c>
      <c r="M9175" s="2" t="b">
        <f t="shared" si="288"/>
        <v>1</v>
      </c>
      <c r="N9175" s="2" t="str">
        <f t="shared" si="289"/>
        <v>Male202185+ yearsGR113-050</v>
      </c>
    </row>
    <row r="9176" spans="2:14" x14ac:dyDescent="0.35">
      <c r="B9176" s="1" t="s">
        <v>712</v>
      </c>
      <c r="C9176" s="1" t="s">
        <v>713</v>
      </c>
      <c r="D9176">
        <v>2021</v>
      </c>
      <c r="E9176">
        <v>2021</v>
      </c>
      <c r="F9176" s="1" t="s">
        <v>32</v>
      </c>
      <c r="G9176" s="1" t="s">
        <v>33</v>
      </c>
      <c r="H9176" t="s">
        <v>226</v>
      </c>
      <c r="I9176" t="s">
        <v>225</v>
      </c>
      <c r="J9176">
        <v>8188</v>
      </c>
      <c r="K9176">
        <v>2175943</v>
      </c>
      <c r="L9176">
        <v>376.3</v>
      </c>
      <c r="M9176" s="2" t="b">
        <f t="shared" si="288"/>
        <v>1</v>
      </c>
      <c r="N9176" s="2" t="str">
        <f t="shared" si="289"/>
        <v>Male202185+ yearsGR113-051</v>
      </c>
    </row>
    <row r="9177" spans="2:14" x14ac:dyDescent="0.35">
      <c r="B9177" s="1" t="s">
        <v>712</v>
      </c>
      <c r="C9177" s="1" t="s">
        <v>713</v>
      </c>
      <c r="D9177">
        <v>2021</v>
      </c>
      <c r="E9177">
        <v>2021</v>
      </c>
      <c r="F9177" s="1" t="s">
        <v>32</v>
      </c>
      <c r="G9177" s="1" t="s">
        <v>33</v>
      </c>
      <c r="H9177" t="s">
        <v>224</v>
      </c>
      <c r="I9177" t="s">
        <v>223</v>
      </c>
      <c r="J9177">
        <v>20329</v>
      </c>
      <c r="K9177">
        <v>2175943</v>
      </c>
      <c r="L9177">
        <v>934.3</v>
      </c>
      <c r="M9177" s="2" t="b">
        <f t="shared" si="288"/>
        <v>1</v>
      </c>
      <c r="N9177" s="2" t="str">
        <f t="shared" si="289"/>
        <v>Male202185+ yearsGR113-052</v>
      </c>
    </row>
    <row r="9178" spans="2:14" x14ac:dyDescent="0.35">
      <c r="B9178" s="1" t="s">
        <v>712</v>
      </c>
      <c r="C9178" s="1" t="s">
        <v>713</v>
      </c>
      <c r="D9178">
        <v>2021</v>
      </c>
      <c r="E9178">
        <v>2021</v>
      </c>
      <c r="F9178" s="1" t="s">
        <v>32</v>
      </c>
      <c r="G9178" s="1" t="s">
        <v>33</v>
      </c>
      <c r="H9178" t="s">
        <v>129</v>
      </c>
      <c r="I9178" t="s">
        <v>128</v>
      </c>
      <c r="J9178">
        <v>130813</v>
      </c>
      <c r="K9178">
        <v>2175943</v>
      </c>
      <c r="L9178">
        <v>6011.8</v>
      </c>
      <c r="M9178" s="2" t="b">
        <f t="shared" si="288"/>
        <v>0</v>
      </c>
      <c r="N9178" s="2" t="str">
        <f t="shared" si="289"/>
        <v>Male202185+ yearsGR113-053</v>
      </c>
    </row>
    <row r="9179" spans="2:14" x14ac:dyDescent="0.35">
      <c r="B9179" s="1" t="s">
        <v>712</v>
      </c>
      <c r="C9179" s="1" t="s">
        <v>713</v>
      </c>
      <c r="D9179">
        <v>2021</v>
      </c>
      <c r="E9179">
        <v>2021</v>
      </c>
      <c r="F9179" s="1" t="s">
        <v>32</v>
      </c>
      <c r="G9179" s="1" t="s">
        <v>33</v>
      </c>
      <c r="H9179" t="s">
        <v>127</v>
      </c>
      <c r="I9179" t="s">
        <v>126</v>
      </c>
      <c r="J9179">
        <v>100971</v>
      </c>
      <c r="K9179">
        <v>2175943</v>
      </c>
      <c r="L9179">
        <v>4640.3</v>
      </c>
      <c r="M9179" s="2" t="b">
        <f t="shared" si="288"/>
        <v>1</v>
      </c>
      <c r="N9179" s="2" t="str">
        <f t="shared" si="289"/>
        <v>Male202185+ yearsGR113-054</v>
      </c>
    </row>
    <row r="9180" spans="2:14" x14ac:dyDescent="0.35">
      <c r="B9180" s="1" t="s">
        <v>712</v>
      </c>
      <c r="C9180" s="1" t="s">
        <v>713</v>
      </c>
      <c r="D9180">
        <v>2021</v>
      </c>
      <c r="E9180">
        <v>2021</v>
      </c>
      <c r="F9180" s="1" t="s">
        <v>32</v>
      </c>
      <c r="G9180" s="1" t="s">
        <v>33</v>
      </c>
      <c r="H9180" t="s">
        <v>222</v>
      </c>
      <c r="I9180" t="s">
        <v>221</v>
      </c>
      <c r="J9180">
        <v>393</v>
      </c>
      <c r="K9180">
        <v>2175943</v>
      </c>
      <c r="L9180">
        <v>18.100000000000001</v>
      </c>
      <c r="M9180" s="2" t="b">
        <f t="shared" si="288"/>
        <v>0</v>
      </c>
      <c r="N9180" s="2" t="str">
        <f t="shared" si="289"/>
        <v>Male202185+ yearsGR113-055</v>
      </c>
    </row>
    <row r="9181" spans="2:14" x14ac:dyDescent="0.35">
      <c r="B9181" s="1" t="s">
        <v>712</v>
      </c>
      <c r="C9181" s="1" t="s">
        <v>713</v>
      </c>
      <c r="D9181">
        <v>2021</v>
      </c>
      <c r="E9181">
        <v>2021</v>
      </c>
      <c r="F9181" s="1" t="s">
        <v>32</v>
      </c>
      <c r="G9181" s="1" t="s">
        <v>33</v>
      </c>
      <c r="H9181" t="s">
        <v>220</v>
      </c>
      <c r="I9181" t="s">
        <v>219</v>
      </c>
      <c r="J9181">
        <v>7524</v>
      </c>
      <c r="K9181">
        <v>2175943</v>
      </c>
      <c r="L9181">
        <v>345.8</v>
      </c>
      <c r="M9181" s="2" t="b">
        <f t="shared" si="288"/>
        <v>0</v>
      </c>
      <c r="N9181" s="2" t="str">
        <f t="shared" si="289"/>
        <v>Male202185+ yearsGR113-056</v>
      </c>
    </row>
    <row r="9182" spans="2:14" x14ac:dyDescent="0.35">
      <c r="B9182" s="1" t="s">
        <v>712</v>
      </c>
      <c r="C9182" s="1" t="s">
        <v>713</v>
      </c>
      <c r="D9182">
        <v>2021</v>
      </c>
      <c r="E9182">
        <v>2021</v>
      </c>
      <c r="F9182" s="1" t="s">
        <v>32</v>
      </c>
      <c r="G9182" s="1" t="s">
        <v>33</v>
      </c>
      <c r="H9182" t="s">
        <v>125</v>
      </c>
      <c r="I9182" t="s">
        <v>124</v>
      </c>
      <c r="J9182">
        <v>2506</v>
      </c>
      <c r="K9182">
        <v>2175943</v>
      </c>
      <c r="L9182">
        <v>115.2</v>
      </c>
      <c r="M9182" s="2" t="b">
        <f t="shared" si="288"/>
        <v>0</v>
      </c>
      <c r="N9182" s="2" t="str">
        <f t="shared" si="289"/>
        <v>Male202185+ yearsGR113-057</v>
      </c>
    </row>
    <row r="9183" spans="2:14" x14ac:dyDescent="0.35">
      <c r="B9183" s="1" t="s">
        <v>712</v>
      </c>
      <c r="C9183" s="1" t="s">
        <v>713</v>
      </c>
      <c r="D9183">
        <v>2021</v>
      </c>
      <c r="E9183">
        <v>2021</v>
      </c>
      <c r="F9183" s="1" t="s">
        <v>32</v>
      </c>
      <c r="G9183" s="1" t="s">
        <v>33</v>
      </c>
      <c r="H9183" t="s">
        <v>123</v>
      </c>
      <c r="I9183" t="s">
        <v>122</v>
      </c>
      <c r="J9183">
        <v>55049</v>
      </c>
      <c r="K9183">
        <v>2175943</v>
      </c>
      <c r="L9183">
        <v>2529.9</v>
      </c>
      <c r="M9183" s="2" t="b">
        <f t="shared" si="288"/>
        <v>0</v>
      </c>
      <c r="N9183" s="2" t="str">
        <f t="shared" si="289"/>
        <v>Male202185+ yearsGR113-058</v>
      </c>
    </row>
    <row r="9184" spans="2:14" x14ac:dyDescent="0.35">
      <c r="B9184" s="1" t="s">
        <v>712</v>
      </c>
      <c r="C9184" s="1" t="s">
        <v>713</v>
      </c>
      <c r="D9184">
        <v>2021</v>
      </c>
      <c r="E9184">
        <v>2021</v>
      </c>
      <c r="F9184" s="1" t="s">
        <v>32</v>
      </c>
      <c r="G9184" s="1" t="s">
        <v>33</v>
      </c>
      <c r="H9184" t="s">
        <v>121</v>
      </c>
      <c r="I9184" t="s">
        <v>120</v>
      </c>
      <c r="J9184">
        <v>12062</v>
      </c>
      <c r="K9184">
        <v>2175943</v>
      </c>
      <c r="L9184">
        <v>554.29999999999995</v>
      </c>
      <c r="M9184" s="2" t="b">
        <f t="shared" si="288"/>
        <v>0</v>
      </c>
      <c r="N9184" s="2" t="str">
        <f t="shared" si="289"/>
        <v>Male202185+ yearsGR113-059</v>
      </c>
    </row>
    <row r="9185" spans="2:14" x14ac:dyDescent="0.35">
      <c r="B9185" s="1" t="s">
        <v>712</v>
      </c>
      <c r="C9185" s="1" t="s">
        <v>713</v>
      </c>
      <c r="D9185">
        <v>2021</v>
      </c>
      <c r="E9185">
        <v>2021</v>
      </c>
      <c r="F9185" s="1" t="s">
        <v>32</v>
      </c>
      <c r="G9185" s="1" t="s">
        <v>33</v>
      </c>
      <c r="H9185" t="s">
        <v>218</v>
      </c>
      <c r="I9185" t="s">
        <v>217</v>
      </c>
      <c r="J9185">
        <v>461</v>
      </c>
      <c r="K9185">
        <v>2175943</v>
      </c>
      <c r="L9185">
        <v>21.2</v>
      </c>
      <c r="M9185" s="2" t="b">
        <f t="shared" si="288"/>
        <v>0</v>
      </c>
      <c r="N9185" s="2" t="str">
        <f t="shared" si="289"/>
        <v>Male202185+ yearsGR113-060</v>
      </c>
    </row>
    <row r="9186" spans="2:14" x14ac:dyDescent="0.35">
      <c r="B9186" s="1" t="s">
        <v>712</v>
      </c>
      <c r="C9186" s="1" t="s">
        <v>713</v>
      </c>
      <c r="D9186">
        <v>2021</v>
      </c>
      <c r="E9186">
        <v>2021</v>
      </c>
      <c r="F9186" s="1" t="s">
        <v>32</v>
      </c>
      <c r="G9186" s="1" t="s">
        <v>33</v>
      </c>
      <c r="H9186" t="s">
        <v>119</v>
      </c>
      <c r="I9186" t="s">
        <v>118</v>
      </c>
      <c r="J9186">
        <v>42526</v>
      </c>
      <c r="K9186">
        <v>2175943</v>
      </c>
      <c r="L9186">
        <v>1954.4</v>
      </c>
      <c r="M9186" s="2" t="b">
        <f t="shared" si="288"/>
        <v>0</v>
      </c>
      <c r="N9186" s="2" t="str">
        <f t="shared" si="289"/>
        <v>Male202185+ yearsGR113-061</v>
      </c>
    </row>
    <row r="9187" spans="2:14" x14ac:dyDescent="0.35">
      <c r="B9187" s="1" t="s">
        <v>712</v>
      </c>
      <c r="C9187" s="1" t="s">
        <v>713</v>
      </c>
      <c r="D9187">
        <v>2021</v>
      </c>
      <c r="E9187">
        <v>2021</v>
      </c>
      <c r="F9187" s="1" t="s">
        <v>32</v>
      </c>
      <c r="G9187" s="1" t="s">
        <v>33</v>
      </c>
      <c r="H9187" t="s">
        <v>117</v>
      </c>
      <c r="I9187" t="s">
        <v>116</v>
      </c>
      <c r="J9187">
        <v>7017</v>
      </c>
      <c r="K9187">
        <v>2175943</v>
      </c>
      <c r="L9187">
        <v>322.5</v>
      </c>
      <c r="M9187" s="2" t="b">
        <f t="shared" si="288"/>
        <v>0</v>
      </c>
      <c r="N9187" s="2" t="str">
        <f t="shared" si="289"/>
        <v>Male202185+ yearsGR113-062</v>
      </c>
    </row>
    <row r="9188" spans="2:14" x14ac:dyDescent="0.35">
      <c r="B9188" s="1" t="s">
        <v>712</v>
      </c>
      <c r="C9188" s="1" t="s">
        <v>713</v>
      </c>
      <c r="D9188">
        <v>2021</v>
      </c>
      <c r="E9188">
        <v>2021</v>
      </c>
      <c r="F9188" s="1" t="s">
        <v>32</v>
      </c>
      <c r="G9188" s="1" t="s">
        <v>33</v>
      </c>
      <c r="H9188" t="s">
        <v>115</v>
      </c>
      <c r="I9188" t="s">
        <v>114</v>
      </c>
      <c r="J9188">
        <v>35509</v>
      </c>
      <c r="K9188">
        <v>2175943</v>
      </c>
      <c r="L9188">
        <v>1631.9</v>
      </c>
      <c r="M9188" s="2" t="b">
        <f t="shared" si="288"/>
        <v>0</v>
      </c>
      <c r="N9188" s="2" t="str">
        <f t="shared" si="289"/>
        <v>Male202185+ yearsGR113-063</v>
      </c>
    </row>
    <row r="9189" spans="2:14" x14ac:dyDescent="0.35">
      <c r="B9189" s="1" t="s">
        <v>712</v>
      </c>
      <c r="C9189" s="1" t="s">
        <v>713</v>
      </c>
      <c r="D9189">
        <v>2021</v>
      </c>
      <c r="E9189">
        <v>2021</v>
      </c>
      <c r="F9189" s="1" t="s">
        <v>32</v>
      </c>
      <c r="G9189" s="1" t="s">
        <v>33</v>
      </c>
      <c r="H9189" t="s">
        <v>113</v>
      </c>
      <c r="I9189" t="s">
        <v>112</v>
      </c>
      <c r="J9189">
        <v>35499</v>
      </c>
      <c r="K9189">
        <v>2175943</v>
      </c>
      <c r="L9189">
        <v>1631.4</v>
      </c>
      <c r="M9189" s="2" t="b">
        <f t="shared" si="288"/>
        <v>0</v>
      </c>
      <c r="N9189" s="2" t="str">
        <f t="shared" si="289"/>
        <v>Male202185+ yearsGR113-064</v>
      </c>
    </row>
    <row r="9190" spans="2:14" x14ac:dyDescent="0.35">
      <c r="B9190" s="1" t="s">
        <v>712</v>
      </c>
      <c r="C9190" s="1" t="s">
        <v>713</v>
      </c>
      <c r="D9190">
        <v>2021</v>
      </c>
      <c r="E9190">
        <v>2021</v>
      </c>
      <c r="F9190" s="1" t="s">
        <v>32</v>
      </c>
      <c r="G9190" s="1" t="s">
        <v>33</v>
      </c>
      <c r="H9190" t="s">
        <v>111</v>
      </c>
      <c r="I9190" t="s">
        <v>110</v>
      </c>
      <c r="J9190">
        <v>84</v>
      </c>
      <c r="K9190">
        <v>2175943</v>
      </c>
      <c r="L9190">
        <v>3.9</v>
      </c>
      <c r="M9190" s="2" t="b">
        <f t="shared" si="288"/>
        <v>0</v>
      </c>
      <c r="N9190" s="2" t="str">
        <f t="shared" si="289"/>
        <v>Male202185+ yearsGR113-065</v>
      </c>
    </row>
    <row r="9191" spans="2:14" x14ac:dyDescent="0.35">
      <c r="B9191" s="1" t="s">
        <v>712</v>
      </c>
      <c r="C9191" s="1" t="s">
        <v>713</v>
      </c>
      <c r="D9191">
        <v>2021</v>
      </c>
      <c r="E9191">
        <v>2021</v>
      </c>
      <c r="F9191" s="1" t="s">
        <v>32</v>
      </c>
      <c r="G9191" s="1" t="s">
        <v>33</v>
      </c>
      <c r="H9191" t="s">
        <v>216</v>
      </c>
      <c r="I9191" t="s">
        <v>215</v>
      </c>
      <c r="J9191">
        <v>80</v>
      </c>
      <c r="K9191">
        <v>2175943</v>
      </c>
      <c r="L9191">
        <v>3.7</v>
      </c>
      <c r="M9191" s="2" t="b">
        <f t="shared" si="288"/>
        <v>0</v>
      </c>
      <c r="N9191" s="2" t="str">
        <f t="shared" si="289"/>
        <v>Male202185+ yearsGR113-066</v>
      </c>
    </row>
    <row r="9192" spans="2:14" x14ac:dyDescent="0.35">
      <c r="B9192" s="1" t="s">
        <v>712</v>
      </c>
      <c r="C9192" s="1" t="s">
        <v>713</v>
      </c>
      <c r="D9192">
        <v>2021</v>
      </c>
      <c r="E9192">
        <v>2021</v>
      </c>
      <c r="F9192" s="1" t="s">
        <v>32</v>
      </c>
      <c r="G9192" s="1" t="s">
        <v>33</v>
      </c>
      <c r="H9192" t="s">
        <v>214</v>
      </c>
      <c r="I9192" t="s">
        <v>213</v>
      </c>
      <c r="J9192">
        <v>16390</v>
      </c>
      <c r="K9192">
        <v>2175943</v>
      </c>
      <c r="L9192">
        <v>753.2</v>
      </c>
      <c r="M9192" s="2" t="b">
        <f t="shared" si="288"/>
        <v>0</v>
      </c>
      <c r="N9192" s="2" t="str">
        <f t="shared" si="289"/>
        <v>Male202185+ yearsGR113-067</v>
      </c>
    </row>
    <row r="9193" spans="2:14" x14ac:dyDescent="0.35">
      <c r="B9193" s="1" t="s">
        <v>712</v>
      </c>
      <c r="C9193" s="1" t="s">
        <v>713</v>
      </c>
      <c r="D9193">
        <v>2021</v>
      </c>
      <c r="E9193">
        <v>2021</v>
      </c>
      <c r="F9193" s="1" t="s">
        <v>32</v>
      </c>
      <c r="G9193" s="1" t="s">
        <v>33</v>
      </c>
      <c r="H9193" t="s">
        <v>109</v>
      </c>
      <c r="I9193" t="s">
        <v>108</v>
      </c>
      <c r="J9193">
        <v>18945</v>
      </c>
      <c r="K9193">
        <v>2175943</v>
      </c>
      <c r="L9193">
        <v>870.7</v>
      </c>
      <c r="M9193" s="2" t="b">
        <f t="shared" si="288"/>
        <v>0</v>
      </c>
      <c r="N9193" s="2" t="str">
        <f t="shared" si="289"/>
        <v>Male202185+ yearsGR113-068</v>
      </c>
    </row>
    <row r="9194" spans="2:14" x14ac:dyDescent="0.35">
      <c r="B9194" s="1" t="s">
        <v>712</v>
      </c>
      <c r="C9194" s="1" t="s">
        <v>713</v>
      </c>
      <c r="D9194">
        <v>2021</v>
      </c>
      <c r="E9194">
        <v>2021</v>
      </c>
      <c r="F9194" s="1" t="s">
        <v>32</v>
      </c>
      <c r="G9194" s="1" t="s">
        <v>33</v>
      </c>
      <c r="H9194" t="s">
        <v>212</v>
      </c>
      <c r="I9194" t="s">
        <v>211</v>
      </c>
      <c r="J9194">
        <v>5411</v>
      </c>
      <c r="K9194">
        <v>2175943</v>
      </c>
      <c r="L9194">
        <v>248.7</v>
      </c>
      <c r="M9194" s="2" t="b">
        <f t="shared" si="288"/>
        <v>1</v>
      </c>
      <c r="N9194" s="2" t="str">
        <f t="shared" si="289"/>
        <v>Male202185+ yearsGR113-069</v>
      </c>
    </row>
    <row r="9195" spans="2:14" x14ac:dyDescent="0.35">
      <c r="B9195" s="1" t="s">
        <v>712</v>
      </c>
      <c r="C9195" s="1" t="s">
        <v>713</v>
      </c>
      <c r="D9195">
        <v>2021</v>
      </c>
      <c r="E9195">
        <v>2021</v>
      </c>
      <c r="F9195" s="1" t="s">
        <v>32</v>
      </c>
      <c r="G9195" s="1" t="s">
        <v>33</v>
      </c>
      <c r="H9195" t="s">
        <v>107</v>
      </c>
      <c r="I9195" t="s">
        <v>106</v>
      </c>
      <c r="J9195">
        <v>21541</v>
      </c>
      <c r="K9195">
        <v>2175943</v>
      </c>
      <c r="L9195">
        <v>990</v>
      </c>
      <c r="M9195" s="2" t="b">
        <f t="shared" si="288"/>
        <v>1</v>
      </c>
      <c r="N9195" s="2" t="str">
        <f t="shared" si="289"/>
        <v>Male202185+ yearsGR113-070</v>
      </c>
    </row>
    <row r="9196" spans="2:14" x14ac:dyDescent="0.35">
      <c r="B9196" s="1" t="s">
        <v>712</v>
      </c>
      <c r="C9196" s="1" t="s">
        <v>713</v>
      </c>
      <c r="D9196">
        <v>2021</v>
      </c>
      <c r="E9196">
        <v>2021</v>
      </c>
      <c r="F9196" s="1" t="s">
        <v>32</v>
      </c>
      <c r="G9196" s="1" t="s">
        <v>33</v>
      </c>
      <c r="H9196" t="s">
        <v>210</v>
      </c>
      <c r="I9196" t="s">
        <v>209</v>
      </c>
      <c r="J9196">
        <v>761</v>
      </c>
      <c r="K9196">
        <v>2175943</v>
      </c>
      <c r="L9196">
        <v>35</v>
      </c>
      <c r="M9196" s="2" t="b">
        <f t="shared" si="288"/>
        <v>1</v>
      </c>
      <c r="N9196" s="2" t="str">
        <f t="shared" si="289"/>
        <v>Male202185+ yearsGR113-071</v>
      </c>
    </row>
    <row r="9197" spans="2:14" x14ac:dyDescent="0.35">
      <c r="B9197" s="1" t="s">
        <v>712</v>
      </c>
      <c r="C9197" s="1" t="s">
        <v>713</v>
      </c>
      <c r="D9197">
        <v>2021</v>
      </c>
      <c r="E9197">
        <v>2021</v>
      </c>
      <c r="F9197" s="1" t="s">
        <v>32</v>
      </c>
      <c r="G9197" s="1" t="s">
        <v>33</v>
      </c>
      <c r="H9197" t="s">
        <v>208</v>
      </c>
      <c r="I9197" t="s">
        <v>207</v>
      </c>
      <c r="J9197">
        <v>2129</v>
      </c>
      <c r="K9197">
        <v>2175943</v>
      </c>
      <c r="L9197">
        <v>97.8</v>
      </c>
      <c r="M9197" s="2" t="b">
        <f t="shared" si="288"/>
        <v>0</v>
      </c>
      <c r="N9197" s="2" t="str">
        <f t="shared" si="289"/>
        <v>Male202185+ yearsGR113-072</v>
      </c>
    </row>
    <row r="9198" spans="2:14" x14ac:dyDescent="0.35">
      <c r="B9198" s="1" t="s">
        <v>712</v>
      </c>
      <c r="C9198" s="1" t="s">
        <v>713</v>
      </c>
      <c r="D9198">
        <v>2021</v>
      </c>
      <c r="E9198">
        <v>2021</v>
      </c>
      <c r="F9198" s="1" t="s">
        <v>32</v>
      </c>
      <c r="G9198" s="1" t="s">
        <v>33</v>
      </c>
      <c r="H9198" t="s">
        <v>206</v>
      </c>
      <c r="I9198" t="s">
        <v>205</v>
      </c>
      <c r="J9198">
        <v>998</v>
      </c>
      <c r="K9198">
        <v>2175943</v>
      </c>
      <c r="L9198">
        <v>45.9</v>
      </c>
      <c r="M9198" s="2" t="b">
        <f t="shared" si="288"/>
        <v>1</v>
      </c>
      <c r="N9198" s="2" t="str">
        <f t="shared" si="289"/>
        <v>Male202185+ yearsGR113-073</v>
      </c>
    </row>
    <row r="9199" spans="2:14" x14ac:dyDescent="0.35">
      <c r="B9199" s="1" t="s">
        <v>712</v>
      </c>
      <c r="C9199" s="1" t="s">
        <v>713</v>
      </c>
      <c r="D9199">
        <v>2021</v>
      </c>
      <c r="E9199">
        <v>2021</v>
      </c>
      <c r="F9199" s="1" t="s">
        <v>32</v>
      </c>
      <c r="G9199" s="1" t="s">
        <v>33</v>
      </c>
      <c r="H9199" t="s">
        <v>204</v>
      </c>
      <c r="I9199" t="s">
        <v>203</v>
      </c>
      <c r="J9199">
        <v>1131</v>
      </c>
      <c r="K9199">
        <v>2175943</v>
      </c>
      <c r="L9199">
        <v>52</v>
      </c>
      <c r="M9199" s="2" t="b">
        <f t="shared" si="288"/>
        <v>0</v>
      </c>
      <c r="N9199" s="2" t="str">
        <f t="shared" si="289"/>
        <v>Male202185+ yearsGR113-074</v>
      </c>
    </row>
    <row r="9200" spans="2:14" x14ac:dyDescent="0.35">
      <c r="B9200" s="1" t="s">
        <v>712</v>
      </c>
      <c r="C9200" s="1" t="s">
        <v>713</v>
      </c>
      <c r="D9200">
        <v>2021</v>
      </c>
      <c r="E9200">
        <v>2021</v>
      </c>
      <c r="F9200" s="1" t="s">
        <v>32</v>
      </c>
      <c r="G9200" s="1" t="s">
        <v>33</v>
      </c>
      <c r="H9200" t="s">
        <v>105</v>
      </c>
      <c r="I9200" t="s">
        <v>104</v>
      </c>
      <c r="J9200">
        <v>337</v>
      </c>
      <c r="K9200">
        <v>2175943</v>
      </c>
      <c r="L9200">
        <v>15.5</v>
      </c>
      <c r="M9200" s="2" t="b">
        <f t="shared" si="288"/>
        <v>0</v>
      </c>
      <c r="N9200" s="2" t="str">
        <f t="shared" si="289"/>
        <v>Male202185+ yearsGR113-075</v>
      </c>
    </row>
    <row r="9201" spans="2:14" x14ac:dyDescent="0.35">
      <c r="B9201" s="1" t="s">
        <v>712</v>
      </c>
      <c r="C9201" s="1" t="s">
        <v>713</v>
      </c>
      <c r="D9201">
        <v>2021</v>
      </c>
      <c r="E9201">
        <v>2021</v>
      </c>
      <c r="F9201" s="1" t="s">
        <v>32</v>
      </c>
      <c r="G9201" s="1" t="s">
        <v>33</v>
      </c>
      <c r="H9201" t="s">
        <v>103</v>
      </c>
      <c r="I9201" t="s">
        <v>102</v>
      </c>
      <c r="J9201">
        <v>6418</v>
      </c>
      <c r="K9201">
        <v>2175943</v>
      </c>
      <c r="L9201">
        <v>295</v>
      </c>
      <c r="M9201" s="2" t="b">
        <f t="shared" si="288"/>
        <v>1</v>
      </c>
      <c r="N9201" s="2" t="str">
        <f t="shared" si="289"/>
        <v>Male202185+ yearsGR113-076</v>
      </c>
    </row>
    <row r="9202" spans="2:14" x14ac:dyDescent="0.35">
      <c r="B9202" s="1" t="s">
        <v>712</v>
      </c>
      <c r="C9202" s="1" t="s">
        <v>713</v>
      </c>
      <c r="D9202">
        <v>2021</v>
      </c>
      <c r="E9202">
        <v>2021</v>
      </c>
      <c r="F9202" s="1" t="s">
        <v>32</v>
      </c>
      <c r="G9202" s="1" t="s">
        <v>33</v>
      </c>
      <c r="H9202" t="s">
        <v>202</v>
      </c>
      <c r="I9202" t="s">
        <v>201</v>
      </c>
      <c r="J9202">
        <v>47</v>
      </c>
      <c r="K9202">
        <v>2175943</v>
      </c>
      <c r="L9202">
        <v>2.2000000000000002</v>
      </c>
      <c r="M9202" s="2" t="b">
        <f t="shared" si="288"/>
        <v>0</v>
      </c>
      <c r="N9202" s="2" t="str">
        <f t="shared" si="289"/>
        <v>Male202185+ yearsGR113-077</v>
      </c>
    </row>
    <row r="9203" spans="2:14" x14ac:dyDescent="0.35">
      <c r="B9203" s="1" t="s">
        <v>712</v>
      </c>
      <c r="C9203" s="1" t="s">
        <v>713</v>
      </c>
      <c r="D9203">
        <v>2021</v>
      </c>
      <c r="E9203">
        <v>2021</v>
      </c>
      <c r="F9203" s="1" t="s">
        <v>32</v>
      </c>
      <c r="G9203" s="1" t="s">
        <v>33</v>
      </c>
      <c r="H9203" t="s">
        <v>101</v>
      </c>
      <c r="I9203" t="s">
        <v>100</v>
      </c>
      <c r="J9203">
        <v>6371</v>
      </c>
      <c r="K9203">
        <v>2175943</v>
      </c>
      <c r="L9203">
        <v>292.8</v>
      </c>
      <c r="M9203" s="2" t="b">
        <f t="shared" si="288"/>
        <v>0</v>
      </c>
      <c r="N9203" s="2" t="str">
        <f t="shared" si="289"/>
        <v>Male202185+ yearsGR113-078</v>
      </c>
    </row>
    <row r="9204" spans="2:14" x14ac:dyDescent="0.35">
      <c r="B9204" s="1" t="s">
        <v>712</v>
      </c>
      <c r="C9204" s="1" t="s">
        <v>713</v>
      </c>
      <c r="D9204">
        <v>2021</v>
      </c>
      <c r="E9204">
        <v>2021</v>
      </c>
      <c r="F9204" s="1" t="s">
        <v>32</v>
      </c>
      <c r="G9204" s="1" t="s">
        <v>33</v>
      </c>
      <c r="H9204" t="s">
        <v>200</v>
      </c>
      <c r="I9204" t="s">
        <v>199</v>
      </c>
      <c r="J9204">
        <v>15</v>
      </c>
      <c r="K9204">
        <v>2175943</v>
      </c>
      <c r="L9204" t="s">
        <v>10</v>
      </c>
      <c r="M9204" s="2" t="b">
        <f t="shared" si="288"/>
        <v>0</v>
      </c>
      <c r="N9204" s="2" t="str">
        <f t="shared" si="289"/>
        <v>Male202185+ yearsGR113-079</v>
      </c>
    </row>
    <row r="9205" spans="2:14" x14ac:dyDescent="0.35">
      <c r="B9205" s="1" t="s">
        <v>712</v>
      </c>
      <c r="C9205" s="1" t="s">
        <v>713</v>
      </c>
      <c r="D9205">
        <v>2021</v>
      </c>
      <c r="E9205">
        <v>2021</v>
      </c>
      <c r="F9205" s="1" t="s">
        <v>32</v>
      </c>
      <c r="G9205" s="1" t="s">
        <v>33</v>
      </c>
      <c r="H9205" t="s">
        <v>99</v>
      </c>
      <c r="I9205" t="s">
        <v>98</v>
      </c>
      <c r="J9205">
        <v>14572</v>
      </c>
      <c r="K9205">
        <v>2175943</v>
      </c>
      <c r="L9205">
        <v>669.7</v>
      </c>
      <c r="M9205" s="2" t="b">
        <f t="shared" si="288"/>
        <v>1</v>
      </c>
      <c r="N9205" s="2" t="str">
        <f t="shared" si="289"/>
        <v>Male202185+ yearsGR113-082</v>
      </c>
    </row>
    <row r="9206" spans="2:14" x14ac:dyDescent="0.35">
      <c r="B9206" s="1" t="s">
        <v>712</v>
      </c>
      <c r="C9206" s="1" t="s">
        <v>713</v>
      </c>
      <c r="D9206">
        <v>2021</v>
      </c>
      <c r="E9206">
        <v>2021</v>
      </c>
      <c r="F9206" s="1" t="s">
        <v>32</v>
      </c>
      <c r="G9206" s="1" t="s">
        <v>33</v>
      </c>
      <c r="H9206" t="s">
        <v>194</v>
      </c>
      <c r="I9206" t="s">
        <v>193</v>
      </c>
      <c r="J9206">
        <v>31</v>
      </c>
      <c r="K9206">
        <v>2175943</v>
      </c>
      <c r="L9206">
        <v>1.4</v>
      </c>
      <c r="M9206" s="2" t="b">
        <f t="shared" si="288"/>
        <v>0</v>
      </c>
      <c r="N9206" s="2" t="str">
        <f t="shared" si="289"/>
        <v>Male202185+ yearsGR113-083</v>
      </c>
    </row>
    <row r="9207" spans="2:14" x14ac:dyDescent="0.35">
      <c r="B9207" s="1" t="s">
        <v>712</v>
      </c>
      <c r="C9207" s="1" t="s">
        <v>713</v>
      </c>
      <c r="D9207">
        <v>2021</v>
      </c>
      <c r="E9207">
        <v>2021</v>
      </c>
      <c r="F9207" s="1" t="s">
        <v>32</v>
      </c>
      <c r="G9207" s="1" t="s">
        <v>33</v>
      </c>
      <c r="H9207" t="s">
        <v>192</v>
      </c>
      <c r="I9207" t="s">
        <v>191</v>
      </c>
      <c r="J9207">
        <v>767</v>
      </c>
      <c r="K9207">
        <v>2175943</v>
      </c>
      <c r="L9207">
        <v>35.200000000000003</v>
      </c>
      <c r="M9207" s="2" t="b">
        <f t="shared" si="288"/>
        <v>0</v>
      </c>
      <c r="N9207" s="2" t="str">
        <f t="shared" si="289"/>
        <v>Male202185+ yearsGR113-084</v>
      </c>
    </row>
    <row r="9208" spans="2:14" x14ac:dyDescent="0.35">
      <c r="B9208" s="1" t="s">
        <v>712</v>
      </c>
      <c r="C9208" s="1" t="s">
        <v>713</v>
      </c>
      <c r="D9208">
        <v>2021</v>
      </c>
      <c r="E9208">
        <v>2021</v>
      </c>
      <c r="F9208" s="1" t="s">
        <v>32</v>
      </c>
      <c r="G9208" s="1" t="s">
        <v>33</v>
      </c>
      <c r="H9208" t="s">
        <v>190</v>
      </c>
      <c r="I9208" t="s">
        <v>189</v>
      </c>
      <c r="J9208">
        <v>125</v>
      </c>
      <c r="K9208">
        <v>2175943</v>
      </c>
      <c r="L9208">
        <v>5.7</v>
      </c>
      <c r="M9208" s="2" t="b">
        <f t="shared" si="288"/>
        <v>0</v>
      </c>
      <c r="N9208" s="2" t="str">
        <f t="shared" si="289"/>
        <v>Male202185+ yearsGR113-085</v>
      </c>
    </row>
    <row r="9209" spans="2:14" x14ac:dyDescent="0.35">
      <c r="B9209" s="1" t="s">
        <v>712</v>
      </c>
      <c r="C9209" s="1" t="s">
        <v>713</v>
      </c>
      <c r="D9209">
        <v>2021</v>
      </c>
      <c r="E9209">
        <v>2021</v>
      </c>
      <c r="F9209" s="1" t="s">
        <v>32</v>
      </c>
      <c r="G9209" s="1" t="s">
        <v>33</v>
      </c>
      <c r="H9209" t="s">
        <v>97</v>
      </c>
      <c r="I9209" t="s">
        <v>96</v>
      </c>
      <c r="J9209">
        <v>13649</v>
      </c>
      <c r="K9209">
        <v>2175943</v>
      </c>
      <c r="L9209">
        <v>627.29999999999995</v>
      </c>
      <c r="M9209" s="2" t="b">
        <f t="shared" si="288"/>
        <v>0</v>
      </c>
      <c r="N9209" s="2" t="str">
        <f t="shared" si="289"/>
        <v>Male202185+ yearsGR113-086</v>
      </c>
    </row>
    <row r="9210" spans="2:14" x14ac:dyDescent="0.35">
      <c r="B9210" s="1" t="s">
        <v>712</v>
      </c>
      <c r="C9210" s="1" t="s">
        <v>713</v>
      </c>
      <c r="D9210">
        <v>2021</v>
      </c>
      <c r="E9210">
        <v>2021</v>
      </c>
      <c r="F9210" s="1" t="s">
        <v>32</v>
      </c>
      <c r="G9210" s="1" t="s">
        <v>33</v>
      </c>
      <c r="H9210" t="s">
        <v>188</v>
      </c>
      <c r="I9210" t="s">
        <v>187</v>
      </c>
      <c r="J9210">
        <v>179</v>
      </c>
      <c r="K9210">
        <v>2175943</v>
      </c>
      <c r="L9210">
        <v>8.1999999999999993</v>
      </c>
      <c r="M9210" s="2" t="b">
        <f t="shared" si="288"/>
        <v>1</v>
      </c>
      <c r="N9210" s="2" t="str">
        <f t="shared" si="289"/>
        <v>Male202185+ yearsGR113-087</v>
      </c>
    </row>
    <row r="9211" spans="2:14" x14ac:dyDescent="0.35">
      <c r="B9211" s="1" t="s">
        <v>712</v>
      </c>
      <c r="C9211" s="1" t="s">
        <v>713</v>
      </c>
      <c r="D9211">
        <v>2021</v>
      </c>
      <c r="E9211">
        <v>2021</v>
      </c>
      <c r="F9211" s="1" t="s">
        <v>32</v>
      </c>
      <c r="G9211" s="1" t="s">
        <v>33</v>
      </c>
      <c r="H9211" t="s">
        <v>95</v>
      </c>
      <c r="I9211" t="s">
        <v>94</v>
      </c>
      <c r="J9211">
        <v>4167</v>
      </c>
      <c r="K9211">
        <v>2175943</v>
      </c>
      <c r="L9211">
        <v>191.5</v>
      </c>
      <c r="M9211" s="2" t="b">
        <f t="shared" si="288"/>
        <v>1</v>
      </c>
      <c r="N9211" s="2" t="str">
        <f t="shared" si="289"/>
        <v>Male202185+ yearsGR113-088</v>
      </c>
    </row>
    <row r="9212" spans="2:14" x14ac:dyDescent="0.35">
      <c r="B9212" s="1" t="s">
        <v>712</v>
      </c>
      <c r="C9212" s="1" t="s">
        <v>713</v>
      </c>
      <c r="D9212">
        <v>2021</v>
      </c>
      <c r="E9212">
        <v>2021</v>
      </c>
      <c r="F9212" s="1" t="s">
        <v>32</v>
      </c>
      <c r="G9212" s="1" t="s">
        <v>33</v>
      </c>
      <c r="H9212" t="s">
        <v>186</v>
      </c>
      <c r="I9212" t="s">
        <v>185</v>
      </c>
      <c r="J9212">
        <v>5586</v>
      </c>
      <c r="K9212">
        <v>2175943</v>
      </c>
      <c r="L9212">
        <v>256.7</v>
      </c>
      <c r="M9212" s="2" t="b">
        <f t="shared" si="288"/>
        <v>0</v>
      </c>
      <c r="N9212" s="2" t="str">
        <f t="shared" si="289"/>
        <v>Male202185+ yearsGR113-089</v>
      </c>
    </row>
    <row r="9213" spans="2:14" x14ac:dyDescent="0.35">
      <c r="B9213" s="1" t="s">
        <v>712</v>
      </c>
      <c r="C9213" s="1" t="s">
        <v>713</v>
      </c>
      <c r="D9213">
        <v>2021</v>
      </c>
      <c r="E9213">
        <v>2021</v>
      </c>
      <c r="F9213" s="1" t="s">
        <v>32</v>
      </c>
      <c r="G9213" s="1" t="s">
        <v>33</v>
      </c>
      <c r="H9213" t="s">
        <v>184</v>
      </c>
      <c r="I9213" t="s">
        <v>183</v>
      </c>
      <c r="J9213">
        <v>358</v>
      </c>
      <c r="K9213">
        <v>2175943</v>
      </c>
      <c r="L9213">
        <v>16.5</v>
      </c>
      <c r="M9213" s="2" t="b">
        <f t="shared" si="288"/>
        <v>1</v>
      </c>
      <c r="N9213" s="2" t="str">
        <f t="shared" si="289"/>
        <v>Male202185+ yearsGR113-090</v>
      </c>
    </row>
    <row r="9214" spans="2:14" x14ac:dyDescent="0.35">
      <c r="B9214" s="1" t="s">
        <v>712</v>
      </c>
      <c r="C9214" s="1" t="s">
        <v>713</v>
      </c>
      <c r="D9214">
        <v>2021</v>
      </c>
      <c r="E9214">
        <v>2021</v>
      </c>
      <c r="F9214" s="1" t="s">
        <v>32</v>
      </c>
      <c r="G9214" s="1" t="s">
        <v>33</v>
      </c>
      <c r="H9214" t="s">
        <v>182</v>
      </c>
      <c r="I9214" t="s">
        <v>181</v>
      </c>
      <c r="J9214">
        <v>42</v>
      </c>
      <c r="K9214">
        <v>2175943</v>
      </c>
      <c r="L9214">
        <v>1.9</v>
      </c>
      <c r="M9214" s="2" t="b">
        <f t="shared" si="288"/>
        <v>1</v>
      </c>
      <c r="N9214" s="2" t="str">
        <f t="shared" si="289"/>
        <v>Male202185+ yearsGR113-091</v>
      </c>
    </row>
    <row r="9215" spans="2:14" x14ac:dyDescent="0.35">
      <c r="B9215" s="1" t="s">
        <v>712</v>
      </c>
      <c r="C9215" s="1" t="s">
        <v>713</v>
      </c>
      <c r="D9215">
        <v>2021</v>
      </c>
      <c r="E9215">
        <v>2021</v>
      </c>
      <c r="F9215" s="1" t="s">
        <v>32</v>
      </c>
      <c r="G9215" s="1" t="s">
        <v>33</v>
      </c>
      <c r="H9215" t="s">
        <v>180</v>
      </c>
      <c r="I9215" t="s">
        <v>179</v>
      </c>
      <c r="J9215">
        <v>330</v>
      </c>
      <c r="K9215">
        <v>2175943</v>
      </c>
      <c r="L9215">
        <v>15.2</v>
      </c>
      <c r="M9215" s="2" t="b">
        <f t="shared" si="288"/>
        <v>1</v>
      </c>
      <c r="N9215" s="2" t="str">
        <f t="shared" si="289"/>
        <v>Male202185+ yearsGR113-092</v>
      </c>
    </row>
    <row r="9216" spans="2:14" x14ac:dyDescent="0.35">
      <c r="B9216" s="1" t="s">
        <v>712</v>
      </c>
      <c r="C9216" s="1" t="s">
        <v>713</v>
      </c>
      <c r="D9216">
        <v>2021</v>
      </c>
      <c r="E9216">
        <v>2021</v>
      </c>
      <c r="F9216" s="1" t="s">
        <v>32</v>
      </c>
      <c r="G9216" s="1" t="s">
        <v>33</v>
      </c>
      <c r="H9216" t="s">
        <v>93</v>
      </c>
      <c r="I9216" t="s">
        <v>92</v>
      </c>
      <c r="J9216">
        <v>902</v>
      </c>
      <c r="K9216">
        <v>2175943</v>
      </c>
      <c r="L9216">
        <v>41.5</v>
      </c>
      <c r="M9216" s="2" t="b">
        <f t="shared" si="288"/>
        <v>1</v>
      </c>
      <c r="N9216" s="2" t="str">
        <f t="shared" si="289"/>
        <v>Male202185+ yearsGR113-093</v>
      </c>
    </row>
    <row r="9217" spans="2:14" x14ac:dyDescent="0.35">
      <c r="B9217" s="1" t="s">
        <v>712</v>
      </c>
      <c r="C9217" s="1" t="s">
        <v>713</v>
      </c>
      <c r="D9217">
        <v>2021</v>
      </c>
      <c r="E9217">
        <v>2021</v>
      </c>
      <c r="F9217" s="1" t="s">
        <v>32</v>
      </c>
      <c r="G9217" s="1" t="s">
        <v>33</v>
      </c>
      <c r="H9217" t="s">
        <v>91</v>
      </c>
      <c r="I9217" t="s">
        <v>90</v>
      </c>
      <c r="J9217">
        <v>193</v>
      </c>
      <c r="K9217">
        <v>2175943</v>
      </c>
      <c r="L9217">
        <v>8.9</v>
      </c>
      <c r="M9217" s="2" t="b">
        <f t="shared" si="288"/>
        <v>0</v>
      </c>
      <c r="N9217" s="2" t="str">
        <f t="shared" si="289"/>
        <v>Male202185+ yearsGR113-094</v>
      </c>
    </row>
    <row r="9218" spans="2:14" x14ac:dyDescent="0.35">
      <c r="B9218" s="1" t="s">
        <v>712</v>
      </c>
      <c r="C9218" s="1" t="s">
        <v>713</v>
      </c>
      <c r="D9218">
        <v>2021</v>
      </c>
      <c r="E9218">
        <v>2021</v>
      </c>
      <c r="F9218" s="1" t="s">
        <v>32</v>
      </c>
      <c r="G9218" s="1" t="s">
        <v>33</v>
      </c>
      <c r="H9218" t="s">
        <v>178</v>
      </c>
      <c r="I9218" t="s">
        <v>177</v>
      </c>
      <c r="J9218">
        <v>709</v>
      </c>
      <c r="K9218">
        <v>2175943</v>
      </c>
      <c r="L9218">
        <v>32.6</v>
      </c>
      <c r="M9218" s="2" t="b">
        <f t="shared" si="288"/>
        <v>0</v>
      </c>
      <c r="N9218" s="2" t="str">
        <f t="shared" si="289"/>
        <v>Male202185+ yearsGR113-095</v>
      </c>
    </row>
    <row r="9219" spans="2:14" x14ac:dyDescent="0.35">
      <c r="B9219" s="1" t="s">
        <v>712</v>
      </c>
      <c r="C9219" s="1" t="s">
        <v>713</v>
      </c>
      <c r="D9219">
        <v>2021</v>
      </c>
      <c r="E9219">
        <v>2021</v>
      </c>
      <c r="F9219" s="1" t="s">
        <v>32</v>
      </c>
      <c r="G9219" s="1" t="s">
        <v>33</v>
      </c>
      <c r="H9219" t="s">
        <v>176</v>
      </c>
      <c r="I9219" t="s">
        <v>175</v>
      </c>
      <c r="J9219">
        <v>743</v>
      </c>
      <c r="K9219">
        <v>2175943</v>
      </c>
      <c r="L9219">
        <v>34.1</v>
      </c>
      <c r="M9219" s="2" t="b">
        <f t="shared" si="288"/>
        <v>1</v>
      </c>
      <c r="N9219" s="2" t="str">
        <f t="shared" si="289"/>
        <v>Male202185+ yearsGR113-096</v>
      </c>
    </row>
    <row r="9220" spans="2:14" x14ac:dyDescent="0.35">
      <c r="B9220" s="1" t="s">
        <v>712</v>
      </c>
      <c r="C9220" s="1" t="s">
        <v>713</v>
      </c>
      <c r="D9220">
        <v>2021</v>
      </c>
      <c r="E9220">
        <v>2021</v>
      </c>
      <c r="F9220" s="1" t="s">
        <v>32</v>
      </c>
      <c r="G9220" s="1" t="s">
        <v>33</v>
      </c>
      <c r="H9220" t="s">
        <v>89</v>
      </c>
      <c r="I9220" t="s">
        <v>88</v>
      </c>
      <c r="J9220">
        <v>7571</v>
      </c>
      <c r="K9220">
        <v>2175943</v>
      </c>
      <c r="L9220">
        <v>347.9</v>
      </c>
      <c r="M9220" s="2" t="b">
        <f t="shared" si="288"/>
        <v>1</v>
      </c>
      <c r="N9220" s="2" t="str">
        <f t="shared" si="289"/>
        <v>Male202185+ yearsGR113-097</v>
      </c>
    </row>
    <row r="9221" spans="2:14" x14ac:dyDescent="0.35">
      <c r="B9221" s="1" t="s">
        <v>712</v>
      </c>
      <c r="C9221" s="1" t="s">
        <v>713</v>
      </c>
      <c r="D9221">
        <v>2021</v>
      </c>
      <c r="E9221">
        <v>2021</v>
      </c>
      <c r="F9221" s="1" t="s">
        <v>32</v>
      </c>
      <c r="G9221" s="1" t="s">
        <v>33</v>
      </c>
      <c r="H9221" t="s">
        <v>174</v>
      </c>
      <c r="I9221" t="s">
        <v>173</v>
      </c>
      <c r="J9221">
        <v>115</v>
      </c>
      <c r="K9221">
        <v>2175943</v>
      </c>
      <c r="L9221">
        <v>5.3</v>
      </c>
      <c r="M9221" s="2" t="b">
        <f t="shared" si="288"/>
        <v>0</v>
      </c>
      <c r="N9221" s="2" t="str">
        <f t="shared" si="289"/>
        <v>Male202185+ yearsGR113-098</v>
      </c>
    </row>
    <row r="9222" spans="2:14" x14ac:dyDescent="0.35">
      <c r="B9222" s="1" t="s">
        <v>712</v>
      </c>
      <c r="C9222" s="1" t="s">
        <v>713</v>
      </c>
      <c r="D9222">
        <v>2021</v>
      </c>
      <c r="E9222">
        <v>2021</v>
      </c>
      <c r="F9222" s="1" t="s">
        <v>32</v>
      </c>
      <c r="G9222" s="1" t="s">
        <v>33</v>
      </c>
      <c r="H9222" t="s">
        <v>172</v>
      </c>
      <c r="I9222" t="s">
        <v>171</v>
      </c>
      <c r="J9222">
        <v>16</v>
      </c>
      <c r="K9222">
        <v>2175943</v>
      </c>
      <c r="L9222" t="s">
        <v>10</v>
      </c>
      <c r="M9222" s="2" t="b">
        <f t="shared" si="288"/>
        <v>0</v>
      </c>
      <c r="N9222" s="2" t="str">
        <f t="shared" si="289"/>
        <v>Male202185+ yearsGR113-099</v>
      </c>
    </row>
    <row r="9223" spans="2:14" x14ac:dyDescent="0.35">
      <c r="B9223" s="1" t="s">
        <v>712</v>
      </c>
      <c r="C9223" s="1" t="s">
        <v>713</v>
      </c>
      <c r="D9223">
        <v>2021</v>
      </c>
      <c r="E9223">
        <v>2021</v>
      </c>
      <c r="F9223" s="1" t="s">
        <v>32</v>
      </c>
      <c r="G9223" s="1" t="s">
        <v>33</v>
      </c>
      <c r="H9223" t="s">
        <v>87</v>
      </c>
      <c r="I9223" t="s">
        <v>86</v>
      </c>
      <c r="J9223">
        <v>7439</v>
      </c>
      <c r="K9223">
        <v>2175943</v>
      </c>
      <c r="L9223">
        <v>341.9</v>
      </c>
      <c r="M9223" s="2" t="b">
        <f t="shared" si="288"/>
        <v>0</v>
      </c>
      <c r="N9223" s="2" t="str">
        <f t="shared" si="289"/>
        <v>Male202185+ yearsGR113-100</v>
      </c>
    </row>
    <row r="9224" spans="2:14" x14ac:dyDescent="0.35">
      <c r="B9224" s="1" t="s">
        <v>712</v>
      </c>
      <c r="C9224" s="1" t="s">
        <v>713</v>
      </c>
      <c r="D9224">
        <v>2021</v>
      </c>
      <c r="E9224">
        <v>2021</v>
      </c>
      <c r="F9224" s="1" t="s">
        <v>32</v>
      </c>
      <c r="G9224" s="1" t="s">
        <v>33</v>
      </c>
      <c r="H9224" t="s">
        <v>170</v>
      </c>
      <c r="I9224" t="s">
        <v>169</v>
      </c>
      <c r="J9224">
        <v>77</v>
      </c>
      <c r="K9224">
        <v>2175943</v>
      </c>
      <c r="L9224">
        <v>3.5</v>
      </c>
      <c r="M9224" s="2" t="b">
        <f t="shared" si="288"/>
        <v>1</v>
      </c>
      <c r="N9224" s="2" t="str">
        <f t="shared" si="289"/>
        <v>Male202185+ yearsGR113-102</v>
      </c>
    </row>
    <row r="9225" spans="2:14" x14ac:dyDescent="0.35">
      <c r="B9225" s="1" t="s">
        <v>712</v>
      </c>
      <c r="C9225" s="1" t="s">
        <v>713</v>
      </c>
      <c r="D9225">
        <v>2021</v>
      </c>
      <c r="E9225">
        <v>2021</v>
      </c>
      <c r="F9225" s="1" t="s">
        <v>32</v>
      </c>
      <c r="G9225" s="1" t="s">
        <v>33</v>
      </c>
      <c r="H9225" t="s">
        <v>168</v>
      </c>
      <c r="I9225" t="s">
        <v>167</v>
      </c>
      <c r="J9225">
        <v>362</v>
      </c>
      <c r="K9225">
        <v>2175943</v>
      </c>
      <c r="L9225">
        <v>16.600000000000001</v>
      </c>
      <c r="M9225" s="2" t="b">
        <f t="shared" si="288"/>
        <v>1</v>
      </c>
      <c r="N9225" s="2" t="str">
        <f t="shared" si="289"/>
        <v>Male202185+ yearsGR113-103</v>
      </c>
    </row>
    <row r="9226" spans="2:14" x14ac:dyDescent="0.35">
      <c r="B9226" s="1" t="s">
        <v>712</v>
      </c>
      <c r="C9226" s="1" t="s">
        <v>713</v>
      </c>
      <c r="D9226">
        <v>2021</v>
      </c>
      <c r="E9226">
        <v>2021</v>
      </c>
      <c r="F9226" s="1" t="s">
        <v>32</v>
      </c>
      <c r="G9226" s="1" t="s">
        <v>33</v>
      </c>
      <c r="H9226" t="s">
        <v>164</v>
      </c>
      <c r="I9226" t="s">
        <v>163</v>
      </c>
      <c r="J9226">
        <v>135</v>
      </c>
      <c r="K9226">
        <v>2175943</v>
      </c>
      <c r="L9226">
        <v>6.2</v>
      </c>
      <c r="M9226" s="2" t="b">
        <f t="shared" si="288"/>
        <v>1</v>
      </c>
      <c r="N9226" s="2" t="str">
        <f t="shared" si="289"/>
        <v>Male202185+ yearsGR113-109</v>
      </c>
    </row>
    <row r="9227" spans="2:14" x14ac:dyDescent="0.35">
      <c r="B9227" s="1" t="s">
        <v>712</v>
      </c>
      <c r="C9227" s="1" t="s">
        <v>713</v>
      </c>
      <c r="D9227">
        <v>2021</v>
      </c>
      <c r="E9227">
        <v>2021</v>
      </c>
      <c r="F9227" s="1" t="s">
        <v>32</v>
      </c>
      <c r="G9227" s="1" t="s">
        <v>33</v>
      </c>
      <c r="H9227" t="s">
        <v>83</v>
      </c>
      <c r="I9227" t="s">
        <v>82</v>
      </c>
      <c r="J9227">
        <v>3516</v>
      </c>
      <c r="K9227">
        <v>2175943</v>
      </c>
      <c r="L9227">
        <v>161.6</v>
      </c>
      <c r="M9227" s="2" t="b">
        <f t="shared" si="288"/>
        <v>0</v>
      </c>
      <c r="N9227" s="2" t="str">
        <f t="shared" si="289"/>
        <v>Male202185+ yearsGR113-110</v>
      </c>
    </row>
    <row r="9228" spans="2:14" x14ac:dyDescent="0.35">
      <c r="B9228" s="1" t="s">
        <v>712</v>
      </c>
      <c r="C9228" s="1" t="s">
        <v>713</v>
      </c>
      <c r="D9228">
        <v>2021</v>
      </c>
      <c r="E9228">
        <v>2021</v>
      </c>
      <c r="F9228" s="1" t="s">
        <v>32</v>
      </c>
      <c r="G9228" s="1" t="s">
        <v>33</v>
      </c>
      <c r="H9228" t="s">
        <v>81</v>
      </c>
      <c r="I9228" t="s">
        <v>80</v>
      </c>
      <c r="J9228">
        <v>48812</v>
      </c>
      <c r="K9228">
        <v>2175943</v>
      </c>
      <c r="L9228">
        <v>2243.3000000000002</v>
      </c>
      <c r="M9228" s="2" t="b">
        <f t="shared" ref="M9228:M9291" si="290">LEFT(H9228,1)="#"</f>
        <v>0</v>
      </c>
      <c r="N9228" s="2" t="str">
        <f t="shared" ref="N9228:N9291" si="291">B9228&amp;E9228&amp;F9228&amp;I9228</f>
        <v>Male202185+ yearsGR113-111</v>
      </c>
    </row>
    <row r="9229" spans="2:14" x14ac:dyDescent="0.35">
      <c r="B9229" s="1" t="s">
        <v>712</v>
      </c>
      <c r="C9229" s="1" t="s">
        <v>713</v>
      </c>
      <c r="D9229">
        <v>2021</v>
      </c>
      <c r="E9229">
        <v>2021</v>
      </c>
      <c r="F9229" s="1" t="s">
        <v>32</v>
      </c>
      <c r="G9229" s="1" t="s">
        <v>33</v>
      </c>
      <c r="H9229" t="s">
        <v>79</v>
      </c>
      <c r="I9229" t="s">
        <v>78</v>
      </c>
      <c r="J9229">
        <v>11223</v>
      </c>
      <c r="K9229">
        <v>2175943</v>
      </c>
      <c r="L9229">
        <v>515.79999999999995</v>
      </c>
      <c r="M9229" s="2" t="b">
        <f t="shared" si="290"/>
        <v>1</v>
      </c>
      <c r="N9229" s="2" t="str">
        <f t="shared" si="291"/>
        <v>Male202185+ yearsGR113-112</v>
      </c>
    </row>
    <row r="9230" spans="2:14" x14ac:dyDescent="0.35">
      <c r="B9230" s="1" t="s">
        <v>712</v>
      </c>
      <c r="C9230" s="1" t="s">
        <v>713</v>
      </c>
      <c r="D9230">
        <v>2021</v>
      </c>
      <c r="E9230">
        <v>2021</v>
      </c>
      <c r="F9230" s="1" t="s">
        <v>32</v>
      </c>
      <c r="G9230" s="1" t="s">
        <v>33</v>
      </c>
      <c r="H9230" t="s">
        <v>77</v>
      </c>
      <c r="I9230" t="s">
        <v>76</v>
      </c>
      <c r="J9230">
        <v>813</v>
      </c>
      <c r="K9230">
        <v>2175943</v>
      </c>
      <c r="L9230">
        <v>37.4</v>
      </c>
      <c r="M9230" s="2" t="b">
        <f t="shared" si="290"/>
        <v>0</v>
      </c>
      <c r="N9230" s="2" t="str">
        <f t="shared" si="291"/>
        <v>Male202185+ yearsGR113-113</v>
      </c>
    </row>
    <row r="9231" spans="2:14" x14ac:dyDescent="0.35">
      <c r="B9231" s="1" t="s">
        <v>712</v>
      </c>
      <c r="C9231" s="1" t="s">
        <v>713</v>
      </c>
      <c r="D9231">
        <v>2021</v>
      </c>
      <c r="E9231">
        <v>2021</v>
      </c>
      <c r="F9231" s="1" t="s">
        <v>32</v>
      </c>
      <c r="G9231" s="1" t="s">
        <v>33</v>
      </c>
      <c r="H9231" t="s">
        <v>75</v>
      </c>
      <c r="I9231" t="s">
        <v>74</v>
      </c>
      <c r="J9231">
        <v>782</v>
      </c>
      <c r="K9231">
        <v>2175943</v>
      </c>
      <c r="L9231">
        <v>35.9</v>
      </c>
      <c r="M9231" s="2" t="b">
        <f t="shared" si="290"/>
        <v>0</v>
      </c>
      <c r="N9231" s="2" t="str">
        <f t="shared" si="291"/>
        <v>Male202185+ yearsGR113-114</v>
      </c>
    </row>
    <row r="9232" spans="2:14" x14ac:dyDescent="0.35">
      <c r="B9232" s="1" t="s">
        <v>712</v>
      </c>
      <c r="C9232" s="1" t="s">
        <v>713</v>
      </c>
      <c r="D9232">
        <v>2021</v>
      </c>
      <c r="E9232">
        <v>2021</v>
      </c>
      <c r="F9232" s="1" t="s">
        <v>32</v>
      </c>
      <c r="G9232" s="1" t="s">
        <v>33</v>
      </c>
      <c r="H9232" t="s">
        <v>162</v>
      </c>
      <c r="I9232" t="s">
        <v>161</v>
      </c>
      <c r="J9232">
        <v>14</v>
      </c>
      <c r="K9232">
        <v>2175943</v>
      </c>
      <c r="L9232" t="s">
        <v>10</v>
      </c>
      <c r="M9232" s="2" t="b">
        <f t="shared" si="290"/>
        <v>0</v>
      </c>
      <c r="N9232" s="2" t="str">
        <f t="shared" si="291"/>
        <v>Male202185+ yearsGR113-115</v>
      </c>
    </row>
    <row r="9233" spans="2:14" x14ac:dyDescent="0.35">
      <c r="B9233" s="1" t="s">
        <v>712</v>
      </c>
      <c r="C9233" s="1" t="s">
        <v>713</v>
      </c>
      <c r="D9233">
        <v>2021</v>
      </c>
      <c r="E9233">
        <v>2021</v>
      </c>
      <c r="F9233" s="1" t="s">
        <v>32</v>
      </c>
      <c r="G9233" s="1" t="s">
        <v>33</v>
      </c>
      <c r="H9233" t="s">
        <v>160</v>
      </c>
      <c r="I9233" t="s">
        <v>159</v>
      </c>
      <c r="J9233">
        <v>17</v>
      </c>
      <c r="K9233">
        <v>2175943</v>
      </c>
      <c r="L9233" t="s">
        <v>10</v>
      </c>
      <c r="M9233" s="2" t="b">
        <f t="shared" si="290"/>
        <v>0</v>
      </c>
      <c r="N9233" s="2" t="str">
        <f t="shared" si="291"/>
        <v>Male202185+ yearsGR113-116</v>
      </c>
    </row>
    <row r="9234" spans="2:14" x14ac:dyDescent="0.35">
      <c r="B9234" s="1" t="s">
        <v>712</v>
      </c>
      <c r="C9234" s="1" t="s">
        <v>713</v>
      </c>
      <c r="D9234">
        <v>2021</v>
      </c>
      <c r="E9234">
        <v>2021</v>
      </c>
      <c r="F9234" s="1" t="s">
        <v>32</v>
      </c>
      <c r="G9234" s="1" t="s">
        <v>33</v>
      </c>
      <c r="H9234" t="s">
        <v>73</v>
      </c>
      <c r="I9234" t="s">
        <v>72</v>
      </c>
      <c r="J9234">
        <v>10410</v>
      </c>
      <c r="K9234">
        <v>2175943</v>
      </c>
      <c r="L9234">
        <v>478.4</v>
      </c>
      <c r="M9234" s="2" t="b">
        <f t="shared" si="290"/>
        <v>0</v>
      </c>
      <c r="N9234" s="2" t="str">
        <f t="shared" si="291"/>
        <v>Male202185+ yearsGR113-117</v>
      </c>
    </row>
    <row r="9235" spans="2:14" x14ac:dyDescent="0.35">
      <c r="B9235" s="1" t="s">
        <v>712</v>
      </c>
      <c r="C9235" s="1" t="s">
        <v>713</v>
      </c>
      <c r="D9235">
        <v>2021</v>
      </c>
      <c r="E9235">
        <v>2021</v>
      </c>
      <c r="F9235" s="1" t="s">
        <v>32</v>
      </c>
      <c r="G9235" s="1" t="s">
        <v>33</v>
      </c>
      <c r="H9235" t="s">
        <v>71</v>
      </c>
      <c r="I9235" t="s">
        <v>70</v>
      </c>
      <c r="J9235">
        <v>8297</v>
      </c>
      <c r="K9235">
        <v>2175943</v>
      </c>
      <c r="L9235">
        <v>381.3</v>
      </c>
      <c r="M9235" s="2" t="b">
        <f t="shared" si="290"/>
        <v>0</v>
      </c>
      <c r="N9235" s="2" t="str">
        <f t="shared" si="291"/>
        <v>Male202185+ yearsGR113-118</v>
      </c>
    </row>
    <row r="9236" spans="2:14" x14ac:dyDescent="0.35">
      <c r="B9236" s="1" t="s">
        <v>712</v>
      </c>
      <c r="C9236" s="1" t="s">
        <v>713</v>
      </c>
      <c r="D9236">
        <v>2021</v>
      </c>
      <c r="E9236">
        <v>2021</v>
      </c>
      <c r="F9236" s="1" t="s">
        <v>32</v>
      </c>
      <c r="G9236" s="1" t="s">
        <v>33</v>
      </c>
      <c r="H9236" t="s">
        <v>69</v>
      </c>
      <c r="I9236" t="s">
        <v>68</v>
      </c>
      <c r="J9236">
        <v>88</v>
      </c>
      <c r="K9236">
        <v>2175943</v>
      </c>
      <c r="L9236">
        <v>4</v>
      </c>
      <c r="M9236" s="2" t="b">
        <f t="shared" si="290"/>
        <v>0</v>
      </c>
      <c r="N9236" s="2" t="str">
        <f t="shared" si="291"/>
        <v>Male202185+ yearsGR113-120</v>
      </c>
    </row>
    <row r="9237" spans="2:14" x14ac:dyDescent="0.35">
      <c r="B9237" s="1" t="s">
        <v>712</v>
      </c>
      <c r="C9237" s="1" t="s">
        <v>713</v>
      </c>
      <c r="D9237">
        <v>2021</v>
      </c>
      <c r="E9237">
        <v>2021</v>
      </c>
      <c r="F9237" s="1" t="s">
        <v>32</v>
      </c>
      <c r="G9237" s="1" t="s">
        <v>33</v>
      </c>
      <c r="H9237" t="s">
        <v>156</v>
      </c>
      <c r="I9237" t="s">
        <v>155</v>
      </c>
      <c r="J9237">
        <v>138</v>
      </c>
      <c r="K9237">
        <v>2175943</v>
      </c>
      <c r="L9237">
        <v>6.3</v>
      </c>
      <c r="M9237" s="2" t="b">
        <f t="shared" si="290"/>
        <v>0</v>
      </c>
      <c r="N9237" s="2" t="str">
        <f t="shared" si="291"/>
        <v>Male202185+ yearsGR113-121</v>
      </c>
    </row>
    <row r="9238" spans="2:14" x14ac:dyDescent="0.35">
      <c r="B9238" s="1" t="s">
        <v>712</v>
      </c>
      <c r="C9238" s="1" t="s">
        <v>713</v>
      </c>
      <c r="D9238">
        <v>2021</v>
      </c>
      <c r="E9238">
        <v>2021</v>
      </c>
      <c r="F9238" s="1" t="s">
        <v>32</v>
      </c>
      <c r="G9238" s="1" t="s">
        <v>33</v>
      </c>
      <c r="H9238" t="s">
        <v>67</v>
      </c>
      <c r="I9238" t="s">
        <v>66</v>
      </c>
      <c r="J9238">
        <v>97</v>
      </c>
      <c r="K9238">
        <v>2175943</v>
      </c>
      <c r="L9238">
        <v>4.5</v>
      </c>
      <c r="M9238" s="2" t="b">
        <f t="shared" si="290"/>
        <v>0</v>
      </c>
      <c r="N9238" s="2" t="str">
        <f t="shared" si="291"/>
        <v>Male202185+ yearsGR113-122</v>
      </c>
    </row>
    <row r="9239" spans="2:14" x14ac:dyDescent="0.35">
      <c r="B9239" s="1" t="s">
        <v>712</v>
      </c>
      <c r="C9239" s="1" t="s">
        <v>713</v>
      </c>
      <c r="D9239">
        <v>2021</v>
      </c>
      <c r="E9239">
        <v>2021</v>
      </c>
      <c r="F9239" s="1" t="s">
        <v>32</v>
      </c>
      <c r="G9239" s="1" t="s">
        <v>33</v>
      </c>
      <c r="H9239" t="s">
        <v>154</v>
      </c>
      <c r="I9239" t="s">
        <v>153</v>
      </c>
      <c r="J9239">
        <v>1786</v>
      </c>
      <c r="K9239">
        <v>2175943</v>
      </c>
      <c r="L9239">
        <v>82.1</v>
      </c>
      <c r="M9239" s="2" t="b">
        <f t="shared" si="290"/>
        <v>0</v>
      </c>
      <c r="N9239" s="2" t="str">
        <f t="shared" si="291"/>
        <v>Male202185+ yearsGR113-123</v>
      </c>
    </row>
    <row r="9240" spans="2:14" x14ac:dyDescent="0.35">
      <c r="B9240" s="1" t="s">
        <v>712</v>
      </c>
      <c r="C9240" s="1" t="s">
        <v>713</v>
      </c>
      <c r="D9240">
        <v>2021</v>
      </c>
      <c r="E9240">
        <v>2021</v>
      </c>
      <c r="F9240" s="1" t="s">
        <v>32</v>
      </c>
      <c r="G9240" s="1" t="s">
        <v>33</v>
      </c>
      <c r="H9240" t="s">
        <v>65</v>
      </c>
      <c r="I9240" t="s">
        <v>64</v>
      </c>
      <c r="J9240">
        <v>1211</v>
      </c>
      <c r="K9240">
        <v>2175943</v>
      </c>
      <c r="L9240">
        <v>55.7</v>
      </c>
      <c r="M9240" s="2" t="b">
        <f t="shared" si="290"/>
        <v>1</v>
      </c>
      <c r="N9240" s="2" t="str">
        <f t="shared" si="291"/>
        <v>Male202185+ yearsGR113-124</v>
      </c>
    </row>
    <row r="9241" spans="2:14" x14ac:dyDescent="0.35">
      <c r="B9241" s="1" t="s">
        <v>712</v>
      </c>
      <c r="C9241" s="1" t="s">
        <v>713</v>
      </c>
      <c r="D9241">
        <v>2021</v>
      </c>
      <c r="E9241">
        <v>2021</v>
      </c>
      <c r="F9241" s="1" t="s">
        <v>32</v>
      </c>
      <c r="G9241" s="1" t="s">
        <v>33</v>
      </c>
      <c r="H9241" t="s">
        <v>152</v>
      </c>
      <c r="I9241" t="s">
        <v>151</v>
      </c>
      <c r="J9241">
        <v>999</v>
      </c>
      <c r="K9241">
        <v>2175943</v>
      </c>
      <c r="L9241">
        <v>45.9</v>
      </c>
      <c r="M9241" s="2" t="b">
        <f t="shared" si="290"/>
        <v>0</v>
      </c>
      <c r="N9241" s="2" t="str">
        <f t="shared" si="291"/>
        <v>Male202185+ yearsGR113-125</v>
      </c>
    </row>
    <row r="9242" spans="2:14" x14ac:dyDescent="0.35">
      <c r="B9242" s="1" t="s">
        <v>712</v>
      </c>
      <c r="C9242" s="1" t="s">
        <v>713</v>
      </c>
      <c r="D9242">
        <v>2021</v>
      </c>
      <c r="E9242">
        <v>2021</v>
      </c>
      <c r="F9242" s="1" t="s">
        <v>32</v>
      </c>
      <c r="G9242" s="1" t="s">
        <v>33</v>
      </c>
      <c r="H9242" t="s">
        <v>63</v>
      </c>
      <c r="I9242" t="s">
        <v>62</v>
      </c>
      <c r="J9242">
        <v>212</v>
      </c>
      <c r="K9242">
        <v>2175943</v>
      </c>
      <c r="L9242">
        <v>9.6999999999999993</v>
      </c>
      <c r="M9242" s="2" t="b">
        <f t="shared" si="290"/>
        <v>0</v>
      </c>
      <c r="N9242" s="2" t="str">
        <f t="shared" si="291"/>
        <v>Male202185+ yearsGR113-126</v>
      </c>
    </row>
    <row r="9243" spans="2:14" x14ac:dyDescent="0.35">
      <c r="B9243" s="1" t="s">
        <v>712</v>
      </c>
      <c r="C9243" s="1" t="s">
        <v>713</v>
      </c>
      <c r="D9243">
        <v>2021</v>
      </c>
      <c r="E9243">
        <v>2021</v>
      </c>
      <c r="F9243" s="1" t="s">
        <v>32</v>
      </c>
      <c r="G9243" s="1" t="s">
        <v>33</v>
      </c>
      <c r="H9243" t="s">
        <v>61</v>
      </c>
      <c r="I9243" t="s">
        <v>60</v>
      </c>
      <c r="J9243">
        <v>37</v>
      </c>
      <c r="K9243">
        <v>2175943</v>
      </c>
      <c r="L9243">
        <v>1.7</v>
      </c>
      <c r="M9243" s="2" t="b">
        <f t="shared" si="290"/>
        <v>1</v>
      </c>
      <c r="N9243" s="2" t="str">
        <f t="shared" si="291"/>
        <v>Male202185+ yearsGR113-127</v>
      </c>
    </row>
    <row r="9244" spans="2:14" x14ac:dyDescent="0.35">
      <c r="B9244" s="1" t="s">
        <v>712</v>
      </c>
      <c r="C9244" s="1" t="s">
        <v>713</v>
      </c>
      <c r="D9244">
        <v>2021</v>
      </c>
      <c r="E9244">
        <v>2021</v>
      </c>
      <c r="F9244" s="1" t="s">
        <v>32</v>
      </c>
      <c r="G9244" s="1" t="s">
        <v>33</v>
      </c>
      <c r="H9244" t="s">
        <v>59</v>
      </c>
      <c r="I9244" t="s">
        <v>58</v>
      </c>
      <c r="J9244">
        <v>12</v>
      </c>
      <c r="K9244">
        <v>2175943</v>
      </c>
      <c r="L9244" t="s">
        <v>10</v>
      </c>
      <c r="M9244" s="2" t="b">
        <f t="shared" si="290"/>
        <v>0</v>
      </c>
      <c r="N9244" s="2" t="str">
        <f t="shared" si="291"/>
        <v>Male202185+ yearsGR113-128</v>
      </c>
    </row>
    <row r="9245" spans="2:14" x14ac:dyDescent="0.35">
      <c r="B9245" s="1" t="s">
        <v>712</v>
      </c>
      <c r="C9245" s="1" t="s">
        <v>713</v>
      </c>
      <c r="D9245">
        <v>2021</v>
      </c>
      <c r="E9245">
        <v>2021</v>
      </c>
      <c r="F9245" s="1" t="s">
        <v>32</v>
      </c>
      <c r="G9245" s="1" t="s">
        <v>33</v>
      </c>
      <c r="H9245" t="s">
        <v>57</v>
      </c>
      <c r="I9245" t="s">
        <v>56</v>
      </c>
      <c r="J9245">
        <v>25</v>
      </c>
      <c r="K9245">
        <v>2175943</v>
      </c>
      <c r="L9245">
        <v>1.1000000000000001</v>
      </c>
      <c r="M9245" s="2" t="b">
        <f t="shared" si="290"/>
        <v>0</v>
      </c>
      <c r="N9245" s="2" t="str">
        <f t="shared" si="291"/>
        <v>Male202185+ yearsGR113-129</v>
      </c>
    </row>
    <row r="9246" spans="2:14" x14ac:dyDescent="0.35">
      <c r="B9246" s="1" t="s">
        <v>712</v>
      </c>
      <c r="C9246" s="1" t="s">
        <v>713</v>
      </c>
      <c r="D9246">
        <v>2021</v>
      </c>
      <c r="E9246">
        <v>2021</v>
      </c>
      <c r="F9246" s="1" t="s">
        <v>32</v>
      </c>
      <c r="G9246" s="1" t="s">
        <v>33</v>
      </c>
      <c r="H9246" t="s">
        <v>55</v>
      </c>
      <c r="I9246" t="s">
        <v>54</v>
      </c>
      <c r="J9246">
        <v>38</v>
      </c>
      <c r="K9246">
        <v>2175943</v>
      </c>
      <c r="L9246">
        <v>1.7</v>
      </c>
      <c r="M9246" s="2" t="b">
        <f t="shared" si="290"/>
        <v>0</v>
      </c>
      <c r="N9246" s="2" t="str">
        <f t="shared" si="291"/>
        <v>Male202185+ yearsGR113-131</v>
      </c>
    </row>
    <row r="9247" spans="2:14" x14ac:dyDescent="0.35">
      <c r="B9247" s="1" t="s">
        <v>712</v>
      </c>
      <c r="C9247" s="1" t="s">
        <v>713</v>
      </c>
      <c r="D9247">
        <v>2021</v>
      </c>
      <c r="E9247">
        <v>2021</v>
      </c>
      <c r="F9247" s="1" t="s">
        <v>32</v>
      </c>
      <c r="G9247" s="1" t="s">
        <v>33</v>
      </c>
      <c r="H9247" t="s">
        <v>53</v>
      </c>
      <c r="I9247" t="s">
        <v>52</v>
      </c>
      <c r="J9247">
        <v>33</v>
      </c>
      <c r="K9247">
        <v>2175943</v>
      </c>
      <c r="L9247">
        <v>1.5</v>
      </c>
      <c r="M9247" s="2" t="b">
        <f t="shared" si="290"/>
        <v>0</v>
      </c>
      <c r="N9247" s="2" t="str">
        <f t="shared" si="291"/>
        <v>Male202185+ yearsGR113-133</v>
      </c>
    </row>
    <row r="9248" spans="2:14" x14ac:dyDescent="0.35">
      <c r="B9248" s="1" t="s">
        <v>712</v>
      </c>
      <c r="C9248" s="1" t="s">
        <v>713</v>
      </c>
      <c r="D9248">
        <v>2021</v>
      </c>
      <c r="E9248">
        <v>2021</v>
      </c>
      <c r="F9248" s="1" t="s">
        <v>32</v>
      </c>
      <c r="G9248" s="1" t="s">
        <v>33</v>
      </c>
      <c r="H9248" t="s">
        <v>147</v>
      </c>
      <c r="I9248" t="s">
        <v>146</v>
      </c>
      <c r="J9248">
        <v>428</v>
      </c>
      <c r="K9248">
        <v>2175943</v>
      </c>
      <c r="L9248">
        <v>19.7</v>
      </c>
      <c r="M9248" s="2" t="b">
        <f t="shared" si="290"/>
        <v>1</v>
      </c>
      <c r="N9248" s="2" t="str">
        <f t="shared" si="291"/>
        <v>Male202185+ yearsGR113-135</v>
      </c>
    </row>
    <row r="9249" spans="2:14" x14ac:dyDescent="0.35">
      <c r="B9249" s="1" t="s">
        <v>712</v>
      </c>
      <c r="C9249" s="1" t="s">
        <v>713</v>
      </c>
      <c r="D9249">
        <v>2021</v>
      </c>
      <c r="E9249">
        <v>2021</v>
      </c>
      <c r="F9249" s="1" t="s">
        <v>32</v>
      </c>
      <c r="G9249" s="1" t="s">
        <v>33</v>
      </c>
      <c r="H9249" t="s">
        <v>145</v>
      </c>
      <c r="I9249" t="s">
        <v>144</v>
      </c>
      <c r="J9249">
        <v>433</v>
      </c>
      <c r="K9249">
        <v>2175943</v>
      </c>
      <c r="L9249">
        <v>19.899999999999999</v>
      </c>
      <c r="M9249" s="2" t="b">
        <f t="shared" si="290"/>
        <v>1</v>
      </c>
      <c r="N9249" s="2" t="str">
        <f t="shared" si="291"/>
        <v>Male202185+ yearsGR113-136</v>
      </c>
    </row>
    <row r="9250" spans="2:14" x14ac:dyDescent="0.35">
      <c r="B9250" s="1" t="s">
        <v>712</v>
      </c>
      <c r="C9250" s="1" t="s">
        <v>713</v>
      </c>
      <c r="D9250">
        <v>2021</v>
      </c>
      <c r="E9250">
        <v>2021</v>
      </c>
      <c r="F9250" s="1" t="s">
        <v>32</v>
      </c>
      <c r="G9250" s="1" t="s">
        <v>33</v>
      </c>
      <c r="H9250" t="s">
        <v>51</v>
      </c>
      <c r="I9250" t="s">
        <v>50</v>
      </c>
      <c r="J9250">
        <v>37685</v>
      </c>
      <c r="K9250">
        <v>2175943</v>
      </c>
      <c r="L9250">
        <v>1731.9</v>
      </c>
      <c r="M9250" s="2" t="b">
        <f t="shared" si="290"/>
        <v>1</v>
      </c>
      <c r="N9250" s="2" t="str">
        <f t="shared" si="291"/>
        <v>Male202185+ yearsGR113-137</v>
      </c>
    </row>
    <row r="9251" spans="2:14" x14ac:dyDescent="0.35">
      <c r="B9251" s="1" t="s">
        <v>712</v>
      </c>
      <c r="C9251" s="1" t="s">
        <v>713</v>
      </c>
      <c r="D9251">
        <v>2021</v>
      </c>
      <c r="E9251">
        <v>2021</v>
      </c>
      <c r="F9251" s="1" t="s">
        <v>11</v>
      </c>
      <c r="G9251" s="1" t="s">
        <v>12</v>
      </c>
      <c r="H9251" t="s">
        <v>129</v>
      </c>
      <c r="I9251" t="s">
        <v>128</v>
      </c>
      <c r="J9251">
        <v>21</v>
      </c>
      <c r="K9251" t="s">
        <v>13</v>
      </c>
      <c r="L9251" t="s">
        <v>13</v>
      </c>
      <c r="M9251" s="2" t="b">
        <f t="shared" si="290"/>
        <v>0</v>
      </c>
      <c r="N9251" s="2" t="str">
        <f t="shared" si="291"/>
        <v>Male2021Not StatedGR113-053</v>
      </c>
    </row>
    <row r="9252" spans="2:14" x14ac:dyDescent="0.35">
      <c r="B9252" s="1" t="s">
        <v>712</v>
      </c>
      <c r="C9252" s="1" t="s">
        <v>713</v>
      </c>
      <c r="D9252">
        <v>2021</v>
      </c>
      <c r="E9252">
        <v>2021</v>
      </c>
      <c r="F9252" s="1" t="s">
        <v>11</v>
      </c>
      <c r="G9252" s="1" t="s">
        <v>12</v>
      </c>
      <c r="H9252" t="s">
        <v>127</v>
      </c>
      <c r="I9252" t="s">
        <v>126</v>
      </c>
      <c r="J9252">
        <v>19</v>
      </c>
      <c r="K9252" t="s">
        <v>13</v>
      </c>
      <c r="L9252" t="s">
        <v>13</v>
      </c>
      <c r="M9252" s="2" t="b">
        <f t="shared" si="290"/>
        <v>1</v>
      </c>
      <c r="N9252" s="2" t="str">
        <f t="shared" si="291"/>
        <v>Male2021Not StatedGR113-054</v>
      </c>
    </row>
    <row r="9253" spans="2:14" x14ac:dyDescent="0.35">
      <c r="B9253" s="1" t="s">
        <v>712</v>
      </c>
      <c r="C9253" s="1" t="s">
        <v>713</v>
      </c>
      <c r="D9253">
        <v>2021</v>
      </c>
      <c r="E9253">
        <v>2021</v>
      </c>
      <c r="F9253" s="1" t="s">
        <v>11</v>
      </c>
      <c r="G9253" s="1" t="s">
        <v>12</v>
      </c>
      <c r="H9253" t="s">
        <v>123</v>
      </c>
      <c r="I9253" t="s">
        <v>122</v>
      </c>
      <c r="J9253">
        <v>11</v>
      </c>
      <c r="K9253" t="s">
        <v>13</v>
      </c>
      <c r="L9253" t="s">
        <v>13</v>
      </c>
      <c r="M9253" s="2" t="b">
        <f t="shared" si="290"/>
        <v>0</v>
      </c>
      <c r="N9253" s="2" t="str">
        <f t="shared" si="291"/>
        <v>Male2021Not StatedGR113-058</v>
      </c>
    </row>
    <row r="9254" spans="2:14" x14ac:dyDescent="0.35">
      <c r="B9254" s="1" t="s">
        <v>712</v>
      </c>
      <c r="C9254" s="1" t="s">
        <v>713</v>
      </c>
      <c r="D9254">
        <v>2021</v>
      </c>
      <c r="E9254">
        <v>2021</v>
      </c>
      <c r="F9254" s="1" t="s">
        <v>11</v>
      </c>
      <c r="G9254" s="1" t="s">
        <v>12</v>
      </c>
      <c r="H9254" t="s">
        <v>83</v>
      </c>
      <c r="I9254" t="s">
        <v>82</v>
      </c>
      <c r="J9254">
        <v>11</v>
      </c>
      <c r="K9254" t="s">
        <v>13</v>
      </c>
      <c r="L9254" t="s">
        <v>13</v>
      </c>
      <c r="M9254" s="2" t="b">
        <f t="shared" si="290"/>
        <v>0</v>
      </c>
      <c r="N9254" s="2" t="str">
        <f t="shared" si="291"/>
        <v>Male2021Not StatedGR113-110</v>
      </c>
    </row>
    <row r="9255" spans="2:14" x14ac:dyDescent="0.35">
      <c r="B9255" s="1" t="s">
        <v>712</v>
      </c>
      <c r="C9255" s="1" t="s">
        <v>713</v>
      </c>
      <c r="D9255">
        <v>2021</v>
      </c>
      <c r="E9255">
        <v>2021</v>
      </c>
      <c r="F9255" s="1" t="s">
        <v>11</v>
      </c>
      <c r="G9255" s="1" t="s">
        <v>12</v>
      </c>
      <c r="H9255" t="s">
        <v>79</v>
      </c>
      <c r="I9255" t="s">
        <v>78</v>
      </c>
      <c r="J9255">
        <v>13</v>
      </c>
      <c r="K9255" t="s">
        <v>13</v>
      </c>
      <c r="L9255" t="s">
        <v>13</v>
      </c>
      <c r="M9255" s="2" t="b">
        <f t="shared" si="290"/>
        <v>1</v>
      </c>
      <c r="N9255" s="2" t="str">
        <f t="shared" si="291"/>
        <v>Male2021Not StatedGR113-112</v>
      </c>
    </row>
    <row r="9256" spans="2:14" x14ac:dyDescent="0.35">
      <c r="B9256" s="1" t="s">
        <v>712</v>
      </c>
      <c r="C9256" s="1" t="s">
        <v>713</v>
      </c>
      <c r="D9256">
        <v>2021</v>
      </c>
      <c r="E9256">
        <v>2021</v>
      </c>
      <c r="F9256" s="1" t="s">
        <v>11</v>
      </c>
      <c r="G9256" s="1" t="s">
        <v>12</v>
      </c>
      <c r="H9256" t="s">
        <v>73</v>
      </c>
      <c r="I9256" t="s">
        <v>72</v>
      </c>
      <c r="J9256">
        <v>10</v>
      </c>
      <c r="K9256" t="s">
        <v>13</v>
      </c>
      <c r="L9256" t="s">
        <v>13</v>
      </c>
      <c r="M9256" s="2" t="b">
        <f t="shared" si="290"/>
        <v>0</v>
      </c>
      <c r="N9256" s="2" t="str">
        <f t="shared" si="291"/>
        <v>Male2021Not StatedGR113-117</v>
      </c>
    </row>
    <row r="9257" spans="2:14" x14ac:dyDescent="0.35">
      <c r="B9257" s="1" t="s">
        <v>712</v>
      </c>
      <c r="C9257" s="1" t="s">
        <v>713</v>
      </c>
      <c r="D9257" t="s">
        <v>776</v>
      </c>
      <c r="E9257">
        <v>2022</v>
      </c>
      <c r="F9257" s="1" t="s">
        <v>8</v>
      </c>
      <c r="G9257" s="1" t="s">
        <v>9</v>
      </c>
      <c r="H9257" t="s">
        <v>296</v>
      </c>
      <c r="I9257" t="s">
        <v>295</v>
      </c>
      <c r="J9257">
        <v>80</v>
      </c>
      <c r="K9257">
        <v>1821502</v>
      </c>
      <c r="L9257">
        <v>4.4000000000000004</v>
      </c>
      <c r="M9257" s="2" t="b">
        <f t="shared" si="290"/>
        <v>0</v>
      </c>
      <c r="N9257" s="2" t="str">
        <f t="shared" si="291"/>
        <v>Male2022&lt; 1 yearGR113-003</v>
      </c>
    </row>
    <row r="9258" spans="2:14" x14ac:dyDescent="0.35">
      <c r="B9258" s="1" t="s">
        <v>712</v>
      </c>
      <c r="C9258" s="1" t="s">
        <v>713</v>
      </c>
      <c r="D9258" t="s">
        <v>776</v>
      </c>
      <c r="E9258">
        <v>2022</v>
      </c>
      <c r="F9258" s="1" t="s">
        <v>8</v>
      </c>
      <c r="G9258" s="1" t="s">
        <v>9</v>
      </c>
      <c r="H9258" t="s">
        <v>143</v>
      </c>
      <c r="I9258" t="s">
        <v>142</v>
      </c>
      <c r="J9258">
        <v>63</v>
      </c>
      <c r="K9258">
        <v>1821502</v>
      </c>
      <c r="L9258">
        <v>3.5</v>
      </c>
      <c r="M9258" s="2" t="b">
        <f t="shared" si="290"/>
        <v>1</v>
      </c>
      <c r="N9258" s="2" t="str">
        <f t="shared" si="291"/>
        <v>Male2022&lt; 1 yearGR113-010</v>
      </c>
    </row>
    <row r="9259" spans="2:14" x14ac:dyDescent="0.35">
      <c r="B9259" s="1" t="s">
        <v>712</v>
      </c>
      <c r="C9259" s="1" t="s">
        <v>713</v>
      </c>
      <c r="D9259" t="s">
        <v>776</v>
      </c>
      <c r="E9259">
        <v>2022</v>
      </c>
      <c r="F9259" s="1" t="s">
        <v>8</v>
      </c>
      <c r="G9259" s="1" t="s">
        <v>9</v>
      </c>
      <c r="H9259" t="s">
        <v>141</v>
      </c>
      <c r="I9259" t="s">
        <v>140</v>
      </c>
      <c r="J9259">
        <v>186</v>
      </c>
      <c r="K9259">
        <v>1821502</v>
      </c>
      <c r="L9259">
        <v>10.199999999999999</v>
      </c>
      <c r="M9259" s="2" t="b">
        <f t="shared" si="290"/>
        <v>0</v>
      </c>
      <c r="N9259" s="2" t="str">
        <f t="shared" si="291"/>
        <v>Male2022&lt; 1 yearGR113-018</v>
      </c>
    </row>
    <row r="9260" spans="2:14" x14ac:dyDescent="0.35">
      <c r="B9260" s="1" t="s">
        <v>712</v>
      </c>
      <c r="C9260" s="1" t="s">
        <v>713</v>
      </c>
      <c r="D9260" t="s">
        <v>776</v>
      </c>
      <c r="E9260">
        <v>2022</v>
      </c>
      <c r="F9260" s="1" t="s">
        <v>8</v>
      </c>
      <c r="G9260" s="1" t="s">
        <v>9</v>
      </c>
      <c r="H9260" t="s">
        <v>139</v>
      </c>
      <c r="I9260" t="s">
        <v>138</v>
      </c>
      <c r="J9260">
        <v>13</v>
      </c>
      <c r="K9260">
        <v>1821502</v>
      </c>
      <c r="L9260" t="s">
        <v>10</v>
      </c>
      <c r="M9260" s="2" t="b">
        <f t="shared" si="290"/>
        <v>1</v>
      </c>
      <c r="N9260" s="2" t="str">
        <f t="shared" si="291"/>
        <v>Male2022&lt; 1 yearGR113-019</v>
      </c>
    </row>
    <row r="9261" spans="2:14" x14ac:dyDescent="0.35">
      <c r="B9261" s="1" t="s">
        <v>712</v>
      </c>
      <c r="C9261" s="1" t="s">
        <v>713</v>
      </c>
      <c r="D9261" t="s">
        <v>776</v>
      </c>
      <c r="E9261">
        <v>2022</v>
      </c>
      <c r="F9261" s="1" t="s">
        <v>8</v>
      </c>
      <c r="G9261" s="1" t="s">
        <v>9</v>
      </c>
      <c r="H9261" t="s">
        <v>238</v>
      </c>
      <c r="I9261" t="s">
        <v>237</v>
      </c>
      <c r="J9261">
        <v>17</v>
      </c>
      <c r="K9261">
        <v>1821502</v>
      </c>
      <c r="L9261" t="s">
        <v>10</v>
      </c>
      <c r="M9261" s="2" t="b">
        <f t="shared" si="290"/>
        <v>1</v>
      </c>
      <c r="N9261" s="2" t="str">
        <f t="shared" si="291"/>
        <v>Male2022&lt; 1 yearGR113-044</v>
      </c>
    </row>
    <row r="9262" spans="2:14" x14ac:dyDescent="0.35">
      <c r="B9262" s="1" t="s">
        <v>712</v>
      </c>
      <c r="C9262" s="1" t="s">
        <v>713</v>
      </c>
      <c r="D9262" t="s">
        <v>776</v>
      </c>
      <c r="E9262">
        <v>2022</v>
      </c>
      <c r="F9262" s="1" t="s">
        <v>8</v>
      </c>
      <c r="G9262" s="1" t="s">
        <v>9</v>
      </c>
      <c r="H9262" t="s">
        <v>228</v>
      </c>
      <c r="I9262" t="s">
        <v>227</v>
      </c>
      <c r="J9262">
        <v>18</v>
      </c>
      <c r="K9262">
        <v>1821502</v>
      </c>
      <c r="L9262" t="s">
        <v>10</v>
      </c>
      <c r="M9262" s="2" t="b">
        <f t="shared" si="290"/>
        <v>1</v>
      </c>
      <c r="N9262" s="2" t="str">
        <f t="shared" si="291"/>
        <v>Male2022&lt; 1 yearGR113-050</v>
      </c>
    </row>
    <row r="9263" spans="2:14" x14ac:dyDescent="0.35">
      <c r="B9263" s="1" t="s">
        <v>712</v>
      </c>
      <c r="C9263" s="1" t="s">
        <v>713</v>
      </c>
      <c r="D9263" t="s">
        <v>776</v>
      </c>
      <c r="E9263">
        <v>2022</v>
      </c>
      <c r="F9263" s="1" t="s">
        <v>8</v>
      </c>
      <c r="G9263" s="1" t="s">
        <v>9</v>
      </c>
      <c r="H9263" t="s">
        <v>129</v>
      </c>
      <c r="I9263" t="s">
        <v>128</v>
      </c>
      <c r="J9263">
        <v>186</v>
      </c>
      <c r="K9263">
        <v>1821502</v>
      </c>
      <c r="L9263">
        <v>10.199999999999999</v>
      </c>
      <c r="M9263" s="2" t="b">
        <f t="shared" si="290"/>
        <v>0</v>
      </c>
      <c r="N9263" s="2" t="str">
        <f t="shared" si="291"/>
        <v>Male2022&lt; 1 yearGR113-053</v>
      </c>
    </row>
    <row r="9264" spans="2:14" x14ac:dyDescent="0.35">
      <c r="B9264" s="1" t="s">
        <v>712</v>
      </c>
      <c r="C9264" s="1" t="s">
        <v>713</v>
      </c>
      <c r="D9264" t="s">
        <v>776</v>
      </c>
      <c r="E9264">
        <v>2022</v>
      </c>
      <c r="F9264" s="1" t="s">
        <v>8</v>
      </c>
      <c r="G9264" s="1" t="s">
        <v>9</v>
      </c>
      <c r="H9264" t="s">
        <v>127</v>
      </c>
      <c r="I9264" t="s">
        <v>126</v>
      </c>
      <c r="J9264">
        <v>127</v>
      </c>
      <c r="K9264">
        <v>1821502</v>
      </c>
      <c r="L9264">
        <v>7</v>
      </c>
      <c r="M9264" s="2" t="b">
        <f t="shared" si="290"/>
        <v>1</v>
      </c>
      <c r="N9264" s="2" t="str">
        <f t="shared" si="291"/>
        <v>Male2022&lt; 1 yearGR113-054</v>
      </c>
    </row>
    <row r="9265" spans="2:14" x14ac:dyDescent="0.35">
      <c r="B9265" s="1" t="s">
        <v>712</v>
      </c>
      <c r="C9265" s="1" t="s">
        <v>713</v>
      </c>
      <c r="D9265" t="s">
        <v>776</v>
      </c>
      <c r="E9265">
        <v>2022</v>
      </c>
      <c r="F9265" s="1" t="s">
        <v>8</v>
      </c>
      <c r="G9265" s="1" t="s">
        <v>9</v>
      </c>
      <c r="H9265" t="s">
        <v>113</v>
      </c>
      <c r="I9265" t="s">
        <v>112</v>
      </c>
      <c r="J9265">
        <v>121</v>
      </c>
      <c r="K9265">
        <v>1821502</v>
      </c>
      <c r="L9265">
        <v>6.6</v>
      </c>
      <c r="M9265" s="2" t="b">
        <f t="shared" si="290"/>
        <v>0</v>
      </c>
      <c r="N9265" s="2" t="str">
        <f t="shared" si="291"/>
        <v>Male2022&lt; 1 yearGR113-064</v>
      </c>
    </row>
    <row r="9266" spans="2:14" x14ac:dyDescent="0.35">
      <c r="B9266" s="1" t="s">
        <v>712</v>
      </c>
      <c r="C9266" s="1" t="s">
        <v>713</v>
      </c>
      <c r="D9266" t="s">
        <v>776</v>
      </c>
      <c r="E9266">
        <v>2022</v>
      </c>
      <c r="F9266" s="1" t="s">
        <v>8</v>
      </c>
      <c r="G9266" s="1" t="s">
        <v>9</v>
      </c>
      <c r="H9266" t="s">
        <v>109</v>
      </c>
      <c r="I9266" t="s">
        <v>108</v>
      </c>
      <c r="J9266">
        <v>109</v>
      </c>
      <c r="K9266">
        <v>1821502</v>
      </c>
      <c r="L9266">
        <v>6</v>
      </c>
      <c r="M9266" s="2" t="b">
        <f t="shared" si="290"/>
        <v>0</v>
      </c>
      <c r="N9266" s="2" t="str">
        <f t="shared" si="291"/>
        <v>Male2022&lt; 1 yearGR113-068</v>
      </c>
    </row>
    <row r="9267" spans="2:14" x14ac:dyDescent="0.35">
      <c r="B9267" s="1" t="s">
        <v>712</v>
      </c>
      <c r="C9267" s="1" t="s">
        <v>713</v>
      </c>
      <c r="D9267" t="s">
        <v>776</v>
      </c>
      <c r="E9267">
        <v>2022</v>
      </c>
      <c r="F9267" s="1" t="s">
        <v>8</v>
      </c>
      <c r="G9267" s="1" t="s">
        <v>9</v>
      </c>
      <c r="H9267" t="s">
        <v>107</v>
      </c>
      <c r="I9267" t="s">
        <v>106</v>
      </c>
      <c r="J9267">
        <v>53</v>
      </c>
      <c r="K9267">
        <v>1821502</v>
      </c>
      <c r="L9267">
        <v>2.9</v>
      </c>
      <c r="M9267" s="2" t="b">
        <f t="shared" si="290"/>
        <v>1</v>
      </c>
      <c r="N9267" s="2" t="str">
        <f t="shared" si="291"/>
        <v>Male2022&lt; 1 yearGR113-070</v>
      </c>
    </row>
    <row r="9268" spans="2:14" x14ac:dyDescent="0.35">
      <c r="B9268" s="1" t="s">
        <v>712</v>
      </c>
      <c r="C9268" s="1" t="s">
        <v>713</v>
      </c>
      <c r="D9268" t="s">
        <v>776</v>
      </c>
      <c r="E9268">
        <v>2022</v>
      </c>
      <c r="F9268" s="1" t="s">
        <v>8</v>
      </c>
      <c r="G9268" s="1" t="s">
        <v>9</v>
      </c>
      <c r="H9268" t="s">
        <v>103</v>
      </c>
      <c r="I9268" t="s">
        <v>102</v>
      </c>
      <c r="J9268">
        <v>80</v>
      </c>
      <c r="K9268">
        <v>1821502</v>
      </c>
      <c r="L9268">
        <v>4.4000000000000004</v>
      </c>
      <c r="M9268" s="2" t="b">
        <f t="shared" si="290"/>
        <v>1</v>
      </c>
      <c r="N9268" s="2" t="str">
        <f t="shared" si="291"/>
        <v>Male2022&lt; 1 yearGR113-076</v>
      </c>
    </row>
    <row r="9269" spans="2:14" x14ac:dyDescent="0.35">
      <c r="B9269" s="1" t="s">
        <v>712</v>
      </c>
      <c r="C9269" s="1" t="s">
        <v>713</v>
      </c>
      <c r="D9269" t="s">
        <v>776</v>
      </c>
      <c r="E9269">
        <v>2022</v>
      </c>
      <c r="F9269" s="1" t="s">
        <v>8</v>
      </c>
      <c r="G9269" s="1" t="s">
        <v>9</v>
      </c>
      <c r="H9269" t="s">
        <v>101</v>
      </c>
      <c r="I9269" t="s">
        <v>100</v>
      </c>
      <c r="J9269">
        <v>73</v>
      </c>
      <c r="K9269">
        <v>1821502</v>
      </c>
      <c r="L9269">
        <v>4</v>
      </c>
      <c r="M9269" s="2" t="b">
        <f t="shared" si="290"/>
        <v>0</v>
      </c>
      <c r="N9269" s="2" t="str">
        <f t="shared" si="291"/>
        <v>Male2022&lt; 1 yearGR113-078</v>
      </c>
    </row>
    <row r="9270" spans="2:14" x14ac:dyDescent="0.35">
      <c r="B9270" s="1" t="s">
        <v>712</v>
      </c>
      <c r="C9270" s="1" t="s">
        <v>713</v>
      </c>
      <c r="D9270" t="s">
        <v>776</v>
      </c>
      <c r="E9270">
        <v>2022</v>
      </c>
      <c r="F9270" s="1" t="s">
        <v>8</v>
      </c>
      <c r="G9270" s="1" t="s">
        <v>9</v>
      </c>
      <c r="H9270" t="s">
        <v>200</v>
      </c>
      <c r="I9270" t="s">
        <v>199</v>
      </c>
      <c r="J9270">
        <v>26</v>
      </c>
      <c r="K9270">
        <v>1821502</v>
      </c>
      <c r="L9270">
        <v>1.4</v>
      </c>
      <c r="M9270" s="2" t="b">
        <f t="shared" si="290"/>
        <v>0</v>
      </c>
      <c r="N9270" s="2" t="str">
        <f t="shared" si="291"/>
        <v>Male2022&lt; 1 yearGR113-079</v>
      </c>
    </row>
    <row r="9271" spans="2:14" x14ac:dyDescent="0.35">
      <c r="B9271" s="1" t="s">
        <v>712</v>
      </c>
      <c r="C9271" s="1" t="s">
        <v>713</v>
      </c>
      <c r="D9271" t="s">
        <v>776</v>
      </c>
      <c r="E9271">
        <v>2022</v>
      </c>
      <c r="F9271" s="1" t="s">
        <v>8</v>
      </c>
      <c r="G9271" s="1" t="s">
        <v>9</v>
      </c>
      <c r="H9271" t="s">
        <v>198</v>
      </c>
      <c r="I9271" t="s">
        <v>197</v>
      </c>
      <c r="J9271">
        <v>23</v>
      </c>
      <c r="K9271">
        <v>1821502</v>
      </c>
      <c r="L9271">
        <v>1.3</v>
      </c>
      <c r="M9271" s="2" t="b">
        <f t="shared" si="290"/>
        <v>1</v>
      </c>
      <c r="N9271" s="2" t="str">
        <f t="shared" si="291"/>
        <v>Male2022&lt; 1 yearGR113-080</v>
      </c>
    </row>
    <row r="9272" spans="2:14" x14ac:dyDescent="0.35">
      <c r="B9272" s="1" t="s">
        <v>712</v>
      </c>
      <c r="C9272" s="1" t="s">
        <v>713</v>
      </c>
      <c r="D9272" t="s">
        <v>776</v>
      </c>
      <c r="E9272">
        <v>2022</v>
      </c>
      <c r="F9272" s="1" t="s">
        <v>8</v>
      </c>
      <c r="G9272" s="1" t="s">
        <v>9</v>
      </c>
      <c r="H9272" t="s">
        <v>186</v>
      </c>
      <c r="I9272" t="s">
        <v>185</v>
      </c>
      <c r="J9272">
        <v>104</v>
      </c>
      <c r="K9272">
        <v>1821502</v>
      </c>
      <c r="L9272">
        <v>5.7</v>
      </c>
      <c r="M9272" s="2" t="b">
        <f t="shared" si="290"/>
        <v>0</v>
      </c>
      <c r="N9272" s="2" t="str">
        <f t="shared" si="291"/>
        <v>Male2022&lt; 1 yearGR113-089</v>
      </c>
    </row>
    <row r="9273" spans="2:14" x14ac:dyDescent="0.35">
      <c r="B9273" s="1" t="s">
        <v>712</v>
      </c>
      <c r="C9273" s="1" t="s">
        <v>713</v>
      </c>
      <c r="D9273" t="s">
        <v>776</v>
      </c>
      <c r="E9273">
        <v>2022</v>
      </c>
      <c r="F9273" s="1" t="s">
        <v>8</v>
      </c>
      <c r="G9273" s="1" t="s">
        <v>9</v>
      </c>
      <c r="H9273" t="s">
        <v>89</v>
      </c>
      <c r="I9273" t="s">
        <v>88</v>
      </c>
      <c r="J9273">
        <v>22</v>
      </c>
      <c r="K9273">
        <v>1821502</v>
      </c>
      <c r="L9273">
        <v>1.2</v>
      </c>
      <c r="M9273" s="2" t="b">
        <f t="shared" si="290"/>
        <v>1</v>
      </c>
      <c r="N9273" s="2" t="str">
        <f t="shared" si="291"/>
        <v>Male2022&lt; 1 yearGR113-097</v>
      </c>
    </row>
    <row r="9274" spans="2:14" x14ac:dyDescent="0.35">
      <c r="B9274" s="1" t="s">
        <v>712</v>
      </c>
      <c r="C9274" s="1" t="s">
        <v>713</v>
      </c>
      <c r="D9274" t="s">
        <v>776</v>
      </c>
      <c r="E9274">
        <v>2022</v>
      </c>
      <c r="F9274" s="1" t="s">
        <v>8</v>
      </c>
      <c r="G9274" s="1" t="s">
        <v>9</v>
      </c>
      <c r="H9274" t="s">
        <v>87</v>
      </c>
      <c r="I9274" t="s">
        <v>86</v>
      </c>
      <c r="J9274">
        <v>21</v>
      </c>
      <c r="K9274">
        <v>1821502</v>
      </c>
      <c r="L9274">
        <v>1.2</v>
      </c>
      <c r="M9274" s="2" t="b">
        <f t="shared" si="290"/>
        <v>0</v>
      </c>
      <c r="N9274" s="2" t="str">
        <f t="shared" si="291"/>
        <v>Male2022&lt; 1 yearGR113-100</v>
      </c>
    </row>
    <row r="9275" spans="2:14" x14ac:dyDescent="0.35">
      <c r="B9275" s="1" t="s">
        <v>712</v>
      </c>
      <c r="C9275" s="1" t="s">
        <v>713</v>
      </c>
      <c r="D9275" t="s">
        <v>776</v>
      </c>
      <c r="E9275">
        <v>2022</v>
      </c>
      <c r="F9275" s="1" t="s">
        <v>8</v>
      </c>
      <c r="G9275" s="1" t="s">
        <v>9</v>
      </c>
      <c r="H9275" t="s">
        <v>85</v>
      </c>
      <c r="I9275" t="s">
        <v>84</v>
      </c>
      <c r="J9275">
        <v>5602</v>
      </c>
      <c r="K9275">
        <v>1821502</v>
      </c>
      <c r="L9275">
        <v>307.5</v>
      </c>
      <c r="M9275" s="2" t="b">
        <f t="shared" si="290"/>
        <v>1</v>
      </c>
      <c r="N9275" s="2" t="str">
        <f t="shared" si="291"/>
        <v>Male2022&lt; 1 yearGR113-108</v>
      </c>
    </row>
    <row r="9276" spans="2:14" x14ac:dyDescent="0.35">
      <c r="B9276" s="1" t="s">
        <v>712</v>
      </c>
      <c r="C9276" s="1" t="s">
        <v>713</v>
      </c>
      <c r="D9276" t="s">
        <v>776</v>
      </c>
      <c r="E9276">
        <v>2022</v>
      </c>
      <c r="F9276" s="1" t="s">
        <v>8</v>
      </c>
      <c r="G9276" s="1" t="s">
        <v>9</v>
      </c>
      <c r="H9276" t="s">
        <v>164</v>
      </c>
      <c r="I9276" t="s">
        <v>163</v>
      </c>
      <c r="J9276">
        <v>1995</v>
      </c>
      <c r="K9276">
        <v>1821502</v>
      </c>
      <c r="L9276">
        <v>109.5</v>
      </c>
      <c r="M9276" s="2" t="b">
        <f t="shared" si="290"/>
        <v>1</v>
      </c>
      <c r="N9276" s="2" t="str">
        <f t="shared" si="291"/>
        <v>Male2022&lt; 1 yearGR113-109</v>
      </c>
    </row>
    <row r="9277" spans="2:14" x14ac:dyDescent="0.35">
      <c r="B9277" s="1" t="s">
        <v>712</v>
      </c>
      <c r="C9277" s="1" t="s">
        <v>713</v>
      </c>
      <c r="D9277" t="s">
        <v>776</v>
      </c>
      <c r="E9277">
        <v>2022</v>
      </c>
      <c r="F9277" s="1" t="s">
        <v>8</v>
      </c>
      <c r="G9277" s="1" t="s">
        <v>9</v>
      </c>
      <c r="H9277" t="s">
        <v>83</v>
      </c>
      <c r="I9277" t="s">
        <v>82</v>
      </c>
      <c r="J9277">
        <v>1561</v>
      </c>
      <c r="K9277">
        <v>1821502</v>
      </c>
      <c r="L9277">
        <v>85.7</v>
      </c>
      <c r="M9277" s="2" t="b">
        <f t="shared" si="290"/>
        <v>0</v>
      </c>
      <c r="N9277" s="2" t="str">
        <f t="shared" si="291"/>
        <v>Male2022&lt; 1 yearGR113-110</v>
      </c>
    </row>
    <row r="9278" spans="2:14" x14ac:dyDescent="0.35">
      <c r="B9278" s="1" t="s">
        <v>712</v>
      </c>
      <c r="C9278" s="1" t="s">
        <v>713</v>
      </c>
      <c r="D9278" t="s">
        <v>776</v>
      </c>
      <c r="E9278">
        <v>2022</v>
      </c>
      <c r="F9278" s="1" t="s">
        <v>8</v>
      </c>
      <c r="G9278" s="1" t="s">
        <v>9</v>
      </c>
      <c r="H9278" t="s">
        <v>81</v>
      </c>
      <c r="I9278" t="s">
        <v>80</v>
      </c>
      <c r="J9278">
        <v>323</v>
      </c>
      <c r="K9278">
        <v>1821502</v>
      </c>
      <c r="L9278">
        <v>17.7</v>
      </c>
      <c r="M9278" s="2" t="b">
        <f t="shared" si="290"/>
        <v>0</v>
      </c>
      <c r="N9278" s="2" t="str">
        <f t="shared" si="291"/>
        <v>Male2022&lt; 1 yearGR113-111</v>
      </c>
    </row>
    <row r="9279" spans="2:14" x14ac:dyDescent="0.35">
      <c r="B9279" s="1" t="s">
        <v>712</v>
      </c>
      <c r="C9279" s="1" t="s">
        <v>713</v>
      </c>
      <c r="D9279" t="s">
        <v>776</v>
      </c>
      <c r="E9279">
        <v>2022</v>
      </c>
      <c r="F9279" s="1" t="s">
        <v>8</v>
      </c>
      <c r="G9279" s="1" t="s">
        <v>9</v>
      </c>
      <c r="H9279" t="s">
        <v>79</v>
      </c>
      <c r="I9279" t="s">
        <v>78</v>
      </c>
      <c r="J9279">
        <v>784</v>
      </c>
      <c r="K9279">
        <v>1821502</v>
      </c>
      <c r="L9279">
        <v>43</v>
      </c>
      <c r="M9279" s="2" t="b">
        <f t="shared" si="290"/>
        <v>1</v>
      </c>
      <c r="N9279" s="2" t="str">
        <f t="shared" si="291"/>
        <v>Male2022&lt; 1 yearGR113-112</v>
      </c>
    </row>
    <row r="9280" spans="2:14" x14ac:dyDescent="0.35">
      <c r="B9280" s="1" t="s">
        <v>712</v>
      </c>
      <c r="C9280" s="1" t="s">
        <v>713</v>
      </c>
      <c r="D9280" t="s">
        <v>776</v>
      </c>
      <c r="E9280">
        <v>2022</v>
      </c>
      <c r="F9280" s="1" t="s">
        <v>8</v>
      </c>
      <c r="G9280" s="1" t="s">
        <v>9</v>
      </c>
      <c r="H9280" t="s">
        <v>77</v>
      </c>
      <c r="I9280" t="s">
        <v>76</v>
      </c>
      <c r="J9280">
        <v>42</v>
      </c>
      <c r="K9280">
        <v>1821502</v>
      </c>
      <c r="L9280">
        <v>2.2999999999999998</v>
      </c>
      <c r="M9280" s="2" t="b">
        <f t="shared" si="290"/>
        <v>0</v>
      </c>
      <c r="N9280" s="2" t="str">
        <f t="shared" si="291"/>
        <v>Male2022&lt; 1 yearGR113-113</v>
      </c>
    </row>
    <row r="9281" spans="2:14" x14ac:dyDescent="0.35">
      <c r="B9281" s="1" t="s">
        <v>712</v>
      </c>
      <c r="C9281" s="1" t="s">
        <v>713</v>
      </c>
      <c r="D9281" t="s">
        <v>776</v>
      </c>
      <c r="E9281">
        <v>2022</v>
      </c>
      <c r="F9281" s="1" t="s">
        <v>8</v>
      </c>
      <c r="G9281" s="1" t="s">
        <v>9</v>
      </c>
      <c r="H9281" t="s">
        <v>75</v>
      </c>
      <c r="I9281" t="s">
        <v>74</v>
      </c>
      <c r="J9281">
        <v>41</v>
      </c>
      <c r="K9281">
        <v>1821502</v>
      </c>
      <c r="L9281">
        <v>2.2999999999999998</v>
      </c>
      <c r="M9281" s="2" t="b">
        <f t="shared" si="290"/>
        <v>0</v>
      </c>
      <c r="N9281" s="2" t="str">
        <f t="shared" si="291"/>
        <v>Male2022&lt; 1 yearGR113-114</v>
      </c>
    </row>
    <row r="9282" spans="2:14" x14ac:dyDescent="0.35">
      <c r="B9282" s="1" t="s">
        <v>712</v>
      </c>
      <c r="C9282" s="1" t="s">
        <v>713</v>
      </c>
      <c r="D9282" t="s">
        <v>776</v>
      </c>
      <c r="E9282">
        <v>2022</v>
      </c>
      <c r="F9282" s="1" t="s">
        <v>8</v>
      </c>
      <c r="G9282" s="1" t="s">
        <v>9</v>
      </c>
      <c r="H9282" t="s">
        <v>73</v>
      </c>
      <c r="I9282" t="s">
        <v>72</v>
      </c>
      <c r="J9282">
        <v>742</v>
      </c>
      <c r="K9282">
        <v>1821502</v>
      </c>
      <c r="L9282">
        <v>40.700000000000003</v>
      </c>
      <c r="M9282" s="2" t="b">
        <f t="shared" si="290"/>
        <v>0</v>
      </c>
      <c r="N9282" s="2" t="str">
        <f t="shared" si="291"/>
        <v>Male2022&lt; 1 yearGR113-117</v>
      </c>
    </row>
    <row r="9283" spans="2:14" x14ac:dyDescent="0.35">
      <c r="B9283" s="1" t="s">
        <v>712</v>
      </c>
      <c r="C9283" s="1" t="s">
        <v>713</v>
      </c>
      <c r="D9283" t="s">
        <v>776</v>
      </c>
      <c r="E9283">
        <v>2022</v>
      </c>
      <c r="F9283" s="1" t="s">
        <v>8</v>
      </c>
      <c r="G9283" s="1" t="s">
        <v>9</v>
      </c>
      <c r="H9283" t="s">
        <v>69</v>
      </c>
      <c r="I9283" t="s">
        <v>68</v>
      </c>
      <c r="J9283">
        <v>20</v>
      </c>
      <c r="K9283">
        <v>1821502</v>
      </c>
      <c r="L9283">
        <v>1.1000000000000001</v>
      </c>
      <c r="M9283" s="2" t="b">
        <f t="shared" si="290"/>
        <v>0</v>
      </c>
      <c r="N9283" s="2" t="str">
        <f t="shared" si="291"/>
        <v>Male2022&lt; 1 yearGR113-120</v>
      </c>
    </row>
    <row r="9284" spans="2:14" x14ac:dyDescent="0.35">
      <c r="B9284" s="1" t="s">
        <v>712</v>
      </c>
      <c r="C9284" s="1" t="s">
        <v>713</v>
      </c>
      <c r="D9284" t="s">
        <v>776</v>
      </c>
      <c r="E9284">
        <v>2022</v>
      </c>
      <c r="F9284" s="1" t="s">
        <v>8</v>
      </c>
      <c r="G9284" s="1" t="s">
        <v>9</v>
      </c>
      <c r="H9284" t="s">
        <v>67</v>
      </c>
      <c r="I9284" t="s">
        <v>66</v>
      </c>
      <c r="J9284">
        <v>18</v>
      </c>
      <c r="K9284">
        <v>1821502</v>
      </c>
      <c r="L9284" t="s">
        <v>10</v>
      </c>
      <c r="M9284" s="2" t="b">
        <f t="shared" si="290"/>
        <v>0</v>
      </c>
      <c r="N9284" s="2" t="str">
        <f t="shared" si="291"/>
        <v>Male2022&lt; 1 yearGR113-122</v>
      </c>
    </row>
    <row r="9285" spans="2:14" x14ac:dyDescent="0.35">
      <c r="B9285" s="1" t="s">
        <v>712</v>
      </c>
      <c r="C9285" s="1" t="s">
        <v>713</v>
      </c>
      <c r="D9285" t="s">
        <v>776</v>
      </c>
      <c r="E9285">
        <v>2022</v>
      </c>
      <c r="F9285" s="1" t="s">
        <v>8</v>
      </c>
      <c r="G9285" s="1" t="s">
        <v>9</v>
      </c>
      <c r="H9285" t="s">
        <v>154</v>
      </c>
      <c r="I9285" t="s">
        <v>153</v>
      </c>
      <c r="J9285">
        <v>700</v>
      </c>
      <c r="K9285">
        <v>1821502</v>
      </c>
      <c r="L9285">
        <v>38.4</v>
      </c>
      <c r="M9285" s="2" t="b">
        <f t="shared" si="290"/>
        <v>0</v>
      </c>
      <c r="N9285" s="2" t="str">
        <f t="shared" si="291"/>
        <v>Male2022&lt; 1 yearGR113-123</v>
      </c>
    </row>
    <row r="9286" spans="2:14" x14ac:dyDescent="0.35">
      <c r="B9286" s="1" t="s">
        <v>712</v>
      </c>
      <c r="C9286" s="1" t="s">
        <v>713</v>
      </c>
      <c r="D9286" t="s">
        <v>776</v>
      </c>
      <c r="E9286">
        <v>2022</v>
      </c>
      <c r="F9286" s="1" t="s">
        <v>8</v>
      </c>
      <c r="G9286" s="1" t="s">
        <v>9</v>
      </c>
      <c r="H9286" t="s">
        <v>61</v>
      </c>
      <c r="I9286" t="s">
        <v>60</v>
      </c>
      <c r="J9286">
        <v>144</v>
      </c>
      <c r="K9286">
        <v>1821502</v>
      </c>
      <c r="L9286">
        <v>7.9</v>
      </c>
      <c r="M9286" s="2" t="b">
        <f t="shared" si="290"/>
        <v>1</v>
      </c>
      <c r="N9286" s="2" t="str">
        <f t="shared" si="291"/>
        <v>Male2022&lt; 1 yearGR113-127</v>
      </c>
    </row>
    <row r="9287" spans="2:14" x14ac:dyDescent="0.35">
      <c r="B9287" s="1" t="s">
        <v>712</v>
      </c>
      <c r="C9287" s="1" t="s">
        <v>713</v>
      </c>
      <c r="D9287" t="s">
        <v>776</v>
      </c>
      <c r="E9287">
        <v>2022</v>
      </c>
      <c r="F9287" s="1" t="s">
        <v>8</v>
      </c>
      <c r="G9287" s="1" t="s">
        <v>9</v>
      </c>
      <c r="H9287" t="s">
        <v>57</v>
      </c>
      <c r="I9287" t="s">
        <v>56</v>
      </c>
      <c r="J9287">
        <v>135</v>
      </c>
      <c r="K9287">
        <v>1821502</v>
      </c>
      <c r="L9287">
        <v>7.4</v>
      </c>
      <c r="M9287" s="2" t="b">
        <f t="shared" si="290"/>
        <v>0</v>
      </c>
      <c r="N9287" s="2" t="str">
        <f t="shared" si="291"/>
        <v>Male2022&lt; 1 yearGR113-129</v>
      </c>
    </row>
    <row r="9288" spans="2:14" x14ac:dyDescent="0.35">
      <c r="B9288" s="1" t="s">
        <v>712</v>
      </c>
      <c r="C9288" s="1" t="s">
        <v>713</v>
      </c>
      <c r="D9288" t="s">
        <v>776</v>
      </c>
      <c r="E9288">
        <v>2022</v>
      </c>
      <c r="F9288" s="1" t="s">
        <v>8</v>
      </c>
      <c r="G9288" s="1" t="s">
        <v>9</v>
      </c>
      <c r="H9288" t="s">
        <v>55</v>
      </c>
      <c r="I9288" t="s">
        <v>54</v>
      </c>
      <c r="J9288">
        <v>74</v>
      </c>
      <c r="K9288">
        <v>1821502</v>
      </c>
      <c r="L9288">
        <v>4.0999999999999996</v>
      </c>
      <c r="M9288" s="2" t="b">
        <f t="shared" si="290"/>
        <v>0</v>
      </c>
      <c r="N9288" s="2" t="str">
        <f t="shared" si="291"/>
        <v>Male2022&lt; 1 yearGR113-131</v>
      </c>
    </row>
    <row r="9289" spans="2:14" x14ac:dyDescent="0.35">
      <c r="B9289" s="1" t="s">
        <v>712</v>
      </c>
      <c r="C9289" s="1" t="s">
        <v>713</v>
      </c>
      <c r="D9289" t="s">
        <v>776</v>
      </c>
      <c r="E9289">
        <v>2022</v>
      </c>
      <c r="F9289" s="1" t="s">
        <v>8</v>
      </c>
      <c r="G9289" s="1" t="s">
        <v>9</v>
      </c>
      <c r="H9289" t="s">
        <v>53</v>
      </c>
      <c r="I9289" t="s">
        <v>52</v>
      </c>
      <c r="J9289">
        <v>74</v>
      </c>
      <c r="K9289">
        <v>1821502</v>
      </c>
      <c r="L9289">
        <v>4.0999999999999996</v>
      </c>
      <c r="M9289" s="2" t="b">
        <f t="shared" si="290"/>
        <v>0</v>
      </c>
      <c r="N9289" s="2" t="str">
        <f t="shared" si="291"/>
        <v>Male2022&lt; 1 yearGR113-133</v>
      </c>
    </row>
    <row r="9290" spans="2:14" x14ac:dyDescent="0.35">
      <c r="B9290" s="1" t="s">
        <v>712</v>
      </c>
      <c r="C9290" s="1" t="s">
        <v>713</v>
      </c>
      <c r="D9290" t="s">
        <v>776</v>
      </c>
      <c r="E9290">
        <v>2022</v>
      </c>
      <c r="F9290" s="1" t="s">
        <v>8</v>
      </c>
      <c r="G9290" s="1" t="s">
        <v>9</v>
      </c>
      <c r="H9290" t="s">
        <v>51</v>
      </c>
      <c r="I9290" t="s">
        <v>50</v>
      </c>
      <c r="J9290">
        <v>86</v>
      </c>
      <c r="K9290">
        <v>1821502</v>
      </c>
      <c r="L9290">
        <v>4.7</v>
      </c>
      <c r="M9290" s="2" t="b">
        <f t="shared" si="290"/>
        <v>1</v>
      </c>
      <c r="N9290" s="2" t="str">
        <f t="shared" si="291"/>
        <v>Male2022&lt; 1 yearGR113-137</v>
      </c>
    </row>
    <row r="9291" spans="2:14" x14ac:dyDescent="0.35">
      <c r="B9291" s="1" t="s">
        <v>712</v>
      </c>
      <c r="C9291" s="1" t="s">
        <v>713</v>
      </c>
      <c r="D9291" t="s">
        <v>776</v>
      </c>
      <c r="E9291">
        <v>2022</v>
      </c>
      <c r="F9291" s="1" t="s">
        <v>14</v>
      </c>
      <c r="G9291" s="1" t="s">
        <v>15</v>
      </c>
      <c r="H9291" t="s">
        <v>296</v>
      </c>
      <c r="I9291" t="s">
        <v>295</v>
      </c>
      <c r="J9291">
        <v>11</v>
      </c>
      <c r="K9291">
        <v>7802850</v>
      </c>
      <c r="L9291" t="s">
        <v>10</v>
      </c>
      <c r="M9291" s="2" t="b">
        <f t="shared" si="290"/>
        <v>0</v>
      </c>
      <c r="N9291" s="2" t="str">
        <f t="shared" si="291"/>
        <v>Male20221-4 yearsGR113-003</v>
      </c>
    </row>
    <row r="9292" spans="2:14" x14ac:dyDescent="0.35">
      <c r="B9292" s="1" t="s">
        <v>712</v>
      </c>
      <c r="C9292" s="1" t="s">
        <v>713</v>
      </c>
      <c r="D9292" t="s">
        <v>776</v>
      </c>
      <c r="E9292">
        <v>2022</v>
      </c>
      <c r="F9292" s="1" t="s">
        <v>14</v>
      </c>
      <c r="G9292" s="1" t="s">
        <v>15</v>
      </c>
      <c r="H9292" t="s">
        <v>143</v>
      </c>
      <c r="I9292" t="s">
        <v>142</v>
      </c>
      <c r="J9292">
        <v>28</v>
      </c>
      <c r="K9292">
        <v>7802850</v>
      </c>
      <c r="L9292">
        <v>0.4</v>
      </c>
      <c r="M9292" s="2" t="b">
        <f t="shared" ref="M9292:M9355" si="292">LEFT(H9292,1)="#"</f>
        <v>1</v>
      </c>
      <c r="N9292" s="2" t="str">
        <f t="shared" ref="N9292:N9355" si="293">B9292&amp;E9292&amp;F9292&amp;I9292</f>
        <v>Male20221-4 yearsGR113-010</v>
      </c>
    </row>
    <row r="9293" spans="2:14" x14ac:dyDescent="0.35">
      <c r="B9293" s="1" t="s">
        <v>712</v>
      </c>
      <c r="C9293" s="1" t="s">
        <v>713</v>
      </c>
      <c r="D9293" t="s">
        <v>776</v>
      </c>
      <c r="E9293">
        <v>2022</v>
      </c>
      <c r="F9293" s="1" t="s">
        <v>14</v>
      </c>
      <c r="G9293" s="1" t="s">
        <v>15</v>
      </c>
      <c r="H9293" t="s">
        <v>141</v>
      </c>
      <c r="I9293" t="s">
        <v>140</v>
      </c>
      <c r="J9293">
        <v>136</v>
      </c>
      <c r="K9293">
        <v>7802850</v>
      </c>
      <c r="L9293">
        <v>1.7</v>
      </c>
      <c r="M9293" s="2" t="b">
        <f t="shared" si="292"/>
        <v>0</v>
      </c>
      <c r="N9293" s="2" t="str">
        <f t="shared" si="293"/>
        <v>Male20221-4 yearsGR113-018</v>
      </c>
    </row>
    <row r="9294" spans="2:14" x14ac:dyDescent="0.35">
      <c r="B9294" s="1" t="s">
        <v>712</v>
      </c>
      <c r="C9294" s="1" t="s">
        <v>713</v>
      </c>
      <c r="D9294" t="s">
        <v>776</v>
      </c>
      <c r="E9294">
        <v>2022</v>
      </c>
      <c r="F9294" s="1" t="s">
        <v>14</v>
      </c>
      <c r="G9294" s="1" t="s">
        <v>15</v>
      </c>
      <c r="H9294" t="s">
        <v>139</v>
      </c>
      <c r="I9294" t="s">
        <v>138</v>
      </c>
      <c r="J9294">
        <v>126</v>
      </c>
      <c r="K9294">
        <v>7802850</v>
      </c>
      <c r="L9294">
        <v>1.6</v>
      </c>
      <c r="M9294" s="2" t="b">
        <f t="shared" si="292"/>
        <v>1</v>
      </c>
      <c r="N9294" s="2" t="str">
        <f t="shared" si="293"/>
        <v>Male20221-4 yearsGR113-019</v>
      </c>
    </row>
    <row r="9295" spans="2:14" x14ac:dyDescent="0.35">
      <c r="B9295" s="1" t="s">
        <v>712</v>
      </c>
      <c r="C9295" s="1" t="s">
        <v>713</v>
      </c>
      <c r="D9295" t="s">
        <v>776</v>
      </c>
      <c r="E9295">
        <v>2022</v>
      </c>
      <c r="F9295" s="1" t="s">
        <v>14</v>
      </c>
      <c r="G9295" s="1" t="s">
        <v>15</v>
      </c>
      <c r="H9295" t="s">
        <v>250</v>
      </c>
      <c r="I9295" t="s">
        <v>249</v>
      </c>
      <c r="J9295">
        <v>20</v>
      </c>
      <c r="K9295">
        <v>7802850</v>
      </c>
      <c r="L9295">
        <v>0.3</v>
      </c>
      <c r="M9295" s="2" t="b">
        <f t="shared" si="292"/>
        <v>0</v>
      </c>
      <c r="N9295" s="2" t="str">
        <f t="shared" si="293"/>
        <v>Male20221-4 yearsGR113-036</v>
      </c>
    </row>
    <row r="9296" spans="2:14" x14ac:dyDescent="0.35">
      <c r="B9296" s="1" t="s">
        <v>712</v>
      </c>
      <c r="C9296" s="1" t="s">
        <v>713</v>
      </c>
      <c r="D9296" t="s">
        <v>776</v>
      </c>
      <c r="E9296">
        <v>2022</v>
      </c>
      <c r="F9296" s="1" t="s">
        <v>14</v>
      </c>
      <c r="G9296" s="1" t="s">
        <v>15</v>
      </c>
      <c r="H9296" t="s">
        <v>135</v>
      </c>
      <c r="I9296" t="s">
        <v>134</v>
      </c>
      <c r="J9296">
        <v>46</v>
      </c>
      <c r="K9296">
        <v>7802850</v>
      </c>
      <c r="L9296">
        <v>0.6</v>
      </c>
      <c r="M9296" s="2" t="b">
        <f t="shared" si="292"/>
        <v>0</v>
      </c>
      <c r="N9296" s="2" t="str">
        <f t="shared" si="293"/>
        <v>Male20221-4 yearsGR113-037</v>
      </c>
    </row>
    <row r="9297" spans="2:14" x14ac:dyDescent="0.35">
      <c r="B9297" s="1" t="s">
        <v>712</v>
      </c>
      <c r="C9297" s="1" t="s">
        <v>713</v>
      </c>
      <c r="D9297" t="s">
        <v>776</v>
      </c>
      <c r="E9297">
        <v>2022</v>
      </c>
      <c r="F9297" s="1" t="s">
        <v>14</v>
      </c>
      <c r="G9297" s="1" t="s">
        <v>15</v>
      </c>
      <c r="H9297" t="s">
        <v>246</v>
      </c>
      <c r="I9297" t="s">
        <v>245</v>
      </c>
      <c r="J9297">
        <v>45</v>
      </c>
      <c r="K9297">
        <v>7802850</v>
      </c>
      <c r="L9297">
        <v>0.6</v>
      </c>
      <c r="M9297" s="2" t="b">
        <f t="shared" si="292"/>
        <v>0</v>
      </c>
      <c r="N9297" s="2" t="str">
        <f t="shared" si="293"/>
        <v>Male20221-4 yearsGR113-040</v>
      </c>
    </row>
    <row r="9298" spans="2:14" x14ac:dyDescent="0.35">
      <c r="B9298" s="1" t="s">
        <v>712</v>
      </c>
      <c r="C9298" s="1" t="s">
        <v>713</v>
      </c>
      <c r="D9298" t="s">
        <v>776</v>
      </c>
      <c r="E9298">
        <v>2022</v>
      </c>
      <c r="F9298" s="1" t="s">
        <v>14</v>
      </c>
      <c r="G9298" s="1" t="s">
        <v>15</v>
      </c>
      <c r="H9298" t="s">
        <v>240</v>
      </c>
      <c r="I9298" t="s">
        <v>239</v>
      </c>
      <c r="J9298">
        <v>45</v>
      </c>
      <c r="K9298">
        <v>7802850</v>
      </c>
      <c r="L9298">
        <v>0.6</v>
      </c>
      <c r="M9298" s="2" t="b">
        <f t="shared" si="292"/>
        <v>0</v>
      </c>
      <c r="N9298" s="2" t="str">
        <f t="shared" si="293"/>
        <v>Male20221-4 yearsGR113-043</v>
      </c>
    </row>
    <row r="9299" spans="2:14" x14ac:dyDescent="0.35">
      <c r="B9299" s="1" t="s">
        <v>712</v>
      </c>
      <c r="C9299" s="1" t="s">
        <v>713</v>
      </c>
      <c r="D9299" t="s">
        <v>776</v>
      </c>
      <c r="E9299">
        <v>2022</v>
      </c>
      <c r="F9299" s="1" t="s">
        <v>14</v>
      </c>
      <c r="G9299" s="1" t="s">
        <v>15</v>
      </c>
      <c r="H9299" t="s">
        <v>238</v>
      </c>
      <c r="I9299" t="s">
        <v>237</v>
      </c>
      <c r="J9299">
        <v>19</v>
      </c>
      <c r="K9299">
        <v>7802850</v>
      </c>
      <c r="L9299" t="s">
        <v>10</v>
      </c>
      <c r="M9299" s="2" t="b">
        <f t="shared" si="292"/>
        <v>1</v>
      </c>
      <c r="N9299" s="2" t="str">
        <f t="shared" si="293"/>
        <v>Male20221-4 yearsGR113-044</v>
      </c>
    </row>
    <row r="9300" spans="2:14" x14ac:dyDescent="0.35">
      <c r="B9300" s="1" t="s">
        <v>712</v>
      </c>
      <c r="C9300" s="1" t="s">
        <v>713</v>
      </c>
      <c r="D9300" t="s">
        <v>776</v>
      </c>
      <c r="E9300">
        <v>2022</v>
      </c>
      <c r="F9300" s="1" t="s">
        <v>14</v>
      </c>
      <c r="G9300" s="1" t="s">
        <v>15</v>
      </c>
      <c r="H9300" t="s">
        <v>228</v>
      </c>
      <c r="I9300" t="s">
        <v>227</v>
      </c>
      <c r="J9300">
        <v>12</v>
      </c>
      <c r="K9300">
        <v>7802850</v>
      </c>
      <c r="L9300" t="s">
        <v>10</v>
      </c>
      <c r="M9300" s="2" t="b">
        <f t="shared" si="292"/>
        <v>1</v>
      </c>
      <c r="N9300" s="2" t="str">
        <f t="shared" si="293"/>
        <v>Male20221-4 yearsGR113-050</v>
      </c>
    </row>
    <row r="9301" spans="2:14" x14ac:dyDescent="0.35">
      <c r="B9301" s="1" t="s">
        <v>712</v>
      </c>
      <c r="C9301" s="1" t="s">
        <v>713</v>
      </c>
      <c r="D9301" t="s">
        <v>776</v>
      </c>
      <c r="E9301">
        <v>2022</v>
      </c>
      <c r="F9301" s="1" t="s">
        <v>14</v>
      </c>
      <c r="G9301" s="1" t="s">
        <v>15</v>
      </c>
      <c r="H9301" t="s">
        <v>129</v>
      </c>
      <c r="I9301" t="s">
        <v>128</v>
      </c>
      <c r="J9301">
        <v>96</v>
      </c>
      <c r="K9301">
        <v>7802850</v>
      </c>
      <c r="L9301">
        <v>1.2</v>
      </c>
      <c r="M9301" s="2" t="b">
        <f t="shared" si="292"/>
        <v>0</v>
      </c>
      <c r="N9301" s="2" t="str">
        <f t="shared" si="293"/>
        <v>Male20221-4 yearsGR113-053</v>
      </c>
    </row>
    <row r="9302" spans="2:14" x14ac:dyDescent="0.35">
      <c r="B9302" s="1" t="s">
        <v>712</v>
      </c>
      <c r="C9302" s="1" t="s">
        <v>713</v>
      </c>
      <c r="D9302" t="s">
        <v>776</v>
      </c>
      <c r="E9302">
        <v>2022</v>
      </c>
      <c r="F9302" s="1" t="s">
        <v>14</v>
      </c>
      <c r="G9302" s="1" t="s">
        <v>15</v>
      </c>
      <c r="H9302" t="s">
        <v>127</v>
      </c>
      <c r="I9302" t="s">
        <v>126</v>
      </c>
      <c r="J9302">
        <v>63</v>
      </c>
      <c r="K9302">
        <v>7802850</v>
      </c>
      <c r="L9302">
        <v>0.8</v>
      </c>
      <c r="M9302" s="2" t="b">
        <f t="shared" si="292"/>
        <v>1</v>
      </c>
      <c r="N9302" s="2" t="str">
        <f t="shared" si="293"/>
        <v>Male20221-4 yearsGR113-054</v>
      </c>
    </row>
    <row r="9303" spans="2:14" x14ac:dyDescent="0.35">
      <c r="B9303" s="1" t="s">
        <v>712</v>
      </c>
      <c r="C9303" s="1" t="s">
        <v>713</v>
      </c>
      <c r="D9303" t="s">
        <v>776</v>
      </c>
      <c r="E9303">
        <v>2022</v>
      </c>
      <c r="F9303" s="1" t="s">
        <v>14</v>
      </c>
      <c r="G9303" s="1" t="s">
        <v>15</v>
      </c>
      <c r="H9303" t="s">
        <v>113</v>
      </c>
      <c r="I9303" t="s">
        <v>112</v>
      </c>
      <c r="J9303">
        <v>58</v>
      </c>
      <c r="K9303">
        <v>7802850</v>
      </c>
      <c r="L9303">
        <v>0.7</v>
      </c>
      <c r="M9303" s="2" t="b">
        <f t="shared" si="292"/>
        <v>0</v>
      </c>
      <c r="N9303" s="2" t="str">
        <f t="shared" si="293"/>
        <v>Male20221-4 yearsGR113-064</v>
      </c>
    </row>
    <row r="9304" spans="2:14" x14ac:dyDescent="0.35">
      <c r="B9304" s="1" t="s">
        <v>712</v>
      </c>
      <c r="C9304" s="1" t="s">
        <v>713</v>
      </c>
      <c r="D9304" t="s">
        <v>776</v>
      </c>
      <c r="E9304">
        <v>2022</v>
      </c>
      <c r="F9304" s="1" t="s">
        <v>14</v>
      </c>
      <c r="G9304" s="1" t="s">
        <v>15</v>
      </c>
      <c r="H9304" t="s">
        <v>109</v>
      </c>
      <c r="I9304" t="s">
        <v>108</v>
      </c>
      <c r="J9304">
        <v>53</v>
      </c>
      <c r="K9304">
        <v>7802850</v>
      </c>
      <c r="L9304">
        <v>0.7</v>
      </c>
      <c r="M9304" s="2" t="b">
        <f t="shared" si="292"/>
        <v>0</v>
      </c>
      <c r="N9304" s="2" t="str">
        <f t="shared" si="293"/>
        <v>Male20221-4 yearsGR113-068</v>
      </c>
    </row>
    <row r="9305" spans="2:14" x14ac:dyDescent="0.35">
      <c r="B9305" s="1" t="s">
        <v>712</v>
      </c>
      <c r="C9305" s="1" t="s">
        <v>713</v>
      </c>
      <c r="D9305" t="s">
        <v>776</v>
      </c>
      <c r="E9305">
        <v>2022</v>
      </c>
      <c r="F9305" s="1" t="s">
        <v>14</v>
      </c>
      <c r="G9305" s="1" t="s">
        <v>15</v>
      </c>
      <c r="H9305" t="s">
        <v>107</v>
      </c>
      <c r="I9305" t="s">
        <v>106</v>
      </c>
      <c r="J9305">
        <v>32</v>
      </c>
      <c r="K9305">
        <v>7802850</v>
      </c>
      <c r="L9305">
        <v>0.4</v>
      </c>
      <c r="M9305" s="2" t="b">
        <f t="shared" si="292"/>
        <v>1</v>
      </c>
      <c r="N9305" s="2" t="str">
        <f t="shared" si="293"/>
        <v>Male20221-4 yearsGR113-070</v>
      </c>
    </row>
    <row r="9306" spans="2:14" x14ac:dyDescent="0.35">
      <c r="B9306" s="1" t="s">
        <v>712</v>
      </c>
      <c r="C9306" s="1" t="s">
        <v>713</v>
      </c>
      <c r="D9306" t="s">
        <v>776</v>
      </c>
      <c r="E9306">
        <v>2022</v>
      </c>
      <c r="F9306" s="1" t="s">
        <v>14</v>
      </c>
      <c r="G9306" s="1" t="s">
        <v>15</v>
      </c>
      <c r="H9306" t="s">
        <v>103</v>
      </c>
      <c r="I9306" t="s">
        <v>102</v>
      </c>
      <c r="J9306">
        <v>60</v>
      </c>
      <c r="K9306">
        <v>7802850</v>
      </c>
      <c r="L9306">
        <v>0.8</v>
      </c>
      <c r="M9306" s="2" t="b">
        <f t="shared" si="292"/>
        <v>1</v>
      </c>
      <c r="N9306" s="2" t="str">
        <f t="shared" si="293"/>
        <v>Male20221-4 yearsGR113-076</v>
      </c>
    </row>
    <row r="9307" spans="2:14" x14ac:dyDescent="0.35">
      <c r="B9307" s="1" t="s">
        <v>712</v>
      </c>
      <c r="C9307" s="1" t="s">
        <v>713</v>
      </c>
      <c r="D9307" t="s">
        <v>776</v>
      </c>
      <c r="E9307">
        <v>2022</v>
      </c>
      <c r="F9307" s="1" t="s">
        <v>14</v>
      </c>
      <c r="G9307" s="1" t="s">
        <v>15</v>
      </c>
      <c r="H9307" t="s">
        <v>202</v>
      </c>
      <c r="I9307" t="s">
        <v>201</v>
      </c>
      <c r="J9307">
        <v>29</v>
      </c>
      <c r="K9307">
        <v>7802850</v>
      </c>
      <c r="L9307">
        <v>0.4</v>
      </c>
      <c r="M9307" s="2" t="b">
        <f t="shared" si="292"/>
        <v>0</v>
      </c>
      <c r="N9307" s="2" t="str">
        <f t="shared" si="293"/>
        <v>Male20221-4 yearsGR113-077</v>
      </c>
    </row>
    <row r="9308" spans="2:14" x14ac:dyDescent="0.35">
      <c r="B9308" s="1" t="s">
        <v>712</v>
      </c>
      <c r="C9308" s="1" t="s">
        <v>713</v>
      </c>
      <c r="D9308" t="s">
        <v>776</v>
      </c>
      <c r="E9308">
        <v>2022</v>
      </c>
      <c r="F9308" s="1" t="s">
        <v>14</v>
      </c>
      <c r="G9308" s="1" t="s">
        <v>15</v>
      </c>
      <c r="H9308" t="s">
        <v>101</v>
      </c>
      <c r="I9308" t="s">
        <v>100</v>
      </c>
      <c r="J9308">
        <v>31</v>
      </c>
      <c r="K9308">
        <v>7802850</v>
      </c>
      <c r="L9308">
        <v>0.4</v>
      </c>
      <c r="M9308" s="2" t="b">
        <f t="shared" si="292"/>
        <v>0</v>
      </c>
      <c r="N9308" s="2" t="str">
        <f t="shared" si="293"/>
        <v>Male20221-4 yearsGR113-078</v>
      </c>
    </row>
    <row r="9309" spans="2:14" x14ac:dyDescent="0.35">
      <c r="B9309" s="1" t="s">
        <v>712</v>
      </c>
      <c r="C9309" s="1" t="s">
        <v>713</v>
      </c>
      <c r="D9309" t="s">
        <v>776</v>
      </c>
      <c r="E9309">
        <v>2022</v>
      </c>
      <c r="F9309" s="1" t="s">
        <v>14</v>
      </c>
      <c r="G9309" s="1" t="s">
        <v>15</v>
      </c>
      <c r="H9309" t="s">
        <v>200</v>
      </c>
      <c r="I9309" t="s">
        <v>199</v>
      </c>
      <c r="J9309">
        <v>15</v>
      </c>
      <c r="K9309">
        <v>7802850</v>
      </c>
      <c r="L9309" t="s">
        <v>10</v>
      </c>
      <c r="M9309" s="2" t="b">
        <f t="shared" si="292"/>
        <v>0</v>
      </c>
      <c r="N9309" s="2" t="str">
        <f t="shared" si="293"/>
        <v>Male20221-4 yearsGR113-079</v>
      </c>
    </row>
    <row r="9310" spans="2:14" x14ac:dyDescent="0.35">
      <c r="B9310" s="1" t="s">
        <v>712</v>
      </c>
      <c r="C9310" s="1" t="s">
        <v>713</v>
      </c>
      <c r="D9310" t="s">
        <v>776</v>
      </c>
      <c r="E9310">
        <v>2022</v>
      </c>
      <c r="F9310" s="1" t="s">
        <v>14</v>
      </c>
      <c r="G9310" s="1" t="s">
        <v>15</v>
      </c>
      <c r="H9310" t="s">
        <v>198</v>
      </c>
      <c r="I9310" t="s">
        <v>197</v>
      </c>
      <c r="J9310">
        <v>14</v>
      </c>
      <c r="K9310">
        <v>7802850</v>
      </c>
      <c r="L9310" t="s">
        <v>10</v>
      </c>
      <c r="M9310" s="2" t="b">
        <f t="shared" si="292"/>
        <v>1</v>
      </c>
      <c r="N9310" s="2" t="str">
        <f t="shared" si="293"/>
        <v>Male20221-4 yearsGR113-080</v>
      </c>
    </row>
    <row r="9311" spans="2:14" x14ac:dyDescent="0.35">
      <c r="B9311" s="1" t="s">
        <v>712</v>
      </c>
      <c r="C9311" s="1" t="s">
        <v>713</v>
      </c>
      <c r="D9311" t="s">
        <v>776</v>
      </c>
      <c r="E9311">
        <v>2022</v>
      </c>
      <c r="F9311" s="1" t="s">
        <v>14</v>
      </c>
      <c r="G9311" s="1" t="s">
        <v>15</v>
      </c>
      <c r="H9311" t="s">
        <v>99</v>
      </c>
      <c r="I9311" t="s">
        <v>98</v>
      </c>
      <c r="J9311">
        <v>19</v>
      </c>
      <c r="K9311">
        <v>7802850</v>
      </c>
      <c r="L9311" t="s">
        <v>10</v>
      </c>
      <c r="M9311" s="2" t="b">
        <f t="shared" si="292"/>
        <v>1</v>
      </c>
      <c r="N9311" s="2" t="str">
        <f t="shared" si="293"/>
        <v>Male20221-4 yearsGR113-082</v>
      </c>
    </row>
    <row r="9312" spans="2:14" x14ac:dyDescent="0.35">
      <c r="B9312" s="1" t="s">
        <v>712</v>
      </c>
      <c r="C9312" s="1" t="s">
        <v>713</v>
      </c>
      <c r="D9312" t="s">
        <v>776</v>
      </c>
      <c r="E9312">
        <v>2022</v>
      </c>
      <c r="F9312" s="1" t="s">
        <v>14</v>
      </c>
      <c r="G9312" s="1" t="s">
        <v>15</v>
      </c>
      <c r="H9312" t="s">
        <v>190</v>
      </c>
      <c r="I9312" t="s">
        <v>189</v>
      </c>
      <c r="J9312">
        <v>11</v>
      </c>
      <c r="K9312">
        <v>7802850</v>
      </c>
      <c r="L9312" t="s">
        <v>10</v>
      </c>
      <c r="M9312" s="2" t="b">
        <f t="shared" si="292"/>
        <v>0</v>
      </c>
      <c r="N9312" s="2" t="str">
        <f t="shared" si="293"/>
        <v>Male20221-4 yearsGR113-085</v>
      </c>
    </row>
    <row r="9313" spans="2:14" x14ac:dyDescent="0.35">
      <c r="B9313" s="1" t="s">
        <v>712</v>
      </c>
      <c r="C9313" s="1" t="s">
        <v>713</v>
      </c>
      <c r="D9313" t="s">
        <v>776</v>
      </c>
      <c r="E9313">
        <v>2022</v>
      </c>
      <c r="F9313" s="1" t="s">
        <v>14</v>
      </c>
      <c r="G9313" s="1" t="s">
        <v>15</v>
      </c>
      <c r="H9313" t="s">
        <v>186</v>
      </c>
      <c r="I9313" t="s">
        <v>185</v>
      </c>
      <c r="J9313">
        <v>64</v>
      </c>
      <c r="K9313">
        <v>7802850</v>
      </c>
      <c r="L9313">
        <v>0.8</v>
      </c>
      <c r="M9313" s="2" t="b">
        <f t="shared" si="292"/>
        <v>0</v>
      </c>
      <c r="N9313" s="2" t="str">
        <f t="shared" si="293"/>
        <v>Male20221-4 yearsGR113-089</v>
      </c>
    </row>
    <row r="9314" spans="2:14" x14ac:dyDescent="0.35">
      <c r="B9314" s="1" t="s">
        <v>712</v>
      </c>
      <c r="C9314" s="1" t="s">
        <v>713</v>
      </c>
      <c r="D9314" t="s">
        <v>776</v>
      </c>
      <c r="E9314">
        <v>2022</v>
      </c>
      <c r="F9314" s="1" t="s">
        <v>14</v>
      </c>
      <c r="G9314" s="1" t="s">
        <v>15</v>
      </c>
      <c r="H9314" t="s">
        <v>85</v>
      </c>
      <c r="I9314" t="s">
        <v>84</v>
      </c>
      <c r="J9314">
        <v>37</v>
      </c>
      <c r="K9314">
        <v>7802850</v>
      </c>
      <c r="L9314">
        <v>0.5</v>
      </c>
      <c r="M9314" s="2" t="b">
        <f t="shared" si="292"/>
        <v>1</v>
      </c>
      <c r="N9314" s="2" t="str">
        <f t="shared" si="293"/>
        <v>Male20221-4 yearsGR113-108</v>
      </c>
    </row>
    <row r="9315" spans="2:14" x14ac:dyDescent="0.35">
      <c r="B9315" s="1" t="s">
        <v>712</v>
      </c>
      <c r="C9315" s="1" t="s">
        <v>713</v>
      </c>
      <c r="D9315" t="s">
        <v>776</v>
      </c>
      <c r="E9315">
        <v>2022</v>
      </c>
      <c r="F9315" s="1" t="s">
        <v>14</v>
      </c>
      <c r="G9315" s="1" t="s">
        <v>15</v>
      </c>
      <c r="H9315" t="s">
        <v>164</v>
      </c>
      <c r="I9315" t="s">
        <v>163</v>
      </c>
      <c r="J9315">
        <v>207</v>
      </c>
      <c r="K9315">
        <v>7802850</v>
      </c>
      <c r="L9315">
        <v>2.7</v>
      </c>
      <c r="M9315" s="2" t="b">
        <f t="shared" si="292"/>
        <v>1</v>
      </c>
      <c r="N9315" s="2" t="str">
        <f t="shared" si="293"/>
        <v>Male20221-4 yearsGR113-109</v>
      </c>
    </row>
    <row r="9316" spans="2:14" x14ac:dyDescent="0.35">
      <c r="B9316" s="1" t="s">
        <v>712</v>
      </c>
      <c r="C9316" s="1" t="s">
        <v>713</v>
      </c>
      <c r="D9316" t="s">
        <v>776</v>
      </c>
      <c r="E9316">
        <v>2022</v>
      </c>
      <c r="F9316" s="1" t="s">
        <v>14</v>
      </c>
      <c r="G9316" s="1" t="s">
        <v>15</v>
      </c>
      <c r="H9316" t="s">
        <v>83</v>
      </c>
      <c r="I9316" t="s">
        <v>82</v>
      </c>
      <c r="J9316">
        <v>188</v>
      </c>
      <c r="K9316">
        <v>7802850</v>
      </c>
      <c r="L9316">
        <v>2.4</v>
      </c>
      <c r="M9316" s="2" t="b">
        <f t="shared" si="292"/>
        <v>0</v>
      </c>
      <c r="N9316" s="2" t="str">
        <f t="shared" si="293"/>
        <v>Male20221-4 yearsGR113-110</v>
      </c>
    </row>
    <row r="9317" spans="2:14" x14ac:dyDescent="0.35">
      <c r="B9317" s="1" t="s">
        <v>712</v>
      </c>
      <c r="C9317" s="1" t="s">
        <v>713</v>
      </c>
      <c r="D9317" t="s">
        <v>776</v>
      </c>
      <c r="E9317">
        <v>2022</v>
      </c>
      <c r="F9317" s="1" t="s">
        <v>14</v>
      </c>
      <c r="G9317" s="1" t="s">
        <v>15</v>
      </c>
      <c r="H9317" t="s">
        <v>81</v>
      </c>
      <c r="I9317" t="s">
        <v>80</v>
      </c>
      <c r="J9317">
        <v>233</v>
      </c>
      <c r="K9317">
        <v>7802850</v>
      </c>
      <c r="L9317">
        <v>3</v>
      </c>
      <c r="M9317" s="2" t="b">
        <f t="shared" si="292"/>
        <v>0</v>
      </c>
      <c r="N9317" s="2" t="str">
        <f t="shared" si="293"/>
        <v>Male20221-4 yearsGR113-111</v>
      </c>
    </row>
    <row r="9318" spans="2:14" x14ac:dyDescent="0.35">
      <c r="B9318" s="1" t="s">
        <v>712</v>
      </c>
      <c r="C9318" s="1" t="s">
        <v>713</v>
      </c>
      <c r="D9318" t="s">
        <v>776</v>
      </c>
      <c r="E9318">
        <v>2022</v>
      </c>
      <c r="F9318" s="1" t="s">
        <v>14</v>
      </c>
      <c r="G9318" s="1" t="s">
        <v>15</v>
      </c>
      <c r="H9318" t="s">
        <v>79</v>
      </c>
      <c r="I9318" t="s">
        <v>78</v>
      </c>
      <c r="J9318">
        <v>785</v>
      </c>
      <c r="K9318">
        <v>7802850</v>
      </c>
      <c r="L9318">
        <v>10.1</v>
      </c>
      <c r="M9318" s="2" t="b">
        <f t="shared" si="292"/>
        <v>1</v>
      </c>
      <c r="N9318" s="2" t="str">
        <f t="shared" si="293"/>
        <v>Male20221-4 yearsGR113-112</v>
      </c>
    </row>
    <row r="9319" spans="2:14" x14ac:dyDescent="0.35">
      <c r="B9319" s="1" t="s">
        <v>712</v>
      </c>
      <c r="C9319" s="1" t="s">
        <v>713</v>
      </c>
      <c r="D9319" t="s">
        <v>776</v>
      </c>
      <c r="E9319">
        <v>2022</v>
      </c>
      <c r="F9319" s="1" t="s">
        <v>14</v>
      </c>
      <c r="G9319" s="1" t="s">
        <v>15</v>
      </c>
      <c r="H9319" t="s">
        <v>77</v>
      </c>
      <c r="I9319" t="s">
        <v>76</v>
      </c>
      <c r="J9319">
        <v>217</v>
      </c>
      <c r="K9319">
        <v>7802850</v>
      </c>
      <c r="L9319">
        <v>2.8</v>
      </c>
      <c r="M9319" s="2" t="b">
        <f t="shared" si="292"/>
        <v>0</v>
      </c>
      <c r="N9319" s="2" t="str">
        <f t="shared" si="293"/>
        <v>Male20221-4 yearsGR113-113</v>
      </c>
    </row>
    <row r="9320" spans="2:14" x14ac:dyDescent="0.35">
      <c r="B9320" s="1" t="s">
        <v>712</v>
      </c>
      <c r="C9320" s="1" t="s">
        <v>713</v>
      </c>
      <c r="D9320" t="s">
        <v>776</v>
      </c>
      <c r="E9320">
        <v>2022</v>
      </c>
      <c r="F9320" s="1" t="s">
        <v>14</v>
      </c>
      <c r="G9320" s="1" t="s">
        <v>15</v>
      </c>
      <c r="H9320" t="s">
        <v>75</v>
      </c>
      <c r="I9320" t="s">
        <v>74</v>
      </c>
      <c r="J9320">
        <v>203</v>
      </c>
      <c r="K9320">
        <v>7802850</v>
      </c>
      <c r="L9320">
        <v>2.6</v>
      </c>
      <c r="M9320" s="2" t="b">
        <f t="shared" si="292"/>
        <v>0</v>
      </c>
      <c r="N9320" s="2" t="str">
        <f t="shared" si="293"/>
        <v>Male20221-4 yearsGR113-114</v>
      </c>
    </row>
    <row r="9321" spans="2:14" x14ac:dyDescent="0.35">
      <c r="B9321" s="1" t="s">
        <v>712</v>
      </c>
      <c r="C9321" s="1" t="s">
        <v>713</v>
      </c>
      <c r="D9321" t="s">
        <v>776</v>
      </c>
      <c r="E9321">
        <v>2022</v>
      </c>
      <c r="F9321" s="1" t="s">
        <v>14</v>
      </c>
      <c r="G9321" s="1" t="s">
        <v>15</v>
      </c>
      <c r="H9321" t="s">
        <v>162</v>
      </c>
      <c r="I9321" t="s">
        <v>161</v>
      </c>
      <c r="J9321">
        <v>10</v>
      </c>
      <c r="K9321">
        <v>7802850</v>
      </c>
      <c r="L9321" t="s">
        <v>10</v>
      </c>
      <c r="M9321" s="2" t="b">
        <f t="shared" si="292"/>
        <v>0</v>
      </c>
      <c r="N9321" s="2" t="str">
        <f t="shared" si="293"/>
        <v>Male20221-4 yearsGR113-115</v>
      </c>
    </row>
    <row r="9322" spans="2:14" x14ac:dyDescent="0.35">
      <c r="B9322" s="1" t="s">
        <v>712</v>
      </c>
      <c r="C9322" s="1" t="s">
        <v>713</v>
      </c>
      <c r="D9322" t="s">
        <v>776</v>
      </c>
      <c r="E9322">
        <v>2022</v>
      </c>
      <c r="F9322" s="1" t="s">
        <v>14</v>
      </c>
      <c r="G9322" s="1" t="s">
        <v>15</v>
      </c>
      <c r="H9322" t="s">
        <v>73</v>
      </c>
      <c r="I9322" t="s">
        <v>72</v>
      </c>
      <c r="J9322">
        <v>568</v>
      </c>
      <c r="K9322">
        <v>7802850</v>
      </c>
      <c r="L9322">
        <v>7.3</v>
      </c>
      <c r="M9322" s="2" t="b">
        <f t="shared" si="292"/>
        <v>0</v>
      </c>
      <c r="N9322" s="2" t="str">
        <f t="shared" si="293"/>
        <v>Male20221-4 yearsGR113-117</v>
      </c>
    </row>
    <row r="9323" spans="2:14" x14ac:dyDescent="0.35">
      <c r="B9323" s="1" t="s">
        <v>712</v>
      </c>
      <c r="C9323" s="1" t="s">
        <v>713</v>
      </c>
      <c r="D9323" t="s">
        <v>776</v>
      </c>
      <c r="E9323">
        <v>2022</v>
      </c>
      <c r="F9323" s="1" t="s">
        <v>14</v>
      </c>
      <c r="G9323" s="1" t="s">
        <v>15</v>
      </c>
      <c r="H9323" t="s">
        <v>71</v>
      </c>
      <c r="I9323" t="s">
        <v>70</v>
      </c>
      <c r="J9323">
        <v>16</v>
      </c>
      <c r="K9323">
        <v>7802850</v>
      </c>
      <c r="L9323" t="s">
        <v>10</v>
      </c>
      <c r="M9323" s="2" t="b">
        <f t="shared" si="292"/>
        <v>0</v>
      </c>
      <c r="N9323" s="2" t="str">
        <f t="shared" si="293"/>
        <v>Male20221-4 yearsGR113-118</v>
      </c>
    </row>
    <row r="9324" spans="2:14" x14ac:dyDescent="0.35">
      <c r="B9324" s="1" t="s">
        <v>712</v>
      </c>
      <c r="C9324" s="1" t="s">
        <v>713</v>
      </c>
      <c r="D9324" t="s">
        <v>776</v>
      </c>
      <c r="E9324">
        <v>2022</v>
      </c>
      <c r="F9324" s="1" t="s">
        <v>14</v>
      </c>
      <c r="G9324" s="1" t="s">
        <v>15</v>
      </c>
      <c r="H9324" t="s">
        <v>158</v>
      </c>
      <c r="I9324" t="s">
        <v>157</v>
      </c>
      <c r="J9324">
        <v>37</v>
      </c>
      <c r="K9324">
        <v>7802850</v>
      </c>
      <c r="L9324">
        <v>0.5</v>
      </c>
      <c r="M9324" s="2" t="b">
        <f t="shared" si="292"/>
        <v>0</v>
      </c>
      <c r="N9324" s="2" t="str">
        <f t="shared" si="293"/>
        <v>Male20221-4 yearsGR113-119</v>
      </c>
    </row>
    <row r="9325" spans="2:14" x14ac:dyDescent="0.35">
      <c r="B9325" s="1" t="s">
        <v>712</v>
      </c>
      <c r="C9325" s="1" t="s">
        <v>713</v>
      </c>
      <c r="D9325" t="s">
        <v>776</v>
      </c>
      <c r="E9325">
        <v>2022</v>
      </c>
      <c r="F9325" s="1" t="s">
        <v>14</v>
      </c>
      <c r="G9325" s="1" t="s">
        <v>15</v>
      </c>
      <c r="H9325" t="s">
        <v>69</v>
      </c>
      <c r="I9325" t="s">
        <v>68</v>
      </c>
      <c r="J9325">
        <v>300</v>
      </c>
      <c r="K9325">
        <v>7802850</v>
      </c>
      <c r="L9325">
        <v>3.8</v>
      </c>
      <c r="M9325" s="2" t="b">
        <f t="shared" si="292"/>
        <v>0</v>
      </c>
      <c r="N9325" s="2" t="str">
        <f t="shared" si="293"/>
        <v>Male20221-4 yearsGR113-120</v>
      </c>
    </row>
    <row r="9326" spans="2:14" x14ac:dyDescent="0.35">
      <c r="B9326" s="1" t="s">
        <v>712</v>
      </c>
      <c r="C9326" s="1" t="s">
        <v>713</v>
      </c>
      <c r="D9326" t="s">
        <v>776</v>
      </c>
      <c r="E9326">
        <v>2022</v>
      </c>
      <c r="F9326" s="1" t="s">
        <v>14</v>
      </c>
      <c r="G9326" s="1" t="s">
        <v>15</v>
      </c>
      <c r="H9326" t="s">
        <v>156</v>
      </c>
      <c r="I9326" t="s">
        <v>155</v>
      </c>
      <c r="J9326">
        <v>47</v>
      </c>
      <c r="K9326">
        <v>7802850</v>
      </c>
      <c r="L9326">
        <v>0.6</v>
      </c>
      <c r="M9326" s="2" t="b">
        <f t="shared" si="292"/>
        <v>0</v>
      </c>
      <c r="N9326" s="2" t="str">
        <f t="shared" si="293"/>
        <v>Male20221-4 yearsGR113-121</v>
      </c>
    </row>
    <row r="9327" spans="2:14" x14ac:dyDescent="0.35">
      <c r="B9327" s="1" t="s">
        <v>712</v>
      </c>
      <c r="C9327" s="1" t="s">
        <v>713</v>
      </c>
      <c r="D9327" t="s">
        <v>776</v>
      </c>
      <c r="E9327">
        <v>2022</v>
      </c>
      <c r="F9327" s="1" t="s">
        <v>14</v>
      </c>
      <c r="G9327" s="1" t="s">
        <v>15</v>
      </c>
      <c r="H9327" t="s">
        <v>67</v>
      </c>
      <c r="I9327" t="s">
        <v>66</v>
      </c>
      <c r="J9327">
        <v>47</v>
      </c>
      <c r="K9327">
        <v>7802850</v>
      </c>
      <c r="L9327">
        <v>0.6</v>
      </c>
      <c r="M9327" s="2" t="b">
        <f t="shared" si="292"/>
        <v>0</v>
      </c>
      <c r="N9327" s="2" t="str">
        <f t="shared" si="293"/>
        <v>Male20221-4 yearsGR113-122</v>
      </c>
    </row>
    <row r="9328" spans="2:14" x14ac:dyDescent="0.35">
      <c r="B9328" s="1" t="s">
        <v>712</v>
      </c>
      <c r="C9328" s="1" t="s">
        <v>713</v>
      </c>
      <c r="D9328" t="s">
        <v>776</v>
      </c>
      <c r="E9328">
        <v>2022</v>
      </c>
      <c r="F9328" s="1" t="s">
        <v>14</v>
      </c>
      <c r="G9328" s="1" t="s">
        <v>15</v>
      </c>
      <c r="H9328" t="s">
        <v>154</v>
      </c>
      <c r="I9328" t="s">
        <v>153</v>
      </c>
      <c r="J9328">
        <v>121</v>
      </c>
      <c r="K9328">
        <v>7802850</v>
      </c>
      <c r="L9328">
        <v>1.6</v>
      </c>
      <c r="M9328" s="2" t="b">
        <f t="shared" si="292"/>
        <v>0</v>
      </c>
      <c r="N9328" s="2" t="str">
        <f t="shared" si="293"/>
        <v>Male20221-4 yearsGR113-123</v>
      </c>
    </row>
    <row r="9329" spans="2:14" x14ac:dyDescent="0.35">
      <c r="B9329" s="1" t="s">
        <v>712</v>
      </c>
      <c r="C9329" s="1" t="s">
        <v>713</v>
      </c>
      <c r="D9329" t="s">
        <v>776</v>
      </c>
      <c r="E9329">
        <v>2022</v>
      </c>
      <c r="F9329" s="1" t="s">
        <v>14</v>
      </c>
      <c r="G9329" s="1" t="s">
        <v>15</v>
      </c>
      <c r="H9329" t="s">
        <v>61</v>
      </c>
      <c r="I9329" t="s">
        <v>60</v>
      </c>
      <c r="J9329">
        <v>202</v>
      </c>
      <c r="K9329">
        <v>7802850</v>
      </c>
      <c r="L9329">
        <v>2.6</v>
      </c>
      <c r="M9329" s="2" t="b">
        <f t="shared" si="292"/>
        <v>1</v>
      </c>
      <c r="N9329" s="2" t="str">
        <f t="shared" si="293"/>
        <v>Male20221-4 yearsGR113-127</v>
      </c>
    </row>
    <row r="9330" spans="2:14" x14ac:dyDescent="0.35">
      <c r="B9330" s="1" t="s">
        <v>712</v>
      </c>
      <c r="C9330" s="1" t="s">
        <v>713</v>
      </c>
      <c r="D9330" t="s">
        <v>776</v>
      </c>
      <c r="E9330">
        <v>2022</v>
      </c>
      <c r="F9330" s="1" t="s">
        <v>14</v>
      </c>
      <c r="G9330" s="1" t="s">
        <v>15</v>
      </c>
      <c r="H9330" t="s">
        <v>59</v>
      </c>
      <c r="I9330" t="s">
        <v>58</v>
      </c>
      <c r="J9330">
        <v>54</v>
      </c>
      <c r="K9330">
        <v>7802850</v>
      </c>
      <c r="L9330">
        <v>0.7</v>
      </c>
      <c r="M9330" s="2" t="b">
        <f t="shared" si="292"/>
        <v>0</v>
      </c>
      <c r="N9330" s="2" t="str">
        <f t="shared" si="293"/>
        <v>Male20221-4 yearsGR113-128</v>
      </c>
    </row>
    <row r="9331" spans="2:14" x14ac:dyDescent="0.35">
      <c r="B9331" s="1" t="s">
        <v>712</v>
      </c>
      <c r="C9331" s="1" t="s">
        <v>713</v>
      </c>
      <c r="D9331" t="s">
        <v>776</v>
      </c>
      <c r="E9331">
        <v>2022</v>
      </c>
      <c r="F9331" s="1" t="s">
        <v>14</v>
      </c>
      <c r="G9331" s="1" t="s">
        <v>15</v>
      </c>
      <c r="H9331" t="s">
        <v>57</v>
      </c>
      <c r="I9331" t="s">
        <v>56</v>
      </c>
      <c r="J9331">
        <v>148</v>
      </c>
      <c r="K9331">
        <v>7802850</v>
      </c>
      <c r="L9331">
        <v>1.9</v>
      </c>
      <c r="M9331" s="2" t="b">
        <f t="shared" si="292"/>
        <v>0</v>
      </c>
      <c r="N9331" s="2" t="str">
        <f t="shared" si="293"/>
        <v>Male20221-4 yearsGR113-129</v>
      </c>
    </row>
    <row r="9332" spans="2:14" x14ac:dyDescent="0.35">
      <c r="B9332" s="1" t="s">
        <v>712</v>
      </c>
      <c r="C9332" s="1" t="s">
        <v>713</v>
      </c>
      <c r="D9332" t="s">
        <v>776</v>
      </c>
      <c r="E9332">
        <v>2022</v>
      </c>
      <c r="F9332" s="1" t="s">
        <v>14</v>
      </c>
      <c r="G9332" s="1" t="s">
        <v>15</v>
      </c>
      <c r="H9332" t="s">
        <v>55</v>
      </c>
      <c r="I9332" t="s">
        <v>54</v>
      </c>
      <c r="J9332">
        <v>72</v>
      </c>
      <c r="K9332">
        <v>7802850</v>
      </c>
      <c r="L9332">
        <v>0.9</v>
      </c>
      <c r="M9332" s="2" t="b">
        <f t="shared" si="292"/>
        <v>0</v>
      </c>
      <c r="N9332" s="2" t="str">
        <f t="shared" si="293"/>
        <v>Male20221-4 yearsGR113-131</v>
      </c>
    </row>
    <row r="9333" spans="2:14" x14ac:dyDescent="0.35">
      <c r="B9333" s="1" t="s">
        <v>712</v>
      </c>
      <c r="C9333" s="1" t="s">
        <v>713</v>
      </c>
      <c r="D9333" t="s">
        <v>776</v>
      </c>
      <c r="E9333">
        <v>2022</v>
      </c>
      <c r="F9333" s="1" t="s">
        <v>14</v>
      </c>
      <c r="G9333" s="1" t="s">
        <v>15</v>
      </c>
      <c r="H9333" t="s">
        <v>53</v>
      </c>
      <c r="I9333" t="s">
        <v>52</v>
      </c>
      <c r="J9333">
        <v>63</v>
      </c>
      <c r="K9333">
        <v>7802850</v>
      </c>
      <c r="L9333">
        <v>0.8</v>
      </c>
      <c r="M9333" s="2" t="b">
        <f t="shared" si="292"/>
        <v>0</v>
      </c>
      <c r="N9333" s="2" t="str">
        <f t="shared" si="293"/>
        <v>Male20221-4 yearsGR113-133</v>
      </c>
    </row>
    <row r="9334" spans="2:14" x14ac:dyDescent="0.35">
      <c r="B9334" s="1" t="s">
        <v>712</v>
      </c>
      <c r="C9334" s="1" t="s">
        <v>713</v>
      </c>
      <c r="D9334" t="s">
        <v>776</v>
      </c>
      <c r="E9334">
        <v>2022</v>
      </c>
      <c r="F9334" s="1" t="s">
        <v>14</v>
      </c>
      <c r="G9334" s="1" t="s">
        <v>15</v>
      </c>
      <c r="H9334" t="s">
        <v>51</v>
      </c>
      <c r="I9334" t="s">
        <v>50</v>
      </c>
      <c r="J9334">
        <v>61</v>
      </c>
      <c r="K9334">
        <v>7802850</v>
      </c>
      <c r="L9334">
        <v>0.8</v>
      </c>
      <c r="M9334" s="2" t="b">
        <f t="shared" si="292"/>
        <v>1</v>
      </c>
      <c r="N9334" s="2" t="str">
        <f t="shared" si="293"/>
        <v>Male20221-4 yearsGR113-137</v>
      </c>
    </row>
    <row r="9335" spans="2:14" x14ac:dyDescent="0.35">
      <c r="B9335" s="1" t="s">
        <v>712</v>
      </c>
      <c r="C9335" s="1" t="s">
        <v>713</v>
      </c>
      <c r="D9335" t="s">
        <v>776</v>
      </c>
      <c r="E9335">
        <v>2022</v>
      </c>
      <c r="F9335" s="1" t="s">
        <v>16</v>
      </c>
      <c r="G9335" s="1" t="s">
        <v>17</v>
      </c>
      <c r="H9335" t="s">
        <v>143</v>
      </c>
      <c r="I9335" t="s">
        <v>142</v>
      </c>
      <c r="J9335">
        <v>33</v>
      </c>
      <c r="K9335">
        <v>21364381</v>
      </c>
      <c r="L9335">
        <v>0.2</v>
      </c>
      <c r="M9335" s="2" t="b">
        <f t="shared" si="292"/>
        <v>1</v>
      </c>
      <c r="N9335" s="2" t="str">
        <f t="shared" si="293"/>
        <v>Male20225-14 yearsGR113-010</v>
      </c>
    </row>
    <row r="9336" spans="2:14" x14ac:dyDescent="0.35">
      <c r="B9336" s="1" t="s">
        <v>712</v>
      </c>
      <c r="C9336" s="1" t="s">
        <v>713</v>
      </c>
      <c r="D9336" t="s">
        <v>776</v>
      </c>
      <c r="E9336">
        <v>2022</v>
      </c>
      <c r="F9336" s="1" t="s">
        <v>16</v>
      </c>
      <c r="G9336" s="1" t="s">
        <v>17</v>
      </c>
      <c r="H9336" t="s">
        <v>141</v>
      </c>
      <c r="I9336" t="s">
        <v>140</v>
      </c>
      <c r="J9336">
        <v>124</v>
      </c>
      <c r="K9336">
        <v>21364381</v>
      </c>
      <c r="L9336">
        <v>0.6</v>
      </c>
      <c r="M9336" s="2" t="b">
        <f t="shared" si="292"/>
        <v>0</v>
      </c>
      <c r="N9336" s="2" t="str">
        <f t="shared" si="293"/>
        <v>Male20225-14 yearsGR113-018</v>
      </c>
    </row>
    <row r="9337" spans="2:14" x14ac:dyDescent="0.35">
      <c r="B9337" s="1" t="s">
        <v>712</v>
      </c>
      <c r="C9337" s="1" t="s">
        <v>713</v>
      </c>
      <c r="D9337" t="s">
        <v>776</v>
      </c>
      <c r="E9337">
        <v>2022</v>
      </c>
      <c r="F9337" s="1" t="s">
        <v>16</v>
      </c>
      <c r="G9337" s="1" t="s">
        <v>17</v>
      </c>
      <c r="H9337" t="s">
        <v>139</v>
      </c>
      <c r="I9337" t="s">
        <v>138</v>
      </c>
      <c r="J9337">
        <v>456</v>
      </c>
      <c r="K9337">
        <v>21364381</v>
      </c>
      <c r="L9337">
        <v>2.1</v>
      </c>
      <c r="M9337" s="2" t="b">
        <f t="shared" si="292"/>
        <v>1</v>
      </c>
      <c r="N9337" s="2" t="str">
        <f t="shared" si="293"/>
        <v>Male20225-14 yearsGR113-019</v>
      </c>
    </row>
    <row r="9338" spans="2:14" x14ac:dyDescent="0.35">
      <c r="B9338" s="1" t="s">
        <v>712</v>
      </c>
      <c r="C9338" s="1" t="s">
        <v>713</v>
      </c>
      <c r="D9338" t="s">
        <v>776</v>
      </c>
      <c r="E9338">
        <v>2022</v>
      </c>
      <c r="F9338" s="1" t="s">
        <v>16</v>
      </c>
      <c r="G9338" s="1" t="s">
        <v>17</v>
      </c>
      <c r="H9338" t="s">
        <v>272</v>
      </c>
      <c r="I9338" t="s">
        <v>271</v>
      </c>
      <c r="J9338">
        <v>11</v>
      </c>
      <c r="K9338">
        <v>21364381</v>
      </c>
      <c r="L9338" t="s">
        <v>10</v>
      </c>
      <c r="M9338" s="2" t="b">
        <f t="shared" si="292"/>
        <v>0</v>
      </c>
      <c r="N9338" s="2" t="str">
        <f t="shared" si="293"/>
        <v>Male20225-14 yearsGR113-024</v>
      </c>
    </row>
    <row r="9339" spans="2:14" x14ac:dyDescent="0.35">
      <c r="B9339" s="1" t="s">
        <v>712</v>
      </c>
      <c r="C9339" s="1" t="s">
        <v>713</v>
      </c>
      <c r="D9339" t="s">
        <v>776</v>
      </c>
      <c r="E9339">
        <v>2022</v>
      </c>
      <c r="F9339" s="1" t="s">
        <v>16</v>
      </c>
      <c r="G9339" s="1" t="s">
        <v>17</v>
      </c>
      <c r="H9339" t="s">
        <v>254</v>
      </c>
      <c r="I9339" t="s">
        <v>253</v>
      </c>
      <c r="J9339">
        <v>12</v>
      </c>
      <c r="K9339">
        <v>21364381</v>
      </c>
      <c r="L9339" t="s">
        <v>10</v>
      </c>
      <c r="M9339" s="2" t="b">
        <f t="shared" si="292"/>
        <v>0</v>
      </c>
      <c r="N9339" s="2" t="str">
        <f t="shared" si="293"/>
        <v>Male20225-14 yearsGR113-034</v>
      </c>
    </row>
    <row r="9340" spans="2:14" x14ac:dyDescent="0.35">
      <c r="B9340" s="1" t="s">
        <v>712</v>
      </c>
      <c r="C9340" s="1" t="s">
        <v>713</v>
      </c>
      <c r="D9340" t="s">
        <v>776</v>
      </c>
      <c r="E9340">
        <v>2022</v>
      </c>
      <c r="F9340" s="1" t="s">
        <v>16</v>
      </c>
      <c r="G9340" s="1" t="s">
        <v>17</v>
      </c>
      <c r="H9340" t="s">
        <v>250</v>
      </c>
      <c r="I9340" t="s">
        <v>249</v>
      </c>
      <c r="J9340">
        <v>151</v>
      </c>
      <c r="K9340">
        <v>21364381</v>
      </c>
      <c r="L9340">
        <v>0.7</v>
      </c>
      <c r="M9340" s="2" t="b">
        <f t="shared" si="292"/>
        <v>0</v>
      </c>
      <c r="N9340" s="2" t="str">
        <f t="shared" si="293"/>
        <v>Male20225-14 yearsGR113-036</v>
      </c>
    </row>
    <row r="9341" spans="2:14" x14ac:dyDescent="0.35">
      <c r="B9341" s="1" t="s">
        <v>712</v>
      </c>
      <c r="C9341" s="1" t="s">
        <v>713</v>
      </c>
      <c r="D9341" t="s">
        <v>776</v>
      </c>
      <c r="E9341">
        <v>2022</v>
      </c>
      <c r="F9341" s="1" t="s">
        <v>16</v>
      </c>
      <c r="G9341" s="1" t="s">
        <v>17</v>
      </c>
      <c r="H9341" t="s">
        <v>135</v>
      </c>
      <c r="I9341" t="s">
        <v>134</v>
      </c>
      <c r="J9341">
        <v>113</v>
      </c>
      <c r="K9341">
        <v>21364381</v>
      </c>
      <c r="L9341">
        <v>0.5</v>
      </c>
      <c r="M9341" s="2" t="b">
        <f t="shared" si="292"/>
        <v>0</v>
      </c>
      <c r="N9341" s="2" t="str">
        <f t="shared" si="293"/>
        <v>Male20225-14 yearsGR113-037</v>
      </c>
    </row>
    <row r="9342" spans="2:14" x14ac:dyDescent="0.35">
      <c r="B9342" s="1" t="s">
        <v>712</v>
      </c>
      <c r="C9342" s="1" t="s">
        <v>713</v>
      </c>
      <c r="D9342" t="s">
        <v>776</v>
      </c>
      <c r="E9342">
        <v>2022</v>
      </c>
      <c r="F9342" s="1" t="s">
        <v>16</v>
      </c>
      <c r="G9342" s="1" t="s">
        <v>17</v>
      </c>
      <c r="H9342" t="s">
        <v>133</v>
      </c>
      <c r="I9342" t="s">
        <v>132</v>
      </c>
      <c r="J9342">
        <v>12</v>
      </c>
      <c r="K9342">
        <v>21364381</v>
      </c>
      <c r="L9342" t="s">
        <v>10</v>
      </c>
      <c r="M9342" s="2" t="b">
        <f t="shared" si="292"/>
        <v>0</v>
      </c>
      <c r="N9342" s="2" t="str">
        <f t="shared" si="293"/>
        <v>Male20225-14 yearsGR113-039</v>
      </c>
    </row>
    <row r="9343" spans="2:14" x14ac:dyDescent="0.35">
      <c r="B9343" s="1" t="s">
        <v>712</v>
      </c>
      <c r="C9343" s="1" t="s">
        <v>713</v>
      </c>
      <c r="D9343" t="s">
        <v>776</v>
      </c>
      <c r="E9343">
        <v>2022</v>
      </c>
      <c r="F9343" s="1" t="s">
        <v>16</v>
      </c>
      <c r="G9343" s="1" t="s">
        <v>17</v>
      </c>
      <c r="H9343" t="s">
        <v>246</v>
      </c>
      <c r="I9343" t="s">
        <v>245</v>
      </c>
      <c r="J9343">
        <v>99</v>
      </c>
      <c r="K9343">
        <v>21364381</v>
      </c>
      <c r="L9343">
        <v>0.5</v>
      </c>
      <c r="M9343" s="2" t="b">
        <f t="shared" si="292"/>
        <v>0</v>
      </c>
      <c r="N9343" s="2" t="str">
        <f t="shared" si="293"/>
        <v>Male20225-14 yearsGR113-040</v>
      </c>
    </row>
    <row r="9344" spans="2:14" x14ac:dyDescent="0.35">
      <c r="B9344" s="1" t="s">
        <v>712</v>
      </c>
      <c r="C9344" s="1" t="s">
        <v>713</v>
      </c>
      <c r="D9344" t="s">
        <v>776</v>
      </c>
      <c r="E9344">
        <v>2022</v>
      </c>
      <c r="F9344" s="1" t="s">
        <v>16</v>
      </c>
      <c r="G9344" s="1" t="s">
        <v>17</v>
      </c>
      <c r="H9344" t="s">
        <v>240</v>
      </c>
      <c r="I9344" t="s">
        <v>239</v>
      </c>
      <c r="J9344">
        <v>163</v>
      </c>
      <c r="K9344">
        <v>21364381</v>
      </c>
      <c r="L9344">
        <v>0.8</v>
      </c>
      <c r="M9344" s="2" t="b">
        <f t="shared" si="292"/>
        <v>0</v>
      </c>
      <c r="N9344" s="2" t="str">
        <f t="shared" si="293"/>
        <v>Male20225-14 yearsGR113-043</v>
      </c>
    </row>
    <row r="9345" spans="2:14" x14ac:dyDescent="0.35">
      <c r="B9345" s="1" t="s">
        <v>712</v>
      </c>
      <c r="C9345" s="1" t="s">
        <v>713</v>
      </c>
      <c r="D9345" t="s">
        <v>776</v>
      </c>
      <c r="E9345">
        <v>2022</v>
      </c>
      <c r="F9345" s="1" t="s">
        <v>16</v>
      </c>
      <c r="G9345" s="1" t="s">
        <v>17</v>
      </c>
      <c r="H9345" t="s">
        <v>238</v>
      </c>
      <c r="I9345" t="s">
        <v>237</v>
      </c>
      <c r="J9345">
        <v>25</v>
      </c>
      <c r="K9345">
        <v>21364381</v>
      </c>
      <c r="L9345">
        <v>0.1</v>
      </c>
      <c r="M9345" s="2" t="b">
        <f t="shared" si="292"/>
        <v>1</v>
      </c>
      <c r="N9345" s="2" t="str">
        <f t="shared" si="293"/>
        <v>Male20225-14 yearsGR113-044</v>
      </c>
    </row>
    <row r="9346" spans="2:14" x14ac:dyDescent="0.35">
      <c r="B9346" s="1" t="s">
        <v>712</v>
      </c>
      <c r="C9346" s="1" t="s">
        <v>713</v>
      </c>
      <c r="D9346" t="s">
        <v>776</v>
      </c>
      <c r="E9346">
        <v>2022</v>
      </c>
      <c r="F9346" s="1" t="s">
        <v>16</v>
      </c>
      <c r="G9346" s="1" t="s">
        <v>17</v>
      </c>
      <c r="H9346" t="s">
        <v>236</v>
      </c>
      <c r="I9346" t="s">
        <v>235</v>
      </c>
      <c r="J9346">
        <v>13</v>
      </c>
      <c r="K9346">
        <v>21364381</v>
      </c>
      <c r="L9346" t="s">
        <v>10</v>
      </c>
      <c r="M9346" s="2" t="b">
        <f t="shared" si="292"/>
        <v>1</v>
      </c>
      <c r="N9346" s="2" t="str">
        <f t="shared" si="293"/>
        <v>Male20225-14 yearsGR113-045</v>
      </c>
    </row>
    <row r="9347" spans="2:14" x14ac:dyDescent="0.35">
      <c r="B9347" s="1" t="s">
        <v>712</v>
      </c>
      <c r="C9347" s="1" t="s">
        <v>713</v>
      </c>
      <c r="D9347" t="s">
        <v>776</v>
      </c>
      <c r="E9347">
        <v>2022</v>
      </c>
      <c r="F9347" s="1" t="s">
        <v>16</v>
      </c>
      <c r="G9347" s="1" t="s">
        <v>17</v>
      </c>
      <c r="H9347" t="s">
        <v>131</v>
      </c>
      <c r="I9347" t="s">
        <v>130</v>
      </c>
      <c r="J9347">
        <v>23</v>
      </c>
      <c r="K9347">
        <v>21364381</v>
      </c>
      <c r="L9347">
        <v>0.1</v>
      </c>
      <c r="M9347" s="2" t="b">
        <f t="shared" si="292"/>
        <v>1</v>
      </c>
      <c r="N9347" s="2" t="str">
        <f t="shared" si="293"/>
        <v>Male20225-14 yearsGR113-046</v>
      </c>
    </row>
    <row r="9348" spans="2:14" x14ac:dyDescent="0.35">
      <c r="B9348" s="1" t="s">
        <v>712</v>
      </c>
      <c r="C9348" s="1" t="s">
        <v>713</v>
      </c>
      <c r="D9348" t="s">
        <v>776</v>
      </c>
      <c r="E9348">
        <v>2022</v>
      </c>
      <c r="F9348" s="1" t="s">
        <v>16</v>
      </c>
      <c r="G9348" s="1" t="s">
        <v>17</v>
      </c>
      <c r="H9348" t="s">
        <v>129</v>
      </c>
      <c r="I9348" t="s">
        <v>128</v>
      </c>
      <c r="J9348">
        <v>181</v>
      </c>
      <c r="K9348">
        <v>21364381</v>
      </c>
      <c r="L9348">
        <v>0.8</v>
      </c>
      <c r="M9348" s="2" t="b">
        <f t="shared" si="292"/>
        <v>0</v>
      </c>
      <c r="N9348" s="2" t="str">
        <f t="shared" si="293"/>
        <v>Male20225-14 yearsGR113-053</v>
      </c>
    </row>
    <row r="9349" spans="2:14" x14ac:dyDescent="0.35">
      <c r="B9349" s="1" t="s">
        <v>712</v>
      </c>
      <c r="C9349" s="1" t="s">
        <v>713</v>
      </c>
      <c r="D9349" t="s">
        <v>776</v>
      </c>
      <c r="E9349">
        <v>2022</v>
      </c>
      <c r="F9349" s="1" t="s">
        <v>16</v>
      </c>
      <c r="G9349" s="1" t="s">
        <v>17</v>
      </c>
      <c r="H9349" t="s">
        <v>127</v>
      </c>
      <c r="I9349" t="s">
        <v>126</v>
      </c>
      <c r="J9349">
        <v>114</v>
      </c>
      <c r="K9349">
        <v>21364381</v>
      </c>
      <c r="L9349">
        <v>0.5</v>
      </c>
      <c r="M9349" s="2" t="b">
        <f t="shared" si="292"/>
        <v>1</v>
      </c>
      <c r="N9349" s="2" t="str">
        <f t="shared" si="293"/>
        <v>Male20225-14 yearsGR113-054</v>
      </c>
    </row>
    <row r="9350" spans="2:14" x14ac:dyDescent="0.35">
      <c r="B9350" s="1" t="s">
        <v>712</v>
      </c>
      <c r="C9350" s="1" t="s">
        <v>713</v>
      </c>
      <c r="D9350" t="s">
        <v>776</v>
      </c>
      <c r="E9350">
        <v>2022</v>
      </c>
      <c r="F9350" s="1" t="s">
        <v>16</v>
      </c>
      <c r="G9350" s="1" t="s">
        <v>17</v>
      </c>
      <c r="H9350" t="s">
        <v>113</v>
      </c>
      <c r="I9350" t="s">
        <v>112</v>
      </c>
      <c r="J9350">
        <v>106</v>
      </c>
      <c r="K9350">
        <v>21364381</v>
      </c>
      <c r="L9350">
        <v>0.5</v>
      </c>
      <c r="M9350" s="2" t="b">
        <f t="shared" si="292"/>
        <v>0</v>
      </c>
      <c r="N9350" s="2" t="str">
        <f t="shared" si="293"/>
        <v>Male20225-14 yearsGR113-064</v>
      </c>
    </row>
    <row r="9351" spans="2:14" x14ac:dyDescent="0.35">
      <c r="B9351" s="1" t="s">
        <v>712</v>
      </c>
      <c r="C9351" s="1" t="s">
        <v>713</v>
      </c>
      <c r="D9351" t="s">
        <v>776</v>
      </c>
      <c r="E9351">
        <v>2022</v>
      </c>
      <c r="F9351" s="1" t="s">
        <v>16</v>
      </c>
      <c r="G9351" s="1" t="s">
        <v>17</v>
      </c>
      <c r="H9351" t="s">
        <v>109</v>
      </c>
      <c r="I9351" t="s">
        <v>108</v>
      </c>
      <c r="J9351">
        <v>93</v>
      </c>
      <c r="K9351">
        <v>21364381</v>
      </c>
      <c r="L9351">
        <v>0.4</v>
      </c>
      <c r="M9351" s="2" t="b">
        <f t="shared" si="292"/>
        <v>0</v>
      </c>
      <c r="N9351" s="2" t="str">
        <f t="shared" si="293"/>
        <v>Male20225-14 yearsGR113-068</v>
      </c>
    </row>
    <row r="9352" spans="2:14" x14ac:dyDescent="0.35">
      <c r="B9352" s="1" t="s">
        <v>712</v>
      </c>
      <c r="C9352" s="1" t="s">
        <v>713</v>
      </c>
      <c r="D9352" t="s">
        <v>776</v>
      </c>
      <c r="E9352">
        <v>2022</v>
      </c>
      <c r="F9352" s="1" t="s">
        <v>16</v>
      </c>
      <c r="G9352" s="1" t="s">
        <v>17</v>
      </c>
      <c r="H9352" t="s">
        <v>107</v>
      </c>
      <c r="I9352" t="s">
        <v>106</v>
      </c>
      <c r="J9352">
        <v>54</v>
      </c>
      <c r="K9352">
        <v>21364381</v>
      </c>
      <c r="L9352">
        <v>0.3</v>
      </c>
      <c r="M9352" s="2" t="b">
        <f t="shared" si="292"/>
        <v>1</v>
      </c>
      <c r="N9352" s="2" t="str">
        <f t="shared" si="293"/>
        <v>Male20225-14 yearsGR113-070</v>
      </c>
    </row>
    <row r="9353" spans="2:14" x14ac:dyDescent="0.35">
      <c r="B9353" s="1" t="s">
        <v>712</v>
      </c>
      <c r="C9353" s="1" t="s">
        <v>713</v>
      </c>
      <c r="D9353" t="s">
        <v>776</v>
      </c>
      <c r="E9353">
        <v>2022</v>
      </c>
      <c r="F9353" s="1" t="s">
        <v>16</v>
      </c>
      <c r="G9353" s="1" t="s">
        <v>17</v>
      </c>
      <c r="H9353" t="s">
        <v>208</v>
      </c>
      <c r="I9353" t="s">
        <v>207</v>
      </c>
      <c r="J9353">
        <v>13</v>
      </c>
      <c r="K9353">
        <v>21364381</v>
      </c>
      <c r="L9353" t="s">
        <v>10</v>
      </c>
      <c r="M9353" s="2" t="b">
        <f t="shared" si="292"/>
        <v>0</v>
      </c>
      <c r="N9353" s="2" t="str">
        <f t="shared" si="293"/>
        <v>Male20225-14 yearsGR113-072</v>
      </c>
    </row>
    <row r="9354" spans="2:14" x14ac:dyDescent="0.35">
      <c r="B9354" s="1" t="s">
        <v>712</v>
      </c>
      <c r="C9354" s="1" t="s">
        <v>713</v>
      </c>
      <c r="D9354" t="s">
        <v>776</v>
      </c>
      <c r="E9354">
        <v>2022</v>
      </c>
      <c r="F9354" s="1" t="s">
        <v>16</v>
      </c>
      <c r="G9354" s="1" t="s">
        <v>17</v>
      </c>
      <c r="H9354" t="s">
        <v>103</v>
      </c>
      <c r="I9354" t="s">
        <v>102</v>
      </c>
      <c r="J9354">
        <v>65</v>
      </c>
      <c r="K9354">
        <v>21364381</v>
      </c>
      <c r="L9354">
        <v>0.3</v>
      </c>
      <c r="M9354" s="2" t="b">
        <f t="shared" si="292"/>
        <v>1</v>
      </c>
      <c r="N9354" s="2" t="str">
        <f t="shared" si="293"/>
        <v>Male20225-14 yearsGR113-076</v>
      </c>
    </row>
    <row r="9355" spans="2:14" x14ac:dyDescent="0.35">
      <c r="B9355" s="1" t="s">
        <v>712</v>
      </c>
      <c r="C9355" s="1" t="s">
        <v>713</v>
      </c>
      <c r="D9355" t="s">
        <v>776</v>
      </c>
      <c r="E9355">
        <v>2022</v>
      </c>
      <c r="F9355" s="1" t="s">
        <v>16</v>
      </c>
      <c r="G9355" s="1" t="s">
        <v>17</v>
      </c>
      <c r="H9355" t="s">
        <v>202</v>
      </c>
      <c r="I9355" t="s">
        <v>201</v>
      </c>
      <c r="J9355">
        <v>37</v>
      </c>
      <c r="K9355">
        <v>21364381</v>
      </c>
      <c r="L9355">
        <v>0.2</v>
      </c>
      <c r="M9355" s="2" t="b">
        <f t="shared" si="292"/>
        <v>0</v>
      </c>
      <c r="N9355" s="2" t="str">
        <f t="shared" si="293"/>
        <v>Male20225-14 yearsGR113-077</v>
      </c>
    </row>
    <row r="9356" spans="2:14" x14ac:dyDescent="0.35">
      <c r="B9356" s="1" t="s">
        <v>712</v>
      </c>
      <c r="C9356" s="1" t="s">
        <v>713</v>
      </c>
      <c r="D9356" t="s">
        <v>776</v>
      </c>
      <c r="E9356">
        <v>2022</v>
      </c>
      <c r="F9356" s="1" t="s">
        <v>16</v>
      </c>
      <c r="G9356" s="1" t="s">
        <v>17</v>
      </c>
      <c r="H9356" t="s">
        <v>101</v>
      </c>
      <c r="I9356" t="s">
        <v>100</v>
      </c>
      <c r="J9356">
        <v>28</v>
      </c>
      <c r="K9356">
        <v>21364381</v>
      </c>
      <c r="L9356">
        <v>0.1</v>
      </c>
      <c r="M9356" s="2" t="b">
        <f t="shared" ref="M9356:M9419" si="294">LEFT(H9356,1)="#"</f>
        <v>0</v>
      </c>
      <c r="N9356" s="2" t="str">
        <f t="shared" ref="N9356:N9419" si="295">B9356&amp;E9356&amp;F9356&amp;I9356</f>
        <v>Male20225-14 yearsGR113-078</v>
      </c>
    </row>
    <row r="9357" spans="2:14" x14ac:dyDescent="0.35">
      <c r="B9357" s="1" t="s">
        <v>712</v>
      </c>
      <c r="C9357" s="1" t="s">
        <v>713</v>
      </c>
      <c r="D9357" t="s">
        <v>776</v>
      </c>
      <c r="E9357">
        <v>2022</v>
      </c>
      <c r="F9357" s="1" t="s">
        <v>16</v>
      </c>
      <c r="G9357" s="1" t="s">
        <v>17</v>
      </c>
      <c r="H9357" t="s">
        <v>99</v>
      </c>
      <c r="I9357" t="s">
        <v>98</v>
      </c>
      <c r="J9357">
        <v>58</v>
      </c>
      <c r="K9357">
        <v>21364381</v>
      </c>
      <c r="L9357">
        <v>0.3</v>
      </c>
      <c r="M9357" s="2" t="b">
        <f t="shared" si="294"/>
        <v>1</v>
      </c>
      <c r="N9357" s="2" t="str">
        <f t="shared" si="295"/>
        <v>Male20225-14 yearsGR113-082</v>
      </c>
    </row>
    <row r="9358" spans="2:14" x14ac:dyDescent="0.35">
      <c r="B9358" s="1" t="s">
        <v>712</v>
      </c>
      <c r="C9358" s="1" t="s">
        <v>713</v>
      </c>
      <c r="D9358" t="s">
        <v>776</v>
      </c>
      <c r="E9358">
        <v>2022</v>
      </c>
      <c r="F9358" s="1" t="s">
        <v>16</v>
      </c>
      <c r="G9358" s="1" t="s">
        <v>17</v>
      </c>
      <c r="H9358" t="s">
        <v>190</v>
      </c>
      <c r="I9358" t="s">
        <v>189</v>
      </c>
      <c r="J9358">
        <v>54</v>
      </c>
      <c r="K9358">
        <v>21364381</v>
      </c>
      <c r="L9358">
        <v>0.3</v>
      </c>
      <c r="M9358" s="2" t="b">
        <f t="shared" si="294"/>
        <v>0</v>
      </c>
      <c r="N9358" s="2" t="str">
        <f t="shared" si="295"/>
        <v>Male20225-14 yearsGR113-085</v>
      </c>
    </row>
    <row r="9359" spans="2:14" x14ac:dyDescent="0.35">
      <c r="B9359" s="1" t="s">
        <v>712</v>
      </c>
      <c r="C9359" s="1" t="s">
        <v>713</v>
      </c>
      <c r="D9359" t="s">
        <v>776</v>
      </c>
      <c r="E9359">
        <v>2022</v>
      </c>
      <c r="F9359" s="1" t="s">
        <v>16</v>
      </c>
      <c r="G9359" s="1" t="s">
        <v>17</v>
      </c>
      <c r="H9359" t="s">
        <v>186</v>
      </c>
      <c r="I9359" t="s">
        <v>185</v>
      </c>
      <c r="J9359">
        <v>60</v>
      </c>
      <c r="K9359">
        <v>21364381</v>
      </c>
      <c r="L9359">
        <v>0.3</v>
      </c>
      <c r="M9359" s="2" t="b">
        <f t="shared" si="294"/>
        <v>0</v>
      </c>
      <c r="N9359" s="2" t="str">
        <f t="shared" si="295"/>
        <v>Male20225-14 yearsGR113-089</v>
      </c>
    </row>
    <row r="9360" spans="2:14" x14ac:dyDescent="0.35">
      <c r="B9360" s="1" t="s">
        <v>712</v>
      </c>
      <c r="C9360" s="1" t="s">
        <v>713</v>
      </c>
      <c r="D9360" t="s">
        <v>776</v>
      </c>
      <c r="E9360">
        <v>2022</v>
      </c>
      <c r="F9360" s="1" t="s">
        <v>16</v>
      </c>
      <c r="G9360" s="1" t="s">
        <v>17</v>
      </c>
      <c r="H9360" t="s">
        <v>85</v>
      </c>
      <c r="I9360" t="s">
        <v>84</v>
      </c>
      <c r="J9360">
        <v>13</v>
      </c>
      <c r="K9360">
        <v>21364381</v>
      </c>
      <c r="L9360" t="s">
        <v>10</v>
      </c>
      <c r="M9360" s="2" t="b">
        <f t="shared" si="294"/>
        <v>1</v>
      </c>
      <c r="N9360" s="2" t="str">
        <f t="shared" si="295"/>
        <v>Male20225-14 yearsGR113-108</v>
      </c>
    </row>
    <row r="9361" spans="2:14" x14ac:dyDescent="0.35">
      <c r="B9361" s="1" t="s">
        <v>712</v>
      </c>
      <c r="C9361" s="1" t="s">
        <v>713</v>
      </c>
      <c r="D9361" t="s">
        <v>776</v>
      </c>
      <c r="E9361">
        <v>2022</v>
      </c>
      <c r="F9361" s="1" t="s">
        <v>16</v>
      </c>
      <c r="G9361" s="1" t="s">
        <v>17</v>
      </c>
      <c r="H9361" t="s">
        <v>164</v>
      </c>
      <c r="I9361" t="s">
        <v>163</v>
      </c>
      <c r="J9361">
        <v>255</v>
      </c>
      <c r="K9361">
        <v>21364381</v>
      </c>
      <c r="L9361">
        <v>1.2</v>
      </c>
      <c r="M9361" s="2" t="b">
        <f t="shared" si="294"/>
        <v>1</v>
      </c>
      <c r="N9361" s="2" t="str">
        <f t="shared" si="295"/>
        <v>Male20225-14 yearsGR113-109</v>
      </c>
    </row>
    <row r="9362" spans="2:14" x14ac:dyDescent="0.35">
      <c r="B9362" s="1" t="s">
        <v>712</v>
      </c>
      <c r="C9362" s="1" t="s">
        <v>713</v>
      </c>
      <c r="D9362" t="s">
        <v>776</v>
      </c>
      <c r="E9362">
        <v>2022</v>
      </c>
      <c r="F9362" s="1" t="s">
        <v>16</v>
      </c>
      <c r="G9362" s="1" t="s">
        <v>17</v>
      </c>
      <c r="H9362" t="s">
        <v>83</v>
      </c>
      <c r="I9362" t="s">
        <v>82</v>
      </c>
      <c r="J9362">
        <v>64</v>
      </c>
      <c r="K9362">
        <v>21364381</v>
      </c>
      <c r="L9362">
        <v>0.3</v>
      </c>
      <c r="M9362" s="2" t="b">
        <f t="shared" si="294"/>
        <v>0</v>
      </c>
      <c r="N9362" s="2" t="str">
        <f t="shared" si="295"/>
        <v>Male20225-14 yearsGR113-110</v>
      </c>
    </row>
    <row r="9363" spans="2:14" x14ac:dyDescent="0.35">
      <c r="B9363" s="1" t="s">
        <v>712</v>
      </c>
      <c r="C9363" s="1" t="s">
        <v>713</v>
      </c>
      <c r="D9363" t="s">
        <v>776</v>
      </c>
      <c r="E9363">
        <v>2022</v>
      </c>
      <c r="F9363" s="1" t="s">
        <v>16</v>
      </c>
      <c r="G9363" s="1" t="s">
        <v>17</v>
      </c>
      <c r="H9363" t="s">
        <v>81</v>
      </c>
      <c r="I9363" t="s">
        <v>80</v>
      </c>
      <c r="J9363">
        <v>428</v>
      </c>
      <c r="K9363">
        <v>21364381</v>
      </c>
      <c r="L9363">
        <v>2</v>
      </c>
      <c r="M9363" s="2" t="b">
        <f t="shared" si="294"/>
        <v>0</v>
      </c>
      <c r="N9363" s="2" t="str">
        <f t="shared" si="295"/>
        <v>Male20225-14 yearsGR113-111</v>
      </c>
    </row>
    <row r="9364" spans="2:14" x14ac:dyDescent="0.35">
      <c r="B9364" s="1" t="s">
        <v>712</v>
      </c>
      <c r="C9364" s="1" t="s">
        <v>713</v>
      </c>
      <c r="D9364" t="s">
        <v>776</v>
      </c>
      <c r="E9364">
        <v>2022</v>
      </c>
      <c r="F9364" s="1" t="s">
        <v>16</v>
      </c>
      <c r="G9364" s="1" t="s">
        <v>17</v>
      </c>
      <c r="H9364" t="s">
        <v>79</v>
      </c>
      <c r="I9364" t="s">
        <v>78</v>
      </c>
      <c r="J9364">
        <v>992</v>
      </c>
      <c r="K9364">
        <v>21364381</v>
      </c>
      <c r="L9364">
        <v>4.5999999999999996</v>
      </c>
      <c r="M9364" s="2" t="b">
        <f t="shared" si="294"/>
        <v>1</v>
      </c>
      <c r="N9364" s="2" t="str">
        <f t="shared" si="295"/>
        <v>Male20225-14 yearsGR113-112</v>
      </c>
    </row>
    <row r="9365" spans="2:14" x14ac:dyDescent="0.35">
      <c r="B9365" s="1" t="s">
        <v>712</v>
      </c>
      <c r="C9365" s="1" t="s">
        <v>713</v>
      </c>
      <c r="D9365" t="s">
        <v>776</v>
      </c>
      <c r="E9365">
        <v>2022</v>
      </c>
      <c r="F9365" s="1" t="s">
        <v>16</v>
      </c>
      <c r="G9365" s="1" t="s">
        <v>17</v>
      </c>
      <c r="H9365" t="s">
        <v>77</v>
      </c>
      <c r="I9365" t="s">
        <v>76</v>
      </c>
      <c r="J9365">
        <v>542</v>
      </c>
      <c r="K9365">
        <v>21364381</v>
      </c>
      <c r="L9365">
        <v>2.5</v>
      </c>
      <c r="M9365" s="2" t="b">
        <f t="shared" si="294"/>
        <v>0</v>
      </c>
      <c r="N9365" s="2" t="str">
        <f t="shared" si="295"/>
        <v>Male20225-14 yearsGR113-113</v>
      </c>
    </row>
    <row r="9366" spans="2:14" x14ac:dyDescent="0.35">
      <c r="B9366" s="1" t="s">
        <v>712</v>
      </c>
      <c r="C9366" s="1" t="s">
        <v>713</v>
      </c>
      <c r="D9366" t="s">
        <v>776</v>
      </c>
      <c r="E9366">
        <v>2022</v>
      </c>
      <c r="F9366" s="1" t="s">
        <v>16</v>
      </c>
      <c r="G9366" s="1" t="s">
        <v>17</v>
      </c>
      <c r="H9366" t="s">
        <v>75</v>
      </c>
      <c r="I9366" t="s">
        <v>74</v>
      </c>
      <c r="J9366">
        <v>511</v>
      </c>
      <c r="K9366">
        <v>21364381</v>
      </c>
      <c r="L9366">
        <v>2.4</v>
      </c>
      <c r="M9366" s="2" t="b">
        <f t="shared" si="294"/>
        <v>0</v>
      </c>
      <c r="N9366" s="2" t="str">
        <f t="shared" si="295"/>
        <v>Male20225-14 yearsGR113-114</v>
      </c>
    </row>
    <row r="9367" spans="2:14" x14ac:dyDescent="0.35">
      <c r="B9367" s="1" t="s">
        <v>712</v>
      </c>
      <c r="C9367" s="1" t="s">
        <v>713</v>
      </c>
      <c r="D9367" t="s">
        <v>776</v>
      </c>
      <c r="E9367">
        <v>2022</v>
      </c>
      <c r="F9367" s="1" t="s">
        <v>16</v>
      </c>
      <c r="G9367" s="1" t="s">
        <v>17</v>
      </c>
      <c r="H9367" t="s">
        <v>162</v>
      </c>
      <c r="I9367" t="s">
        <v>161</v>
      </c>
      <c r="J9367">
        <v>17</v>
      </c>
      <c r="K9367">
        <v>21364381</v>
      </c>
      <c r="L9367" t="s">
        <v>10</v>
      </c>
      <c r="M9367" s="2" t="b">
        <f t="shared" si="294"/>
        <v>0</v>
      </c>
      <c r="N9367" s="2" t="str">
        <f t="shared" si="295"/>
        <v>Male20225-14 yearsGR113-115</v>
      </c>
    </row>
    <row r="9368" spans="2:14" x14ac:dyDescent="0.35">
      <c r="B9368" s="1" t="s">
        <v>712</v>
      </c>
      <c r="C9368" s="1" t="s">
        <v>713</v>
      </c>
      <c r="D9368" t="s">
        <v>776</v>
      </c>
      <c r="E9368">
        <v>2022</v>
      </c>
      <c r="F9368" s="1" t="s">
        <v>16</v>
      </c>
      <c r="G9368" s="1" t="s">
        <v>17</v>
      </c>
      <c r="H9368" t="s">
        <v>160</v>
      </c>
      <c r="I9368" t="s">
        <v>159</v>
      </c>
      <c r="J9368">
        <v>14</v>
      </c>
      <c r="K9368">
        <v>21364381</v>
      </c>
      <c r="L9368" t="s">
        <v>10</v>
      </c>
      <c r="M9368" s="2" t="b">
        <f t="shared" si="294"/>
        <v>0</v>
      </c>
      <c r="N9368" s="2" t="str">
        <f t="shared" si="295"/>
        <v>Male20225-14 yearsGR113-116</v>
      </c>
    </row>
    <row r="9369" spans="2:14" x14ac:dyDescent="0.35">
      <c r="B9369" s="1" t="s">
        <v>712</v>
      </c>
      <c r="C9369" s="1" t="s">
        <v>713</v>
      </c>
      <c r="D9369" t="s">
        <v>776</v>
      </c>
      <c r="E9369">
        <v>2022</v>
      </c>
      <c r="F9369" s="1" t="s">
        <v>16</v>
      </c>
      <c r="G9369" s="1" t="s">
        <v>17</v>
      </c>
      <c r="H9369" t="s">
        <v>73</v>
      </c>
      <c r="I9369" t="s">
        <v>72</v>
      </c>
      <c r="J9369">
        <v>450</v>
      </c>
      <c r="K9369">
        <v>21364381</v>
      </c>
      <c r="L9369">
        <v>2.1</v>
      </c>
      <c r="M9369" s="2" t="b">
        <f t="shared" si="294"/>
        <v>0</v>
      </c>
      <c r="N9369" s="2" t="str">
        <f t="shared" si="295"/>
        <v>Male20225-14 yearsGR113-117</v>
      </c>
    </row>
    <row r="9370" spans="2:14" x14ac:dyDescent="0.35">
      <c r="B9370" s="1" t="s">
        <v>712</v>
      </c>
      <c r="C9370" s="1" t="s">
        <v>713</v>
      </c>
      <c r="D9370" t="s">
        <v>776</v>
      </c>
      <c r="E9370">
        <v>2022</v>
      </c>
      <c r="F9370" s="1" t="s">
        <v>16</v>
      </c>
      <c r="G9370" s="1" t="s">
        <v>17</v>
      </c>
      <c r="H9370" t="s">
        <v>71</v>
      </c>
      <c r="I9370" t="s">
        <v>70</v>
      </c>
      <c r="J9370">
        <v>14</v>
      </c>
      <c r="K9370">
        <v>21364381</v>
      </c>
      <c r="L9370" t="s">
        <v>10</v>
      </c>
      <c r="M9370" s="2" t="b">
        <f t="shared" si="294"/>
        <v>0</v>
      </c>
      <c r="N9370" s="2" t="str">
        <f t="shared" si="295"/>
        <v>Male20225-14 yearsGR113-118</v>
      </c>
    </row>
    <row r="9371" spans="2:14" x14ac:dyDescent="0.35">
      <c r="B9371" s="1" t="s">
        <v>712</v>
      </c>
      <c r="C9371" s="1" t="s">
        <v>713</v>
      </c>
      <c r="D9371" t="s">
        <v>776</v>
      </c>
      <c r="E9371">
        <v>2022</v>
      </c>
      <c r="F9371" s="1" t="s">
        <v>16</v>
      </c>
      <c r="G9371" s="1" t="s">
        <v>17</v>
      </c>
      <c r="H9371" t="s">
        <v>158</v>
      </c>
      <c r="I9371" t="s">
        <v>157</v>
      </c>
      <c r="J9371">
        <v>32</v>
      </c>
      <c r="K9371">
        <v>21364381</v>
      </c>
      <c r="L9371">
        <v>0.1</v>
      </c>
      <c r="M9371" s="2" t="b">
        <f t="shared" si="294"/>
        <v>0</v>
      </c>
      <c r="N9371" s="2" t="str">
        <f t="shared" si="295"/>
        <v>Male20225-14 yearsGR113-119</v>
      </c>
    </row>
    <row r="9372" spans="2:14" x14ac:dyDescent="0.35">
      <c r="B9372" s="1" t="s">
        <v>712</v>
      </c>
      <c r="C9372" s="1" t="s">
        <v>713</v>
      </c>
      <c r="D9372" t="s">
        <v>776</v>
      </c>
      <c r="E9372">
        <v>2022</v>
      </c>
      <c r="F9372" s="1" t="s">
        <v>16</v>
      </c>
      <c r="G9372" s="1" t="s">
        <v>17</v>
      </c>
      <c r="H9372" t="s">
        <v>69</v>
      </c>
      <c r="I9372" t="s">
        <v>68</v>
      </c>
      <c r="J9372">
        <v>157</v>
      </c>
      <c r="K9372">
        <v>21364381</v>
      </c>
      <c r="L9372">
        <v>0.7</v>
      </c>
      <c r="M9372" s="2" t="b">
        <f t="shared" si="294"/>
        <v>0</v>
      </c>
      <c r="N9372" s="2" t="str">
        <f t="shared" si="295"/>
        <v>Male20225-14 yearsGR113-120</v>
      </c>
    </row>
    <row r="9373" spans="2:14" x14ac:dyDescent="0.35">
      <c r="B9373" s="1" t="s">
        <v>712</v>
      </c>
      <c r="C9373" s="1" t="s">
        <v>713</v>
      </c>
      <c r="D9373" t="s">
        <v>776</v>
      </c>
      <c r="E9373">
        <v>2022</v>
      </c>
      <c r="F9373" s="1" t="s">
        <v>16</v>
      </c>
      <c r="G9373" s="1" t="s">
        <v>17</v>
      </c>
      <c r="H9373" t="s">
        <v>156</v>
      </c>
      <c r="I9373" t="s">
        <v>155</v>
      </c>
      <c r="J9373">
        <v>78</v>
      </c>
      <c r="K9373">
        <v>21364381</v>
      </c>
      <c r="L9373">
        <v>0.4</v>
      </c>
      <c r="M9373" s="2" t="b">
        <f t="shared" si="294"/>
        <v>0</v>
      </c>
      <c r="N9373" s="2" t="str">
        <f t="shared" si="295"/>
        <v>Male20225-14 yearsGR113-121</v>
      </c>
    </row>
    <row r="9374" spans="2:14" x14ac:dyDescent="0.35">
      <c r="B9374" s="1" t="s">
        <v>712</v>
      </c>
      <c r="C9374" s="1" t="s">
        <v>713</v>
      </c>
      <c r="D9374" t="s">
        <v>776</v>
      </c>
      <c r="E9374">
        <v>2022</v>
      </c>
      <c r="F9374" s="1" t="s">
        <v>16</v>
      </c>
      <c r="G9374" s="1" t="s">
        <v>17</v>
      </c>
      <c r="H9374" t="s">
        <v>67</v>
      </c>
      <c r="I9374" t="s">
        <v>66</v>
      </c>
      <c r="J9374">
        <v>56</v>
      </c>
      <c r="K9374">
        <v>21364381</v>
      </c>
      <c r="L9374">
        <v>0.3</v>
      </c>
      <c r="M9374" s="2" t="b">
        <f t="shared" si="294"/>
        <v>0</v>
      </c>
      <c r="N9374" s="2" t="str">
        <f t="shared" si="295"/>
        <v>Male20225-14 yearsGR113-122</v>
      </c>
    </row>
    <row r="9375" spans="2:14" x14ac:dyDescent="0.35">
      <c r="B9375" s="1" t="s">
        <v>712</v>
      </c>
      <c r="C9375" s="1" t="s">
        <v>713</v>
      </c>
      <c r="D9375" t="s">
        <v>776</v>
      </c>
      <c r="E9375">
        <v>2022</v>
      </c>
      <c r="F9375" s="1" t="s">
        <v>16</v>
      </c>
      <c r="G9375" s="1" t="s">
        <v>17</v>
      </c>
      <c r="H9375" t="s">
        <v>154</v>
      </c>
      <c r="I9375" t="s">
        <v>153</v>
      </c>
      <c r="J9375">
        <v>113</v>
      </c>
      <c r="K9375">
        <v>21364381</v>
      </c>
      <c r="L9375">
        <v>0.5</v>
      </c>
      <c r="M9375" s="2" t="b">
        <f t="shared" si="294"/>
        <v>0</v>
      </c>
      <c r="N9375" s="2" t="str">
        <f t="shared" si="295"/>
        <v>Male20225-14 yearsGR113-123</v>
      </c>
    </row>
    <row r="9376" spans="2:14" x14ac:dyDescent="0.35">
      <c r="B9376" s="1" t="s">
        <v>712</v>
      </c>
      <c r="C9376" s="1" t="s">
        <v>713</v>
      </c>
      <c r="D9376" t="s">
        <v>776</v>
      </c>
      <c r="E9376">
        <v>2022</v>
      </c>
      <c r="F9376" s="1" t="s">
        <v>16</v>
      </c>
      <c r="G9376" s="1" t="s">
        <v>17</v>
      </c>
      <c r="H9376" t="s">
        <v>65</v>
      </c>
      <c r="I9376" t="s">
        <v>64</v>
      </c>
      <c r="J9376">
        <v>313</v>
      </c>
      <c r="K9376">
        <v>21364381</v>
      </c>
      <c r="L9376">
        <v>1.5</v>
      </c>
      <c r="M9376" s="2" t="b">
        <f t="shared" si="294"/>
        <v>1</v>
      </c>
      <c r="N9376" s="2" t="str">
        <f t="shared" si="295"/>
        <v>Male20225-14 yearsGR113-124</v>
      </c>
    </row>
    <row r="9377" spans="2:14" x14ac:dyDescent="0.35">
      <c r="B9377" s="1" t="s">
        <v>712</v>
      </c>
      <c r="C9377" s="1" t="s">
        <v>713</v>
      </c>
      <c r="D9377" t="s">
        <v>776</v>
      </c>
      <c r="E9377">
        <v>2022</v>
      </c>
      <c r="F9377" s="1" t="s">
        <v>16</v>
      </c>
      <c r="G9377" s="1" t="s">
        <v>17</v>
      </c>
      <c r="H9377" t="s">
        <v>152</v>
      </c>
      <c r="I9377" t="s">
        <v>151</v>
      </c>
      <c r="J9377">
        <v>149</v>
      </c>
      <c r="K9377">
        <v>21364381</v>
      </c>
      <c r="L9377">
        <v>0.7</v>
      </c>
      <c r="M9377" s="2" t="b">
        <f t="shared" si="294"/>
        <v>0</v>
      </c>
      <c r="N9377" s="2" t="str">
        <f t="shared" si="295"/>
        <v>Male20225-14 yearsGR113-125</v>
      </c>
    </row>
    <row r="9378" spans="2:14" x14ac:dyDescent="0.35">
      <c r="B9378" s="1" t="s">
        <v>712</v>
      </c>
      <c r="C9378" s="1" t="s">
        <v>713</v>
      </c>
      <c r="D9378" t="s">
        <v>776</v>
      </c>
      <c r="E9378">
        <v>2022</v>
      </c>
      <c r="F9378" s="1" t="s">
        <v>16</v>
      </c>
      <c r="G9378" s="1" t="s">
        <v>17</v>
      </c>
      <c r="H9378" t="s">
        <v>63</v>
      </c>
      <c r="I9378" t="s">
        <v>62</v>
      </c>
      <c r="J9378">
        <v>164</v>
      </c>
      <c r="K9378">
        <v>21364381</v>
      </c>
      <c r="L9378">
        <v>0.8</v>
      </c>
      <c r="M9378" s="2" t="b">
        <f t="shared" si="294"/>
        <v>0</v>
      </c>
      <c r="N9378" s="2" t="str">
        <f t="shared" si="295"/>
        <v>Male20225-14 yearsGR113-126</v>
      </c>
    </row>
    <row r="9379" spans="2:14" x14ac:dyDescent="0.35">
      <c r="B9379" s="1" t="s">
        <v>712</v>
      </c>
      <c r="C9379" s="1" t="s">
        <v>713</v>
      </c>
      <c r="D9379" t="s">
        <v>776</v>
      </c>
      <c r="E9379">
        <v>2022</v>
      </c>
      <c r="F9379" s="1" t="s">
        <v>16</v>
      </c>
      <c r="G9379" s="1" t="s">
        <v>17</v>
      </c>
      <c r="H9379" t="s">
        <v>61</v>
      </c>
      <c r="I9379" t="s">
        <v>60</v>
      </c>
      <c r="J9379">
        <v>354</v>
      </c>
      <c r="K9379">
        <v>21364381</v>
      </c>
      <c r="L9379">
        <v>1.7</v>
      </c>
      <c r="M9379" s="2" t="b">
        <f t="shared" si="294"/>
        <v>1</v>
      </c>
      <c r="N9379" s="2" t="str">
        <f t="shared" si="295"/>
        <v>Male20225-14 yearsGR113-127</v>
      </c>
    </row>
    <row r="9380" spans="2:14" x14ac:dyDescent="0.35">
      <c r="B9380" s="1" t="s">
        <v>712</v>
      </c>
      <c r="C9380" s="1" t="s">
        <v>713</v>
      </c>
      <c r="D9380" t="s">
        <v>776</v>
      </c>
      <c r="E9380">
        <v>2022</v>
      </c>
      <c r="F9380" s="1" t="s">
        <v>16</v>
      </c>
      <c r="G9380" s="1" t="s">
        <v>17</v>
      </c>
      <c r="H9380" t="s">
        <v>59</v>
      </c>
      <c r="I9380" t="s">
        <v>58</v>
      </c>
      <c r="J9380">
        <v>266</v>
      </c>
      <c r="K9380">
        <v>21364381</v>
      </c>
      <c r="L9380">
        <v>1.2</v>
      </c>
      <c r="M9380" s="2" t="b">
        <f t="shared" si="294"/>
        <v>0</v>
      </c>
      <c r="N9380" s="2" t="str">
        <f t="shared" si="295"/>
        <v>Male20225-14 yearsGR113-128</v>
      </c>
    </row>
    <row r="9381" spans="2:14" x14ac:dyDescent="0.35">
      <c r="B9381" s="1" t="s">
        <v>712</v>
      </c>
      <c r="C9381" s="1" t="s">
        <v>713</v>
      </c>
      <c r="D9381" t="s">
        <v>776</v>
      </c>
      <c r="E9381">
        <v>2022</v>
      </c>
      <c r="F9381" s="1" t="s">
        <v>16</v>
      </c>
      <c r="G9381" s="1" t="s">
        <v>17</v>
      </c>
      <c r="H9381" t="s">
        <v>57</v>
      </c>
      <c r="I9381" t="s">
        <v>56</v>
      </c>
      <c r="J9381">
        <v>88</v>
      </c>
      <c r="K9381">
        <v>21364381</v>
      </c>
      <c r="L9381">
        <v>0.4</v>
      </c>
      <c r="M9381" s="2" t="b">
        <f t="shared" si="294"/>
        <v>0</v>
      </c>
      <c r="N9381" s="2" t="str">
        <f t="shared" si="295"/>
        <v>Male20225-14 yearsGR113-129</v>
      </c>
    </row>
    <row r="9382" spans="2:14" x14ac:dyDescent="0.35">
      <c r="B9382" s="1" t="s">
        <v>712</v>
      </c>
      <c r="C9382" s="1" t="s">
        <v>713</v>
      </c>
      <c r="D9382" t="s">
        <v>776</v>
      </c>
      <c r="E9382">
        <v>2022</v>
      </c>
      <c r="F9382" s="1" t="s">
        <v>16</v>
      </c>
      <c r="G9382" s="1" t="s">
        <v>17</v>
      </c>
      <c r="H9382" t="s">
        <v>55</v>
      </c>
      <c r="I9382" t="s">
        <v>54</v>
      </c>
      <c r="J9382">
        <v>62</v>
      </c>
      <c r="K9382">
        <v>21364381</v>
      </c>
      <c r="L9382">
        <v>0.3</v>
      </c>
      <c r="M9382" s="2" t="b">
        <f t="shared" si="294"/>
        <v>0</v>
      </c>
      <c r="N9382" s="2" t="str">
        <f t="shared" si="295"/>
        <v>Male20225-14 yearsGR113-131</v>
      </c>
    </row>
    <row r="9383" spans="2:14" x14ac:dyDescent="0.35">
      <c r="B9383" s="1" t="s">
        <v>712</v>
      </c>
      <c r="C9383" s="1" t="s">
        <v>713</v>
      </c>
      <c r="D9383" t="s">
        <v>776</v>
      </c>
      <c r="E9383">
        <v>2022</v>
      </c>
      <c r="F9383" s="1" t="s">
        <v>16</v>
      </c>
      <c r="G9383" s="1" t="s">
        <v>17</v>
      </c>
      <c r="H9383" t="s">
        <v>150</v>
      </c>
      <c r="I9383" t="s">
        <v>149</v>
      </c>
      <c r="J9383">
        <v>16</v>
      </c>
      <c r="K9383">
        <v>21364381</v>
      </c>
      <c r="L9383" t="s">
        <v>10</v>
      </c>
      <c r="M9383" s="2" t="b">
        <f t="shared" si="294"/>
        <v>0</v>
      </c>
      <c r="N9383" s="2" t="str">
        <f t="shared" si="295"/>
        <v>Male20225-14 yearsGR113-132</v>
      </c>
    </row>
    <row r="9384" spans="2:14" x14ac:dyDescent="0.35">
      <c r="B9384" s="1" t="s">
        <v>712</v>
      </c>
      <c r="C9384" s="1" t="s">
        <v>713</v>
      </c>
      <c r="D9384" t="s">
        <v>776</v>
      </c>
      <c r="E9384">
        <v>2022</v>
      </c>
      <c r="F9384" s="1" t="s">
        <v>16</v>
      </c>
      <c r="G9384" s="1" t="s">
        <v>17</v>
      </c>
      <c r="H9384" t="s">
        <v>53</v>
      </c>
      <c r="I9384" t="s">
        <v>52</v>
      </c>
      <c r="J9384">
        <v>46</v>
      </c>
      <c r="K9384">
        <v>21364381</v>
      </c>
      <c r="L9384">
        <v>0.2</v>
      </c>
      <c r="M9384" s="2" t="b">
        <f t="shared" si="294"/>
        <v>0</v>
      </c>
      <c r="N9384" s="2" t="str">
        <f t="shared" si="295"/>
        <v>Male20225-14 yearsGR113-133</v>
      </c>
    </row>
    <row r="9385" spans="2:14" x14ac:dyDescent="0.35">
      <c r="B9385" s="1" t="s">
        <v>712</v>
      </c>
      <c r="C9385" s="1" t="s">
        <v>713</v>
      </c>
      <c r="D9385" t="s">
        <v>776</v>
      </c>
      <c r="E9385">
        <v>2022</v>
      </c>
      <c r="F9385" s="1" t="s">
        <v>16</v>
      </c>
      <c r="G9385" s="1" t="s">
        <v>17</v>
      </c>
      <c r="H9385" t="s">
        <v>147</v>
      </c>
      <c r="I9385" t="s">
        <v>146</v>
      </c>
      <c r="J9385">
        <v>10</v>
      </c>
      <c r="K9385">
        <v>21364381</v>
      </c>
      <c r="L9385" t="s">
        <v>10</v>
      </c>
      <c r="M9385" s="2" t="b">
        <f t="shared" si="294"/>
        <v>1</v>
      </c>
      <c r="N9385" s="2" t="str">
        <f t="shared" si="295"/>
        <v>Male20225-14 yearsGR113-135</v>
      </c>
    </row>
    <row r="9386" spans="2:14" x14ac:dyDescent="0.35">
      <c r="B9386" s="1" t="s">
        <v>712</v>
      </c>
      <c r="C9386" s="1" t="s">
        <v>713</v>
      </c>
      <c r="D9386" t="s">
        <v>776</v>
      </c>
      <c r="E9386">
        <v>2022</v>
      </c>
      <c r="F9386" s="1" t="s">
        <v>16</v>
      </c>
      <c r="G9386" s="1" t="s">
        <v>17</v>
      </c>
      <c r="H9386" t="s">
        <v>51</v>
      </c>
      <c r="I9386" t="s">
        <v>50</v>
      </c>
      <c r="J9386">
        <v>68</v>
      </c>
      <c r="K9386">
        <v>21364381</v>
      </c>
      <c r="L9386">
        <v>0.3</v>
      </c>
      <c r="M9386" s="2" t="b">
        <f t="shared" si="294"/>
        <v>1</v>
      </c>
      <c r="N9386" s="2" t="str">
        <f t="shared" si="295"/>
        <v>Male20225-14 yearsGR113-137</v>
      </c>
    </row>
    <row r="9387" spans="2:14" x14ac:dyDescent="0.35">
      <c r="B9387" s="1" t="s">
        <v>712</v>
      </c>
      <c r="C9387" s="1" t="s">
        <v>713</v>
      </c>
      <c r="D9387" t="s">
        <v>776</v>
      </c>
      <c r="E9387">
        <v>2022</v>
      </c>
      <c r="F9387" s="1" t="s">
        <v>18</v>
      </c>
      <c r="G9387" s="1" t="s">
        <v>19</v>
      </c>
      <c r="H9387" t="s">
        <v>296</v>
      </c>
      <c r="I9387" t="s">
        <v>295</v>
      </c>
      <c r="J9387">
        <v>10</v>
      </c>
      <c r="K9387">
        <v>21996214</v>
      </c>
      <c r="L9387" t="s">
        <v>10</v>
      </c>
      <c r="M9387" s="2" t="b">
        <f t="shared" si="294"/>
        <v>0</v>
      </c>
      <c r="N9387" s="2" t="str">
        <f t="shared" si="295"/>
        <v>Male202215-24 yearsGR113-003</v>
      </c>
    </row>
    <row r="9388" spans="2:14" x14ac:dyDescent="0.35">
      <c r="B9388" s="1" t="s">
        <v>712</v>
      </c>
      <c r="C9388" s="1" t="s">
        <v>713</v>
      </c>
      <c r="D9388" t="s">
        <v>776</v>
      </c>
      <c r="E9388">
        <v>2022</v>
      </c>
      <c r="F9388" s="1" t="s">
        <v>18</v>
      </c>
      <c r="G9388" s="1" t="s">
        <v>19</v>
      </c>
      <c r="H9388" t="s">
        <v>143</v>
      </c>
      <c r="I9388" t="s">
        <v>142</v>
      </c>
      <c r="J9388">
        <v>49</v>
      </c>
      <c r="K9388">
        <v>21996214</v>
      </c>
      <c r="L9388">
        <v>0.2</v>
      </c>
      <c r="M9388" s="2" t="b">
        <f t="shared" si="294"/>
        <v>1</v>
      </c>
      <c r="N9388" s="2" t="str">
        <f t="shared" si="295"/>
        <v>Male202215-24 yearsGR113-010</v>
      </c>
    </row>
    <row r="9389" spans="2:14" x14ac:dyDescent="0.35">
      <c r="B9389" s="1" t="s">
        <v>712</v>
      </c>
      <c r="C9389" s="1" t="s">
        <v>713</v>
      </c>
      <c r="D9389" t="s">
        <v>776</v>
      </c>
      <c r="E9389">
        <v>2022</v>
      </c>
      <c r="F9389" s="1" t="s">
        <v>18</v>
      </c>
      <c r="G9389" s="1" t="s">
        <v>19</v>
      </c>
      <c r="H9389" t="s">
        <v>282</v>
      </c>
      <c r="I9389" t="s">
        <v>281</v>
      </c>
      <c r="J9389">
        <v>35</v>
      </c>
      <c r="K9389">
        <v>21996214</v>
      </c>
      <c r="L9389">
        <v>0.2</v>
      </c>
      <c r="M9389" s="2" t="b">
        <f t="shared" si="294"/>
        <v>1</v>
      </c>
      <c r="N9389" s="2" t="str">
        <f t="shared" si="295"/>
        <v>Male202215-24 yearsGR113-016</v>
      </c>
    </row>
    <row r="9390" spans="2:14" x14ac:dyDescent="0.35">
      <c r="B9390" s="1" t="s">
        <v>712</v>
      </c>
      <c r="C9390" s="1" t="s">
        <v>713</v>
      </c>
      <c r="D9390" t="s">
        <v>776</v>
      </c>
      <c r="E9390">
        <v>2022</v>
      </c>
      <c r="F9390" s="1" t="s">
        <v>18</v>
      </c>
      <c r="G9390" s="1" t="s">
        <v>19</v>
      </c>
      <c r="H9390" t="s">
        <v>141</v>
      </c>
      <c r="I9390" t="s">
        <v>140</v>
      </c>
      <c r="J9390">
        <v>320</v>
      </c>
      <c r="K9390">
        <v>21996214</v>
      </c>
      <c r="L9390">
        <v>1.5</v>
      </c>
      <c r="M9390" s="2" t="b">
        <f t="shared" si="294"/>
        <v>0</v>
      </c>
      <c r="N9390" s="2" t="str">
        <f t="shared" si="295"/>
        <v>Male202215-24 yearsGR113-018</v>
      </c>
    </row>
    <row r="9391" spans="2:14" x14ac:dyDescent="0.35">
      <c r="B9391" s="1" t="s">
        <v>712</v>
      </c>
      <c r="C9391" s="1" t="s">
        <v>713</v>
      </c>
      <c r="D9391" t="s">
        <v>776</v>
      </c>
      <c r="E9391">
        <v>2022</v>
      </c>
      <c r="F9391" s="1" t="s">
        <v>18</v>
      </c>
      <c r="G9391" s="1" t="s">
        <v>19</v>
      </c>
      <c r="H9391" t="s">
        <v>139</v>
      </c>
      <c r="I9391" t="s">
        <v>138</v>
      </c>
      <c r="J9391">
        <v>850</v>
      </c>
      <c r="K9391">
        <v>21996214</v>
      </c>
      <c r="L9391">
        <v>3.9</v>
      </c>
      <c r="M9391" s="2" t="b">
        <f t="shared" si="294"/>
        <v>1</v>
      </c>
      <c r="N9391" s="2" t="str">
        <f t="shared" si="295"/>
        <v>Male202215-24 yearsGR113-019</v>
      </c>
    </row>
    <row r="9392" spans="2:14" x14ac:dyDescent="0.35">
      <c r="B9392" s="1" t="s">
        <v>712</v>
      </c>
      <c r="C9392" s="1" t="s">
        <v>713</v>
      </c>
      <c r="D9392" t="s">
        <v>776</v>
      </c>
      <c r="E9392">
        <v>2022</v>
      </c>
      <c r="F9392" s="1" t="s">
        <v>18</v>
      </c>
      <c r="G9392" s="1" t="s">
        <v>19</v>
      </c>
      <c r="H9392" t="s">
        <v>274</v>
      </c>
      <c r="I9392" t="s">
        <v>273</v>
      </c>
      <c r="J9392">
        <v>20</v>
      </c>
      <c r="K9392">
        <v>21996214</v>
      </c>
      <c r="L9392">
        <v>0.1</v>
      </c>
      <c r="M9392" s="2" t="b">
        <f t="shared" si="294"/>
        <v>0</v>
      </c>
      <c r="N9392" s="2" t="str">
        <f t="shared" si="295"/>
        <v>Male202215-24 yearsGR113-023</v>
      </c>
    </row>
    <row r="9393" spans="2:14" x14ac:dyDescent="0.35">
      <c r="B9393" s="1" t="s">
        <v>712</v>
      </c>
      <c r="C9393" s="1" t="s">
        <v>713</v>
      </c>
      <c r="D9393" t="s">
        <v>776</v>
      </c>
      <c r="E9393">
        <v>2022</v>
      </c>
      <c r="F9393" s="1" t="s">
        <v>18</v>
      </c>
      <c r="G9393" s="1" t="s">
        <v>19</v>
      </c>
      <c r="H9393" t="s">
        <v>272</v>
      </c>
      <c r="I9393" t="s">
        <v>271</v>
      </c>
      <c r="J9393">
        <v>18</v>
      </c>
      <c r="K9393">
        <v>21996214</v>
      </c>
      <c r="L9393" t="s">
        <v>10</v>
      </c>
      <c r="M9393" s="2" t="b">
        <f t="shared" si="294"/>
        <v>0</v>
      </c>
      <c r="N9393" s="2" t="str">
        <f t="shared" si="295"/>
        <v>Male202215-24 yearsGR113-024</v>
      </c>
    </row>
    <row r="9394" spans="2:14" x14ac:dyDescent="0.35">
      <c r="B9394" s="1" t="s">
        <v>712</v>
      </c>
      <c r="C9394" s="1" t="s">
        <v>713</v>
      </c>
      <c r="D9394" t="s">
        <v>776</v>
      </c>
      <c r="E9394">
        <v>2022</v>
      </c>
      <c r="F9394" s="1" t="s">
        <v>18</v>
      </c>
      <c r="G9394" s="1" t="s">
        <v>19</v>
      </c>
      <c r="H9394" t="s">
        <v>254</v>
      </c>
      <c r="I9394" t="s">
        <v>253</v>
      </c>
      <c r="J9394">
        <v>14</v>
      </c>
      <c r="K9394">
        <v>21996214</v>
      </c>
      <c r="L9394" t="s">
        <v>10</v>
      </c>
      <c r="M9394" s="2" t="b">
        <f t="shared" si="294"/>
        <v>0</v>
      </c>
      <c r="N9394" s="2" t="str">
        <f t="shared" si="295"/>
        <v>Male202215-24 yearsGR113-034</v>
      </c>
    </row>
    <row r="9395" spans="2:14" x14ac:dyDescent="0.35">
      <c r="B9395" s="1" t="s">
        <v>712</v>
      </c>
      <c r="C9395" s="1" t="s">
        <v>713</v>
      </c>
      <c r="D9395" t="s">
        <v>776</v>
      </c>
      <c r="E9395">
        <v>2022</v>
      </c>
      <c r="F9395" s="1" t="s">
        <v>18</v>
      </c>
      <c r="G9395" s="1" t="s">
        <v>19</v>
      </c>
      <c r="H9395" t="s">
        <v>250</v>
      </c>
      <c r="I9395" t="s">
        <v>249</v>
      </c>
      <c r="J9395">
        <v>153</v>
      </c>
      <c r="K9395">
        <v>21996214</v>
      </c>
      <c r="L9395">
        <v>0.7</v>
      </c>
      <c r="M9395" s="2" t="b">
        <f t="shared" si="294"/>
        <v>0</v>
      </c>
      <c r="N9395" s="2" t="str">
        <f t="shared" si="295"/>
        <v>Male202215-24 yearsGR113-036</v>
      </c>
    </row>
    <row r="9396" spans="2:14" x14ac:dyDescent="0.35">
      <c r="B9396" s="1" t="s">
        <v>712</v>
      </c>
      <c r="C9396" s="1" t="s">
        <v>713</v>
      </c>
      <c r="D9396" t="s">
        <v>776</v>
      </c>
      <c r="E9396">
        <v>2022</v>
      </c>
      <c r="F9396" s="1" t="s">
        <v>18</v>
      </c>
      <c r="G9396" s="1" t="s">
        <v>19</v>
      </c>
      <c r="H9396" t="s">
        <v>135</v>
      </c>
      <c r="I9396" t="s">
        <v>134</v>
      </c>
      <c r="J9396">
        <v>236</v>
      </c>
      <c r="K9396">
        <v>21996214</v>
      </c>
      <c r="L9396">
        <v>1.1000000000000001</v>
      </c>
      <c r="M9396" s="2" t="b">
        <f t="shared" si="294"/>
        <v>0</v>
      </c>
      <c r="N9396" s="2" t="str">
        <f t="shared" si="295"/>
        <v>Male202215-24 yearsGR113-037</v>
      </c>
    </row>
    <row r="9397" spans="2:14" x14ac:dyDescent="0.35">
      <c r="B9397" s="1" t="s">
        <v>712</v>
      </c>
      <c r="C9397" s="1" t="s">
        <v>713</v>
      </c>
      <c r="D9397" t="s">
        <v>776</v>
      </c>
      <c r="E9397">
        <v>2022</v>
      </c>
      <c r="F9397" s="1" t="s">
        <v>18</v>
      </c>
      <c r="G9397" s="1" t="s">
        <v>19</v>
      </c>
      <c r="H9397" t="s">
        <v>133</v>
      </c>
      <c r="I9397" t="s">
        <v>132</v>
      </c>
      <c r="J9397">
        <v>42</v>
      </c>
      <c r="K9397">
        <v>21996214</v>
      </c>
      <c r="L9397">
        <v>0.2</v>
      </c>
      <c r="M9397" s="2" t="b">
        <f t="shared" si="294"/>
        <v>0</v>
      </c>
      <c r="N9397" s="2" t="str">
        <f t="shared" si="295"/>
        <v>Male202215-24 yearsGR113-039</v>
      </c>
    </row>
    <row r="9398" spans="2:14" x14ac:dyDescent="0.35">
      <c r="B9398" s="1" t="s">
        <v>712</v>
      </c>
      <c r="C9398" s="1" t="s">
        <v>713</v>
      </c>
      <c r="D9398" t="s">
        <v>776</v>
      </c>
      <c r="E9398">
        <v>2022</v>
      </c>
      <c r="F9398" s="1" t="s">
        <v>18</v>
      </c>
      <c r="G9398" s="1" t="s">
        <v>19</v>
      </c>
      <c r="H9398" t="s">
        <v>246</v>
      </c>
      <c r="I9398" t="s">
        <v>245</v>
      </c>
      <c r="J9398">
        <v>187</v>
      </c>
      <c r="K9398">
        <v>21996214</v>
      </c>
      <c r="L9398">
        <v>0.9</v>
      </c>
      <c r="M9398" s="2" t="b">
        <f t="shared" si="294"/>
        <v>0</v>
      </c>
      <c r="N9398" s="2" t="str">
        <f t="shared" si="295"/>
        <v>Male202215-24 yearsGR113-040</v>
      </c>
    </row>
    <row r="9399" spans="2:14" x14ac:dyDescent="0.35">
      <c r="B9399" s="1" t="s">
        <v>712</v>
      </c>
      <c r="C9399" s="1" t="s">
        <v>713</v>
      </c>
      <c r="D9399" t="s">
        <v>776</v>
      </c>
      <c r="E9399">
        <v>2022</v>
      </c>
      <c r="F9399" s="1" t="s">
        <v>18</v>
      </c>
      <c r="G9399" s="1" t="s">
        <v>19</v>
      </c>
      <c r="H9399" t="s">
        <v>240</v>
      </c>
      <c r="I9399" t="s">
        <v>239</v>
      </c>
      <c r="J9399">
        <v>379</v>
      </c>
      <c r="K9399">
        <v>21996214</v>
      </c>
      <c r="L9399">
        <v>1.7</v>
      </c>
      <c r="M9399" s="2" t="b">
        <f t="shared" si="294"/>
        <v>0</v>
      </c>
      <c r="N9399" s="2" t="str">
        <f t="shared" si="295"/>
        <v>Male202215-24 yearsGR113-043</v>
      </c>
    </row>
    <row r="9400" spans="2:14" x14ac:dyDescent="0.35">
      <c r="B9400" s="1" t="s">
        <v>712</v>
      </c>
      <c r="C9400" s="1" t="s">
        <v>713</v>
      </c>
      <c r="D9400" t="s">
        <v>776</v>
      </c>
      <c r="E9400">
        <v>2022</v>
      </c>
      <c r="F9400" s="1" t="s">
        <v>18</v>
      </c>
      <c r="G9400" s="1" t="s">
        <v>19</v>
      </c>
      <c r="H9400" t="s">
        <v>238</v>
      </c>
      <c r="I9400" t="s">
        <v>237</v>
      </c>
      <c r="J9400">
        <v>44</v>
      </c>
      <c r="K9400">
        <v>21996214</v>
      </c>
      <c r="L9400">
        <v>0.2</v>
      </c>
      <c r="M9400" s="2" t="b">
        <f t="shared" si="294"/>
        <v>1</v>
      </c>
      <c r="N9400" s="2" t="str">
        <f t="shared" si="295"/>
        <v>Male202215-24 yearsGR113-044</v>
      </c>
    </row>
    <row r="9401" spans="2:14" x14ac:dyDescent="0.35">
      <c r="B9401" s="1" t="s">
        <v>712</v>
      </c>
      <c r="C9401" s="1" t="s">
        <v>713</v>
      </c>
      <c r="D9401" t="s">
        <v>776</v>
      </c>
      <c r="E9401">
        <v>2022</v>
      </c>
      <c r="F9401" s="1" t="s">
        <v>18</v>
      </c>
      <c r="G9401" s="1" t="s">
        <v>19</v>
      </c>
      <c r="H9401" t="s">
        <v>236</v>
      </c>
      <c r="I9401" t="s">
        <v>235</v>
      </c>
      <c r="J9401">
        <v>49</v>
      </c>
      <c r="K9401">
        <v>21996214</v>
      </c>
      <c r="L9401">
        <v>0.2</v>
      </c>
      <c r="M9401" s="2" t="b">
        <f t="shared" si="294"/>
        <v>1</v>
      </c>
      <c r="N9401" s="2" t="str">
        <f t="shared" si="295"/>
        <v>Male202215-24 yearsGR113-045</v>
      </c>
    </row>
    <row r="9402" spans="2:14" x14ac:dyDescent="0.35">
      <c r="B9402" s="1" t="s">
        <v>712</v>
      </c>
      <c r="C9402" s="1" t="s">
        <v>713</v>
      </c>
      <c r="D9402" t="s">
        <v>776</v>
      </c>
      <c r="E9402">
        <v>2022</v>
      </c>
      <c r="F9402" s="1" t="s">
        <v>18</v>
      </c>
      <c r="G9402" s="1" t="s">
        <v>19</v>
      </c>
      <c r="H9402" t="s">
        <v>131</v>
      </c>
      <c r="I9402" t="s">
        <v>130</v>
      </c>
      <c r="J9402">
        <v>180</v>
      </c>
      <c r="K9402">
        <v>21996214</v>
      </c>
      <c r="L9402">
        <v>0.8</v>
      </c>
      <c r="M9402" s="2" t="b">
        <f t="shared" si="294"/>
        <v>1</v>
      </c>
      <c r="N9402" s="2" t="str">
        <f t="shared" si="295"/>
        <v>Male202215-24 yearsGR113-046</v>
      </c>
    </row>
    <row r="9403" spans="2:14" x14ac:dyDescent="0.35">
      <c r="B9403" s="1" t="s">
        <v>712</v>
      </c>
      <c r="C9403" s="1" t="s">
        <v>713</v>
      </c>
      <c r="D9403" t="s">
        <v>776</v>
      </c>
      <c r="E9403">
        <v>2022</v>
      </c>
      <c r="F9403" s="1" t="s">
        <v>18</v>
      </c>
      <c r="G9403" s="1" t="s">
        <v>19</v>
      </c>
      <c r="H9403" t="s">
        <v>129</v>
      </c>
      <c r="I9403" t="s">
        <v>128</v>
      </c>
      <c r="J9403">
        <v>689</v>
      </c>
      <c r="K9403">
        <v>21996214</v>
      </c>
      <c r="L9403">
        <v>3.1</v>
      </c>
      <c r="M9403" s="2" t="b">
        <f t="shared" si="294"/>
        <v>0</v>
      </c>
      <c r="N9403" s="2" t="str">
        <f t="shared" si="295"/>
        <v>Male202215-24 yearsGR113-053</v>
      </c>
    </row>
    <row r="9404" spans="2:14" x14ac:dyDescent="0.35">
      <c r="B9404" s="1" t="s">
        <v>712</v>
      </c>
      <c r="C9404" s="1" t="s">
        <v>713</v>
      </c>
      <c r="D9404" t="s">
        <v>776</v>
      </c>
      <c r="E9404">
        <v>2022</v>
      </c>
      <c r="F9404" s="1" t="s">
        <v>18</v>
      </c>
      <c r="G9404" s="1" t="s">
        <v>19</v>
      </c>
      <c r="H9404" t="s">
        <v>127</v>
      </c>
      <c r="I9404" t="s">
        <v>126</v>
      </c>
      <c r="J9404">
        <v>538</v>
      </c>
      <c r="K9404">
        <v>21996214</v>
      </c>
      <c r="L9404">
        <v>2.4</v>
      </c>
      <c r="M9404" s="2" t="b">
        <f t="shared" si="294"/>
        <v>1</v>
      </c>
      <c r="N9404" s="2" t="str">
        <f t="shared" si="295"/>
        <v>Male202215-24 yearsGR113-054</v>
      </c>
    </row>
    <row r="9405" spans="2:14" x14ac:dyDescent="0.35">
      <c r="B9405" s="1" t="s">
        <v>712</v>
      </c>
      <c r="C9405" s="1" t="s">
        <v>713</v>
      </c>
      <c r="D9405" t="s">
        <v>776</v>
      </c>
      <c r="E9405">
        <v>2022</v>
      </c>
      <c r="F9405" s="1" t="s">
        <v>18</v>
      </c>
      <c r="G9405" s="1" t="s">
        <v>19</v>
      </c>
      <c r="H9405" t="s">
        <v>220</v>
      </c>
      <c r="I9405" t="s">
        <v>219</v>
      </c>
      <c r="J9405">
        <v>41</v>
      </c>
      <c r="K9405">
        <v>21996214</v>
      </c>
      <c r="L9405">
        <v>0.2</v>
      </c>
      <c r="M9405" s="2" t="b">
        <f t="shared" si="294"/>
        <v>0</v>
      </c>
      <c r="N9405" s="2" t="str">
        <f t="shared" si="295"/>
        <v>Male202215-24 yearsGR113-056</v>
      </c>
    </row>
    <row r="9406" spans="2:14" x14ac:dyDescent="0.35">
      <c r="B9406" s="1" t="s">
        <v>712</v>
      </c>
      <c r="C9406" s="1" t="s">
        <v>713</v>
      </c>
      <c r="D9406" t="s">
        <v>776</v>
      </c>
      <c r="E9406">
        <v>2022</v>
      </c>
      <c r="F9406" s="1" t="s">
        <v>18</v>
      </c>
      <c r="G9406" s="1" t="s">
        <v>19</v>
      </c>
      <c r="H9406" t="s">
        <v>123</v>
      </c>
      <c r="I9406" t="s">
        <v>122</v>
      </c>
      <c r="J9406">
        <v>77</v>
      </c>
      <c r="K9406">
        <v>21996214</v>
      </c>
      <c r="L9406">
        <v>0.4</v>
      </c>
      <c r="M9406" s="2" t="b">
        <f t="shared" si="294"/>
        <v>0</v>
      </c>
      <c r="N9406" s="2" t="str">
        <f t="shared" si="295"/>
        <v>Male202215-24 yearsGR113-058</v>
      </c>
    </row>
    <row r="9407" spans="2:14" x14ac:dyDescent="0.35">
      <c r="B9407" s="1" t="s">
        <v>712</v>
      </c>
      <c r="C9407" s="1" t="s">
        <v>713</v>
      </c>
      <c r="D9407" t="s">
        <v>776</v>
      </c>
      <c r="E9407">
        <v>2022</v>
      </c>
      <c r="F9407" s="1" t="s">
        <v>18</v>
      </c>
      <c r="G9407" s="1" t="s">
        <v>19</v>
      </c>
      <c r="H9407" t="s">
        <v>121</v>
      </c>
      <c r="I9407" t="s">
        <v>120</v>
      </c>
      <c r="J9407">
        <v>34</v>
      </c>
      <c r="K9407">
        <v>21996214</v>
      </c>
      <c r="L9407">
        <v>0.2</v>
      </c>
      <c r="M9407" s="2" t="b">
        <f t="shared" si="294"/>
        <v>0</v>
      </c>
      <c r="N9407" s="2" t="str">
        <f t="shared" si="295"/>
        <v>Male202215-24 yearsGR113-059</v>
      </c>
    </row>
    <row r="9408" spans="2:14" x14ac:dyDescent="0.35">
      <c r="B9408" s="1" t="s">
        <v>712</v>
      </c>
      <c r="C9408" s="1" t="s">
        <v>713</v>
      </c>
      <c r="D9408" t="s">
        <v>776</v>
      </c>
      <c r="E9408">
        <v>2022</v>
      </c>
      <c r="F9408" s="1" t="s">
        <v>18</v>
      </c>
      <c r="G9408" s="1" t="s">
        <v>19</v>
      </c>
      <c r="H9408" t="s">
        <v>119</v>
      </c>
      <c r="I9408" t="s">
        <v>118</v>
      </c>
      <c r="J9408">
        <v>40</v>
      </c>
      <c r="K9408">
        <v>21996214</v>
      </c>
      <c r="L9408">
        <v>0.2</v>
      </c>
      <c r="M9408" s="2" t="b">
        <f t="shared" si="294"/>
        <v>0</v>
      </c>
      <c r="N9408" s="2" t="str">
        <f t="shared" si="295"/>
        <v>Male202215-24 yearsGR113-061</v>
      </c>
    </row>
    <row r="9409" spans="2:14" x14ac:dyDescent="0.35">
      <c r="B9409" s="1" t="s">
        <v>712</v>
      </c>
      <c r="C9409" s="1" t="s">
        <v>713</v>
      </c>
      <c r="D9409" t="s">
        <v>776</v>
      </c>
      <c r="E9409">
        <v>2022</v>
      </c>
      <c r="F9409" s="1" t="s">
        <v>18</v>
      </c>
      <c r="G9409" s="1" t="s">
        <v>19</v>
      </c>
      <c r="H9409" t="s">
        <v>117</v>
      </c>
      <c r="I9409" t="s">
        <v>116</v>
      </c>
      <c r="J9409">
        <v>19</v>
      </c>
      <c r="K9409">
        <v>21996214</v>
      </c>
      <c r="L9409" t="s">
        <v>10</v>
      </c>
      <c r="M9409" s="2" t="b">
        <f t="shared" si="294"/>
        <v>0</v>
      </c>
      <c r="N9409" s="2" t="str">
        <f t="shared" si="295"/>
        <v>Male202215-24 yearsGR113-062</v>
      </c>
    </row>
    <row r="9410" spans="2:14" x14ac:dyDescent="0.35">
      <c r="B9410" s="1" t="s">
        <v>712</v>
      </c>
      <c r="C9410" s="1" t="s">
        <v>713</v>
      </c>
      <c r="D9410" t="s">
        <v>776</v>
      </c>
      <c r="E9410">
        <v>2022</v>
      </c>
      <c r="F9410" s="1" t="s">
        <v>18</v>
      </c>
      <c r="G9410" s="1" t="s">
        <v>19</v>
      </c>
      <c r="H9410" t="s">
        <v>115</v>
      </c>
      <c r="I9410" t="s">
        <v>114</v>
      </c>
      <c r="J9410">
        <v>21</v>
      </c>
      <c r="K9410">
        <v>21996214</v>
      </c>
      <c r="L9410">
        <v>0.1</v>
      </c>
      <c r="M9410" s="2" t="b">
        <f t="shared" si="294"/>
        <v>0</v>
      </c>
      <c r="N9410" s="2" t="str">
        <f t="shared" si="295"/>
        <v>Male202215-24 yearsGR113-063</v>
      </c>
    </row>
    <row r="9411" spans="2:14" x14ac:dyDescent="0.35">
      <c r="B9411" s="1" t="s">
        <v>712</v>
      </c>
      <c r="C9411" s="1" t="s">
        <v>713</v>
      </c>
      <c r="D9411" t="s">
        <v>776</v>
      </c>
      <c r="E9411">
        <v>2022</v>
      </c>
      <c r="F9411" s="1" t="s">
        <v>18</v>
      </c>
      <c r="G9411" s="1" t="s">
        <v>19</v>
      </c>
      <c r="H9411" t="s">
        <v>113</v>
      </c>
      <c r="I9411" t="s">
        <v>112</v>
      </c>
      <c r="J9411">
        <v>414</v>
      </c>
      <c r="K9411">
        <v>21996214</v>
      </c>
      <c r="L9411">
        <v>1.9</v>
      </c>
      <c r="M9411" s="2" t="b">
        <f t="shared" si="294"/>
        <v>0</v>
      </c>
      <c r="N9411" s="2" t="str">
        <f t="shared" si="295"/>
        <v>Male202215-24 yearsGR113-064</v>
      </c>
    </row>
    <row r="9412" spans="2:14" x14ac:dyDescent="0.35">
      <c r="B9412" s="1" t="s">
        <v>712</v>
      </c>
      <c r="C9412" s="1" t="s">
        <v>713</v>
      </c>
      <c r="D9412" t="s">
        <v>776</v>
      </c>
      <c r="E9412">
        <v>2022</v>
      </c>
      <c r="F9412" s="1" t="s">
        <v>18</v>
      </c>
      <c r="G9412" s="1" t="s">
        <v>19</v>
      </c>
      <c r="H9412" t="s">
        <v>111</v>
      </c>
      <c r="I9412" t="s">
        <v>110</v>
      </c>
      <c r="J9412">
        <v>10</v>
      </c>
      <c r="K9412">
        <v>21996214</v>
      </c>
      <c r="L9412" t="s">
        <v>10</v>
      </c>
      <c r="M9412" s="2" t="b">
        <f t="shared" si="294"/>
        <v>0</v>
      </c>
      <c r="N9412" s="2" t="str">
        <f t="shared" si="295"/>
        <v>Male202215-24 yearsGR113-065</v>
      </c>
    </row>
    <row r="9413" spans="2:14" x14ac:dyDescent="0.35">
      <c r="B9413" s="1" t="s">
        <v>712</v>
      </c>
      <c r="C9413" s="1" t="s">
        <v>713</v>
      </c>
      <c r="D9413" t="s">
        <v>776</v>
      </c>
      <c r="E9413">
        <v>2022</v>
      </c>
      <c r="F9413" s="1" t="s">
        <v>18</v>
      </c>
      <c r="G9413" s="1" t="s">
        <v>19</v>
      </c>
      <c r="H9413" t="s">
        <v>216</v>
      </c>
      <c r="I9413" t="s">
        <v>215</v>
      </c>
      <c r="J9413">
        <v>12</v>
      </c>
      <c r="K9413">
        <v>21996214</v>
      </c>
      <c r="L9413" t="s">
        <v>10</v>
      </c>
      <c r="M9413" s="2" t="b">
        <f t="shared" si="294"/>
        <v>0</v>
      </c>
      <c r="N9413" s="2" t="str">
        <f t="shared" si="295"/>
        <v>Male202215-24 yearsGR113-066</v>
      </c>
    </row>
    <row r="9414" spans="2:14" x14ac:dyDescent="0.35">
      <c r="B9414" s="1" t="s">
        <v>712</v>
      </c>
      <c r="C9414" s="1" t="s">
        <v>713</v>
      </c>
      <c r="D9414" t="s">
        <v>776</v>
      </c>
      <c r="E9414">
        <v>2022</v>
      </c>
      <c r="F9414" s="1" t="s">
        <v>18</v>
      </c>
      <c r="G9414" s="1" t="s">
        <v>19</v>
      </c>
      <c r="H9414" t="s">
        <v>214</v>
      </c>
      <c r="I9414" t="s">
        <v>213</v>
      </c>
      <c r="J9414">
        <v>22</v>
      </c>
      <c r="K9414">
        <v>21996214</v>
      </c>
      <c r="L9414">
        <v>0.1</v>
      </c>
      <c r="M9414" s="2" t="b">
        <f t="shared" si="294"/>
        <v>0</v>
      </c>
      <c r="N9414" s="2" t="str">
        <f t="shared" si="295"/>
        <v>Male202215-24 yearsGR113-067</v>
      </c>
    </row>
    <row r="9415" spans="2:14" x14ac:dyDescent="0.35">
      <c r="B9415" s="1" t="s">
        <v>712</v>
      </c>
      <c r="C9415" s="1" t="s">
        <v>713</v>
      </c>
      <c r="D9415" t="s">
        <v>776</v>
      </c>
      <c r="E9415">
        <v>2022</v>
      </c>
      <c r="F9415" s="1" t="s">
        <v>18</v>
      </c>
      <c r="G9415" s="1" t="s">
        <v>19</v>
      </c>
      <c r="H9415" t="s">
        <v>109</v>
      </c>
      <c r="I9415" t="s">
        <v>108</v>
      </c>
      <c r="J9415">
        <v>370</v>
      </c>
      <c r="K9415">
        <v>21996214</v>
      </c>
      <c r="L9415">
        <v>1.7</v>
      </c>
      <c r="M9415" s="2" t="b">
        <f t="shared" si="294"/>
        <v>0</v>
      </c>
      <c r="N9415" s="2" t="str">
        <f t="shared" si="295"/>
        <v>Male202215-24 yearsGR113-068</v>
      </c>
    </row>
    <row r="9416" spans="2:14" x14ac:dyDescent="0.35">
      <c r="B9416" s="1" t="s">
        <v>712</v>
      </c>
      <c r="C9416" s="1" t="s">
        <v>713</v>
      </c>
      <c r="D9416" t="s">
        <v>776</v>
      </c>
      <c r="E9416">
        <v>2022</v>
      </c>
      <c r="F9416" s="1" t="s">
        <v>18</v>
      </c>
      <c r="G9416" s="1" t="s">
        <v>19</v>
      </c>
      <c r="H9416" t="s">
        <v>212</v>
      </c>
      <c r="I9416" t="s">
        <v>211</v>
      </c>
      <c r="J9416">
        <v>18</v>
      </c>
      <c r="K9416">
        <v>21996214</v>
      </c>
      <c r="L9416" t="s">
        <v>10</v>
      </c>
      <c r="M9416" s="2" t="b">
        <f t="shared" si="294"/>
        <v>1</v>
      </c>
      <c r="N9416" s="2" t="str">
        <f t="shared" si="295"/>
        <v>Male202215-24 yearsGR113-069</v>
      </c>
    </row>
    <row r="9417" spans="2:14" x14ac:dyDescent="0.35">
      <c r="B9417" s="1" t="s">
        <v>712</v>
      </c>
      <c r="C9417" s="1" t="s">
        <v>713</v>
      </c>
      <c r="D9417" t="s">
        <v>776</v>
      </c>
      <c r="E9417">
        <v>2022</v>
      </c>
      <c r="F9417" s="1" t="s">
        <v>18</v>
      </c>
      <c r="G9417" s="1" t="s">
        <v>19</v>
      </c>
      <c r="H9417" t="s">
        <v>107</v>
      </c>
      <c r="I9417" t="s">
        <v>106</v>
      </c>
      <c r="J9417">
        <v>98</v>
      </c>
      <c r="K9417">
        <v>21996214</v>
      </c>
      <c r="L9417">
        <v>0.4</v>
      </c>
      <c r="M9417" s="2" t="b">
        <f t="shared" si="294"/>
        <v>1</v>
      </c>
      <c r="N9417" s="2" t="str">
        <f t="shared" si="295"/>
        <v>Male202215-24 yearsGR113-070</v>
      </c>
    </row>
    <row r="9418" spans="2:14" x14ac:dyDescent="0.35">
      <c r="B9418" s="1" t="s">
        <v>712</v>
      </c>
      <c r="C9418" s="1" t="s">
        <v>713</v>
      </c>
      <c r="D9418" t="s">
        <v>776</v>
      </c>
      <c r="E9418">
        <v>2022</v>
      </c>
      <c r="F9418" s="1" t="s">
        <v>18</v>
      </c>
      <c r="G9418" s="1" t="s">
        <v>19</v>
      </c>
      <c r="H9418" t="s">
        <v>208</v>
      </c>
      <c r="I9418" t="s">
        <v>207</v>
      </c>
      <c r="J9418">
        <v>35</v>
      </c>
      <c r="K9418">
        <v>21996214</v>
      </c>
      <c r="L9418">
        <v>0.2</v>
      </c>
      <c r="M9418" s="2" t="b">
        <f t="shared" si="294"/>
        <v>0</v>
      </c>
      <c r="N9418" s="2" t="str">
        <f t="shared" si="295"/>
        <v>Male202215-24 yearsGR113-072</v>
      </c>
    </row>
    <row r="9419" spans="2:14" x14ac:dyDescent="0.35">
      <c r="B9419" s="1" t="s">
        <v>712</v>
      </c>
      <c r="C9419" s="1" t="s">
        <v>713</v>
      </c>
      <c r="D9419" t="s">
        <v>776</v>
      </c>
      <c r="E9419">
        <v>2022</v>
      </c>
      <c r="F9419" s="1" t="s">
        <v>18</v>
      </c>
      <c r="G9419" s="1" t="s">
        <v>19</v>
      </c>
      <c r="H9419" t="s">
        <v>206</v>
      </c>
      <c r="I9419" t="s">
        <v>205</v>
      </c>
      <c r="J9419">
        <v>21</v>
      </c>
      <c r="K9419">
        <v>21996214</v>
      </c>
      <c r="L9419">
        <v>0.1</v>
      </c>
      <c r="M9419" s="2" t="b">
        <f t="shared" si="294"/>
        <v>1</v>
      </c>
      <c r="N9419" s="2" t="str">
        <f t="shared" si="295"/>
        <v>Male202215-24 yearsGR113-073</v>
      </c>
    </row>
    <row r="9420" spans="2:14" x14ac:dyDescent="0.35">
      <c r="B9420" s="1" t="s">
        <v>712</v>
      </c>
      <c r="C9420" s="1" t="s">
        <v>713</v>
      </c>
      <c r="D9420" t="s">
        <v>776</v>
      </c>
      <c r="E9420">
        <v>2022</v>
      </c>
      <c r="F9420" s="1" t="s">
        <v>18</v>
      </c>
      <c r="G9420" s="1" t="s">
        <v>19</v>
      </c>
      <c r="H9420" t="s">
        <v>204</v>
      </c>
      <c r="I9420" t="s">
        <v>203</v>
      </c>
      <c r="J9420">
        <v>14</v>
      </c>
      <c r="K9420">
        <v>21996214</v>
      </c>
      <c r="L9420" t="s">
        <v>10</v>
      </c>
      <c r="M9420" s="2" t="b">
        <f t="shared" ref="M9420:M9483" si="296">LEFT(H9420,1)="#"</f>
        <v>0</v>
      </c>
      <c r="N9420" s="2" t="str">
        <f t="shared" ref="N9420:N9483" si="297">B9420&amp;E9420&amp;F9420&amp;I9420</f>
        <v>Male202215-24 yearsGR113-074</v>
      </c>
    </row>
    <row r="9421" spans="2:14" x14ac:dyDescent="0.35">
      <c r="B9421" s="1" t="s">
        <v>712</v>
      </c>
      <c r="C9421" s="1" t="s">
        <v>713</v>
      </c>
      <c r="D9421" t="s">
        <v>776</v>
      </c>
      <c r="E9421">
        <v>2022</v>
      </c>
      <c r="F9421" s="1" t="s">
        <v>18</v>
      </c>
      <c r="G9421" s="1" t="s">
        <v>19</v>
      </c>
      <c r="H9421" t="s">
        <v>105</v>
      </c>
      <c r="I9421" t="s">
        <v>104</v>
      </c>
      <c r="J9421">
        <v>24</v>
      </c>
      <c r="K9421">
        <v>21996214</v>
      </c>
      <c r="L9421">
        <v>0.1</v>
      </c>
      <c r="M9421" s="2" t="b">
        <f t="shared" si="296"/>
        <v>0</v>
      </c>
      <c r="N9421" s="2" t="str">
        <f t="shared" si="297"/>
        <v>Male202215-24 yearsGR113-075</v>
      </c>
    </row>
    <row r="9422" spans="2:14" x14ac:dyDescent="0.35">
      <c r="B9422" s="1" t="s">
        <v>712</v>
      </c>
      <c r="C9422" s="1" t="s">
        <v>713</v>
      </c>
      <c r="D9422" t="s">
        <v>776</v>
      </c>
      <c r="E9422">
        <v>2022</v>
      </c>
      <c r="F9422" s="1" t="s">
        <v>18</v>
      </c>
      <c r="G9422" s="1" t="s">
        <v>19</v>
      </c>
      <c r="H9422" t="s">
        <v>103</v>
      </c>
      <c r="I9422" t="s">
        <v>102</v>
      </c>
      <c r="J9422">
        <v>97</v>
      </c>
      <c r="K9422">
        <v>21996214</v>
      </c>
      <c r="L9422">
        <v>0.4</v>
      </c>
      <c r="M9422" s="2" t="b">
        <f t="shared" si="296"/>
        <v>1</v>
      </c>
      <c r="N9422" s="2" t="str">
        <f t="shared" si="297"/>
        <v>Male202215-24 yearsGR113-076</v>
      </c>
    </row>
    <row r="9423" spans="2:14" x14ac:dyDescent="0.35">
      <c r="B9423" s="1" t="s">
        <v>712</v>
      </c>
      <c r="C9423" s="1" t="s">
        <v>713</v>
      </c>
      <c r="D9423" t="s">
        <v>776</v>
      </c>
      <c r="E9423">
        <v>2022</v>
      </c>
      <c r="F9423" s="1" t="s">
        <v>18</v>
      </c>
      <c r="G9423" s="1" t="s">
        <v>19</v>
      </c>
      <c r="H9423" t="s">
        <v>202</v>
      </c>
      <c r="I9423" t="s">
        <v>201</v>
      </c>
      <c r="J9423">
        <v>29</v>
      </c>
      <c r="K9423">
        <v>21996214</v>
      </c>
      <c r="L9423">
        <v>0.1</v>
      </c>
      <c r="M9423" s="2" t="b">
        <f t="shared" si="296"/>
        <v>0</v>
      </c>
      <c r="N9423" s="2" t="str">
        <f t="shared" si="297"/>
        <v>Male202215-24 yearsGR113-077</v>
      </c>
    </row>
    <row r="9424" spans="2:14" x14ac:dyDescent="0.35">
      <c r="B9424" s="1" t="s">
        <v>712</v>
      </c>
      <c r="C9424" s="1" t="s">
        <v>713</v>
      </c>
      <c r="D9424" t="s">
        <v>776</v>
      </c>
      <c r="E9424">
        <v>2022</v>
      </c>
      <c r="F9424" s="1" t="s">
        <v>18</v>
      </c>
      <c r="G9424" s="1" t="s">
        <v>19</v>
      </c>
      <c r="H9424" t="s">
        <v>101</v>
      </c>
      <c r="I9424" t="s">
        <v>100</v>
      </c>
      <c r="J9424">
        <v>68</v>
      </c>
      <c r="K9424">
        <v>21996214</v>
      </c>
      <c r="L9424">
        <v>0.3</v>
      </c>
      <c r="M9424" s="2" t="b">
        <f t="shared" si="296"/>
        <v>0</v>
      </c>
      <c r="N9424" s="2" t="str">
        <f t="shared" si="297"/>
        <v>Male202215-24 yearsGR113-078</v>
      </c>
    </row>
    <row r="9425" spans="2:14" x14ac:dyDescent="0.35">
      <c r="B9425" s="1" t="s">
        <v>712</v>
      </c>
      <c r="C9425" s="1" t="s">
        <v>713</v>
      </c>
      <c r="D9425" t="s">
        <v>776</v>
      </c>
      <c r="E9425">
        <v>2022</v>
      </c>
      <c r="F9425" s="1" t="s">
        <v>18</v>
      </c>
      <c r="G9425" s="1" t="s">
        <v>19</v>
      </c>
      <c r="H9425" t="s">
        <v>99</v>
      </c>
      <c r="I9425" t="s">
        <v>98</v>
      </c>
      <c r="J9425">
        <v>110</v>
      </c>
      <c r="K9425">
        <v>21996214</v>
      </c>
      <c r="L9425">
        <v>0.5</v>
      </c>
      <c r="M9425" s="2" t="b">
        <f t="shared" si="296"/>
        <v>1</v>
      </c>
      <c r="N9425" s="2" t="str">
        <f t="shared" si="297"/>
        <v>Male202215-24 yearsGR113-082</v>
      </c>
    </row>
    <row r="9426" spans="2:14" x14ac:dyDescent="0.35">
      <c r="B9426" s="1" t="s">
        <v>712</v>
      </c>
      <c r="C9426" s="1" t="s">
        <v>713</v>
      </c>
      <c r="D9426" t="s">
        <v>776</v>
      </c>
      <c r="E9426">
        <v>2022</v>
      </c>
      <c r="F9426" s="1" t="s">
        <v>18</v>
      </c>
      <c r="G9426" s="1" t="s">
        <v>19</v>
      </c>
      <c r="H9426" t="s">
        <v>190</v>
      </c>
      <c r="I9426" t="s">
        <v>189</v>
      </c>
      <c r="J9426">
        <v>102</v>
      </c>
      <c r="K9426">
        <v>21996214</v>
      </c>
      <c r="L9426">
        <v>0.5</v>
      </c>
      <c r="M9426" s="2" t="b">
        <f t="shared" si="296"/>
        <v>0</v>
      </c>
      <c r="N9426" s="2" t="str">
        <f t="shared" si="297"/>
        <v>Male202215-24 yearsGR113-085</v>
      </c>
    </row>
    <row r="9427" spans="2:14" x14ac:dyDescent="0.35">
      <c r="B9427" s="1" t="s">
        <v>712</v>
      </c>
      <c r="C9427" s="1" t="s">
        <v>713</v>
      </c>
      <c r="D9427" t="s">
        <v>776</v>
      </c>
      <c r="E9427">
        <v>2022</v>
      </c>
      <c r="F9427" s="1" t="s">
        <v>18</v>
      </c>
      <c r="G9427" s="1" t="s">
        <v>19</v>
      </c>
      <c r="H9427" t="s">
        <v>95</v>
      </c>
      <c r="I9427" t="s">
        <v>94</v>
      </c>
      <c r="J9427">
        <v>31</v>
      </c>
      <c r="K9427">
        <v>21996214</v>
      </c>
      <c r="L9427">
        <v>0.1</v>
      </c>
      <c r="M9427" s="2" t="b">
        <f t="shared" si="296"/>
        <v>1</v>
      </c>
      <c r="N9427" s="2" t="str">
        <f t="shared" si="297"/>
        <v>Male202215-24 yearsGR113-088</v>
      </c>
    </row>
    <row r="9428" spans="2:14" x14ac:dyDescent="0.35">
      <c r="B9428" s="1" t="s">
        <v>712</v>
      </c>
      <c r="C9428" s="1" t="s">
        <v>713</v>
      </c>
      <c r="D9428" t="s">
        <v>776</v>
      </c>
      <c r="E9428">
        <v>2022</v>
      </c>
      <c r="F9428" s="1" t="s">
        <v>18</v>
      </c>
      <c r="G9428" s="1" t="s">
        <v>19</v>
      </c>
      <c r="H9428" t="s">
        <v>186</v>
      </c>
      <c r="I9428" t="s">
        <v>185</v>
      </c>
      <c r="J9428">
        <v>75</v>
      </c>
      <c r="K9428">
        <v>21996214</v>
      </c>
      <c r="L9428">
        <v>0.3</v>
      </c>
      <c r="M9428" s="2" t="b">
        <f t="shared" si="296"/>
        <v>0</v>
      </c>
      <c r="N9428" s="2" t="str">
        <f t="shared" si="297"/>
        <v>Male202215-24 yearsGR113-089</v>
      </c>
    </row>
    <row r="9429" spans="2:14" x14ac:dyDescent="0.35">
      <c r="B9429" s="1" t="s">
        <v>712</v>
      </c>
      <c r="C9429" s="1" t="s">
        <v>713</v>
      </c>
      <c r="D9429" t="s">
        <v>776</v>
      </c>
      <c r="E9429">
        <v>2022</v>
      </c>
      <c r="F9429" s="1" t="s">
        <v>18</v>
      </c>
      <c r="G9429" s="1" t="s">
        <v>19</v>
      </c>
      <c r="H9429" t="s">
        <v>93</v>
      </c>
      <c r="I9429" t="s">
        <v>92</v>
      </c>
      <c r="J9429">
        <v>42</v>
      </c>
      <c r="K9429">
        <v>21996214</v>
      </c>
      <c r="L9429">
        <v>0.2</v>
      </c>
      <c r="M9429" s="2" t="b">
        <f t="shared" si="296"/>
        <v>1</v>
      </c>
      <c r="N9429" s="2" t="str">
        <f t="shared" si="297"/>
        <v>Male202215-24 yearsGR113-093</v>
      </c>
    </row>
    <row r="9430" spans="2:14" x14ac:dyDescent="0.35">
      <c r="B9430" s="1" t="s">
        <v>712</v>
      </c>
      <c r="C9430" s="1" t="s">
        <v>713</v>
      </c>
      <c r="D9430" t="s">
        <v>776</v>
      </c>
      <c r="E9430">
        <v>2022</v>
      </c>
      <c r="F9430" s="1" t="s">
        <v>18</v>
      </c>
      <c r="G9430" s="1" t="s">
        <v>19</v>
      </c>
      <c r="H9430" t="s">
        <v>91</v>
      </c>
      <c r="I9430" t="s">
        <v>90</v>
      </c>
      <c r="J9430">
        <v>31</v>
      </c>
      <c r="K9430">
        <v>21996214</v>
      </c>
      <c r="L9430">
        <v>0.1</v>
      </c>
      <c r="M9430" s="2" t="b">
        <f t="shared" si="296"/>
        <v>0</v>
      </c>
      <c r="N9430" s="2" t="str">
        <f t="shared" si="297"/>
        <v>Male202215-24 yearsGR113-094</v>
      </c>
    </row>
    <row r="9431" spans="2:14" x14ac:dyDescent="0.35">
      <c r="B9431" s="1" t="s">
        <v>712</v>
      </c>
      <c r="C9431" s="1" t="s">
        <v>713</v>
      </c>
      <c r="D9431" t="s">
        <v>776</v>
      </c>
      <c r="E9431">
        <v>2022</v>
      </c>
      <c r="F9431" s="1" t="s">
        <v>18</v>
      </c>
      <c r="G9431" s="1" t="s">
        <v>19</v>
      </c>
      <c r="H9431" t="s">
        <v>178</v>
      </c>
      <c r="I9431" t="s">
        <v>177</v>
      </c>
      <c r="J9431">
        <v>11</v>
      </c>
      <c r="K9431">
        <v>21996214</v>
      </c>
      <c r="L9431" t="s">
        <v>10</v>
      </c>
      <c r="M9431" s="2" t="b">
        <f t="shared" si="296"/>
        <v>0</v>
      </c>
      <c r="N9431" s="2" t="str">
        <f t="shared" si="297"/>
        <v>Male202215-24 yearsGR113-095</v>
      </c>
    </row>
    <row r="9432" spans="2:14" x14ac:dyDescent="0.35">
      <c r="B9432" s="1" t="s">
        <v>712</v>
      </c>
      <c r="C9432" s="1" t="s">
        <v>713</v>
      </c>
      <c r="D9432" t="s">
        <v>776</v>
      </c>
      <c r="E9432">
        <v>2022</v>
      </c>
      <c r="F9432" s="1" t="s">
        <v>18</v>
      </c>
      <c r="G9432" s="1" t="s">
        <v>19</v>
      </c>
      <c r="H9432" t="s">
        <v>176</v>
      </c>
      <c r="I9432" t="s">
        <v>175</v>
      </c>
      <c r="J9432">
        <v>11</v>
      </c>
      <c r="K9432">
        <v>21996214</v>
      </c>
      <c r="L9432" t="s">
        <v>10</v>
      </c>
      <c r="M9432" s="2" t="b">
        <f t="shared" si="296"/>
        <v>1</v>
      </c>
      <c r="N9432" s="2" t="str">
        <f t="shared" si="297"/>
        <v>Male202215-24 yearsGR113-096</v>
      </c>
    </row>
    <row r="9433" spans="2:14" x14ac:dyDescent="0.35">
      <c r="B9433" s="1" t="s">
        <v>712</v>
      </c>
      <c r="C9433" s="1" t="s">
        <v>713</v>
      </c>
      <c r="D9433" t="s">
        <v>776</v>
      </c>
      <c r="E9433">
        <v>2022</v>
      </c>
      <c r="F9433" s="1" t="s">
        <v>18</v>
      </c>
      <c r="G9433" s="1" t="s">
        <v>19</v>
      </c>
      <c r="H9433" t="s">
        <v>89</v>
      </c>
      <c r="I9433" t="s">
        <v>88</v>
      </c>
      <c r="J9433">
        <v>39</v>
      </c>
      <c r="K9433">
        <v>21996214</v>
      </c>
      <c r="L9433">
        <v>0.2</v>
      </c>
      <c r="M9433" s="2" t="b">
        <f t="shared" si="296"/>
        <v>1</v>
      </c>
      <c r="N9433" s="2" t="str">
        <f t="shared" si="297"/>
        <v>Male202215-24 yearsGR113-097</v>
      </c>
    </row>
    <row r="9434" spans="2:14" x14ac:dyDescent="0.35">
      <c r="B9434" s="1" t="s">
        <v>712</v>
      </c>
      <c r="C9434" s="1" t="s">
        <v>713</v>
      </c>
      <c r="D9434" t="s">
        <v>776</v>
      </c>
      <c r="E9434">
        <v>2022</v>
      </c>
      <c r="F9434" s="1" t="s">
        <v>18</v>
      </c>
      <c r="G9434" s="1" t="s">
        <v>19</v>
      </c>
      <c r="H9434" t="s">
        <v>87</v>
      </c>
      <c r="I9434" t="s">
        <v>86</v>
      </c>
      <c r="J9434">
        <v>35</v>
      </c>
      <c r="K9434">
        <v>21996214</v>
      </c>
      <c r="L9434">
        <v>0.2</v>
      </c>
      <c r="M9434" s="2" t="b">
        <f t="shared" si="296"/>
        <v>0</v>
      </c>
      <c r="N9434" s="2" t="str">
        <f t="shared" si="297"/>
        <v>Male202215-24 yearsGR113-100</v>
      </c>
    </row>
    <row r="9435" spans="2:14" x14ac:dyDescent="0.35">
      <c r="B9435" s="1" t="s">
        <v>712</v>
      </c>
      <c r="C9435" s="1" t="s">
        <v>713</v>
      </c>
      <c r="D9435" t="s">
        <v>776</v>
      </c>
      <c r="E9435">
        <v>2022</v>
      </c>
      <c r="F9435" s="1" t="s">
        <v>18</v>
      </c>
      <c r="G9435" s="1" t="s">
        <v>19</v>
      </c>
      <c r="H9435" t="s">
        <v>85</v>
      </c>
      <c r="I9435" t="s">
        <v>84</v>
      </c>
      <c r="J9435">
        <v>13</v>
      </c>
      <c r="K9435">
        <v>21996214</v>
      </c>
      <c r="L9435" t="s">
        <v>10</v>
      </c>
      <c r="M9435" s="2" t="b">
        <f t="shared" si="296"/>
        <v>1</v>
      </c>
      <c r="N9435" s="2" t="str">
        <f t="shared" si="297"/>
        <v>Male202215-24 yearsGR113-108</v>
      </c>
    </row>
    <row r="9436" spans="2:14" x14ac:dyDescent="0.35">
      <c r="B9436" s="1" t="s">
        <v>712</v>
      </c>
      <c r="C9436" s="1" t="s">
        <v>713</v>
      </c>
      <c r="D9436" t="s">
        <v>776</v>
      </c>
      <c r="E9436">
        <v>2022</v>
      </c>
      <c r="F9436" s="1" t="s">
        <v>18</v>
      </c>
      <c r="G9436" s="1" t="s">
        <v>19</v>
      </c>
      <c r="H9436" t="s">
        <v>164</v>
      </c>
      <c r="I9436" t="s">
        <v>163</v>
      </c>
      <c r="J9436">
        <v>245</v>
      </c>
      <c r="K9436">
        <v>21996214</v>
      </c>
      <c r="L9436">
        <v>1.1000000000000001</v>
      </c>
      <c r="M9436" s="2" t="b">
        <f t="shared" si="296"/>
        <v>1</v>
      </c>
      <c r="N9436" s="2" t="str">
        <f t="shared" si="297"/>
        <v>Male202215-24 yearsGR113-109</v>
      </c>
    </row>
    <row r="9437" spans="2:14" x14ac:dyDescent="0.35">
      <c r="B9437" s="1" t="s">
        <v>712</v>
      </c>
      <c r="C9437" s="1" t="s">
        <v>713</v>
      </c>
      <c r="D9437" t="s">
        <v>776</v>
      </c>
      <c r="E9437">
        <v>2022</v>
      </c>
      <c r="F9437" s="1" t="s">
        <v>18</v>
      </c>
      <c r="G9437" s="1" t="s">
        <v>19</v>
      </c>
      <c r="H9437" t="s">
        <v>83</v>
      </c>
      <c r="I9437" t="s">
        <v>82</v>
      </c>
      <c r="J9437">
        <v>460</v>
      </c>
      <c r="K9437">
        <v>21996214</v>
      </c>
      <c r="L9437">
        <v>2.1</v>
      </c>
      <c r="M9437" s="2" t="b">
        <f t="shared" si="296"/>
        <v>0</v>
      </c>
      <c r="N9437" s="2" t="str">
        <f t="shared" si="297"/>
        <v>Male202215-24 yearsGR113-110</v>
      </c>
    </row>
    <row r="9438" spans="2:14" x14ac:dyDescent="0.35">
      <c r="B9438" s="1" t="s">
        <v>712</v>
      </c>
      <c r="C9438" s="1" t="s">
        <v>713</v>
      </c>
      <c r="D9438" t="s">
        <v>776</v>
      </c>
      <c r="E9438">
        <v>2022</v>
      </c>
      <c r="F9438" s="1" t="s">
        <v>18</v>
      </c>
      <c r="G9438" s="1" t="s">
        <v>19</v>
      </c>
      <c r="H9438" t="s">
        <v>81</v>
      </c>
      <c r="I9438" t="s">
        <v>80</v>
      </c>
      <c r="J9438">
        <v>1221</v>
      </c>
      <c r="K9438">
        <v>21996214</v>
      </c>
      <c r="L9438">
        <v>5.6</v>
      </c>
      <c r="M9438" s="2" t="b">
        <f t="shared" si="296"/>
        <v>0</v>
      </c>
      <c r="N9438" s="2" t="str">
        <f t="shared" si="297"/>
        <v>Male202215-24 yearsGR113-111</v>
      </c>
    </row>
    <row r="9439" spans="2:14" x14ac:dyDescent="0.35">
      <c r="B9439" s="1" t="s">
        <v>712</v>
      </c>
      <c r="C9439" s="1" t="s">
        <v>713</v>
      </c>
      <c r="D9439" t="s">
        <v>776</v>
      </c>
      <c r="E9439">
        <v>2022</v>
      </c>
      <c r="F9439" s="1" t="s">
        <v>18</v>
      </c>
      <c r="G9439" s="1" t="s">
        <v>19</v>
      </c>
      <c r="H9439" t="s">
        <v>79</v>
      </c>
      <c r="I9439" t="s">
        <v>78</v>
      </c>
      <c r="J9439">
        <v>10485</v>
      </c>
      <c r="K9439">
        <v>21996214</v>
      </c>
      <c r="L9439">
        <v>47.7</v>
      </c>
      <c r="M9439" s="2" t="b">
        <f t="shared" si="296"/>
        <v>1</v>
      </c>
      <c r="N9439" s="2" t="str">
        <f t="shared" si="297"/>
        <v>Male202215-24 yearsGR113-112</v>
      </c>
    </row>
    <row r="9440" spans="2:14" x14ac:dyDescent="0.35">
      <c r="B9440" s="1" t="s">
        <v>712</v>
      </c>
      <c r="C9440" s="1" t="s">
        <v>713</v>
      </c>
      <c r="D9440" t="s">
        <v>776</v>
      </c>
      <c r="E9440">
        <v>2022</v>
      </c>
      <c r="F9440" s="1" t="s">
        <v>18</v>
      </c>
      <c r="G9440" s="1" t="s">
        <v>19</v>
      </c>
      <c r="H9440" t="s">
        <v>77</v>
      </c>
      <c r="I9440" t="s">
        <v>76</v>
      </c>
      <c r="J9440">
        <v>5213</v>
      </c>
      <c r="K9440">
        <v>21996214</v>
      </c>
      <c r="L9440">
        <v>23.7</v>
      </c>
      <c r="M9440" s="2" t="b">
        <f t="shared" si="296"/>
        <v>0</v>
      </c>
      <c r="N9440" s="2" t="str">
        <f t="shared" si="297"/>
        <v>Male202215-24 yearsGR113-113</v>
      </c>
    </row>
    <row r="9441" spans="2:14" x14ac:dyDescent="0.35">
      <c r="B9441" s="1" t="s">
        <v>712</v>
      </c>
      <c r="C9441" s="1" t="s">
        <v>713</v>
      </c>
      <c r="D9441" t="s">
        <v>776</v>
      </c>
      <c r="E9441">
        <v>2022</v>
      </c>
      <c r="F9441" s="1" t="s">
        <v>18</v>
      </c>
      <c r="G9441" s="1" t="s">
        <v>19</v>
      </c>
      <c r="H9441" t="s">
        <v>75</v>
      </c>
      <c r="I9441" t="s">
        <v>74</v>
      </c>
      <c r="J9441">
        <v>5041</v>
      </c>
      <c r="K9441">
        <v>21996214</v>
      </c>
      <c r="L9441">
        <v>22.9</v>
      </c>
      <c r="M9441" s="2" t="b">
        <f t="shared" si="296"/>
        <v>0</v>
      </c>
      <c r="N9441" s="2" t="str">
        <f t="shared" si="297"/>
        <v>Male202215-24 yearsGR113-114</v>
      </c>
    </row>
    <row r="9442" spans="2:14" x14ac:dyDescent="0.35">
      <c r="B9442" s="1" t="s">
        <v>712</v>
      </c>
      <c r="C9442" s="1" t="s">
        <v>713</v>
      </c>
      <c r="D9442" t="s">
        <v>776</v>
      </c>
      <c r="E9442">
        <v>2022</v>
      </c>
      <c r="F9442" s="1" t="s">
        <v>18</v>
      </c>
      <c r="G9442" s="1" t="s">
        <v>19</v>
      </c>
      <c r="H9442" t="s">
        <v>162</v>
      </c>
      <c r="I9442" t="s">
        <v>161</v>
      </c>
      <c r="J9442">
        <v>83</v>
      </c>
      <c r="K9442">
        <v>21996214</v>
      </c>
      <c r="L9442">
        <v>0.4</v>
      </c>
      <c r="M9442" s="2" t="b">
        <f t="shared" si="296"/>
        <v>0</v>
      </c>
      <c r="N9442" s="2" t="str">
        <f t="shared" si="297"/>
        <v>Male202215-24 yearsGR113-115</v>
      </c>
    </row>
    <row r="9443" spans="2:14" x14ac:dyDescent="0.35">
      <c r="B9443" s="1" t="s">
        <v>712</v>
      </c>
      <c r="C9443" s="1" t="s">
        <v>713</v>
      </c>
      <c r="D9443" t="s">
        <v>776</v>
      </c>
      <c r="E9443">
        <v>2022</v>
      </c>
      <c r="F9443" s="1" t="s">
        <v>18</v>
      </c>
      <c r="G9443" s="1" t="s">
        <v>19</v>
      </c>
      <c r="H9443" t="s">
        <v>160</v>
      </c>
      <c r="I9443" t="s">
        <v>159</v>
      </c>
      <c r="J9443">
        <v>89</v>
      </c>
      <c r="K9443">
        <v>21996214</v>
      </c>
      <c r="L9443">
        <v>0.4</v>
      </c>
      <c r="M9443" s="2" t="b">
        <f t="shared" si="296"/>
        <v>0</v>
      </c>
      <c r="N9443" s="2" t="str">
        <f t="shared" si="297"/>
        <v>Male202215-24 yearsGR113-116</v>
      </c>
    </row>
    <row r="9444" spans="2:14" x14ac:dyDescent="0.35">
      <c r="B9444" s="1" t="s">
        <v>712</v>
      </c>
      <c r="C9444" s="1" t="s">
        <v>713</v>
      </c>
      <c r="D9444" t="s">
        <v>776</v>
      </c>
      <c r="E9444">
        <v>2022</v>
      </c>
      <c r="F9444" s="1" t="s">
        <v>18</v>
      </c>
      <c r="G9444" s="1" t="s">
        <v>19</v>
      </c>
      <c r="H9444" t="s">
        <v>73</v>
      </c>
      <c r="I9444" t="s">
        <v>72</v>
      </c>
      <c r="J9444">
        <v>5272</v>
      </c>
      <c r="K9444">
        <v>21996214</v>
      </c>
      <c r="L9444">
        <v>24</v>
      </c>
      <c r="M9444" s="2" t="b">
        <f t="shared" si="296"/>
        <v>0</v>
      </c>
      <c r="N9444" s="2" t="str">
        <f t="shared" si="297"/>
        <v>Male202215-24 yearsGR113-117</v>
      </c>
    </row>
    <row r="9445" spans="2:14" x14ac:dyDescent="0.35">
      <c r="B9445" s="1" t="s">
        <v>712</v>
      </c>
      <c r="C9445" s="1" t="s">
        <v>713</v>
      </c>
      <c r="D9445" t="s">
        <v>776</v>
      </c>
      <c r="E9445">
        <v>2022</v>
      </c>
      <c r="F9445" s="1" t="s">
        <v>18</v>
      </c>
      <c r="G9445" s="1" t="s">
        <v>19</v>
      </c>
      <c r="H9445" t="s">
        <v>71</v>
      </c>
      <c r="I9445" t="s">
        <v>70</v>
      </c>
      <c r="J9445">
        <v>128</v>
      </c>
      <c r="K9445">
        <v>21996214</v>
      </c>
      <c r="L9445">
        <v>0.6</v>
      </c>
      <c r="M9445" s="2" t="b">
        <f t="shared" si="296"/>
        <v>0</v>
      </c>
      <c r="N9445" s="2" t="str">
        <f t="shared" si="297"/>
        <v>Male202215-24 yearsGR113-118</v>
      </c>
    </row>
    <row r="9446" spans="2:14" x14ac:dyDescent="0.35">
      <c r="B9446" s="1" t="s">
        <v>712</v>
      </c>
      <c r="C9446" s="1" t="s">
        <v>713</v>
      </c>
      <c r="D9446" t="s">
        <v>776</v>
      </c>
      <c r="E9446">
        <v>2022</v>
      </c>
      <c r="F9446" s="1" t="s">
        <v>18</v>
      </c>
      <c r="G9446" s="1" t="s">
        <v>19</v>
      </c>
      <c r="H9446" t="s">
        <v>158</v>
      </c>
      <c r="I9446" t="s">
        <v>157</v>
      </c>
      <c r="J9446">
        <v>107</v>
      </c>
      <c r="K9446">
        <v>21996214</v>
      </c>
      <c r="L9446">
        <v>0.5</v>
      </c>
      <c r="M9446" s="2" t="b">
        <f t="shared" si="296"/>
        <v>0</v>
      </c>
      <c r="N9446" s="2" t="str">
        <f t="shared" si="297"/>
        <v>Male202215-24 yearsGR113-119</v>
      </c>
    </row>
    <row r="9447" spans="2:14" x14ac:dyDescent="0.35">
      <c r="B9447" s="1" t="s">
        <v>712</v>
      </c>
      <c r="C9447" s="1" t="s">
        <v>713</v>
      </c>
      <c r="D9447" t="s">
        <v>776</v>
      </c>
      <c r="E9447">
        <v>2022</v>
      </c>
      <c r="F9447" s="1" t="s">
        <v>18</v>
      </c>
      <c r="G9447" s="1" t="s">
        <v>19</v>
      </c>
      <c r="H9447" t="s">
        <v>69</v>
      </c>
      <c r="I9447" t="s">
        <v>68</v>
      </c>
      <c r="J9447">
        <v>381</v>
      </c>
      <c r="K9447">
        <v>21996214</v>
      </c>
      <c r="L9447">
        <v>1.7</v>
      </c>
      <c r="M9447" s="2" t="b">
        <f t="shared" si="296"/>
        <v>0</v>
      </c>
      <c r="N9447" s="2" t="str">
        <f t="shared" si="297"/>
        <v>Male202215-24 yearsGR113-120</v>
      </c>
    </row>
    <row r="9448" spans="2:14" x14ac:dyDescent="0.35">
      <c r="B9448" s="1" t="s">
        <v>712</v>
      </c>
      <c r="C9448" s="1" t="s">
        <v>713</v>
      </c>
      <c r="D9448" t="s">
        <v>776</v>
      </c>
      <c r="E9448">
        <v>2022</v>
      </c>
      <c r="F9448" s="1" t="s">
        <v>18</v>
      </c>
      <c r="G9448" s="1" t="s">
        <v>19</v>
      </c>
      <c r="H9448" t="s">
        <v>156</v>
      </c>
      <c r="I9448" t="s">
        <v>155</v>
      </c>
      <c r="J9448">
        <v>56</v>
      </c>
      <c r="K9448">
        <v>21996214</v>
      </c>
      <c r="L9448">
        <v>0.3</v>
      </c>
      <c r="M9448" s="2" t="b">
        <f t="shared" si="296"/>
        <v>0</v>
      </c>
      <c r="N9448" s="2" t="str">
        <f t="shared" si="297"/>
        <v>Male202215-24 yearsGR113-121</v>
      </c>
    </row>
    <row r="9449" spans="2:14" x14ac:dyDescent="0.35">
      <c r="B9449" s="1" t="s">
        <v>712</v>
      </c>
      <c r="C9449" s="1" t="s">
        <v>713</v>
      </c>
      <c r="D9449" t="s">
        <v>776</v>
      </c>
      <c r="E9449">
        <v>2022</v>
      </c>
      <c r="F9449" s="1" t="s">
        <v>18</v>
      </c>
      <c r="G9449" s="1" t="s">
        <v>19</v>
      </c>
      <c r="H9449" t="s">
        <v>67</v>
      </c>
      <c r="I9449" t="s">
        <v>66</v>
      </c>
      <c r="J9449">
        <v>4293</v>
      </c>
      <c r="K9449">
        <v>21996214</v>
      </c>
      <c r="L9449">
        <v>19.5</v>
      </c>
      <c r="M9449" s="2" t="b">
        <f t="shared" si="296"/>
        <v>0</v>
      </c>
      <c r="N9449" s="2" t="str">
        <f t="shared" si="297"/>
        <v>Male202215-24 yearsGR113-122</v>
      </c>
    </row>
    <row r="9450" spans="2:14" x14ac:dyDescent="0.35">
      <c r="B9450" s="1" t="s">
        <v>712</v>
      </c>
      <c r="C9450" s="1" t="s">
        <v>713</v>
      </c>
      <c r="D9450" t="s">
        <v>776</v>
      </c>
      <c r="E9450">
        <v>2022</v>
      </c>
      <c r="F9450" s="1" t="s">
        <v>18</v>
      </c>
      <c r="G9450" s="1" t="s">
        <v>19</v>
      </c>
      <c r="H9450" t="s">
        <v>154</v>
      </c>
      <c r="I9450" t="s">
        <v>153</v>
      </c>
      <c r="J9450">
        <v>307</v>
      </c>
      <c r="K9450">
        <v>21996214</v>
      </c>
      <c r="L9450">
        <v>1.4</v>
      </c>
      <c r="M9450" s="2" t="b">
        <f t="shared" si="296"/>
        <v>0</v>
      </c>
      <c r="N9450" s="2" t="str">
        <f t="shared" si="297"/>
        <v>Male202215-24 yearsGR113-123</v>
      </c>
    </row>
    <row r="9451" spans="2:14" x14ac:dyDescent="0.35">
      <c r="B9451" s="1" t="s">
        <v>712</v>
      </c>
      <c r="C9451" s="1" t="s">
        <v>713</v>
      </c>
      <c r="D9451" t="s">
        <v>776</v>
      </c>
      <c r="E9451">
        <v>2022</v>
      </c>
      <c r="F9451" s="1" t="s">
        <v>18</v>
      </c>
      <c r="G9451" s="1" t="s">
        <v>19</v>
      </c>
      <c r="H9451" t="s">
        <v>65</v>
      </c>
      <c r="I9451" t="s">
        <v>64</v>
      </c>
      <c r="J9451">
        <v>4775</v>
      </c>
      <c r="K9451">
        <v>21996214</v>
      </c>
      <c r="L9451">
        <v>21.7</v>
      </c>
      <c r="M9451" s="2" t="b">
        <f t="shared" si="296"/>
        <v>1</v>
      </c>
      <c r="N9451" s="2" t="str">
        <f t="shared" si="297"/>
        <v>Male202215-24 yearsGR113-124</v>
      </c>
    </row>
    <row r="9452" spans="2:14" x14ac:dyDescent="0.35">
      <c r="B9452" s="1" t="s">
        <v>712</v>
      </c>
      <c r="C9452" s="1" t="s">
        <v>713</v>
      </c>
      <c r="D9452" t="s">
        <v>776</v>
      </c>
      <c r="E9452">
        <v>2022</v>
      </c>
      <c r="F9452" s="1" t="s">
        <v>18</v>
      </c>
      <c r="G9452" s="1" t="s">
        <v>19</v>
      </c>
      <c r="H9452" t="s">
        <v>152</v>
      </c>
      <c r="I9452" t="s">
        <v>151</v>
      </c>
      <c r="J9452">
        <v>2868</v>
      </c>
      <c r="K9452">
        <v>21996214</v>
      </c>
      <c r="L9452">
        <v>13</v>
      </c>
      <c r="M9452" s="2" t="b">
        <f t="shared" si="296"/>
        <v>0</v>
      </c>
      <c r="N9452" s="2" t="str">
        <f t="shared" si="297"/>
        <v>Male202215-24 yearsGR113-125</v>
      </c>
    </row>
    <row r="9453" spans="2:14" x14ac:dyDescent="0.35">
      <c r="B9453" s="1" t="s">
        <v>712</v>
      </c>
      <c r="C9453" s="1" t="s">
        <v>713</v>
      </c>
      <c r="D9453" t="s">
        <v>776</v>
      </c>
      <c r="E9453">
        <v>2022</v>
      </c>
      <c r="F9453" s="1" t="s">
        <v>18</v>
      </c>
      <c r="G9453" s="1" t="s">
        <v>19</v>
      </c>
      <c r="H9453" t="s">
        <v>63</v>
      </c>
      <c r="I9453" t="s">
        <v>62</v>
      </c>
      <c r="J9453">
        <v>1907</v>
      </c>
      <c r="K9453">
        <v>21996214</v>
      </c>
      <c r="L9453">
        <v>8.6999999999999993</v>
      </c>
      <c r="M9453" s="2" t="b">
        <f t="shared" si="296"/>
        <v>0</v>
      </c>
      <c r="N9453" s="2" t="str">
        <f t="shared" si="297"/>
        <v>Male202215-24 yearsGR113-126</v>
      </c>
    </row>
    <row r="9454" spans="2:14" x14ac:dyDescent="0.35">
      <c r="B9454" s="1" t="s">
        <v>712</v>
      </c>
      <c r="C9454" s="1" t="s">
        <v>713</v>
      </c>
      <c r="D9454" t="s">
        <v>776</v>
      </c>
      <c r="E9454">
        <v>2022</v>
      </c>
      <c r="F9454" s="1" t="s">
        <v>18</v>
      </c>
      <c r="G9454" s="1" t="s">
        <v>19</v>
      </c>
      <c r="H9454" t="s">
        <v>61</v>
      </c>
      <c r="I9454" t="s">
        <v>60</v>
      </c>
      <c r="J9454">
        <v>5320</v>
      </c>
      <c r="K9454">
        <v>21996214</v>
      </c>
      <c r="L9454">
        <v>24.2</v>
      </c>
      <c r="M9454" s="2" t="b">
        <f t="shared" si="296"/>
        <v>1</v>
      </c>
      <c r="N9454" s="2" t="str">
        <f t="shared" si="297"/>
        <v>Male202215-24 yearsGR113-127</v>
      </c>
    </row>
    <row r="9455" spans="2:14" x14ac:dyDescent="0.35">
      <c r="B9455" s="1" t="s">
        <v>712</v>
      </c>
      <c r="C9455" s="1" t="s">
        <v>713</v>
      </c>
      <c r="D9455" t="s">
        <v>776</v>
      </c>
      <c r="E9455">
        <v>2022</v>
      </c>
      <c r="F9455" s="1" t="s">
        <v>18</v>
      </c>
      <c r="G9455" s="1" t="s">
        <v>19</v>
      </c>
      <c r="H9455" t="s">
        <v>59</v>
      </c>
      <c r="I9455" t="s">
        <v>58</v>
      </c>
      <c r="J9455">
        <v>5027</v>
      </c>
      <c r="K9455">
        <v>21996214</v>
      </c>
      <c r="L9455">
        <v>22.9</v>
      </c>
      <c r="M9455" s="2" t="b">
        <f t="shared" si="296"/>
        <v>0</v>
      </c>
      <c r="N9455" s="2" t="str">
        <f t="shared" si="297"/>
        <v>Male202215-24 yearsGR113-128</v>
      </c>
    </row>
    <row r="9456" spans="2:14" x14ac:dyDescent="0.35">
      <c r="B9456" s="1" t="s">
        <v>712</v>
      </c>
      <c r="C9456" s="1" t="s">
        <v>713</v>
      </c>
      <c r="D9456" t="s">
        <v>776</v>
      </c>
      <c r="E9456">
        <v>2022</v>
      </c>
      <c r="F9456" s="1" t="s">
        <v>18</v>
      </c>
      <c r="G9456" s="1" t="s">
        <v>19</v>
      </c>
      <c r="H9456" t="s">
        <v>57</v>
      </c>
      <c r="I9456" t="s">
        <v>56</v>
      </c>
      <c r="J9456">
        <v>293</v>
      </c>
      <c r="K9456">
        <v>21996214</v>
      </c>
      <c r="L9456">
        <v>1.3</v>
      </c>
      <c r="M9456" s="2" t="b">
        <f t="shared" si="296"/>
        <v>0</v>
      </c>
      <c r="N9456" s="2" t="str">
        <f t="shared" si="297"/>
        <v>Male202215-24 yearsGR113-129</v>
      </c>
    </row>
    <row r="9457" spans="2:14" x14ac:dyDescent="0.35">
      <c r="B9457" s="1" t="s">
        <v>712</v>
      </c>
      <c r="C9457" s="1" t="s">
        <v>713</v>
      </c>
      <c r="D9457" t="s">
        <v>776</v>
      </c>
      <c r="E9457">
        <v>2022</v>
      </c>
      <c r="F9457" s="1" t="s">
        <v>18</v>
      </c>
      <c r="G9457" s="1" t="s">
        <v>19</v>
      </c>
      <c r="H9457" t="s">
        <v>300</v>
      </c>
      <c r="I9457" t="s">
        <v>299</v>
      </c>
      <c r="J9457">
        <v>113</v>
      </c>
      <c r="K9457">
        <v>21996214</v>
      </c>
      <c r="L9457">
        <v>0.5</v>
      </c>
      <c r="M9457" s="2" t="b">
        <f t="shared" si="296"/>
        <v>1</v>
      </c>
      <c r="N9457" s="2" t="str">
        <f t="shared" si="297"/>
        <v>Male202215-24 yearsGR113-130</v>
      </c>
    </row>
    <row r="9458" spans="2:14" x14ac:dyDescent="0.35">
      <c r="B9458" s="1" t="s">
        <v>712</v>
      </c>
      <c r="C9458" s="1" t="s">
        <v>713</v>
      </c>
      <c r="D9458" t="s">
        <v>776</v>
      </c>
      <c r="E9458">
        <v>2022</v>
      </c>
      <c r="F9458" s="1" t="s">
        <v>18</v>
      </c>
      <c r="G9458" s="1" t="s">
        <v>19</v>
      </c>
      <c r="H9458" t="s">
        <v>55</v>
      </c>
      <c r="I9458" t="s">
        <v>54</v>
      </c>
      <c r="J9458">
        <v>276</v>
      </c>
      <c r="K9458">
        <v>21996214</v>
      </c>
      <c r="L9458">
        <v>1.3</v>
      </c>
      <c r="M9458" s="2" t="b">
        <f t="shared" si="296"/>
        <v>0</v>
      </c>
      <c r="N9458" s="2" t="str">
        <f t="shared" si="297"/>
        <v>Male202215-24 yearsGR113-131</v>
      </c>
    </row>
    <row r="9459" spans="2:14" x14ac:dyDescent="0.35">
      <c r="B9459" s="1" t="s">
        <v>712</v>
      </c>
      <c r="C9459" s="1" t="s">
        <v>713</v>
      </c>
      <c r="D9459" t="s">
        <v>776</v>
      </c>
      <c r="E9459">
        <v>2022</v>
      </c>
      <c r="F9459" s="1" t="s">
        <v>18</v>
      </c>
      <c r="G9459" s="1" t="s">
        <v>19</v>
      </c>
      <c r="H9459" t="s">
        <v>150</v>
      </c>
      <c r="I9459" t="s">
        <v>149</v>
      </c>
      <c r="J9459">
        <v>84</v>
      </c>
      <c r="K9459">
        <v>21996214</v>
      </c>
      <c r="L9459">
        <v>0.4</v>
      </c>
      <c r="M9459" s="2" t="b">
        <f t="shared" si="296"/>
        <v>0</v>
      </c>
      <c r="N9459" s="2" t="str">
        <f t="shared" si="297"/>
        <v>Male202215-24 yearsGR113-132</v>
      </c>
    </row>
    <row r="9460" spans="2:14" x14ac:dyDescent="0.35">
      <c r="B9460" s="1" t="s">
        <v>712</v>
      </c>
      <c r="C9460" s="1" t="s">
        <v>713</v>
      </c>
      <c r="D9460" t="s">
        <v>776</v>
      </c>
      <c r="E9460">
        <v>2022</v>
      </c>
      <c r="F9460" s="1" t="s">
        <v>18</v>
      </c>
      <c r="G9460" s="1" t="s">
        <v>19</v>
      </c>
      <c r="H9460" t="s">
        <v>53</v>
      </c>
      <c r="I9460" t="s">
        <v>52</v>
      </c>
      <c r="J9460">
        <v>192</v>
      </c>
      <c r="K9460">
        <v>21996214</v>
      </c>
      <c r="L9460">
        <v>0.9</v>
      </c>
      <c r="M9460" s="2" t="b">
        <f t="shared" si="296"/>
        <v>0</v>
      </c>
      <c r="N9460" s="2" t="str">
        <f t="shared" si="297"/>
        <v>Male202215-24 yearsGR113-133</v>
      </c>
    </row>
    <row r="9461" spans="2:14" x14ac:dyDescent="0.35">
      <c r="B9461" s="1" t="s">
        <v>712</v>
      </c>
      <c r="C9461" s="1" t="s">
        <v>713</v>
      </c>
      <c r="D9461" t="s">
        <v>776</v>
      </c>
      <c r="E9461">
        <v>2022</v>
      </c>
      <c r="F9461" s="1" t="s">
        <v>18</v>
      </c>
      <c r="G9461" s="1" t="s">
        <v>19</v>
      </c>
      <c r="H9461" t="s">
        <v>147</v>
      </c>
      <c r="I9461" t="s">
        <v>146</v>
      </c>
      <c r="J9461">
        <v>23</v>
      </c>
      <c r="K9461">
        <v>21996214</v>
      </c>
      <c r="L9461">
        <v>0.1</v>
      </c>
      <c r="M9461" s="2" t="b">
        <f t="shared" si="296"/>
        <v>1</v>
      </c>
      <c r="N9461" s="2" t="str">
        <f t="shared" si="297"/>
        <v>Male202215-24 yearsGR113-135</v>
      </c>
    </row>
    <row r="9462" spans="2:14" x14ac:dyDescent="0.35">
      <c r="B9462" s="1" t="s">
        <v>712</v>
      </c>
      <c r="C9462" s="1" t="s">
        <v>713</v>
      </c>
      <c r="D9462" t="s">
        <v>776</v>
      </c>
      <c r="E9462">
        <v>2022</v>
      </c>
      <c r="F9462" s="1" t="s">
        <v>18</v>
      </c>
      <c r="G9462" s="1" t="s">
        <v>19</v>
      </c>
      <c r="H9462" t="s">
        <v>51</v>
      </c>
      <c r="I9462" t="s">
        <v>50</v>
      </c>
      <c r="J9462">
        <v>268</v>
      </c>
      <c r="K9462">
        <v>21996214</v>
      </c>
      <c r="L9462">
        <v>1.2</v>
      </c>
      <c r="M9462" s="2" t="b">
        <f t="shared" si="296"/>
        <v>1</v>
      </c>
      <c r="N9462" s="2" t="str">
        <f t="shared" si="297"/>
        <v>Male202215-24 yearsGR113-137</v>
      </c>
    </row>
    <row r="9463" spans="2:14" x14ac:dyDescent="0.35">
      <c r="B9463" s="1" t="s">
        <v>712</v>
      </c>
      <c r="C9463" s="1" t="s">
        <v>713</v>
      </c>
      <c r="D9463" t="s">
        <v>776</v>
      </c>
      <c r="E9463">
        <v>2022</v>
      </c>
      <c r="F9463" s="1" t="s">
        <v>20</v>
      </c>
      <c r="G9463" s="1" t="s">
        <v>21</v>
      </c>
      <c r="H9463" t="s">
        <v>296</v>
      </c>
      <c r="I9463" t="s">
        <v>295</v>
      </c>
      <c r="J9463">
        <v>17</v>
      </c>
      <c r="K9463">
        <v>23053362</v>
      </c>
      <c r="L9463" t="s">
        <v>10</v>
      </c>
      <c r="M9463" s="2" t="b">
        <f t="shared" si="296"/>
        <v>0</v>
      </c>
      <c r="N9463" s="2" t="str">
        <f t="shared" si="297"/>
        <v>Male202225-34 yearsGR113-003</v>
      </c>
    </row>
    <row r="9464" spans="2:14" x14ac:dyDescent="0.35">
      <c r="B9464" s="1" t="s">
        <v>712</v>
      </c>
      <c r="C9464" s="1" t="s">
        <v>713</v>
      </c>
      <c r="D9464" t="s">
        <v>776</v>
      </c>
      <c r="E9464">
        <v>2022</v>
      </c>
      <c r="F9464" s="1" t="s">
        <v>20</v>
      </c>
      <c r="G9464" s="1" t="s">
        <v>21</v>
      </c>
      <c r="H9464" t="s">
        <v>294</v>
      </c>
      <c r="I9464" t="s">
        <v>293</v>
      </c>
      <c r="J9464">
        <v>11</v>
      </c>
      <c r="K9464">
        <v>23053362</v>
      </c>
      <c r="L9464" t="s">
        <v>10</v>
      </c>
      <c r="M9464" s="2" t="b">
        <f t="shared" si="296"/>
        <v>1</v>
      </c>
      <c r="N9464" s="2" t="str">
        <f t="shared" si="297"/>
        <v>Male202225-34 yearsGR113-004</v>
      </c>
    </row>
    <row r="9465" spans="2:14" x14ac:dyDescent="0.35">
      <c r="B9465" s="1" t="s">
        <v>712</v>
      </c>
      <c r="C9465" s="1" t="s">
        <v>713</v>
      </c>
      <c r="D9465" t="s">
        <v>776</v>
      </c>
      <c r="E9465">
        <v>2022</v>
      </c>
      <c r="F9465" s="1" t="s">
        <v>20</v>
      </c>
      <c r="G9465" s="1" t="s">
        <v>21</v>
      </c>
      <c r="H9465" t="s">
        <v>143</v>
      </c>
      <c r="I9465" t="s">
        <v>142</v>
      </c>
      <c r="J9465">
        <v>237</v>
      </c>
      <c r="K9465">
        <v>23053362</v>
      </c>
      <c r="L9465">
        <v>1</v>
      </c>
      <c r="M9465" s="2" t="b">
        <f t="shared" si="296"/>
        <v>1</v>
      </c>
      <c r="N9465" s="2" t="str">
        <f t="shared" si="297"/>
        <v>Male202225-34 yearsGR113-010</v>
      </c>
    </row>
    <row r="9466" spans="2:14" x14ac:dyDescent="0.35">
      <c r="B9466" s="1" t="s">
        <v>712</v>
      </c>
      <c r="C9466" s="1" t="s">
        <v>713</v>
      </c>
      <c r="D9466" t="s">
        <v>776</v>
      </c>
      <c r="E9466">
        <v>2022</v>
      </c>
      <c r="F9466" s="1" t="s">
        <v>20</v>
      </c>
      <c r="G9466" s="1" t="s">
        <v>21</v>
      </c>
      <c r="H9466" t="s">
        <v>284</v>
      </c>
      <c r="I9466" t="s">
        <v>283</v>
      </c>
      <c r="J9466">
        <v>13</v>
      </c>
      <c r="K9466">
        <v>23053362</v>
      </c>
      <c r="L9466" t="s">
        <v>10</v>
      </c>
      <c r="M9466" s="2" t="b">
        <f t="shared" si="296"/>
        <v>1</v>
      </c>
      <c r="N9466" s="2" t="str">
        <f t="shared" si="297"/>
        <v>Male202225-34 yearsGR113-015</v>
      </c>
    </row>
    <row r="9467" spans="2:14" x14ac:dyDescent="0.35">
      <c r="B9467" s="1" t="s">
        <v>712</v>
      </c>
      <c r="C9467" s="1" t="s">
        <v>713</v>
      </c>
      <c r="D9467" t="s">
        <v>776</v>
      </c>
      <c r="E9467">
        <v>2022</v>
      </c>
      <c r="F9467" s="1" t="s">
        <v>20</v>
      </c>
      <c r="G9467" s="1" t="s">
        <v>21</v>
      </c>
      <c r="H9467" t="s">
        <v>282</v>
      </c>
      <c r="I9467" t="s">
        <v>281</v>
      </c>
      <c r="J9467">
        <v>386</v>
      </c>
      <c r="K9467">
        <v>23053362</v>
      </c>
      <c r="L9467">
        <v>1.7</v>
      </c>
      <c r="M9467" s="2" t="b">
        <f t="shared" si="296"/>
        <v>1</v>
      </c>
      <c r="N9467" s="2" t="str">
        <f t="shared" si="297"/>
        <v>Male202225-34 yearsGR113-016</v>
      </c>
    </row>
    <row r="9468" spans="2:14" x14ac:dyDescent="0.35">
      <c r="B9468" s="1" t="s">
        <v>712</v>
      </c>
      <c r="C9468" s="1" t="s">
        <v>713</v>
      </c>
      <c r="D9468" t="s">
        <v>776</v>
      </c>
      <c r="E9468">
        <v>2022</v>
      </c>
      <c r="F9468" s="1" t="s">
        <v>20</v>
      </c>
      <c r="G9468" s="1" t="s">
        <v>21</v>
      </c>
      <c r="H9468" t="s">
        <v>141</v>
      </c>
      <c r="I9468" t="s">
        <v>140</v>
      </c>
      <c r="J9468">
        <v>1113</v>
      </c>
      <c r="K9468">
        <v>23053362</v>
      </c>
      <c r="L9468">
        <v>4.8</v>
      </c>
      <c r="M9468" s="2" t="b">
        <f t="shared" si="296"/>
        <v>0</v>
      </c>
      <c r="N9468" s="2" t="str">
        <f t="shared" si="297"/>
        <v>Male202225-34 yearsGR113-018</v>
      </c>
    </row>
    <row r="9469" spans="2:14" x14ac:dyDescent="0.35">
      <c r="B9469" s="1" t="s">
        <v>712</v>
      </c>
      <c r="C9469" s="1" t="s">
        <v>713</v>
      </c>
      <c r="D9469" t="s">
        <v>776</v>
      </c>
      <c r="E9469">
        <v>2022</v>
      </c>
      <c r="F9469" s="1" t="s">
        <v>20</v>
      </c>
      <c r="G9469" s="1" t="s">
        <v>21</v>
      </c>
      <c r="H9469" t="s">
        <v>139</v>
      </c>
      <c r="I9469" t="s">
        <v>138</v>
      </c>
      <c r="J9469">
        <v>1826</v>
      </c>
      <c r="K9469">
        <v>23053362</v>
      </c>
      <c r="L9469">
        <v>7.9</v>
      </c>
      <c r="M9469" s="2" t="b">
        <f t="shared" si="296"/>
        <v>1</v>
      </c>
      <c r="N9469" s="2" t="str">
        <f t="shared" si="297"/>
        <v>Male202225-34 yearsGR113-019</v>
      </c>
    </row>
    <row r="9470" spans="2:14" x14ac:dyDescent="0.35">
      <c r="B9470" s="1" t="s">
        <v>712</v>
      </c>
      <c r="C9470" s="1" t="s">
        <v>713</v>
      </c>
      <c r="D9470" t="s">
        <v>776</v>
      </c>
      <c r="E9470">
        <v>2022</v>
      </c>
      <c r="F9470" s="1" t="s">
        <v>20</v>
      </c>
      <c r="G9470" s="1" t="s">
        <v>21</v>
      </c>
      <c r="H9470" t="s">
        <v>280</v>
      </c>
      <c r="I9470" t="s">
        <v>279</v>
      </c>
      <c r="J9470">
        <v>41</v>
      </c>
      <c r="K9470">
        <v>23053362</v>
      </c>
      <c r="L9470">
        <v>0.2</v>
      </c>
      <c r="M9470" s="2" t="b">
        <f t="shared" si="296"/>
        <v>0</v>
      </c>
      <c r="N9470" s="2" t="str">
        <f t="shared" si="297"/>
        <v>Male202225-34 yearsGR113-020</v>
      </c>
    </row>
    <row r="9471" spans="2:14" x14ac:dyDescent="0.35">
      <c r="B9471" s="1" t="s">
        <v>712</v>
      </c>
      <c r="C9471" s="1" t="s">
        <v>713</v>
      </c>
      <c r="D9471" t="s">
        <v>776</v>
      </c>
      <c r="E9471">
        <v>2022</v>
      </c>
      <c r="F9471" s="1" t="s">
        <v>20</v>
      </c>
      <c r="G9471" s="1" t="s">
        <v>21</v>
      </c>
      <c r="H9471" t="s">
        <v>278</v>
      </c>
      <c r="I9471" t="s">
        <v>277</v>
      </c>
      <c r="J9471">
        <v>29</v>
      </c>
      <c r="K9471">
        <v>23053362</v>
      </c>
      <c r="L9471">
        <v>0.1</v>
      </c>
      <c r="M9471" s="2" t="b">
        <f t="shared" si="296"/>
        <v>0</v>
      </c>
      <c r="N9471" s="2" t="str">
        <f t="shared" si="297"/>
        <v>Male202225-34 yearsGR113-021</v>
      </c>
    </row>
    <row r="9472" spans="2:14" x14ac:dyDescent="0.35">
      <c r="B9472" s="1" t="s">
        <v>712</v>
      </c>
      <c r="C9472" s="1" t="s">
        <v>713</v>
      </c>
      <c r="D9472" t="s">
        <v>776</v>
      </c>
      <c r="E9472">
        <v>2022</v>
      </c>
      <c r="F9472" s="1" t="s">
        <v>20</v>
      </c>
      <c r="G9472" s="1" t="s">
        <v>21</v>
      </c>
      <c r="H9472" t="s">
        <v>276</v>
      </c>
      <c r="I9472" t="s">
        <v>275</v>
      </c>
      <c r="J9472">
        <v>73</v>
      </c>
      <c r="K9472">
        <v>23053362</v>
      </c>
      <c r="L9472">
        <v>0.3</v>
      </c>
      <c r="M9472" s="2" t="b">
        <f t="shared" si="296"/>
        <v>0</v>
      </c>
      <c r="N9472" s="2" t="str">
        <f t="shared" si="297"/>
        <v>Male202225-34 yearsGR113-022</v>
      </c>
    </row>
    <row r="9473" spans="2:14" x14ac:dyDescent="0.35">
      <c r="B9473" s="1" t="s">
        <v>712</v>
      </c>
      <c r="C9473" s="1" t="s">
        <v>713</v>
      </c>
      <c r="D9473" t="s">
        <v>776</v>
      </c>
      <c r="E9473">
        <v>2022</v>
      </c>
      <c r="F9473" s="1" t="s">
        <v>20</v>
      </c>
      <c r="G9473" s="1" t="s">
        <v>21</v>
      </c>
      <c r="H9473" t="s">
        <v>274</v>
      </c>
      <c r="I9473" t="s">
        <v>273</v>
      </c>
      <c r="J9473">
        <v>210</v>
      </c>
      <c r="K9473">
        <v>23053362</v>
      </c>
      <c r="L9473">
        <v>0.9</v>
      </c>
      <c r="M9473" s="2" t="b">
        <f t="shared" si="296"/>
        <v>0</v>
      </c>
      <c r="N9473" s="2" t="str">
        <f t="shared" si="297"/>
        <v>Male202225-34 yearsGR113-023</v>
      </c>
    </row>
    <row r="9474" spans="2:14" x14ac:dyDescent="0.35">
      <c r="B9474" s="1" t="s">
        <v>712</v>
      </c>
      <c r="C9474" s="1" t="s">
        <v>713</v>
      </c>
      <c r="D9474" t="s">
        <v>776</v>
      </c>
      <c r="E9474">
        <v>2022</v>
      </c>
      <c r="F9474" s="1" t="s">
        <v>20</v>
      </c>
      <c r="G9474" s="1" t="s">
        <v>21</v>
      </c>
      <c r="H9474" t="s">
        <v>272</v>
      </c>
      <c r="I9474" t="s">
        <v>271</v>
      </c>
      <c r="J9474">
        <v>72</v>
      </c>
      <c r="K9474">
        <v>23053362</v>
      </c>
      <c r="L9474">
        <v>0.3</v>
      </c>
      <c r="M9474" s="2" t="b">
        <f t="shared" si="296"/>
        <v>0</v>
      </c>
      <c r="N9474" s="2" t="str">
        <f t="shared" si="297"/>
        <v>Male202225-34 yearsGR113-024</v>
      </c>
    </row>
    <row r="9475" spans="2:14" x14ac:dyDescent="0.35">
      <c r="B9475" s="1" t="s">
        <v>712</v>
      </c>
      <c r="C9475" s="1" t="s">
        <v>713</v>
      </c>
      <c r="D9475" t="s">
        <v>776</v>
      </c>
      <c r="E9475">
        <v>2022</v>
      </c>
      <c r="F9475" s="1" t="s">
        <v>20</v>
      </c>
      <c r="G9475" s="1" t="s">
        <v>21</v>
      </c>
      <c r="H9475" t="s">
        <v>270</v>
      </c>
      <c r="I9475" t="s">
        <v>269</v>
      </c>
      <c r="J9475">
        <v>39</v>
      </c>
      <c r="K9475">
        <v>23053362</v>
      </c>
      <c r="L9475">
        <v>0.2</v>
      </c>
      <c r="M9475" s="2" t="b">
        <f t="shared" si="296"/>
        <v>0</v>
      </c>
      <c r="N9475" s="2" t="str">
        <f t="shared" si="297"/>
        <v>Male202225-34 yearsGR113-025</v>
      </c>
    </row>
    <row r="9476" spans="2:14" x14ac:dyDescent="0.35">
      <c r="B9476" s="1" t="s">
        <v>712</v>
      </c>
      <c r="C9476" s="1" t="s">
        <v>713</v>
      </c>
      <c r="D9476" t="s">
        <v>776</v>
      </c>
      <c r="E9476">
        <v>2022</v>
      </c>
      <c r="F9476" s="1" t="s">
        <v>20</v>
      </c>
      <c r="G9476" s="1" t="s">
        <v>21</v>
      </c>
      <c r="H9476" t="s">
        <v>266</v>
      </c>
      <c r="I9476" t="s">
        <v>265</v>
      </c>
      <c r="J9476">
        <v>64</v>
      </c>
      <c r="K9476">
        <v>23053362</v>
      </c>
      <c r="L9476">
        <v>0.3</v>
      </c>
      <c r="M9476" s="2" t="b">
        <f t="shared" si="296"/>
        <v>0</v>
      </c>
      <c r="N9476" s="2" t="str">
        <f t="shared" si="297"/>
        <v>Male202225-34 yearsGR113-027</v>
      </c>
    </row>
    <row r="9477" spans="2:14" x14ac:dyDescent="0.35">
      <c r="B9477" s="1" t="s">
        <v>712</v>
      </c>
      <c r="C9477" s="1" t="s">
        <v>713</v>
      </c>
      <c r="D9477" t="s">
        <v>776</v>
      </c>
      <c r="E9477">
        <v>2022</v>
      </c>
      <c r="F9477" s="1" t="s">
        <v>20</v>
      </c>
      <c r="G9477" s="1" t="s">
        <v>21</v>
      </c>
      <c r="H9477" t="s">
        <v>264</v>
      </c>
      <c r="I9477" t="s">
        <v>263</v>
      </c>
      <c r="J9477">
        <v>56</v>
      </c>
      <c r="K9477">
        <v>23053362</v>
      </c>
      <c r="L9477">
        <v>0.2</v>
      </c>
      <c r="M9477" s="2" t="b">
        <f t="shared" si="296"/>
        <v>0</v>
      </c>
      <c r="N9477" s="2" t="str">
        <f t="shared" si="297"/>
        <v>Male202225-34 yearsGR113-028</v>
      </c>
    </row>
    <row r="9478" spans="2:14" x14ac:dyDescent="0.35">
      <c r="B9478" s="1" t="s">
        <v>712</v>
      </c>
      <c r="C9478" s="1" t="s">
        <v>713</v>
      </c>
      <c r="D9478" t="s">
        <v>776</v>
      </c>
      <c r="E9478">
        <v>2022</v>
      </c>
      <c r="F9478" s="1" t="s">
        <v>20</v>
      </c>
      <c r="G9478" s="1" t="s">
        <v>21</v>
      </c>
      <c r="H9478" t="s">
        <v>254</v>
      </c>
      <c r="I9478" t="s">
        <v>253</v>
      </c>
      <c r="J9478">
        <v>35</v>
      </c>
      <c r="K9478">
        <v>23053362</v>
      </c>
      <c r="L9478">
        <v>0.2</v>
      </c>
      <c r="M9478" s="2" t="b">
        <f t="shared" si="296"/>
        <v>0</v>
      </c>
      <c r="N9478" s="2" t="str">
        <f t="shared" si="297"/>
        <v>Male202225-34 yearsGR113-034</v>
      </c>
    </row>
    <row r="9479" spans="2:14" x14ac:dyDescent="0.35">
      <c r="B9479" s="1" t="s">
        <v>712</v>
      </c>
      <c r="C9479" s="1" t="s">
        <v>713</v>
      </c>
      <c r="D9479" t="s">
        <v>776</v>
      </c>
      <c r="E9479">
        <v>2022</v>
      </c>
      <c r="F9479" s="1" t="s">
        <v>20</v>
      </c>
      <c r="G9479" s="1" t="s">
        <v>21</v>
      </c>
      <c r="H9479" t="s">
        <v>250</v>
      </c>
      <c r="I9479" t="s">
        <v>249</v>
      </c>
      <c r="J9479">
        <v>302</v>
      </c>
      <c r="K9479">
        <v>23053362</v>
      </c>
      <c r="L9479">
        <v>1.3</v>
      </c>
      <c r="M9479" s="2" t="b">
        <f t="shared" si="296"/>
        <v>0</v>
      </c>
      <c r="N9479" s="2" t="str">
        <f t="shared" si="297"/>
        <v>Male202225-34 yearsGR113-036</v>
      </c>
    </row>
    <row r="9480" spans="2:14" x14ac:dyDescent="0.35">
      <c r="B9480" s="1" t="s">
        <v>712</v>
      </c>
      <c r="C9480" s="1" t="s">
        <v>713</v>
      </c>
      <c r="D9480" t="s">
        <v>776</v>
      </c>
      <c r="E9480">
        <v>2022</v>
      </c>
      <c r="F9480" s="1" t="s">
        <v>20</v>
      </c>
      <c r="G9480" s="1" t="s">
        <v>21</v>
      </c>
      <c r="H9480" t="s">
        <v>135</v>
      </c>
      <c r="I9480" t="s">
        <v>134</v>
      </c>
      <c r="J9480">
        <v>347</v>
      </c>
      <c r="K9480">
        <v>23053362</v>
      </c>
      <c r="L9480">
        <v>1.5</v>
      </c>
      <c r="M9480" s="2" t="b">
        <f t="shared" si="296"/>
        <v>0</v>
      </c>
      <c r="N9480" s="2" t="str">
        <f t="shared" si="297"/>
        <v>Male202225-34 yearsGR113-037</v>
      </c>
    </row>
    <row r="9481" spans="2:14" x14ac:dyDescent="0.35">
      <c r="B9481" s="1" t="s">
        <v>712</v>
      </c>
      <c r="C9481" s="1" t="s">
        <v>713</v>
      </c>
      <c r="D9481" t="s">
        <v>776</v>
      </c>
      <c r="E9481">
        <v>2022</v>
      </c>
      <c r="F9481" s="1" t="s">
        <v>20</v>
      </c>
      <c r="G9481" s="1" t="s">
        <v>21</v>
      </c>
      <c r="H9481" t="s">
        <v>248</v>
      </c>
      <c r="I9481" t="s">
        <v>247</v>
      </c>
      <c r="J9481">
        <v>29</v>
      </c>
      <c r="K9481">
        <v>23053362</v>
      </c>
      <c r="L9481">
        <v>0.1</v>
      </c>
      <c r="M9481" s="2" t="b">
        <f t="shared" si="296"/>
        <v>0</v>
      </c>
      <c r="N9481" s="2" t="str">
        <f t="shared" si="297"/>
        <v>Male202225-34 yearsGR113-038</v>
      </c>
    </row>
    <row r="9482" spans="2:14" x14ac:dyDescent="0.35">
      <c r="B9482" s="1" t="s">
        <v>712</v>
      </c>
      <c r="C9482" s="1" t="s">
        <v>713</v>
      </c>
      <c r="D9482" t="s">
        <v>776</v>
      </c>
      <c r="E9482">
        <v>2022</v>
      </c>
      <c r="F9482" s="1" t="s">
        <v>20</v>
      </c>
      <c r="G9482" s="1" t="s">
        <v>21</v>
      </c>
      <c r="H9482" t="s">
        <v>133</v>
      </c>
      <c r="I9482" t="s">
        <v>132</v>
      </c>
      <c r="J9482">
        <v>101</v>
      </c>
      <c r="K9482">
        <v>23053362</v>
      </c>
      <c r="L9482">
        <v>0.4</v>
      </c>
      <c r="M9482" s="2" t="b">
        <f t="shared" si="296"/>
        <v>0</v>
      </c>
      <c r="N9482" s="2" t="str">
        <f t="shared" si="297"/>
        <v>Male202225-34 yearsGR113-039</v>
      </c>
    </row>
    <row r="9483" spans="2:14" x14ac:dyDescent="0.35">
      <c r="B9483" s="1" t="s">
        <v>712</v>
      </c>
      <c r="C9483" s="1" t="s">
        <v>713</v>
      </c>
      <c r="D9483" t="s">
        <v>776</v>
      </c>
      <c r="E9483">
        <v>2022</v>
      </c>
      <c r="F9483" s="1" t="s">
        <v>20</v>
      </c>
      <c r="G9483" s="1" t="s">
        <v>21</v>
      </c>
      <c r="H9483" t="s">
        <v>246</v>
      </c>
      <c r="I9483" t="s">
        <v>245</v>
      </c>
      <c r="J9483">
        <v>212</v>
      </c>
      <c r="K9483">
        <v>23053362</v>
      </c>
      <c r="L9483">
        <v>0.9</v>
      </c>
      <c r="M9483" s="2" t="b">
        <f t="shared" si="296"/>
        <v>0</v>
      </c>
      <c r="N9483" s="2" t="str">
        <f t="shared" si="297"/>
        <v>Male202225-34 yearsGR113-040</v>
      </c>
    </row>
    <row r="9484" spans="2:14" x14ac:dyDescent="0.35">
      <c r="B9484" s="1" t="s">
        <v>712</v>
      </c>
      <c r="C9484" s="1" t="s">
        <v>713</v>
      </c>
      <c r="D9484" t="s">
        <v>776</v>
      </c>
      <c r="E9484">
        <v>2022</v>
      </c>
      <c r="F9484" s="1" t="s">
        <v>20</v>
      </c>
      <c r="G9484" s="1" t="s">
        <v>21</v>
      </c>
      <c r="H9484" t="s">
        <v>240</v>
      </c>
      <c r="I9484" t="s">
        <v>239</v>
      </c>
      <c r="J9484">
        <v>548</v>
      </c>
      <c r="K9484">
        <v>23053362</v>
      </c>
      <c r="L9484">
        <v>2.4</v>
      </c>
      <c r="M9484" s="2" t="b">
        <f t="shared" ref="M9484:M9547" si="298">LEFT(H9484,1)="#"</f>
        <v>0</v>
      </c>
      <c r="N9484" s="2" t="str">
        <f t="shared" ref="N9484:N9547" si="299">B9484&amp;E9484&amp;F9484&amp;I9484</f>
        <v>Male202225-34 yearsGR113-043</v>
      </c>
    </row>
    <row r="9485" spans="2:14" x14ac:dyDescent="0.35">
      <c r="B9485" s="1" t="s">
        <v>712</v>
      </c>
      <c r="C9485" s="1" t="s">
        <v>713</v>
      </c>
      <c r="D9485" t="s">
        <v>776</v>
      </c>
      <c r="E9485">
        <v>2022</v>
      </c>
      <c r="F9485" s="1" t="s">
        <v>20</v>
      </c>
      <c r="G9485" s="1" t="s">
        <v>21</v>
      </c>
      <c r="H9485" t="s">
        <v>238</v>
      </c>
      <c r="I9485" t="s">
        <v>237</v>
      </c>
      <c r="J9485">
        <v>65</v>
      </c>
      <c r="K9485">
        <v>23053362</v>
      </c>
      <c r="L9485">
        <v>0.3</v>
      </c>
      <c r="M9485" s="2" t="b">
        <f t="shared" si="298"/>
        <v>1</v>
      </c>
      <c r="N9485" s="2" t="str">
        <f t="shared" si="299"/>
        <v>Male202225-34 yearsGR113-044</v>
      </c>
    </row>
    <row r="9486" spans="2:14" x14ac:dyDescent="0.35">
      <c r="B9486" s="1" t="s">
        <v>712</v>
      </c>
      <c r="C9486" s="1" t="s">
        <v>713</v>
      </c>
      <c r="D9486" t="s">
        <v>776</v>
      </c>
      <c r="E9486">
        <v>2022</v>
      </c>
      <c r="F9486" s="1" t="s">
        <v>20</v>
      </c>
      <c r="G9486" s="1" t="s">
        <v>21</v>
      </c>
      <c r="H9486" t="s">
        <v>236</v>
      </c>
      <c r="I9486" t="s">
        <v>235</v>
      </c>
      <c r="J9486">
        <v>79</v>
      </c>
      <c r="K9486">
        <v>23053362</v>
      </c>
      <c r="L9486">
        <v>0.3</v>
      </c>
      <c r="M9486" s="2" t="b">
        <f t="shared" si="298"/>
        <v>1</v>
      </c>
      <c r="N9486" s="2" t="str">
        <f t="shared" si="299"/>
        <v>Male202225-34 yearsGR113-045</v>
      </c>
    </row>
    <row r="9487" spans="2:14" x14ac:dyDescent="0.35">
      <c r="B9487" s="1" t="s">
        <v>712</v>
      </c>
      <c r="C9487" s="1" t="s">
        <v>713</v>
      </c>
      <c r="D9487" t="s">
        <v>776</v>
      </c>
      <c r="E9487">
        <v>2022</v>
      </c>
      <c r="F9487" s="1" t="s">
        <v>20</v>
      </c>
      <c r="G9487" s="1" t="s">
        <v>21</v>
      </c>
      <c r="H9487" t="s">
        <v>131</v>
      </c>
      <c r="I9487" t="s">
        <v>130</v>
      </c>
      <c r="J9487">
        <v>727</v>
      </c>
      <c r="K9487">
        <v>23053362</v>
      </c>
      <c r="L9487">
        <v>3.2</v>
      </c>
      <c r="M9487" s="2" t="b">
        <f t="shared" si="298"/>
        <v>1</v>
      </c>
      <c r="N9487" s="2" t="str">
        <f t="shared" si="299"/>
        <v>Male202225-34 yearsGR113-046</v>
      </c>
    </row>
    <row r="9488" spans="2:14" x14ac:dyDescent="0.35">
      <c r="B9488" s="1" t="s">
        <v>712</v>
      </c>
      <c r="C9488" s="1" t="s">
        <v>713</v>
      </c>
      <c r="D9488" t="s">
        <v>776</v>
      </c>
      <c r="E9488">
        <v>2022</v>
      </c>
      <c r="F9488" s="1" t="s">
        <v>20</v>
      </c>
      <c r="G9488" s="1" t="s">
        <v>21</v>
      </c>
      <c r="H9488" t="s">
        <v>234</v>
      </c>
      <c r="I9488" t="s">
        <v>233</v>
      </c>
      <c r="J9488">
        <v>27</v>
      </c>
      <c r="K9488">
        <v>23053362</v>
      </c>
      <c r="L9488">
        <v>0.1</v>
      </c>
      <c r="M9488" s="2" t="b">
        <f t="shared" si="298"/>
        <v>1</v>
      </c>
      <c r="N9488" s="2" t="str">
        <f t="shared" si="299"/>
        <v>Male202225-34 yearsGR113-047</v>
      </c>
    </row>
    <row r="9489" spans="2:14" x14ac:dyDescent="0.35">
      <c r="B9489" s="1" t="s">
        <v>712</v>
      </c>
      <c r="C9489" s="1" t="s">
        <v>713</v>
      </c>
      <c r="D9489" t="s">
        <v>776</v>
      </c>
      <c r="E9489">
        <v>2022</v>
      </c>
      <c r="F9489" s="1" t="s">
        <v>20</v>
      </c>
      <c r="G9489" s="1" t="s">
        <v>21</v>
      </c>
      <c r="H9489" t="s">
        <v>232</v>
      </c>
      <c r="I9489" t="s">
        <v>231</v>
      </c>
      <c r="J9489">
        <v>26</v>
      </c>
      <c r="K9489">
        <v>23053362</v>
      </c>
      <c r="L9489">
        <v>0.1</v>
      </c>
      <c r="M9489" s="2" t="b">
        <f t="shared" si="298"/>
        <v>0</v>
      </c>
      <c r="N9489" s="2" t="str">
        <f t="shared" si="299"/>
        <v>Male202225-34 yearsGR113-048</v>
      </c>
    </row>
    <row r="9490" spans="2:14" x14ac:dyDescent="0.35">
      <c r="B9490" s="1" t="s">
        <v>712</v>
      </c>
      <c r="C9490" s="1" t="s">
        <v>713</v>
      </c>
      <c r="D9490" t="s">
        <v>776</v>
      </c>
      <c r="E9490">
        <v>2022</v>
      </c>
      <c r="F9490" s="1" t="s">
        <v>20</v>
      </c>
      <c r="G9490" s="1" t="s">
        <v>21</v>
      </c>
      <c r="H9490" t="s">
        <v>228</v>
      </c>
      <c r="I9490" t="s">
        <v>227</v>
      </c>
      <c r="J9490">
        <v>18</v>
      </c>
      <c r="K9490">
        <v>23053362</v>
      </c>
      <c r="L9490" t="s">
        <v>10</v>
      </c>
      <c r="M9490" s="2" t="b">
        <f t="shared" si="298"/>
        <v>1</v>
      </c>
      <c r="N9490" s="2" t="str">
        <f t="shared" si="299"/>
        <v>Male202225-34 yearsGR113-050</v>
      </c>
    </row>
    <row r="9491" spans="2:14" x14ac:dyDescent="0.35">
      <c r="B9491" s="1" t="s">
        <v>712</v>
      </c>
      <c r="C9491" s="1" t="s">
        <v>713</v>
      </c>
      <c r="D9491" t="s">
        <v>776</v>
      </c>
      <c r="E9491">
        <v>2022</v>
      </c>
      <c r="F9491" s="1" t="s">
        <v>20</v>
      </c>
      <c r="G9491" s="1" t="s">
        <v>21</v>
      </c>
      <c r="H9491" t="s">
        <v>129</v>
      </c>
      <c r="I9491" t="s">
        <v>128</v>
      </c>
      <c r="J9491">
        <v>3149</v>
      </c>
      <c r="K9491">
        <v>23053362</v>
      </c>
      <c r="L9491">
        <v>13.7</v>
      </c>
      <c r="M9491" s="2" t="b">
        <f t="shared" si="298"/>
        <v>0</v>
      </c>
      <c r="N9491" s="2" t="str">
        <f t="shared" si="299"/>
        <v>Male202225-34 yearsGR113-053</v>
      </c>
    </row>
    <row r="9492" spans="2:14" x14ac:dyDescent="0.35">
      <c r="B9492" s="1" t="s">
        <v>712</v>
      </c>
      <c r="C9492" s="1" t="s">
        <v>713</v>
      </c>
      <c r="D9492" t="s">
        <v>776</v>
      </c>
      <c r="E9492">
        <v>2022</v>
      </c>
      <c r="F9492" s="1" t="s">
        <v>20</v>
      </c>
      <c r="G9492" s="1" t="s">
        <v>21</v>
      </c>
      <c r="H9492" t="s">
        <v>127</v>
      </c>
      <c r="I9492" t="s">
        <v>126</v>
      </c>
      <c r="J9492">
        <v>2569</v>
      </c>
      <c r="K9492">
        <v>23053362</v>
      </c>
      <c r="L9492">
        <v>11.1</v>
      </c>
      <c r="M9492" s="2" t="b">
        <f t="shared" si="298"/>
        <v>1</v>
      </c>
      <c r="N9492" s="2" t="str">
        <f t="shared" si="299"/>
        <v>Male202225-34 yearsGR113-054</v>
      </c>
    </row>
    <row r="9493" spans="2:14" x14ac:dyDescent="0.35">
      <c r="B9493" s="1" t="s">
        <v>712</v>
      </c>
      <c r="C9493" s="1" t="s">
        <v>713</v>
      </c>
      <c r="D9493" t="s">
        <v>776</v>
      </c>
      <c r="E9493">
        <v>2022</v>
      </c>
      <c r="F9493" s="1" t="s">
        <v>20</v>
      </c>
      <c r="G9493" s="1" t="s">
        <v>21</v>
      </c>
      <c r="H9493" t="s">
        <v>222</v>
      </c>
      <c r="I9493" t="s">
        <v>221</v>
      </c>
      <c r="J9493">
        <v>29</v>
      </c>
      <c r="K9493">
        <v>23053362</v>
      </c>
      <c r="L9493">
        <v>0.1</v>
      </c>
      <c r="M9493" s="2" t="b">
        <f t="shared" si="298"/>
        <v>0</v>
      </c>
      <c r="N9493" s="2" t="str">
        <f t="shared" si="299"/>
        <v>Male202225-34 yearsGR113-055</v>
      </c>
    </row>
    <row r="9494" spans="2:14" x14ac:dyDescent="0.35">
      <c r="B9494" s="1" t="s">
        <v>712</v>
      </c>
      <c r="C9494" s="1" t="s">
        <v>713</v>
      </c>
      <c r="D9494" t="s">
        <v>776</v>
      </c>
      <c r="E9494">
        <v>2022</v>
      </c>
      <c r="F9494" s="1" t="s">
        <v>20</v>
      </c>
      <c r="G9494" s="1" t="s">
        <v>21</v>
      </c>
      <c r="H9494" t="s">
        <v>220</v>
      </c>
      <c r="I9494" t="s">
        <v>219</v>
      </c>
      <c r="J9494">
        <v>389</v>
      </c>
      <c r="K9494">
        <v>23053362</v>
      </c>
      <c r="L9494">
        <v>1.7</v>
      </c>
      <c r="M9494" s="2" t="b">
        <f t="shared" si="298"/>
        <v>0</v>
      </c>
      <c r="N9494" s="2" t="str">
        <f t="shared" si="299"/>
        <v>Male202225-34 yearsGR113-056</v>
      </c>
    </row>
    <row r="9495" spans="2:14" x14ac:dyDescent="0.35">
      <c r="B9495" s="1" t="s">
        <v>712</v>
      </c>
      <c r="C9495" s="1" t="s">
        <v>713</v>
      </c>
      <c r="D9495" t="s">
        <v>776</v>
      </c>
      <c r="E9495">
        <v>2022</v>
      </c>
      <c r="F9495" s="1" t="s">
        <v>20</v>
      </c>
      <c r="G9495" s="1" t="s">
        <v>21</v>
      </c>
      <c r="H9495" t="s">
        <v>125</v>
      </c>
      <c r="I9495" t="s">
        <v>124</v>
      </c>
      <c r="J9495">
        <v>33</v>
      </c>
      <c r="K9495">
        <v>23053362</v>
      </c>
      <c r="L9495">
        <v>0.1</v>
      </c>
      <c r="M9495" s="2" t="b">
        <f t="shared" si="298"/>
        <v>0</v>
      </c>
      <c r="N9495" s="2" t="str">
        <f t="shared" si="299"/>
        <v>Male202225-34 yearsGR113-057</v>
      </c>
    </row>
    <row r="9496" spans="2:14" x14ac:dyDescent="0.35">
      <c r="B9496" s="1" t="s">
        <v>712</v>
      </c>
      <c r="C9496" s="1" t="s">
        <v>713</v>
      </c>
      <c r="D9496" t="s">
        <v>776</v>
      </c>
      <c r="E9496">
        <v>2022</v>
      </c>
      <c r="F9496" s="1" t="s">
        <v>20</v>
      </c>
      <c r="G9496" s="1" t="s">
        <v>21</v>
      </c>
      <c r="H9496" t="s">
        <v>123</v>
      </c>
      <c r="I9496" t="s">
        <v>122</v>
      </c>
      <c r="J9496">
        <v>759</v>
      </c>
      <c r="K9496">
        <v>23053362</v>
      </c>
      <c r="L9496">
        <v>3.3</v>
      </c>
      <c r="M9496" s="2" t="b">
        <f t="shared" si="298"/>
        <v>0</v>
      </c>
      <c r="N9496" s="2" t="str">
        <f t="shared" si="299"/>
        <v>Male202225-34 yearsGR113-058</v>
      </c>
    </row>
    <row r="9497" spans="2:14" x14ac:dyDescent="0.35">
      <c r="B9497" s="1" t="s">
        <v>712</v>
      </c>
      <c r="C9497" s="1" t="s">
        <v>713</v>
      </c>
      <c r="D9497" t="s">
        <v>776</v>
      </c>
      <c r="E9497">
        <v>2022</v>
      </c>
      <c r="F9497" s="1" t="s">
        <v>20</v>
      </c>
      <c r="G9497" s="1" t="s">
        <v>21</v>
      </c>
      <c r="H9497" t="s">
        <v>121</v>
      </c>
      <c r="I9497" t="s">
        <v>120</v>
      </c>
      <c r="J9497">
        <v>288</v>
      </c>
      <c r="K9497">
        <v>23053362</v>
      </c>
      <c r="L9497">
        <v>1.2</v>
      </c>
      <c r="M9497" s="2" t="b">
        <f t="shared" si="298"/>
        <v>0</v>
      </c>
      <c r="N9497" s="2" t="str">
        <f t="shared" si="299"/>
        <v>Male202225-34 yearsGR113-059</v>
      </c>
    </row>
    <row r="9498" spans="2:14" x14ac:dyDescent="0.35">
      <c r="B9498" s="1" t="s">
        <v>712</v>
      </c>
      <c r="C9498" s="1" t="s">
        <v>713</v>
      </c>
      <c r="D9498" t="s">
        <v>776</v>
      </c>
      <c r="E9498">
        <v>2022</v>
      </c>
      <c r="F9498" s="1" t="s">
        <v>20</v>
      </c>
      <c r="G9498" s="1" t="s">
        <v>21</v>
      </c>
      <c r="H9498" t="s">
        <v>218</v>
      </c>
      <c r="I9498" t="s">
        <v>217</v>
      </c>
      <c r="J9498">
        <v>15</v>
      </c>
      <c r="K9498">
        <v>23053362</v>
      </c>
      <c r="L9498" t="s">
        <v>10</v>
      </c>
      <c r="M9498" s="2" t="b">
        <f t="shared" si="298"/>
        <v>0</v>
      </c>
      <c r="N9498" s="2" t="str">
        <f t="shared" si="299"/>
        <v>Male202225-34 yearsGR113-060</v>
      </c>
    </row>
    <row r="9499" spans="2:14" x14ac:dyDescent="0.35">
      <c r="B9499" s="1" t="s">
        <v>712</v>
      </c>
      <c r="C9499" s="1" t="s">
        <v>713</v>
      </c>
      <c r="D9499" t="s">
        <v>776</v>
      </c>
      <c r="E9499">
        <v>2022</v>
      </c>
      <c r="F9499" s="1" t="s">
        <v>20</v>
      </c>
      <c r="G9499" s="1" t="s">
        <v>21</v>
      </c>
      <c r="H9499" t="s">
        <v>119</v>
      </c>
      <c r="I9499" t="s">
        <v>118</v>
      </c>
      <c r="J9499">
        <v>456</v>
      </c>
      <c r="K9499">
        <v>23053362</v>
      </c>
      <c r="L9499">
        <v>2</v>
      </c>
      <c r="M9499" s="2" t="b">
        <f t="shared" si="298"/>
        <v>0</v>
      </c>
      <c r="N9499" s="2" t="str">
        <f t="shared" si="299"/>
        <v>Male202225-34 yearsGR113-061</v>
      </c>
    </row>
    <row r="9500" spans="2:14" x14ac:dyDescent="0.35">
      <c r="B9500" s="1" t="s">
        <v>712</v>
      </c>
      <c r="C9500" s="1" t="s">
        <v>713</v>
      </c>
      <c r="D9500" t="s">
        <v>776</v>
      </c>
      <c r="E9500">
        <v>2022</v>
      </c>
      <c r="F9500" s="1" t="s">
        <v>20</v>
      </c>
      <c r="G9500" s="1" t="s">
        <v>21</v>
      </c>
      <c r="H9500" t="s">
        <v>117</v>
      </c>
      <c r="I9500" t="s">
        <v>116</v>
      </c>
      <c r="J9500">
        <v>288</v>
      </c>
      <c r="K9500">
        <v>23053362</v>
      </c>
      <c r="L9500">
        <v>1.2</v>
      </c>
      <c r="M9500" s="2" t="b">
        <f t="shared" si="298"/>
        <v>0</v>
      </c>
      <c r="N9500" s="2" t="str">
        <f t="shared" si="299"/>
        <v>Male202225-34 yearsGR113-062</v>
      </c>
    </row>
    <row r="9501" spans="2:14" x14ac:dyDescent="0.35">
      <c r="B9501" s="1" t="s">
        <v>712</v>
      </c>
      <c r="C9501" s="1" t="s">
        <v>713</v>
      </c>
      <c r="D9501" t="s">
        <v>776</v>
      </c>
      <c r="E9501">
        <v>2022</v>
      </c>
      <c r="F9501" s="1" t="s">
        <v>20</v>
      </c>
      <c r="G9501" s="1" t="s">
        <v>21</v>
      </c>
      <c r="H9501" t="s">
        <v>115</v>
      </c>
      <c r="I9501" t="s">
        <v>114</v>
      </c>
      <c r="J9501">
        <v>168</v>
      </c>
      <c r="K9501">
        <v>23053362</v>
      </c>
      <c r="L9501">
        <v>0.7</v>
      </c>
      <c r="M9501" s="2" t="b">
        <f t="shared" si="298"/>
        <v>0</v>
      </c>
      <c r="N9501" s="2" t="str">
        <f t="shared" si="299"/>
        <v>Male202225-34 yearsGR113-063</v>
      </c>
    </row>
    <row r="9502" spans="2:14" x14ac:dyDescent="0.35">
      <c r="B9502" s="1" t="s">
        <v>712</v>
      </c>
      <c r="C9502" s="1" t="s">
        <v>713</v>
      </c>
      <c r="D9502" t="s">
        <v>776</v>
      </c>
      <c r="E9502">
        <v>2022</v>
      </c>
      <c r="F9502" s="1" t="s">
        <v>20</v>
      </c>
      <c r="G9502" s="1" t="s">
        <v>21</v>
      </c>
      <c r="H9502" t="s">
        <v>113</v>
      </c>
      <c r="I9502" t="s">
        <v>112</v>
      </c>
      <c r="J9502">
        <v>1359</v>
      </c>
      <c r="K9502">
        <v>23053362</v>
      </c>
      <c r="L9502">
        <v>5.9</v>
      </c>
      <c r="M9502" s="2" t="b">
        <f t="shared" si="298"/>
        <v>0</v>
      </c>
      <c r="N9502" s="2" t="str">
        <f t="shared" si="299"/>
        <v>Male202225-34 yearsGR113-064</v>
      </c>
    </row>
    <row r="9503" spans="2:14" x14ac:dyDescent="0.35">
      <c r="B9503" s="1" t="s">
        <v>712</v>
      </c>
      <c r="C9503" s="1" t="s">
        <v>713</v>
      </c>
      <c r="D9503" t="s">
        <v>776</v>
      </c>
      <c r="E9503">
        <v>2022</v>
      </c>
      <c r="F9503" s="1" t="s">
        <v>20</v>
      </c>
      <c r="G9503" s="1" t="s">
        <v>21</v>
      </c>
      <c r="H9503" t="s">
        <v>111</v>
      </c>
      <c r="I9503" t="s">
        <v>110</v>
      </c>
      <c r="J9503">
        <v>59</v>
      </c>
      <c r="K9503">
        <v>23053362</v>
      </c>
      <c r="L9503">
        <v>0.3</v>
      </c>
      <c r="M9503" s="2" t="b">
        <f t="shared" si="298"/>
        <v>0</v>
      </c>
      <c r="N9503" s="2" t="str">
        <f t="shared" si="299"/>
        <v>Male202225-34 yearsGR113-065</v>
      </c>
    </row>
    <row r="9504" spans="2:14" x14ac:dyDescent="0.35">
      <c r="B9504" s="1" t="s">
        <v>712</v>
      </c>
      <c r="C9504" s="1" t="s">
        <v>713</v>
      </c>
      <c r="D9504" t="s">
        <v>776</v>
      </c>
      <c r="E9504">
        <v>2022</v>
      </c>
      <c r="F9504" s="1" t="s">
        <v>20</v>
      </c>
      <c r="G9504" s="1" t="s">
        <v>21</v>
      </c>
      <c r="H9504" t="s">
        <v>216</v>
      </c>
      <c r="I9504" t="s">
        <v>215</v>
      </c>
      <c r="J9504">
        <v>29</v>
      </c>
      <c r="K9504">
        <v>23053362</v>
      </c>
      <c r="L9504">
        <v>0.1</v>
      </c>
      <c r="M9504" s="2" t="b">
        <f t="shared" si="298"/>
        <v>0</v>
      </c>
      <c r="N9504" s="2" t="str">
        <f t="shared" si="299"/>
        <v>Male202225-34 yearsGR113-066</v>
      </c>
    </row>
    <row r="9505" spans="2:14" x14ac:dyDescent="0.35">
      <c r="B9505" s="1" t="s">
        <v>712</v>
      </c>
      <c r="C9505" s="1" t="s">
        <v>713</v>
      </c>
      <c r="D9505" t="s">
        <v>776</v>
      </c>
      <c r="E9505">
        <v>2022</v>
      </c>
      <c r="F9505" s="1" t="s">
        <v>20</v>
      </c>
      <c r="G9505" s="1" t="s">
        <v>21</v>
      </c>
      <c r="H9505" t="s">
        <v>214</v>
      </c>
      <c r="I9505" t="s">
        <v>213</v>
      </c>
      <c r="J9505">
        <v>158</v>
      </c>
      <c r="K9505">
        <v>23053362</v>
      </c>
      <c r="L9505">
        <v>0.7</v>
      </c>
      <c r="M9505" s="2" t="b">
        <f t="shared" si="298"/>
        <v>0</v>
      </c>
      <c r="N9505" s="2" t="str">
        <f t="shared" si="299"/>
        <v>Male202225-34 yearsGR113-067</v>
      </c>
    </row>
    <row r="9506" spans="2:14" x14ac:dyDescent="0.35">
      <c r="B9506" s="1" t="s">
        <v>712</v>
      </c>
      <c r="C9506" s="1" t="s">
        <v>713</v>
      </c>
      <c r="D9506" t="s">
        <v>776</v>
      </c>
      <c r="E9506">
        <v>2022</v>
      </c>
      <c r="F9506" s="1" t="s">
        <v>20</v>
      </c>
      <c r="G9506" s="1" t="s">
        <v>21</v>
      </c>
      <c r="H9506" t="s">
        <v>109</v>
      </c>
      <c r="I9506" t="s">
        <v>108</v>
      </c>
      <c r="J9506">
        <v>1113</v>
      </c>
      <c r="K9506">
        <v>23053362</v>
      </c>
      <c r="L9506">
        <v>4.8</v>
      </c>
      <c r="M9506" s="2" t="b">
        <f t="shared" si="298"/>
        <v>0</v>
      </c>
      <c r="N9506" s="2" t="str">
        <f t="shared" si="299"/>
        <v>Male202225-34 yearsGR113-068</v>
      </c>
    </row>
    <row r="9507" spans="2:14" x14ac:dyDescent="0.35">
      <c r="B9507" s="1" t="s">
        <v>712</v>
      </c>
      <c r="C9507" s="1" t="s">
        <v>713</v>
      </c>
      <c r="D9507" t="s">
        <v>776</v>
      </c>
      <c r="E9507">
        <v>2022</v>
      </c>
      <c r="F9507" s="1" t="s">
        <v>20</v>
      </c>
      <c r="G9507" s="1" t="s">
        <v>21</v>
      </c>
      <c r="H9507" t="s">
        <v>212</v>
      </c>
      <c r="I9507" t="s">
        <v>211</v>
      </c>
      <c r="J9507">
        <v>111</v>
      </c>
      <c r="K9507">
        <v>23053362</v>
      </c>
      <c r="L9507">
        <v>0.5</v>
      </c>
      <c r="M9507" s="2" t="b">
        <f t="shared" si="298"/>
        <v>1</v>
      </c>
      <c r="N9507" s="2" t="str">
        <f t="shared" si="299"/>
        <v>Male202225-34 yearsGR113-069</v>
      </c>
    </row>
    <row r="9508" spans="2:14" x14ac:dyDescent="0.35">
      <c r="B9508" s="1" t="s">
        <v>712</v>
      </c>
      <c r="C9508" s="1" t="s">
        <v>713</v>
      </c>
      <c r="D9508" t="s">
        <v>776</v>
      </c>
      <c r="E9508">
        <v>2022</v>
      </c>
      <c r="F9508" s="1" t="s">
        <v>20</v>
      </c>
      <c r="G9508" s="1" t="s">
        <v>21</v>
      </c>
      <c r="H9508" t="s">
        <v>107</v>
      </c>
      <c r="I9508" t="s">
        <v>106</v>
      </c>
      <c r="J9508">
        <v>330</v>
      </c>
      <c r="K9508">
        <v>23053362</v>
      </c>
      <c r="L9508">
        <v>1.4</v>
      </c>
      <c r="M9508" s="2" t="b">
        <f t="shared" si="298"/>
        <v>1</v>
      </c>
      <c r="N9508" s="2" t="str">
        <f t="shared" si="299"/>
        <v>Male202225-34 yearsGR113-070</v>
      </c>
    </row>
    <row r="9509" spans="2:14" x14ac:dyDescent="0.35">
      <c r="B9509" s="1" t="s">
        <v>712</v>
      </c>
      <c r="C9509" s="1" t="s">
        <v>713</v>
      </c>
      <c r="D9509" t="s">
        <v>776</v>
      </c>
      <c r="E9509">
        <v>2022</v>
      </c>
      <c r="F9509" s="1" t="s">
        <v>20</v>
      </c>
      <c r="G9509" s="1" t="s">
        <v>21</v>
      </c>
      <c r="H9509" t="s">
        <v>208</v>
      </c>
      <c r="I9509" t="s">
        <v>207</v>
      </c>
      <c r="J9509">
        <v>138</v>
      </c>
      <c r="K9509">
        <v>23053362</v>
      </c>
      <c r="L9509">
        <v>0.6</v>
      </c>
      <c r="M9509" s="2" t="b">
        <f t="shared" si="298"/>
        <v>0</v>
      </c>
      <c r="N9509" s="2" t="str">
        <f t="shared" si="299"/>
        <v>Male202225-34 yearsGR113-072</v>
      </c>
    </row>
    <row r="9510" spans="2:14" x14ac:dyDescent="0.35">
      <c r="B9510" s="1" t="s">
        <v>712</v>
      </c>
      <c r="C9510" s="1" t="s">
        <v>713</v>
      </c>
      <c r="D9510" t="s">
        <v>776</v>
      </c>
      <c r="E9510">
        <v>2022</v>
      </c>
      <c r="F9510" s="1" t="s">
        <v>20</v>
      </c>
      <c r="G9510" s="1" t="s">
        <v>21</v>
      </c>
      <c r="H9510" t="s">
        <v>206</v>
      </c>
      <c r="I9510" t="s">
        <v>205</v>
      </c>
      <c r="J9510">
        <v>99</v>
      </c>
      <c r="K9510">
        <v>23053362</v>
      </c>
      <c r="L9510">
        <v>0.4</v>
      </c>
      <c r="M9510" s="2" t="b">
        <f t="shared" si="298"/>
        <v>1</v>
      </c>
      <c r="N9510" s="2" t="str">
        <f t="shared" si="299"/>
        <v>Male202225-34 yearsGR113-073</v>
      </c>
    </row>
    <row r="9511" spans="2:14" x14ac:dyDescent="0.35">
      <c r="B9511" s="1" t="s">
        <v>712</v>
      </c>
      <c r="C9511" s="1" t="s">
        <v>713</v>
      </c>
      <c r="D9511" t="s">
        <v>776</v>
      </c>
      <c r="E9511">
        <v>2022</v>
      </c>
      <c r="F9511" s="1" t="s">
        <v>20</v>
      </c>
      <c r="G9511" s="1" t="s">
        <v>21</v>
      </c>
      <c r="H9511" t="s">
        <v>204</v>
      </c>
      <c r="I9511" t="s">
        <v>203</v>
      </c>
      <c r="J9511">
        <v>39</v>
      </c>
      <c r="K9511">
        <v>23053362</v>
      </c>
      <c r="L9511">
        <v>0.2</v>
      </c>
      <c r="M9511" s="2" t="b">
        <f t="shared" si="298"/>
        <v>0</v>
      </c>
      <c r="N9511" s="2" t="str">
        <f t="shared" si="299"/>
        <v>Male202225-34 yearsGR113-074</v>
      </c>
    </row>
    <row r="9512" spans="2:14" x14ac:dyDescent="0.35">
      <c r="B9512" s="1" t="s">
        <v>712</v>
      </c>
      <c r="C9512" s="1" t="s">
        <v>713</v>
      </c>
      <c r="D9512" t="s">
        <v>776</v>
      </c>
      <c r="E9512">
        <v>2022</v>
      </c>
      <c r="F9512" s="1" t="s">
        <v>20</v>
      </c>
      <c r="G9512" s="1" t="s">
        <v>21</v>
      </c>
      <c r="H9512" t="s">
        <v>105</v>
      </c>
      <c r="I9512" t="s">
        <v>104</v>
      </c>
      <c r="J9512">
        <v>96</v>
      </c>
      <c r="K9512">
        <v>23053362</v>
      </c>
      <c r="L9512">
        <v>0.4</v>
      </c>
      <c r="M9512" s="2" t="b">
        <f t="shared" si="298"/>
        <v>0</v>
      </c>
      <c r="N9512" s="2" t="str">
        <f t="shared" si="299"/>
        <v>Male202225-34 yearsGR113-075</v>
      </c>
    </row>
    <row r="9513" spans="2:14" x14ac:dyDescent="0.35">
      <c r="B9513" s="1" t="s">
        <v>712</v>
      </c>
      <c r="C9513" s="1" t="s">
        <v>713</v>
      </c>
      <c r="D9513" t="s">
        <v>776</v>
      </c>
      <c r="E9513">
        <v>2022</v>
      </c>
      <c r="F9513" s="1" t="s">
        <v>20</v>
      </c>
      <c r="G9513" s="1" t="s">
        <v>21</v>
      </c>
      <c r="H9513" t="s">
        <v>103</v>
      </c>
      <c r="I9513" t="s">
        <v>102</v>
      </c>
      <c r="J9513">
        <v>268</v>
      </c>
      <c r="K9513">
        <v>23053362</v>
      </c>
      <c r="L9513">
        <v>1.2</v>
      </c>
      <c r="M9513" s="2" t="b">
        <f t="shared" si="298"/>
        <v>1</v>
      </c>
      <c r="N9513" s="2" t="str">
        <f t="shared" si="299"/>
        <v>Male202225-34 yearsGR113-076</v>
      </c>
    </row>
    <row r="9514" spans="2:14" x14ac:dyDescent="0.35">
      <c r="B9514" s="1" t="s">
        <v>712</v>
      </c>
      <c r="C9514" s="1" t="s">
        <v>713</v>
      </c>
      <c r="D9514" t="s">
        <v>776</v>
      </c>
      <c r="E9514">
        <v>2022</v>
      </c>
      <c r="F9514" s="1" t="s">
        <v>20</v>
      </c>
      <c r="G9514" s="1" t="s">
        <v>21</v>
      </c>
      <c r="H9514" t="s">
        <v>202</v>
      </c>
      <c r="I9514" t="s">
        <v>201</v>
      </c>
      <c r="J9514">
        <v>56</v>
      </c>
      <c r="K9514">
        <v>23053362</v>
      </c>
      <c r="L9514">
        <v>0.2</v>
      </c>
      <c r="M9514" s="2" t="b">
        <f t="shared" si="298"/>
        <v>0</v>
      </c>
      <c r="N9514" s="2" t="str">
        <f t="shared" si="299"/>
        <v>Male202225-34 yearsGR113-077</v>
      </c>
    </row>
    <row r="9515" spans="2:14" x14ac:dyDescent="0.35">
      <c r="B9515" s="1" t="s">
        <v>712</v>
      </c>
      <c r="C9515" s="1" t="s">
        <v>713</v>
      </c>
      <c r="D9515" t="s">
        <v>776</v>
      </c>
      <c r="E9515">
        <v>2022</v>
      </c>
      <c r="F9515" s="1" t="s">
        <v>20</v>
      </c>
      <c r="G9515" s="1" t="s">
        <v>21</v>
      </c>
      <c r="H9515" t="s">
        <v>101</v>
      </c>
      <c r="I9515" t="s">
        <v>100</v>
      </c>
      <c r="J9515">
        <v>212</v>
      </c>
      <c r="K9515">
        <v>23053362</v>
      </c>
      <c r="L9515">
        <v>0.9</v>
      </c>
      <c r="M9515" s="2" t="b">
        <f t="shared" si="298"/>
        <v>0</v>
      </c>
      <c r="N9515" s="2" t="str">
        <f t="shared" si="299"/>
        <v>Male202225-34 yearsGR113-078</v>
      </c>
    </row>
    <row r="9516" spans="2:14" x14ac:dyDescent="0.35">
      <c r="B9516" s="1" t="s">
        <v>712</v>
      </c>
      <c r="C9516" s="1" t="s">
        <v>713</v>
      </c>
      <c r="D9516" t="s">
        <v>776</v>
      </c>
      <c r="E9516">
        <v>2022</v>
      </c>
      <c r="F9516" s="1" t="s">
        <v>20</v>
      </c>
      <c r="G9516" s="1" t="s">
        <v>21</v>
      </c>
      <c r="H9516" t="s">
        <v>99</v>
      </c>
      <c r="I9516" t="s">
        <v>98</v>
      </c>
      <c r="J9516">
        <v>192</v>
      </c>
      <c r="K9516">
        <v>23053362</v>
      </c>
      <c r="L9516">
        <v>0.8</v>
      </c>
      <c r="M9516" s="2" t="b">
        <f t="shared" si="298"/>
        <v>1</v>
      </c>
      <c r="N9516" s="2" t="str">
        <f t="shared" si="299"/>
        <v>Male202225-34 yearsGR113-082</v>
      </c>
    </row>
    <row r="9517" spans="2:14" x14ac:dyDescent="0.35">
      <c r="B9517" s="1" t="s">
        <v>712</v>
      </c>
      <c r="C9517" s="1" t="s">
        <v>713</v>
      </c>
      <c r="D9517" t="s">
        <v>776</v>
      </c>
      <c r="E9517">
        <v>2022</v>
      </c>
      <c r="F9517" s="1" t="s">
        <v>20</v>
      </c>
      <c r="G9517" s="1" t="s">
        <v>21</v>
      </c>
      <c r="H9517" t="s">
        <v>190</v>
      </c>
      <c r="I9517" t="s">
        <v>189</v>
      </c>
      <c r="J9517">
        <v>164</v>
      </c>
      <c r="K9517">
        <v>23053362</v>
      </c>
      <c r="L9517">
        <v>0.7</v>
      </c>
      <c r="M9517" s="2" t="b">
        <f t="shared" si="298"/>
        <v>0</v>
      </c>
      <c r="N9517" s="2" t="str">
        <f t="shared" si="299"/>
        <v>Male202225-34 yearsGR113-085</v>
      </c>
    </row>
    <row r="9518" spans="2:14" x14ac:dyDescent="0.35">
      <c r="B9518" s="1" t="s">
        <v>712</v>
      </c>
      <c r="C9518" s="1" t="s">
        <v>713</v>
      </c>
      <c r="D9518" t="s">
        <v>776</v>
      </c>
      <c r="E9518">
        <v>2022</v>
      </c>
      <c r="F9518" s="1" t="s">
        <v>20</v>
      </c>
      <c r="G9518" s="1" t="s">
        <v>21</v>
      </c>
      <c r="H9518" t="s">
        <v>97</v>
      </c>
      <c r="I9518" t="s">
        <v>96</v>
      </c>
      <c r="J9518">
        <v>25</v>
      </c>
      <c r="K9518">
        <v>23053362</v>
      </c>
      <c r="L9518">
        <v>0.1</v>
      </c>
      <c r="M9518" s="2" t="b">
        <f t="shared" si="298"/>
        <v>0</v>
      </c>
      <c r="N9518" s="2" t="str">
        <f t="shared" si="299"/>
        <v>Male202225-34 yearsGR113-086</v>
      </c>
    </row>
    <row r="9519" spans="2:14" x14ac:dyDescent="0.35">
      <c r="B9519" s="1" t="s">
        <v>712</v>
      </c>
      <c r="C9519" s="1" t="s">
        <v>713</v>
      </c>
      <c r="D9519" t="s">
        <v>776</v>
      </c>
      <c r="E9519">
        <v>2022</v>
      </c>
      <c r="F9519" s="1" t="s">
        <v>20</v>
      </c>
      <c r="G9519" s="1" t="s">
        <v>21</v>
      </c>
      <c r="H9519" t="s">
        <v>95</v>
      </c>
      <c r="I9519" t="s">
        <v>94</v>
      </c>
      <c r="J9519">
        <v>79</v>
      </c>
      <c r="K9519">
        <v>23053362</v>
      </c>
      <c r="L9519">
        <v>0.3</v>
      </c>
      <c r="M9519" s="2" t="b">
        <f t="shared" si="298"/>
        <v>1</v>
      </c>
      <c r="N9519" s="2" t="str">
        <f t="shared" si="299"/>
        <v>Male202225-34 yearsGR113-088</v>
      </c>
    </row>
    <row r="9520" spans="2:14" x14ac:dyDescent="0.35">
      <c r="B9520" s="1" t="s">
        <v>712</v>
      </c>
      <c r="C9520" s="1" t="s">
        <v>713</v>
      </c>
      <c r="D9520" t="s">
        <v>776</v>
      </c>
      <c r="E9520">
        <v>2022</v>
      </c>
      <c r="F9520" s="1" t="s">
        <v>20</v>
      </c>
      <c r="G9520" s="1" t="s">
        <v>21</v>
      </c>
      <c r="H9520" t="s">
        <v>186</v>
      </c>
      <c r="I9520" t="s">
        <v>185</v>
      </c>
      <c r="J9520">
        <v>198</v>
      </c>
      <c r="K9520">
        <v>23053362</v>
      </c>
      <c r="L9520">
        <v>0.9</v>
      </c>
      <c r="M9520" s="2" t="b">
        <f t="shared" si="298"/>
        <v>0</v>
      </c>
      <c r="N9520" s="2" t="str">
        <f t="shared" si="299"/>
        <v>Male202225-34 yearsGR113-089</v>
      </c>
    </row>
    <row r="9521" spans="2:14" x14ac:dyDescent="0.35">
      <c r="B9521" s="1" t="s">
        <v>712</v>
      </c>
      <c r="C9521" s="1" t="s">
        <v>713</v>
      </c>
      <c r="D9521" t="s">
        <v>776</v>
      </c>
      <c r="E9521">
        <v>2022</v>
      </c>
      <c r="F9521" s="1" t="s">
        <v>20</v>
      </c>
      <c r="G9521" s="1" t="s">
        <v>21</v>
      </c>
      <c r="H9521" t="s">
        <v>184</v>
      </c>
      <c r="I9521" t="s">
        <v>183</v>
      </c>
      <c r="J9521">
        <v>23</v>
      </c>
      <c r="K9521">
        <v>23053362</v>
      </c>
      <c r="L9521">
        <v>0.1</v>
      </c>
      <c r="M9521" s="2" t="b">
        <f t="shared" si="298"/>
        <v>1</v>
      </c>
      <c r="N9521" s="2" t="str">
        <f t="shared" si="299"/>
        <v>Male202225-34 yearsGR113-090</v>
      </c>
    </row>
    <row r="9522" spans="2:14" x14ac:dyDescent="0.35">
      <c r="B9522" s="1" t="s">
        <v>712</v>
      </c>
      <c r="C9522" s="1" t="s">
        <v>713</v>
      </c>
      <c r="D9522" t="s">
        <v>776</v>
      </c>
      <c r="E9522">
        <v>2022</v>
      </c>
      <c r="F9522" s="1" t="s">
        <v>20</v>
      </c>
      <c r="G9522" s="1" t="s">
        <v>21</v>
      </c>
      <c r="H9522" t="s">
        <v>93</v>
      </c>
      <c r="I9522" t="s">
        <v>92</v>
      </c>
      <c r="J9522">
        <v>1163</v>
      </c>
      <c r="K9522">
        <v>23053362</v>
      </c>
      <c r="L9522">
        <v>5</v>
      </c>
      <c r="M9522" s="2" t="b">
        <f t="shared" si="298"/>
        <v>1</v>
      </c>
      <c r="N9522" s="2" t="str">
        <f t="shared" si="299"/>
        <v>Male202225-34 yearsGR113-093</v>
      </c>
    </row>
    <row r="9523" spans="2:14" x14ac:dyDescent="0.35">
      <c r="B9523" s="1" t="s">
        <v>712</v>
      </c>
      <c r="C9523" s="1" t="s">
        <v>713</v>
      </c>
      <c r="D9523" t="s">
        <v>776</v>
      </c>
      <c r="E9523">
        <v>2022</v>
      </c>
      <c r="F9523" s="1" t="s">
        <v>20</v>
      </c>
      <c r="G9523" s="1" t="s">
        <v>21</v>
      </c>
      <c r="H9523" t="s">
        <v>91</v>
      </c>
      <c r="I9523" t="s">
        <v>90</v>
      </c>
      <c r="J9523">
        <v>986</v>
      </c>
      <c r="K9523">
        <v>23053362</v>
      </c>
      <c r="L9523">
        <v>4.3</v>
      </c>
      <c r="M9523" s="2" t="b">
        <f t="shared" si="298"/>
        <v>0</v>
      </c>
      <c r="N9523" s="2" t="str">
        <f t="shared" si="299"/>
        <v>Male202225-34 yearsGR113-094</v>
      </c>
    </row>
    <row r="9524" spans="2:14" x14ac:dyDescent="0.35">
      <c r="B9524" s="1" t="s">
        <v>712</v>
      </c>
      <c r="C9524" s="1" t="s">
        <v>713</v>
      </c>
      <c r="D9524" t="s">
        <v>776</v>
      </c>
      <c r="E9524">
        <v>2022</v>
      </c>
      <c r="F9524" s="1" t="s">
        <v>20</v>
      </c>
      <c r="G9524" s="1" t="s">
        <v>21</v>
      </c>
      <c r="H9524" t="s">
        <v>178</v>
      </c>
      <c r="I9524" t="s">
        <v>177</v>
      </c>
      <c r="J9524">
        <v>177</v>
      </c>
      <c r="K9524">
        <v>23053362</v>
      </c>
      <c r="L9524">
        <v>0.8</v>
      </c>
      <c r="M9524" s="2" t="b">
        <f t="shared" si="298"/>
        <v>0</v>
      </c>
      <c r="N9524" s="2" t="str">
        <f t="shared" si="299"/>
        <v>Male202225-34 yearsGR113-095</v>
      </c>
    </row>
    <row r="9525" spans="2:14" x14ac:dyDescent="0.35">
      <c r="B9525" s="1" t="s">
        <v>712</v>
      </c>
      <c r="C9525" s="1" t="s">
        <v>713</v>
      </c>
      <c r="D9525" t="s">
        <v>776</v>
      </c>
      <c r="E9525">
        <v>2022</v>
      </c>
      <c r="F9525" s="1" t="s">
        <v>20</v>
      </c>
      <c r="G9525" s="1" t="s">
        <v>21</v>
      </c>
      <c r="H9525" t="s">
        <v>176</v>
      </c>
      <c r="I9525" t="s">
        <v>175</v>
      </c>
      <c r="J9525">
        <v>11</v>
      </c>
      <c r="K9525">
        <v>23053362</v>
      </c>
      <c r="L9525" t="s">
        <v>10</v>
      </c>
      <c r="M9525" s="2" t="b">
        <f t="shared" si="298"/>
        <v>1</v>
      </c>
      <c r="N9525" s="2" t="str">
        <f t="shared" si="299"/>
        <v>Male202225-34 yearsGR113-096</v>
      </c>
    </row>
    <row r="9526" spans="2:14" x14ac:dyDescent="0.35">
      <c r="B9526" s="1" t="s">
        <v>712</v>
      </c>
      <c r="C9526" s="1" t="s">
        <v>713</v>
      </c>
      <c r="D9526" t="s">
        <v>776</v>
      </c>
      <c r="E9526">
        <v>2022</v>
      </c>
      <c r="F9526" s="1" t="s">
        <v>20</v>
      </c>
      <c r="G9526" s="1" t="s">
        <v>21</v>
      </c>
      <c r="H9526" t="s">
        <v>89</v>
      </c>
      <c r="I9526" t="s">
        <v>88</v>
      </c>
      <c r="J9526">
        <v>216</v>
      </c>
      <c r="K9526">
        <v>23053362</v>
      </c>
      <c r="L9526">
        <v>0.9</v>
      </c>
      <c r="M9526" s="2" t="b">
        <f t="shared" si="298"/>
        <v>1</v>
      </c>
      <c r="N9526" s="2" t="str">
        <f t="shared" si="299"/>
        <v>Male202225-34 yearsGR113-097</v>
      </c>
    </row>
    <row r="9527" spans="2:14" x14ac:dyDescent="0.35">
      <c r="B9527" s="1" t="s">
        <v>712</v>
      </c>
      <c r="C9527" s="1" t="s">
        <v>713</v>
      </c>
      <c r="D9527" t="s">
        <v>776</v>
      </c>
      <c r="E9527">
        <v>2022</v>
      </c>
      <c r="F9527" s="1" t="s">
        <v>20</v>
      </c>
      <c r="G9527" s="1" t="s">
        <v>21</v>
      </c>
      <c r="H9527" t="s">
        <v>172</v>
      </c>
      <c r="I9527" t="s">
        <v>171</v>
      </c>
      <c r="J9527">
        <v>11</v>
      </c>
      <c r="K9527">
        <v>23053362</v>
      </c>
      <c r="L9527" t="s">
        <v>10</v>
      </c>
      <c r="M9527" s="2" t="b">
        <f t="shared" si="298"/>
        <v>0</v>
      </c>
      <c r="N9527" s="2" t="str">
        <f t="shared" si="299"/>
        <v>Male202225-34 yearsGR113-099</v>
      </c>
    </row>
    <row r="9528" spans="2:14" x14ac:dyDescent="0.35">
      <c r="B9528" s="1" t="s">
        <v>712</v>
      </c>
      <c r="C9528" s="1" t="s">
        <v>713</v>
      </c>
      <c r="D9528" t="s">
        <v>776</v>
      </c>
      <c r="E9528">
        <v>2022</v>
      </c>
      <c r="F9528" s="1" t="s">
        <v>20</v>
      </c>
      <c r="G9528" s="1" t="s">
        <v>21</v>
      </c>
      <c r="H9528" t="s">
        <v>87</v>
      </c>
      <c r="I9528" t="s">
        <v>86</v>
      </c>
      <c r="J9528">
        <v>201</v>
      </c>
      <c r="K9528">
        <v>23053362</v>
      </c>
      <c r="L9528">
        <v>0.9</v>
      </c>
      <c r="M9528" s="2" t="b">
        <f t="shared" si="298"/>
        <v>0</v>
      </c>
      <c r="N9528" s="2" t="str">
        <f t="shared" si="299"/>
        <v>Male202225-34 yearsGR113-100</v>
      </c>
    </row>
    <row r="9529" spans="2:14" x14ac:dyDescent="0.35">
      <c r="B9529" s="1" t="s">
        <v>712</v>
      </c>
      <c r="C9529" s="1" t="s">
        <v>713</v>
      </c>
      <c r="D9529" t="s">
        <v>776</v>
      </c>
      <c r="E9529">
        <v>2022</v>
      </c>
      <c r="F9529" s="1" t="s">
        <v>20</v>
      </c>
      <c r="G9529" s="1" t="s">
        <v>21</v>
      </c>
      <c r="H9529" t="s">
        <v>164</v>
      </c>
      <c r="I9529" t="s">
        <v>163</v>
      </c>
      <c r="J9529">
        <v>280</v>
      </c>
      <c r="K9529">
        <v>23053362</v>
      </c>
      <c r="L9529">
        <v>1.2</v>
      </c>
      <c r="M9529" s="2" t="b">
        <f t="shared" si="298"/>
        <v>1</v>
      </c>
      <c r="N9529" s="2" t="str">
        <f t="shared" si="299"/>
        <v>Male202225-34 yearsGR113-109</v>
      </c>
    </row>
    <row r="9530" spans="2:14" x14ac:dyDescent="0.35">
      <c r="B9530" s="1" t="s">
        <v>712</v>
      </c>
      <c r="C9530" s="1" t="s">
        <v>713</v>
      </c>
      <c r="D9530" t="s">
        <v>776</v>
      </c>
      <c r="E9530">
        <v>2022</v>
      </c>
      <c r="F9530" s="1" t="s">
        <v>20</v>
      </c>
      <c r="G9530" s="1" t="s">
        <v>21</v>
      </c>
      <c r="H9530" t="s">
        <v>83</v>
      </c>
      <c r="I9530" t="s">
        <v>82</v>
      </c>
      <c r="J9530">
        <v>1084</v>
      </c>
      <c r="K9530">
        <v>23053362</v>
      </c>
      <c r="L9530">
        <v>4.7</v>
      </c>
      <c r="M9530" s="2" t="b">
        <f t="shared" si="298"/>
        <v>0</v>
      </c>
      <c r="N9530" s="2" t="str">
        <f t="shared" si="299"/>
        <v>Male202225-34 yearsGR113-110</v>
      </c>
    </row>
    <row r="9531" spans="2:14" x14ac:dyDescent="0.35">
      <c r="B9531" s="1" t="s">
        <v>712</v>
      </c>
      <c r="C9531" s="1" t="s">
        <v>713</v>
      </c>
      <c r="D9531" t="s">
        <v>776</v>
      </c>
      <c r="E9531">
        <v>2022</v>
      </c>
      <c r="F9531" s="1" t="s">
        <v>20</v>
      </c>
      <c r="G9531" s="1" t="s">
        <v>21</v>
      </c>
      <c r="H9531" t="s">
        <v>81</v>
      </c>
      <c r="I9531" t="s">
        <v>80</v>
      </c>
      <c r="J9531">
        <v>3439</v>
      </c>
      <c r="K9531">
        <v>23053362</v>
      </c>
      <c r="L9531">
        <v>14.9</v>
      </c>
      <c r="M9531" s="2" t="b">
        <f t="shared" si="298"/>
        <v>0</v>
      </c>
      <c r="N9531" s="2" t="str">
        <f t="shared" si="299"/>
        <v>Male202225-34 yearsGR113-111</v>
      </c>
    </row>
    <row r="9532" spans="2:14" x14ac:dyDescent="0.35">
      <c r="B9532" s="1" t="s">
        <v>712</v>
      </c>
      <c r="C9532" s="1" t="s">
        <v>713</v>
      </c>
      <c r="D9532" t="s">
        <v>776</v>
      </c>
      <c r="E9532">
        <v>2022</v>
      </c>
      <c r="F9532" s="1" t="s">
        <v>20</v>
      </c>
      <c r="G9532" s="1" t="s">
        <v>21</v>
      </c>
      <c r="H9532" t="s">
        <v>79</v>
      </c>
      <c r="I9532" t="s">
        <v>78</v>
      </c>
      <c r="J9532">
        <v>24286</v>
      </c>
      <c r="K9532">
        <v>23053362</v>
      </c>
      <c r="L9532">
        <v>105.3</v>
      </c>
      <c r="M9532" s="2" t="b">
        <f t="shared" si="298"/>
        <v>1</v>
      </c>
      <c r="N9532" s="2" t="str">
        <f t="shared" si="299"/>
        <v>Male202225-34 yearsGR113-112</v>
      </c>
    </row>
    <row r="9533" spans="2:14" x14ac:dyDescent="0.35">
      <c r="B9533" s="1" t="s">
        <v>712</v>
      </c>
      <c r="C9533" s="1" t="s">
        <v>713</v>
      </c>
      <c r="D9533" t="s">
        <v>776</v>
      </c>
      <c r="E9533">
        <v>2022</v>
      </c>
      <c r="F9533" s="1" t="s">
        <v>20</v>
      </c>
      <c r="G9533" s="1" t="s">
        <v>21</v>
      </c>
      <c r="H9533" t="s">
        <v>77</v>
      </c>
      <c r="I9533" t="s">
        <v>76</v>
      </c>
      <c r="J9533">
        <v>6519</v>
      </c>
      <c r="K9533">
        <v>23053362</v>
      </c>
      <c r="L9533">
        <v>28.3</v>
      </c>
      <c r="M9533" s="2" t="b">
        <f t="shared" si="298"/>
        <v>0</v>
      </c>
      <c r="N9533" s="2" t="str">
        <f t="shared" si="299"/>
        <v>Male202225-34 yearsGR113-113</v>
      </c>
    </row>
    <row r="9534" spans="2:14" x14ac:dyDescent="0.35">
      <c r="B9534" s="1" t="s">
        <v>712</v>
      </c>
      <c r="C9534" s="1" t="s">
        <v>713</v>
      </c>
      <c r="D9534" t="s">
        <v>776</v>
      </c>
      <c r="E9534">
        <v>2022</v>
      </c>
      <c r="F9534" s="1" t="s">
        <v>20</v>
      </c>
      <c r="G9534" s="1" t="s">
        <v>21</v>
      </c>
      <c r="H9534" t="s">
        <v>75</v>
      </c>
      <c r="I9534" t="s">
        <v>74</v>
      </c>
      <c r="J9534">
        <v>6207</v>
      </c>
      <c r="K9534">
        <v>23053362</v>
      </c>
      <c r="L9534">
        <v>26.9</v>
      </c>
      <c r="M9534" s="2" t="b">
        <f t="shared" si="298"/>
        <v>0</v>
      </c>
      <c r="N9534" s="2" t="str">
        <f t="shared" si="299"/>
        <v>Male202225-34 yearsGR113-114</v>
      </c>
    </row>
    <row r="9535" spans="2:14" x14ac:dyDescent="0.35">
      <c r="B9535" s="1" t="s">
        <v>712</v>
      </c>
      <c r="C9535" s="1" t="s">
        <v>713</v>
      </c>
      <c r="D9535" t="s">
        <v>776</v>
      </c>
      <c r="E9535">
        <v>2022</v>
      </c>
      <c r="F9535" s="1" t="s">
        <v>20</v>
      </c>
      <c r="G9535" s="1" t="s">
        <v>21</v>
      </c>
      <c r="H9535" t="s">
        <v>162</v>
      </c>
      <c r="I9535" t="s">
        <v>161</v>
      </c>
      <c r="J9535">
        <v>149</v>
      </c>
      <c r="K9535">
        <v>23053362</v>
      </c>
      <c r="L9535">
        <v>0.6</v>
      </c>
      <c r="M9535" s="2" t="b">
        <f t="shared" si="298"/>
        <v>0</v>
      </c>
      <c r="N9535" s="2" t="str">
        <f t="shared" si="299"/>
        <v>Male202225-34 yearsGR113-115</v>
      </c>
    </row>
    <row r="9536" spans="2:14" x14ac:dyDescent="0.35">
      <c r="B9536" s="1" t="s">
        <v>712</v>
      </c>
      <c r="C9536" s="1" t="s">
        <v>713</v>
      </c>
      <c r="D9536" t="s">
        <v>776</v>
      </c>
      <c r="E9536">
        <v>2022</v>
      </c>
      <c r="F9536" s="1" t="s">
        <v>20</v>
      </c>
      <c r="G9536" s="1" t="s">
        <v>21</v>
      </c>
      <c r="H9536" t="s">
        <v>160</v>
      </c>
      <c r="I9536" t="s">
        <v>159</v>
      </c>
      <c r="J9536">
        <v>163</v>
      </c>
      <c r="K9536">
        <v>23053362</v>
      </c>
      <c r="L9536">
        <v>0.7</v>
      </c>
      <c r="M9536" s="2" t="b">
        <f t="shared" si="298"/>
        <v>0</v>
      </c>
      <c r="N9536" s="2" t="str">
        <f t="shared" si="299"/>
        <v>Male202225-34 yearsGR113-116</v>
      </c>
    </row>
    <row r="9537" spans="2:14" x14ac:dyDescent="0.35">
      <c r="B9537" s="1" t="s">
        <v>712</v>
      </c>
      <c r="C9537" s="1" t="s">
        <v>713</v>
      </c>
      <c r="D9537" t="s">
        <v>776</v>
      </c>
      <c r="E9537">
        <v>2022</v>
      </c>
      <c r="F9537" s="1" t="s">
        <v>20</v>
      </c>
      <c r="G9537" s="1" t="s">
        <v>21</v>
      </c>
      <c r="H9537" t="s">
        <v>73</v>
      </c>
      <c r="I9537" t="s">
        <v>72</v>
      </c>
      <c r="J9537">
        <v>17767</v>
      </c>
      <c r="K9537">
        <v>23053362</v>
      </c>
      <c r="L9537">
        <v>77.099999999999994</v>
      </c>
      <c r="M9537" s="2" t="b">
        <f t="shared" si="298"/>
        <v>0</v>
      </c>
      <c r="N9537" s="2" t="str">
        <f t="shared" si="299"/>
        <v>Male202225-34 yearsGR113-117</v>
      </c>
    </row>
    <row r="9538" spans="2:14" x14ac:dyDescent="0.35">
      <c r="B9538" s="1" t="s">
        <v>712</v>
      </c>
      <c r="C9538" s="1" t="s">
        <v>713</v>
      </c>
      <c r="D9538" t="s">
        <v>776</v>
      </c>
      <c r="E9538">
        <v>2022</v>
      </c>
      <c r="F9538" s="1" t="s">
        <v>20</v>
      </c>
      <c r="G9538" s="1" t="s">
        <v>21</v>
      </c>
      <c r="H9538" t="s">
        <v>71</v>
      </c>
      <c r="I9538" t="s">
        <v>70</v>
      </c>
      <c r="J9538">
        <v>312</v>
      </c>
      <c r="K9538">
        <v>23053362</v>
      </c>
      <c r="L9538">
        <v>1.4</v>
      </c>
      <c r="M9538" s="2" t="b">
        <f t="shared" si="298"/>
        <v>0</v>
      </c>
      <c r="N9538" s="2" t="str">
        <f t="shared" si="299"/>
        <v>Male202225-34 yearsGR113-118</v>
      </c>
    </row>
    <row r="9539" spans="2:14" x14ac:dyDescent="0.35">
      <c r="B9539" s="1" t="s">
        <v>712</v>
      </c>
      <c r="C9539" s="1" t="s">
        <v>713</v>
      </c>
      <c r="D9539" t="s">
        <v>776</v>
      </c>
      <c r="E9539">
        <v>2022</v>
      </c>
      <c r="F9539" s="1" t="s">
        <v>20</v>
      </c>
      <c r="G9539" s="1" t="s">
        <v>21</v>
      </c>
      <c r="H9539" t="s">
        <v>158</v>
      </c>
      <c r="I9539" t="s">
        <v>157</v>
      </c>
      <c r="J9539">
        <v>61</v>
      </c>
      <c r="K9539">
        <v>23053362</v>
      </c>
      <c r="L9539">
        <v>0.3</v>
      </c>
      <c r="M9539" s="2" t="b">
        <f t="shared" si="298"/>
        <v>0</v>
      </c>
      <c r="N9539" s="2" t="str">
        <f t="shared" si="299"/>
        <v>Male202225-34 yearsGR113-119</v>
      </c>
    </row>
    <row r="9540" spans="2:14" x14ac:dyDescent="0.35">
      <c r="B9540" s="1" t="s">
        <v>712</v>
      </c>
      <c r="C9540" s="1" t="s">
        <v>713</v>
      </c>
      <c r="D9540" t="s">
        <v>776</v>
      </c>
      <c r="E9540">
        <v>2022</v>
      </c>
      <c r="F9540" s="1" t="s">
        <v>20</v>
      </c>
      <c r="G9540" s="1" t="s">
        <v>21</v>
      </c>
      <c r="H9540" t="s">
        <v>69</v>
      </c>
      <c r="I9540" t="s">
        <v>68</v>
      </c>
      <c r="J9540">
        <v>412</v>
      </c>
      <c r="K9540">
        <v>23053362</v>
      </c>
      <c r="L9540">
        <v>1.8</v>
      </c>
      <c r="M9540" s="2" t="b">
        <f t="shared" si="298"/>
        <v>0</v>
      </c>
      <c r="N9540" s="2" t="str">
        <f t="shared" si="299"/>
        <v>Male202225-34 yearsGR113-120</v>
      </c>
    </row>
    <row r="9541" spans="2:14" x14ac:dyDescent="0.35">
      <c r="B9541" s="1" t="s">
        <v>712</v>
      </c>
      <c r="C9541" s="1" t="s">
        <v>713</v>
      </c>
      <c r="D9541" t="s">
        <v>776</v>
      </c>
      <c r="E9541">
        <v>2022</v>
      </c>
      <c r="F9541" s="1" t="s">
        <v>20</v>
      </c>
      <c r="G9541" s="1" t="s">
        <v>21</v>
      </c>
      <c r="H9541" t="s">
        <v>156</v>
      </c>
      <c r="I9541" t="s">
        <v>155</v>
      </c>
      <c r="J9541">
        <v>108</v>
      </c>
      <c r="K9541">
        <v>23053362</v>
      </c>
      <c r="L9541">
        <v>0.5</v>
      </c>
      <c r="M9541" s="2" t="b">
        <f t="shared" si="298"/>
        <v>0</v>
      </c>
      <c r="N9541" s="2" t="str">
        <f t="shared" si="299"/>
        <v>Male202225-34 yearsGR113-121</v>
      </c>
    </row>
    <row r="9542" spans="2:14" x14ac:dyDescent="0.35">
      <c r="B9542" s="1" t="s">
        <v>712</v>
      </c>
      <c r="C9542" s="1" t="s">
        <v>713</v>
      </c>
      <c r="D9542" t="s">
        <v>776</v>
      </c>
      <c r="E9542">
        <v>2022</v>
      </c>
      <c r="F9542" s="1" t="s">
        <v>20</v>
      </c>
      <c r="G9542" s="1" t="s">
        <v>21</v>
      </c>
      <c r="H9542" t="s">
        <v>67</v>
      </c>
      <c r="I9542" t="s">
        <v>66</v>
      </c>
      <c r="J9542">
        <v>16196</v>
      </c>
      <c r="K9542">
        <v>23053362</v>
      </c>
      <c r="L9542">
        <v>70.3</v>
      </c>
      <c r="M9542" s="2" t="b">
        <f t="shared" si="298"/>
        <v>0</v>
      </c>
      <c r="N9542" s="2" t="str">
        <f t="shared" si="299"/>
        <v>Male202225-34 yearsGR113-122</v>
      </c>
    </row>
    <row r="9543" spans="2:14" x14ac:dyDescent="0.35">
      <c r="B9543" s="1" t="s">
        <v>712</v>
      </c>
      <c r="C9543" s="1" t="s">
        <v>713</v>
      </c>
      <c r="D9543" t="s">
        <v>776</v>
      </c>
      <c r="E9543">
        <v>2022</v>
      </c>
      <c r="F9543" s="1" t="s">
        <v>20</v>
      </c>
      <c r="G9543" s="1" t="s">
        <v>21</v>
      </c>
      <c r="H9543" t="s">
        <v>154</v>
      </c>
      <c r="I9543" t="s">
        <v>153</v>
      </c>
      <c r="J9543">
        <v>678</v>
      </c>
      <c r="K9543">
        <v>23053362</v>
      </c>
      <c r="L9543">
        <v>2.9</v>
      </c>
      <c r="M9543" s="2" t="b">
        <f t="shared" si="298"/>
        <v>0</v>
      </c>
      <c r="N9543" s="2" t="str">
        <f t="shared" si="299"/>
        <v>Male202225-34 yearsGR113-123</v>
      </c>
    </row>
    <row r="9544" spans="2:14" x14ac:dyDescent="0.35">
      <c r="B9544" s="1" t="s">
        <v>712</v>
      </c>
      <c r="C9544" s="1" t="s">
        <v>713</v>
      </c>
      <c r="D9544" t="s">
        <v>776</v>
      </c>
      <c r="E9544">
        <v>2022</v>
      </c>
      <c r="F9544" s="1" t="s">
        <v>20</v>
      </c>
      <c r="G9544" s="1" t="s">
        <v>21</v>
      </c>
      <c r="H9544" t="s">
        <v>65</v>
      </c>
      <c r="I9544" t="s">
        <v>64</v>
      </c>
      <c r="J9544">
        <v>6923</v>
      </c>
      <c r="K9544">
        <v>23053362</v>
      </c>
      <c r="L9544">
        <v>30</v>
      </c>
      <c r="M9544" s="2" t="b">
        <f t="shared" si="298"/>
        <v>1</v>
      </c>
      <c r="N9544" s="2" t="str">
        <f t="shared" si="299"/>
        <v>Male202225-34 yearsGR113-124</v>
      </c>
    </row>
    <row r="9545" spans="2:14" x14ac:dyDescent="0.35">
      <c r="B9545" s="1" t="s">
        <v>712</v>
      </c>
      <c r="C9545" s="1" t="s">
        <v>713</v>
      </c>
      <c r="D9545" t="s">
        <v>776</v>
      </c>
      <c r="E9545">
        <v>2022</v>
      </c>
      <c r="F9545" s="1" t="s">
        <v>20</v>
      </c>
      <c r="G9545" s="1" t="s">
        <v>21</v>
      </c>
      <c r="H9545" t="s">
        <v>152</v>
      </c>
      <c r="I9545" t="s">
        <v>151</v>
      </c>
      <c r="J9545">
        <v>3640</v>
      </c>
      <c r="K9545">
        <v>23053362</v>
      </c>
      <c r="L9545">
        <v>15.8</v>
      </c>
      <c r="M9545" s="2" t="b">
        <f t="shared" si="298"/>
        <v>0</v>
      </c>
      <c r="N9545" s="2" t="str">
        <f t="shared" si="299"/>
        <v>Male202225-34 yearsGR113-125</v>
      </c>
    </row>
    <row r="9546" spans="2:14" x14ac:dyDescent="0.35">
      <c r="B9546" s="1" t="s">
        <v>712</v>
      </c>
      <c r="C9546" s="1" t="s">
        <v>713</v>
      </c>
      <c r="D9546" t="s">
        <v>776</v>
      </c>
      <c r="E9546">
        <v>2022</v>
      </c>
      <c r="F9546" s="1" t="s">
        <v>20</v>
      </c>
      <c r="G9546" s="1" t="s">
        <v>21</v>
      </c>
      <c r="H9546" t="s">
        <v>63</v>
      </c>
      <c r="I9546" t="s">
        <v>62</v>
      </c>
      <c r="J9546">
        <v>3283</v>
      </c>
      <c r="K9546">
        <v>23053362</v>
      </c>
      <c r="L9546">
        <v>14.2</v>
      </c>
      <c r="M9546" s="2" t="b">
        <f t="shared" si="298"/>
        <v>0</v>
      </c>
      <c r="N9546" s="2" t="str">
        <f t="shared" si="299"/>
        <v>Male202225-34 yearsGR113-126</v>
      </c>
    </row>
    <row r="9547" spans="2:14" x14ac:dyDescent="0.35">
      <c r="B9547" s="1" t="s">
        <v>712</v>
      </c>
      <c r="C9547" s="1" t="s">
        <v>713</v>
      </c>
      <c r="D9547" t="s">
        <v>776</v>
      </c>
      <c r="E9547">
        <v>2022</v>
      </c>
      <c r="F9547" s="1" t="s">
        <v>20</v>
      </c>
      <c r="G9547" s="1" t="s">
        <v>21</v>
      </c>
      <c r="H9547" t="s">
        <v>61</v>
      </c>
      <c r="I9547" t="s">
        <v>60</v>
      </c>
      <c r="J9547">
        <v>5598</v>
      </c>
      <c r="K9547">
        <v>23053362</v>
      </c>
      <c r="L9547">
        <v>24.3</v>
      </c>
      <c r="M9547" s="2" t="b">
        <f t="shared" si="298"/>
        <v>1</v>
      </c>
      <c r="N9547" s="2" t="str">
        <f t="shared" si="299"/>
        <v>Male202225-34 yearsGR113-127</v>
      </c>
    </row>
    <row r="9548" spans="2:14" x14ac:dyDescent="0.35">
      <c r="B9548" s="1" t="s">
        <v>712</v>
      </c>
      <c r="C9548" s="1" t="s">
        <v>713</v>
      </c>
      <c r="D9548" t="s">
        <v>776</v>
      </c>
      <c r="E9548">
        <v>2022</v>
      </c>
      <c r="F9548" s="1" t="s">
        <v>20</v>
      </c>
      <c r="G9548" s="1" t="s">
        <v>21</v>
      </c>
      <c r="H9548" t="s">
        <v>59</v>
      </c>
      <c r="I9548" t="s">
        <v>58</v>
      </c>
      <c r="J9548">
        <v>4980</v>
      </c>
      <c r="K9548">
        <v>23053362</v>
      </c>
      <c r="L9548">
        <v>21.6</v>
      </c>
      <c r="M9548" s="2" t="b">
        <f t="shared" ref="M9548:M9611" si="300">LEFT(H9548,1)="#"</f>
        <v>0</v>
      </c>
      <c r="N9548" s="2" t="str">
        <f t="shared" ref="N9548:N9611" si="301">B9548&amp;E9548&amp;F9548&amp;I9548</f>
        <v>Male202225-34 yearsGR113-128</v>
      </c>
    </row>
    <row r="9549" spans="2:14" x14ac:dyDescent="0.35">
      <c r="B9549" s="1" t="s">
        <v>712</v>
      </c>
      <c r="C9549" s="1" t="s">
        <v>713</v>
      </c>
      <c r="D9549" t="s">
        <v>776</v>
      </c>
      <c r="E9549">
        <v>2022</v>
      </c>
      <c r="F9549" s="1" t="s">
        <v>20</v>
      </c>
      <c r="G9549" s="1" t="s">
        <v>21</v>
      </c>
      <c r="H9549" t="s">
        <v>57</v>
      </c>
      <c r="I9549" t="s">
        <v>56</v>
      </c>
      <c r="J9549">
        <v>618</v>
      </c>
      <c r="K9549">
        <v>23053362</v>
      </c>
      <c r="L9549">
        <v>2.7</v>
      </c>
      <c r="M9549" s="2" t="b">
        <f t="shared" si="300"/>
        <v>0</v>
      </c>
      <c r="N9549" s="2" t="str">
        <f t="shared" si="301"/>
        <v>Male202225-34 yearsGR113-129</v>
      </c>
    </row>
    <row r="9550" spans="2:14" x14ac:dyDescent="0.35">
      <c r="B9550" s="1" t="s">
        <v>712</v>
      </c>
      <c r="C9550" s="1" t="s">
        <v>713</v>
      </c>
      <c r="D9550" t="s">
        <v>776</v>
      </c>
      <c r="E9550">
        <v>2022</v>
      </c>
      <c r="F9550" s="1" t="s">
        <v>20</v>
      </c>
      <c r="G9550" s="1" t="s">
        <v>21</v>
      </c>
      <c r="H9550" t="s">
        <v>300</v>
      </c>
      <c r="I9550" t="s">
        <v>299</v>
      </c>
      <c r="J9550">
        <v>235</v>
      </c>
      <c r="K9550">
        <v>23053362</v>
      </c>
      <c r="L9550">
        <v>1</v>
      </c>
      <c r="M9550" s="2" t="b">
        <f t="shared" si="300"/>
        <v>1</v>
      </c>
      <c r="N9550" s="2" t="str">
        <f t="shared" si="301"/>
        <v>Male202225-34 yearsGR113-130</v>
      </c>
    </row>
    <row r="9551" spans="2:14" x14ac:dyDescent="0.35">
      <c r="B9551" s="1" t="s">
        <v>712</v>
      </c>
      <c r="C9551" s="1" t="s">
        <v>713</v>
      </c>
      <c r="D9551" t="s">
        <v>776</v>
      </c>
      <c r="E9551">
        <v>2022</v>
      </c>
      <c r="F9551" s="1" t="s">
        <v>20</v>
      </c>
      <c r="G9551" s="1" t="s">
        <v>21</v>
      </c>
      <c r="H9551" t="s">
        <v>55</v>
      </c>
      <c r="I9551" t="s">
        <v>54</v>
      </c>
      <c r="J9551">
        <v>646</v>
      </c>
      <c r="K9551">
        <v>23053362</v>
      </c>
      <c r="L9551">
        <v>2.8</v>
      </c>
      <c r="M9551" s="2" t="b">
        <f t="shared" si="300"/>
        <v>0</v>
      </c>
      <c r="N9551" s="2" t="str">
        <f t="shared" si="301"/>
        <v>Male202225-34 yearsGR113-131</v>
      </c>
    </row>
    <row r="9552" spans="2:14" x14ac:dyDescent="0.35">
      <c r="B9552" s="1" t="s">
        <v>712</v>
      </c>
      <c r="C9552" s="1" t="s">
        <v>713</v>
      </c>
      <c r="D9552" t="s">
        <v>776</v>
      </c>
      <c r="E9552">
        <v>2022</v>
      </c>
      <c r="F9552" s="1" t="s">
        <v>20</v>
      </c>
      <c r="G9552" s="1" t="s">
        <v>21</v>
      </c>
      <c r="H9552" t="s">
        <v>150</v>
      </c>
      <c r="I9552" t="s">
        <v>149</v>
      </c>
      <c r="J9552">
        <v>62</v>
      </c>
      <c r="K9552">
        <v>23053362</v>
      </c>
      <c r="L9552">
        <v>0.3</v>
      </c>
      <c r="M9552" s="2" t="b">
        <f t="shared" si="300"/>
        <v>0</v>
      </c>
      <c r="N9552" s="2" t="str">
        <f t="shared" si="301"/>
        <v>Male202225-34 yearsGR113-132</v>
      </c>
    </row>
    <row r="9553" spans="2:14" x14ac:dyDescent="0.35">
      <c r="B9553" s="1" t="s">
        <v>712</v>
      </c>
      <c r="C9553" s="1" t="s">
        <v>713</v>
      </c>
      <c r="D9553" t="s">
        <v>776</v>
      </c>
      <c r="E9553">
        <v>2022</v>
      </c>
      <c r="F9553" s="1" t="s">
        <v>20</v>
      </c>
      <c r="G9553" s="1" t="s">
        <v>21</v>
      </c>
      <c r="H9553" t="s">
        <v>53</v>
      </c>
      <c r="I9553" t="s">
        <v>52</v>
      </c>
      <c r="J9553">
        <v>584</v>
      </c>
      <c r="K9553">
        <v>23053362</v>
      </c>
      <c r="L9553">
        <v>2.5</v>
      </c>
      <c r="M9553" s="2" t="b">
        <f t="shared" si="300"/>
        <v>0</v>
      </c>
      <c r="N9553" s="2" t="str">
        <f t="shared" si="301"/>
        <v>Male202225-34 yearsGR113-133</v>
      </c>
    </row>
    <row r="9554" spans="2:14" x14ac:dyDescent="0.35">
      <c r="B9554" s="1" t="s">
        <v>712</v>
      </c>
      <c r="C9554" s="1" t="s">
        <v>713</v>
      </c>
      <c r="D9554" t="s">
        <v>776</v>
      </c>
      <c r="E9554">
        <v>2022</v>
      </c>
      <c r="F9554" s="1" t="s">
        <v>20</v>
      </c>
      <c r="G9554" s="1" t="s">
        <v>21</v>
      </c>
      <c r="H9554" t="s">
        <v>147</v>
      </c>
      <c r="I9554" t="s">
        <v>146</v>
      </c>
      <c r="J9554">
        <v>33</v>
      </c>
      <c r="K9554">
        <v>23053362</v>
      </c>
      <c r="L9554">
        <v>0.1</v>
      </c>
      <c r="M9554" s="2" t="b">
        <f t="shared" si="300"/>
        <v>1</v>
      </c>
      <c r="N9554" s="2" t="str">
        <f t="shared" si="301"/>
        <v>Male202225-34 yearsGR113-135</v>
      </c>
    </row>
    <row r="9555" spans="2:14" x14ac:dyDescent="0.35">
      <c r="B9555" s="1" t="s">
        <v>712</v>
      </c>
      <c r="C9555" s="1" t="s">
        <v>713</v>
      </c>
      <c r="D9555" t="s">
        <v>776</v>
      </c>
      <c r="E9555">
        <v>2022</v>
      </c>
      <c r="F9555" s="1" t="s">
        <v>20</v>
      </c>
      <c r="G9555" s="1" t="s">
        <v>21</v>
      </c>
      <c r="H9555" t="s">
        <v>51</v>
      </c>
      <c r="I9555" t="s">
        <v>50</v>
      </c>
      <c r="J9555">
        <v>1004</v>
      </c>
      <c r="K9555">
        <v>23053362</v>
      </c>
      <c r="L9555">
        <v>4.4000000000000004</v>
      </c>
      <c r="M9555" s="2" t="b">
        <f t="shared" si="300"/>
        <v>1</v>
      </c>
      <c r="N9555" s="2" t="str">
        <f t="shared" si="301"/>
        <v>Male202225-34 yearsGR113-137</v>
      </c>
    </row>
    <row r="9556" spans="2:14" x14ac:dyDescent="0.35">
      <c r="B9556" s="1" t="s">
        <v>712</v>
      </c>
      <c r="C9556" s="1" t="s">
        <v>713</v>
      </c>
      <c r="D9556" t="s">
        <v>776</v>
      </c>
      <c r="E9556">
        <v>2022</v>
      </c>
      <c r="F9556" s="1" t="s">
        <v>22</v>
      </c>
      <c r="G9556" s="1" t="s">
        <v>23</v>
      </c>
      <c r="H9556" t="s">
        <v>296</v>
      </c>
      <c r="I9556" t="s">
        <v>295</v>
      </c>
      <c r="J9556">
        <v>45</v>
      </c>
      <c r="K9556">
        <v>21857613</v>
      </c>
      <c r="L9556">
        <v>0.2</v>
      </c>
      <c r="M9556" s="2" t="b">
        <f t="shared" si="300"/>
        <v>0</v>
      </c>
      <c r="N9556" s="2" t="str">
        <f t="shared" si="301"/>
        <v>Male202235-44 yearsGR113-003</v>
      </c>
    </row>
    <row r="9557" spans="2:14" x14ac:dyDescent="0.35">
      <c r="B9557" s="1" t="s">
        <v>712</v>
      </c>
      <c r="C9557" s="1" t="s">
        <v>713</v>
      </c>
      <c r="D9557" t="s">
        <v>776</v>
      </c>
      <c r="E9557">
        <v>2022</v>
      </c>
      <c r="F9557" s="1" t="s">
        <v>22</v>
      </c>
      <c r="G9557" s="1" t="s">
        <v>23</v>
      </c>
      <c r="H9557" t="s">
        <v>294</v>
      </c>
      <c r="I9557" t="s">
        <v>293</v>
      </c>
      <c r="J9557">
        <v>16</v>
      </c>
      <c r="K9557">
        <v>21857613</v>
      </c>
      <c r="L9557" t="s">
        <v>10</v>
      </c>
      <c r="M9557" s="2" t="b">
        <f t="shared" si="300"/>
        <v>1</v>
      </c>
      <c r="N9557" s="2" t="str">
        <f t="shared" si="301"/>
        <v>Male202235-44 yearsGR113-004</v>
      </c>
    </row>
    <row r="9558" spans="2:14" x14ac:dyDescent="0.35">
      <c r="B9558" s="1" t="s">
        <v>712</v>
      </c>
      <c r="C9558" s="1" t="s">
        <v>713</v>
      </c>
      <c r="D9558" t="s">
        <v>776</v>
      </c>
      <c r="E9558">
        <v>2022</v>
      </c>
      <c r="F9558" s="1" t="s">
        <v>22</v>
      </c>
      <c r="G9558" s="1" t="s">
        <v>23</v>
      </c>
      <c r="H9558" t="s">
        <v>292</v>
      </c>
      <c r="I9558" t="s">
        <v>291</v>
      </c>
      <c r="J9558">
        <v>12</v>
      </c>
      <c r="K9558">
        <v>21857613</v>
      </c>
      <c r="L9558" t="s">
        <v>10</v>
      </c>
      <c r="M9558" s="2" t="b">
        <f t="shared" si="300"/>
        <v>0</v>
      </c>
      <c r="N9558" s="2" t="str">
        <f t="shared" si="301"/>
        <v>Male202235-44 yearsGR113-005</v>
      </c>
    </row>
    <row r="9559" spans="2:14" x14ac:dyDescent="0.35">
      <c r="B9559" s="1" t="s">
        <v>712</v>
      </c>
      <c r="C9559" s="1" t="s">
        <v>713</v>
      </c>
      <c r="D9559" t="s">
        <v>776</v>
      </c>
      <c r="E9559">
        <v>2022</v>
      </c>
      <c r="F9559" s="1" t="s">
        <v>22</v>
      </c>
      <c r="G9559" s="1" t="s">
        <v>23</v>
      </c>
      <c r="H9559" t="s">
        <v>143</v>
      </c>
      <c r="I9559" t="s">
        <v>142</v>
      </c>
      <c r="J9559">
        <v>556</v>
      </c>
      <c r="K9559">
        <v>21857613</v>
      </c>
      <c r="L9559">
        <v>2.5</v>
      </c>
      <c r="M9559" s="2" t="b">
        <f t="shared" si="300"/>
        <v>1</v>
      </c>
      <c r="N9559" s="2" t="str">
        <f t="shared" si="301"/>
        <v>Male202235-44 yearsGR113-010</v>
      </c>
    </row>
    <row r="9560" spans="2:14" x14ac:dyDescent="0.35">
      <c r="B9560" s="1" t="s">
        <v>712</v>
      </c>
      <c r="C9560" s="1" t="s">
        <v>713</v>
      </c>
      <c r="D9560" t="s">
        <v>776</v>
      </c>
      <c r="E9560">
        <v>2022</v>
      </c>
      <c r="F9560" s="1" t="s">
        <v>22</v>
      </c>
      <c r="G9560" s="1" t="s">
        <v>23</v>
      </c>
      <c r="H9560" t="s">
        <v>284</v>
      </c>
      <c r="I9560" t="s">
        <v>283</v>
      </c>
      <c r="J9560">
        <v>74</v>
      </c>
      <c r="K9560">
        <v>21857613</v>
      </c>
      <c r="L9560">
        <v>0.3</v>
      </c>
      <c r="M9560" s="2" t="b">
        <f t="shared" si="300"/>
        <v>1</v>
      </c>
      <c r="N9560" s="2" t="str">
        <f t="shared" si="301"/>
        <v>Male202235-44 yearsGR113-015</v>
      </c>
    </row>
    <row r="9561" spans="2:14" x14ac:dyDescent="0.35">
      <c r="B9561" s="1" t="s">
        <v>712</v>
      </c>
      <c r="C9561" s="1" t="s">
        <v>713</v>
      </c>
      <c r="D9561" t="s">
        <v>776</v>
      </c>
      <c r="E9561">
        <v>2022</v>
      </c>
      <c r="F9561" s="1" t="s">
        <v>22</v>
      </c>
      <c r="G9561" s="1" t="s">
        <v>23</v>
      </c>
      <c r="H9561" t="s">
        <v>282</v>
      </c>
      <c r="I9561" t="s">
        <v>281</v>
      </c>
      <c r="J9561">
        <v>573</v>
      </c>
      <c r="K9561">
        <v>21857613</v>
      </c>
      <c r="L9561">
        <v>2.6</v>
      </c>
      <c r="M9561" s="2" t="b">
        <f t="shared" si="300"/>
        <v>1</v>
      </c>
      <c r="N9561" s="2" t="str">
        <f t="shared" si="301"/>
        <v>Male202235-44 yearsGR113-016</v>
      </c>
    </row>
    <row r="9562" spans="2:14" x14ac:dyDescent="0.35">
      <c r="B9562" s="1" t="s">
        <v>712</v>
      </c>
      <c r="C9562" s="1" t="s">
        <v>713</v>
      </c>
      <c r="D9562" t="s">
        <v>776</v>
      </c>
      <c r="E9562">
        <v>2022</v>
      </c>
      <c r="F9562" s="1" t="s">
        <v>22</v>
      </c>
      <c r="G9562" s="1" t="s">
        <v>23</v>
      </c>
      <c r="H9562" t="s">
        <v>141</v>
      </c>
      <c r="I9562" t="s">
        <v>140</v>
      </c>
      <c r="J9562">
        <v>2455</v>
      </c>
      <c r="K9562">
        <v>21857613</v>
      </c>
      <c r="L9562">
        <v>11.2</v>
      </c>
      <c r="M9562" s="2" t="b">
        <f t="shared" si="300"/>
        <v>0</v>
      </c>
      <c r="N9562" s="2" t="str">
        <f t="shared" si="301"/>
        <v>Male202235-44 yearsGR113-018</v>
      </c>
    </row>
    <row r="9563" spans="2:14" x14ac:dyDescent="0.35">
      <c r="B9563" s="1" t="s">
        <v>712</v>
      </c>
      <c r="C9563" s="1" t="s">
        <v>713</v>
      </c>
      <c r="D9563" t="s">
        <v>776</v>
      </c>
      <c r="E9563">
        <v>2022</v>
      </c>
      <c r="F9563" s="1" t="s">
        <v>22</v>
      </c>
      <c r="G9563" s="1" t="s">
        <v>23</v>
      </c>
      <c r="H9563" t="s">
        <v>139</v>
      </c>
      <c r="I9563" t="s">
        <v>138</v>
      </c>
      <c r="J9563">
        <v>4832</v>
      </c>
      <c r="K9563">
        <v>21857613</v>
      </c>
      <c r="L9563">
        <v>22.1</v>
      </c>
      <c r="M9563" s="2" t="b">
        <f t="shared" si="300"/>
        <v>1</v>
      </c>
      <c r="N9563" s="2" t="str">
        <f t="shared" si="301"/>
        <v>Male202235-44 yearsGR113-019</v>
      </c>
    </row>
    <row r="9564" spans="2:14" x14ac:dyDescent="0.35">
      <c r="B9564" s="1" t="s">
        <v>712</v>
      </c>
      <c r="C9564" s="1" t="s">
        <v>713</v>
      </c>
      <c r="D9564" t="s">
        <v>776</v>
      </c>
      <c r="E9564">
        <v>2022</v>
      </c>
      <c r="F9564" s="1" t="s">
        <v>22</v>
      </c>
      <c r="G9564" s="1" t="s">
        <v>23</v>
      </c>
      <c r="H9564" t="s">
        <v>280</v>
      </c>
      <c r="I9564" t="s">
        <v>279</v>
      </c>
      <c r="J9564">
        <v>142</v>
      </c>
      <c r="K9564">
        <v>21857613</v>
      </c>
      <c r="L9564">
        <v>0.6</v>
      </c>
      <c r="M9564" s="2" t="b">
        <f t="shared" si="300"/>
        <v>0</v>
      </c>
      <c r="N9564" s="2" t="str">
        <f t="shared" si="301"/>
        <v>Male202235-44 yearsGR113-020</v>
      </c>
    </row>
    <row r="9565" spans="2:14" x14ac:dyDescent="0.35">
      <c r="B9565" s="1" t="s">
        <v>712</v>
      </c>
      <c r="C9565" s="1" t="s">
        <v>713</v>
      </c>
      <c r="D9565" t="s">
        <v>776</v>
      </c>
      <c r="E9565">
        <v>2022</v>
      </c>
      <c r="F9565" s="1" t="s">
        <v>22</v>
      </c>
      <c r="G9565" s="1" t="s">
        <v>23</v>
      </c>
      <c r="H9565" t="s">
        <v>278</v>
      </c>
      <c r="I9565" t="s">
        <v>277</v>
      </c>
      <c r="J9565">
        <v>171</v>
      </c>
      <c r="K9565">
        <v>21857613</v>
      </c>
      <c r="L9565">
        <v>0.8</v>
      </c>
      <c r="M9565" s="2" t="b">
        <f t="shared" si="300"/>
        <v>0</v>
      </c>
      <c r="N9565" s="2" t="str">
        <f t="shared" si="301"/>
        <v>Male202235-44 yearsGR113-021</v>
      </c>
    </row>
    <row r="9566" spans="2:14" x14ac:dyDescent="0.35">
      <c r="B9566" s="1" t="s">
        <v>712</v>
      </c>
      <c r="C9566" s="1" t="s">
        <v>713</v>
      </c>
      <c r="D9566" t="s">
        <v>776</v>
      </c>
      <c r="E9566">
        <v>2022</v>
      </c>
      <c r="F9566" s="1" t="s">
        <v>22</v>
      </c>
      <c r="G9566" s="1" t="s">
        <v>23</v>
      </c>
      <c r="H9566" t="s">
        <v>276</v>
      </c>
      <c r="I9566" t="s">
        <v>275</v>
      </c>
      <c r="J9566">
        <v>239</v>
      </c>
      <c r="K9566">
        <v>21857613</v>
      </c>
      <c r="L9566">
        <v>1.1000000000000001</v>
      </c>
      <c r="M9566" s="2" t="b">
        <f t="shared" si="300"/>
        <v>0</v>
      </c>
      <c r="N9566" s="2" t="str">
        <f t="shared" si="301"/>
        <v>Male202235-44 yearsGR113-022</v>
      </c>
    </row>
    <row r="9567" spans="2:14" x14ac:dyDescent="0.35">
      <c r="B9567" s="1" t="s">
        <v>712</v>
      </c>
      <c r="C9567" s="1" t="s">
        <v>713</v>
      </c>
      <c r="D9567" t="s">
        <v>776</v>
      </c>
      <c r="E9567">
        <v>2022</v>
      </c>
      <c r="F9567" s="1" t="s">
        <v>22</v>
      </c>
      <c r="G9567" s="1" t="s">
        <v>23</v>
      </c>
      <c r="H9567" t="s">
        <v>274</v>
      </c>
      <c r="I9567" t="s">
        <v>273</v>
      </c>
      <c r="J9567">
        <v>907</v>
      </c>
      <c r="K9567">
        <v>21857613</v>
      </c>
      <c r="L9567">
        <v>4.0999999999999996</v>
      </c>
      <c r="M9567" s="2" t="b">
        <f t="shared" si="300"/>
        <v>0</v>
      </c>
      <c r="N9567" s="2" t="str">
        <f t="shared" si="301"/>
        <v>Male202235-44 yearsGR113-023</v>
      </c>
    </row>
    <row r="9568" spans="2:14" x14ac:dyDescent="0.35">
      <c r="B9568" s="1" t="s">
        <v>712</v>
      </c>
      <c r="C9568" s="1" t="s">
        <v>713</v>
      </c>
      <c r="D9568" t="s">
        <v>776</v>
      </c>
      <c r="E9568">
        <v>2022</v>
      </c>
      <c r="F9568" s="1" t="s">
        <v>22</v>
      </c>
      <c r="G9568" s="1" t="s">
        <v>23</v>
      </c>
      <c r="H9568" t="s">
        <v>272</v>
      </c>
      <c r="I9568" t="s">
        <v>271</v>
      </c>
      <c r="J9568">
        <v>217</v>
      </c>
      <c r="K9568">
        <v>21857613</v>
      </c>
      <c r="L9568">
        <v>1</v>
      </c>
      <c r="M9568" s="2" t="b">
        <f t="shared" si="300"/>
        <v>0</v>
      </c>
      <c r="N9568" s="2" t="str">
        <f t="shared" si="301"/>
        <v>Male202235-44 yearsGR113-024</v>
      </c>
    </row>
    <row r="9569" spans="2:14" x14ac:dyDescent="0.35">
      <c r="B9569" s="1" t="s">
        <v>712</v>
      </c>
      <c r="C9569" s="1" t="s">
        <v>713</v>
      </c>
      <c r="D9569" t="s">
        <v>776</v>
      </c>
      <c r="E9569">
        <v>2022</v>
      </c>
      <c r="F9569" s="1" t="s">
        <v>22</v>
      </c>
      <c r="G9569" s="1" t="s">
        <v>23</v>
      </c>
      <c r="H9569" t="s">
        <v>270</v>
      </c>
      <c r="I9569" t="s">
        <v>269</v>
      </c>
      <c r="J9569">
        <v>302</v>
      </c>
      <c r="K9569">
        <v>21857613</v>
      </c>
      <c r="L9569">
        <v>1.4</v>
      </c>
      <c r="M9569" s="2" t="b">
        <f t="shared" si="300"/>
        <v>0</v>
      </c>
      <c r="N9569" s="2" t="str">
        <f t="shared" si="301"/>
        <v>Male202235-44 yearsGR113-025</v>
      </c>
    </row>
    <row r="9570" spans="2:14" x14ac:dyDescent="0.35">
      <c r="B9570" s="1" t="s">
        <v>712</v>
      </c>
      <c r="C9570" s="1" t="s">
        <v>713</v>
      </c>
      <c r="D9570" t="s">
        <v>776</v>
      </c>
      <c r="E9570">
        <v>2022</v>
      </c>
      <c r="F9570" s="1" t="s">
        <v>22</v>
      </c>
      <c r="G9570" s="1" t="s">
        <v>23</v>
      </c>
      <c r="H9570" t="s">
        <v>268</v>
      </c>
      <c r="I9570" t="s">
        <v>267</v>
      </c>
      <c r="J9570">
        <v>21</v>
      </c>
      <c r="K9570">
        <v>21857613</v>
      </c>
      <c r="L9570">
        <v>0.1</v>
      </c>
      <c r="M9570" s="2" t="b">
        <f t="shared" si="300"/>
        <v>0</v>
      </c>
      <c r="N9570" s="2" t="str">
        <f t="shared" si="301"/>
        <v>Male202235-44 yearsGR113-026</v>
      </c>
    </row>
    <row r="9571" spans="2:14" x14ac:dyDescent="0.35">
      <c r="B9571" s="1" t="s">
        <v>712</v>
      </c>
      <c r="C9571" s="1" t="s">
        <v>713</v>
      </c>
      <c r="D9571" t="s">
        <v>776</v>
      </c>
      <c r="E9571">
        <v>2022</v>
      </c>
      <c r="F9571" s="1" t="s">
        <v>22</v>
      </c>
      <c r="G9571" s="1" t="s">
        <v>23</v>
      </c>
      <c r="H9571" t="s">
        <v>266</v>
      </c>
      <c r="I9571" t="s">
        <v>265</v>
      </c>
      <c r="J9571">
        <v>460</v>
      </c>
      <c r="K9571">
        <v>21857613</v>
      </c>
      <c r="L9571">
        <v>2.1</v>
      </c>
      <c r="M9571" s="2" t="b">
        <f t="shared" si="300"/>
        <v>0</v>
      </c>
      <c r="N9571" s="2" t="str">
        <f t="shared" si="301"/>
        <v>Male202235-44 yearsGR113-027</v>
      </c>
    </row>
    <row r="9572" spans="2:14" x14ac:dyDescent="0.35">
      <c r="B9572" s="1" t="s">
        <v>712</v>
      </c>
      <c r="C9572" s="1" t="s">
        <v>713</v>
      </c>
      <c r="D9572" t="s">
        <v>776</v>
      </c>
      <c r="E9572">
        <v>2022</v>
      </c>
      <c r="F9572" s="1" t="s">
        <v>22</v>
      </c>
      <c r="G9572" s="1" t="s">
        <v>23</v>
      </c>
      <c r="H9572" t="s">
        <v>264</v>
      </c>
      <c r="I9572" t="s">
        <v>263</v>
      </c>
      <c r="J9572">
        <v>169</v>
      </c>
      <c r="K9572">
        <v>21857613</v>
      </c>
      <c r="L9572">
        <v>0.8</v>
      </c>
      <c r="M9572" s="2" t="b">
        <f t="shared" si="300"/>
        <v>0</v>
      </c>
      <c r="N9572" s="2" t="str">
        <f t="shared" si="301"/>
        <v>Male202235-44 yearsGR113-028</v>
      </c>
    </row>
    <row r="9573" spans="2:14" x14ac:dyDescent="0.35">
      <c r="B9573" s="1" t="s">
        <v>712</v>
      </c>
      <c r="C9573" s="1" t="s">
        <v>713</v>
      </c>
      <c r="D9573" t="s">
        <v>776</v>
      </c>
      <c r="E9573">
        <v>2022</v>
      </c>
      <c r="F9573" s="1" t="s">
        <v>22</v>
      </c>
      <c r="G9573" s="1" t="s">
        <v>23</v>
      </c>
      <c r="H9573" t="s">
        <v>137</v>
      </c>
      <c r="I9573" t="s">
        <v>136</v>
      </c>
      <c r="J9573">
        <v>10</v>
      </c>
      <c r="K9573">
        <v>21857613</v>
      </c>
      <c r="L9573" t="s">
        <v>10</v>
      </c>
      <c r="M9573" s="2" t="b">
        <f t="shared" si="300"/>
        <v>0</v>
      </c>
      <c r="N9573" s="2" t="str">
        <f t="shared" si="301"/>
        <v>Male202235-44 yearsGR113-029</v>
      </c>
    </row>
    <row r="9574" spans="2:14" x14ac:dyDescent="0.35">
      <c r="B9574" s="1" t="s">
        <v>712</v>
      </c>
      <c r="C9574" s="1" t="s">
        <v>713</v>
      </c>
      <c r="D9574" t="s">
        <v>776</v>
      </c>
      <c r="E9574">
        <v>2022</v>
      </c>
      <c r="F9574" s="1" t="s">
        <v>22</v>
      </c>
      <c r="G9574" s="1" t="s">
        <v>23</v>
      </c>
      <c r="H9574" t="s">
        <v>256</v>
      </c>
      <c r="I9574" t="s">
        <v>255</v>
      </c>
      <c r="J9574">
        <v>21</v>
      </c>
      <c r="K9574">
        <v>21857613</v>
      </c>
      <c r="L9574">
        <v>0.1</v>
      </c>
      <c r="M9574" s="2" t="b">
        <f t="shared" si="300"/>
        <v>0</v>
      </c>
      <c r="N9574" s="2" t="str">
        <f t="shared" si="301"/>
        <v>Male202235-44 yearsGR113-033</v>
      </c>
    </row>
    <row r="9575" spans="2:14" x14ac:dyDescent="0.35">
      <c r="B9575" s="1" t="s">
        <v>712</v>
      </c>
      <c r="C9575" s="1" t="s">
        <v>713</v>
      </c>
      <c r="D9575" t="s">
        <v>776</v>
      </c>
      <c r="E9575">
        <v>2022</v>
      </c>
      <c r="F9575" s="1" t="s">
        <v>22</v>
      </c>
      <c r="G9575" s="1" t="s">
        <v>23</v>
      </c>
      <c r="H9575" t="s">
        <v>254</v>
      </c>
      <c r="I9575" t="s">
        <v>253</v>
      </c>
      <c r="J9575">
        <v>130</v>
      </c>
      <c r="K9575">
        <v>21857613</v>
      </c>
      <c r="L9575">
        <v>0.6</v>
      </c>
      <c r="M9575" s="2" t="b">
        <f t="shared" si="300"/>
        <v>0</v>
      </c>
      <c r="N9575" s="2" t="str">
        <f t="shared" si="301"/>
        <v>Male202235-44 yearsGR113-034</v>
      </c>
    </row>
    <row r="9576" spans="2:14" x14ac:dyDescent="0.35">
      <c r="B9576" s="1" t="s">
        <v>712</v>
      </c>
      <c r="C9576" s="1" t="s">
        <v>713</v>
      </c>
      <c r="D9576" t="s">
        <v>776</v>
      </c>
      <c r="E9576">
        <v>2022</v>
      </c>
      <c r="F9576" s="1" t="s">
        <v>22</v>
      </c>
      <c r="G9576" s="1" t="s">
        <v>23</v>
      </c>
      <c r="H9576" t="s">
        <v>252</v>
      </c>
      <c r="I9576" t="s">
        <v>251</v>
      </c>
      <c r="J9576">
        <v>64</v>
      </c>
      <c r="K9576">
        <v>21857613</v>
      </c>
      <c r="L9576">
        <v>0.3</v>
      </c>
      <c r="M9576" s="2" t="b">
        <f t="shared" si="300"/>
        <v>0</v>
      </c>
      <c r="N9576" s="2" t="str">
        <f t="shared" si="301"/>
        <v>Male202235-44 yearsGR113-035</v>
      </c>
    </row>
    <row r="9577" spans="2:14" x14ac:dyDescent="0.35">
      <c r="B9577" s="1" t="s">
        <v>712</v>
      </c>
      <c r="C9577" s="1" t="s">
        <v>713</v>
      </c>
      <c r="D9577" t="s">
        <v>776</v>
      </c>
      <c r="E9577">
        <v>2022</v>
      </c>
      <c r="F9577" s="1" t="s">
        <v>22</v>
      </c>
      <c r="G9577" s="1" t="s">
        <v>23</v>
      </c>
      <c r="H9577" t="s">
        <v>250</v>
      </c>
      <c r="I9577" t="s">
        <v>249</v>
      </c>
      <c r="J9577">
        <v>509</v>
      </c>
      <c r="K9577">
        <v>21857613</v>
      </c>
      <c r="L9577">
        <v>2.2999999999999998</v>
      </c>
      <c r="M9577" s="2" t="b">
        <f t="shared" si="300"/>
        <v>0</v>
      </c>
      <c r="N9577" s="2" t="str">
        <f t="shared" si="301"/>
        <v>Male202235-44 yearsGR113-036</v>
      </c>
    </row>
    <row r="9578" spans="2:14" x14ac:dyDescent="0.35">
      <c r="B9578" s="1" t="s">
        <v>712</v>
      </c>
      <c r="C9578" s="1" t="s">
        <v>713</v>
      </c>
      <c r="D9578" t="s">
        <v>776</v>
      </c>
      <c r="E9578">
        <v>2022</v>
      </c>
      <c r="F9578" s="1" t="s">
        <v>22</v>
      </c>
      <c r="G9578" s="1" t="s">
        <v>23</v>
      </c>
      <c r="H9578" t="s">
        <v>135</v>
      </c>
      <c r="I9578" t="s">
        <v>134</v>
      </c>
      <c r="J9578">
        <v>597</v>
      </c>
      <c r="K9578">
        <v>21857613</v>
      </c>
      <c r="L9578">
        <v>2.7</v>
      </c>
      <c r="M9578" s="2" t="b">
        <f t="shared" si="300"/>
        <v>0</v>
      </c>
      <c r="N9578" s="2" t="str">
        <f t="shared" si="301"/>
        <v>Male202235-44 yearsGR113-037</v>
      </c>
    </row>
    <row r="9579" spans="2:14" x14ac:dyDescent="0.35">
      <c r="B9579" s="1" t="s">
        <v>712</v>
      </c>
      <c r="C9579" s="1" t="s">
        <v>713</v>
      </c>
      <c r="D9579" t="s">
        <v>776</v>
      </c>
      <c r="E9579">
        <v>2022</v>
      </c>
      <c r="F9579" s="1" t="s">
        <v>22</v>
      </c>
      <c r="G9579" s="1" t="s">
        <v>23</v>
      </c>
      <c r="H9579" t="s">
        <v>248</v>
      </c>
      <c r="I9579" t="s">
        <v>247</v>
      </c>
      <c r="J9579">
        <v>41</v>
      </c>
      <c r="K9579">
        <v>21857613</v>
      </c>
      <c r="L9579">
        <v>0.2</v>
      </c>
      <c r="M9579" s="2" t="b">
        <f t="shared" si="300"/>
        <v>0</v>
      </c>
      <c r="N9579" s="2" t="str">
        <f t="shared" si="301"/>
        <v>Male202235-44 yearsGR113-038</v>
      </c>
    </row>
    <row r="9580" spans="2:14" x14ac:dyDescent="0.35">
      <c r="B9580" s="1" t="s">
        <v>712</v>
      </c>
      <c r="C9580" s="1" t="s">
        <v>713</v>
      </c>
      <c r="D9580" t="s">
        <v>776</v>
      </c>
      <c r="E9580">
        <v>2022</v>
      </c>
      <c r="F9580" s="1" t="s">
        <v>22</v>
      </c>
      <c r="G9580" s="1" t="s">
        <v>23</v>
      </c>
      <c r="H9580" t="s">
        <v>133</v>
      </c>
      <c r="I9580" t="s">
        <v>132</v>
      </c>
      <c r="J9580">
        <v>204</v>
      </c>
      <c r="K9580">
        <v>21857613</v>
      </c>
      <c r="L9580">
        <v>0.9</v>
      </c>
      <c r="M9580" s="2" t="b">
        <f t="shared" si="300"/>
        <v>0</v>
      </c>
      <c r="N9580" s="2" t="str">
        <f t="shared" si="301"/>
        <v>Male202235-44 yearsGR113-039</v>
      </c>
    </row>
    <row r="9581" spans="2:14" x14ac:dyDescent="0.35">
      <c r="B9581" s="1" t="s">
        <v>712</v>
      </c>
      <c r="C9581" s="1" t="s">
        <v>713</v>
      </c>
      <c r="D9581" t="s">
        <v>776</v>
      </c>
      <c r="E9581">
        <v>2022</v>
      </c>
      <c r="F9581" s="1" t="s">
        <v>22</v>
      </c>
      <c r="G9581" s="1" t="s">
        <v>23</v>
      </c>
      <c r="H9581" t="s">
        <v>246</v>
      </c>
      <c r="I9581" t="s">
        <v>245</v>
      </c>
      <c r="J9581">
        <v>298</v>
      </c>
      <c r="K9581">
        <v>21857613</v>
      </c>
      <c r="L9581">
        <v>1.4</v>
      </c>
      <c r="M9581" s="2" t="b">
        <f t="shared" si="300"/>
        <v>0</v>
      </c>
      <c r="N9581" s="2" t="str">
        <f t="shared" si="301"/>
        <v>Male202235-44 yearsGR113-040</v>
      </c>
    </row>
    <row r="9582" spans="2:14" x14ac:dyDescent="0.35">
      <c r="B9582" s="1" t="s">
        <v>712</v>
      </c>
      <c r="C9582" s="1" t="s">
        <v>713</v>
      </c>
      <c r="D9582" t="s">
        <v>776</v>
      </c>
      <c r="E9582">
        <v>2022</v>
      </c>
      <c r="F9582" s="1" t="s">
        <v>22</v>
      </c>
      <c r="G9582" s="1" t="s">
        <v>23</v>
      </c>
      <c r="H9582" t="s">
        <v>244</v>
      </c>
      <c r="I9582" t="s">
        <v>243</v>
      </c>
      <c r="J9582">
        <v>53</v>
      </c>
      <c r="K9582">
        <v>21857613</v>
      </c>
      <c r="L9582">
        <v>0.2</v>
      </c>
      <c r="M9582" s="2" t="b">
        <f t="shared" si="300"/>
        <v>0</v>
      </c>
      <c r="N9582" s="2" t="str">
        <f t="shared" si="301"/>
        <v>Male202235-44 yearsGR113-041</v>
      </c>
    </row>
    <row r="9583" spans="2:14" x14ac:dyDescent="0.35">
      <c r="B9583" s="1" t="s">
        <v>712</v>
      </c>
      <c r="C9583" s="1" t="s">
        <v>713</v>
      </c>
      <c r="D9583" t="s">
        <v>776</v>
      </c>
      <c r="E9583">
        <v>2022</v>
      </c>
      <c r="F9583" s="1" t="s">
        <v>22</v>
      </c>
      <c r="G9583" s="1" t="s">
        <v>23</v>
      </c>
      <c r="H9583" t="s">
        <v>240</v>
      </c>
      <c r="I9583" t="s">
        <v>239</v>
      </c>
      <c r="J9583">
        <v>873</v>
      </c>
      <c r="K9583">
        <v>21857613</v>
      </c>
      <c r="L9583">
        <v>4</v>
      </c>
      <c r="M9583" s="2" t="b">
        <f t="shared" si="300"/>
        <v>0</v>
      </c>
      <c r="N9583" s="2" t="str">
        <f t="shared" si="301"/>
        <v>Male202235-44 yearsGR113-043</v>
      </c>
    </row>
    <row r="9584" spans="2:14" x14ac:dyDescent="0.35">
      <c r="B9584" s="1" t="s">
        <v>712</v>
      </c>
      <c r="C9584" s="1" t="s">
        <v>713</v>
      </c>
      <c r="D9584" t="s">
        <v>776</v>
      </c>
      <c r="E9584">
        <v>2022</v>
      </c>
      <c r="F9584" s="1" t="s">
        <v>22</v>
      </c>
      <c r="G9584" s="1" t="s">
        <v>23</v>
      </c>
      <c r="H9584" t="s">
        <v>238</v>
      </c>
      <c r="I9584" t="s">
        <v>237</v>
      </c>
      <c r="J9584">
        <v>122</v>
      </c>
      <c r="K9584">
        <v>21857613</v>
      </c>
      <c r="L9584">
        <v>0.6</v>
      </c>
      <c r="M9584" s="2" t="b">
        <f t="shared" si="300"/>
        <v>1</v>
      </c>
      <c r="N9584" s="2" t="str">
        <f t="shared" si="301"/>
        <v>Male202235-44 yearsGR113-044</v>
      </c>
    </row>
    <row r="9585" spans="2:14" x14ac:dyDescent="0.35">
      <c r="B9585" s="1" t="s">
        <v>712</v>
      </c>
      <c r="C9585" s="1" t="s">
        <v>713</v>
      </c>
      <c r="D9585" t="s">
        <v>776</v>
      </c>
      <c r="E9585">
        <v>2022</v>
      </c>
      <c r="F9585" s="1" t="s">
        <v>22</v>
      </c>
      <c r="G9585" s="1" t="s">
        <v>23</v>
      </c>
      <c r="H9585" t="s">
        <v>236</v>
      </c>
      <c r="I9585" t="s">
        <v>235</v>
      </c>
      <c r="J9585">
        <v>106</v>
      </c>
      <c r="K9585">
        <v>21857613</v>
      </c>
      <c r="L9585">
        <v>0.5</v>
      </c>
      <c r="M9585" s="2" t="b">
        <f t="shared" si="300"/>
        <v>1</v>
      </c>
      <c r="N9585" s="2" t="str">
        <f t="shared" si="301"/>
        <v>Male202235-44 yearsGR113-045</v>
      </c>
    </row>
    <row r="9586" spans="2:14" x14ac:dyDescent="0.35">
      <c r="B9586" s="1" t="s">
        <v>712</v>
      </c>
      <c r="C9586" s="1" t="s">
        <v>713</v>
      </c>
      <c r="D9586" t="s">
        <v>776</v>
      </c>
      <c r="E9586">
        <v>2022</v>
      </c>
      <c r="F9586" s="1" t="s">
        <v>22</v>
      </c>
      <c r="G9586" s="1" t="s">
        <v>23</v>
      </c>
      <c r="H9586" t="s">
        <v>131</v>
      </c>
      <c r="I9586" t="s">
        <v>130</v>
      </c>
      <c r="J9586">
        <v>1842</v>
      </c>
      <c r="K9586">
        <v>21857613</v>
      </c>
      <c r="L9586">
        <v>8.4</v>
      </c>
      <c r="M9586" s="2" t="b">
        <f t="shared" si="300"/>
        <v>1</v>
      </c>
      <c r="N9586" s="2" t="str">
        <f t="shared" si="301"/>
        <v>Male202235-44 yearsGR113-046</v>
      </c>
    </row>
    <row r="9587" spans="2:14" x14ac:dyDescent="0.35">
      <c r="B9587" s="1" t="s">
        <v>712</v>
      </c>
      <c r="C9587" s="1" t="s">
        <v>713</v>
      </c>
      <c r="D9587" t="s">
        <v>776</v>
      </c>
      <c r="E9587">
        <v>2022</v>
      </c>
      <c r="F9587" s="1" t="s">
        <v>22</v>
      </c>
      <c r="G9587" s="1" t="s">
        <v>23</v>
      </c>
      <c r="H9587" t="s">
        <v>234</v>
      </c>
      <c r="I9587" t="s">
        <v>233</v>
      </c>
      <c r="J9587">
        <v>58</v>
      </c>
      <c r="K9587">
        <v>21857613</v>
      </c>
      <c r="L9587">
        <v>0.3</v>
      </c>
      <c r="M9587" s="2" t="b">
        <f t="shared" si="300"/>
        <v>1</v>
      </c>
      <c r="N9587" s="2" t="str">
        <f t="shared" si="301"/>
        <v>Male202235-44 yearsGR113-047</v>
      </c>
    </row>
    <row r="9588" spans="2:14" x14ac:dyDescent="0.35">
      <c r="B9588" s="1" t="s">
        <v>712</v>
      </c>
      <c r="C9588" s="1" t="s">
        <v>713</v>
      </c>
      <c r="D9588" t="s">
        <v>776</v>
      </c>
      <c r="E9588">
        <v>2022</v>
      </c>
      <c r="F9588" s="1" t="s">
        <v>22</v>
      </c>
      <c r="G9588" s="1" t="s">
        <v>23</v>
      </c>
      <c r="H9588" t="s">
        <v>232</v>
      </c>
      <c r="I9588" t="s">
        <v>231</v>
      </c>
      <c r="J9588">
        <v>55</v>
      </c>
      <c r="K9588">
        <v>21857613</v>
      </c>
      <c r="L9588">
        <v>0.3</v>
      </c>
      <c r="M9588" s="2" t="b">
        <f t="shared" si="300"/>
        <v>0</v>
      </c>
      <c r="N9588" s="2" t="str">
        <f t="shared" si="301"/>
        <v>Male202235-44 yearsGR113-048</v>
      </c>
    </row>
    <row r="9589" spans="2:14" x14ac:dyDescent="0.35">
      <c r="B9589" s="1" t="s">
        <v>712</v>
      </c>
      <c r="C9589" s="1" t="s">
        <v>713</v>
      </c>
      <c r="D9589" t="s">
        <v>776</v>
      </c>
      <c r="E9589">
        <v>2022</v>
      </c>
      <c r="F9589" s="1" t="s">
        <v>22</v>
      </c>
      <c r="G9589" s="1" t="s">
        <v>23</v>
      </c>
      <c r="H9589" t="s">
        <v>228</v>
      </c>
      <c r="I9589" t="s">
        <v>227</v>
      </c>
      <c r="J9589">
        <v>40</v>
      </c>
      <c r="K9589">
        <v>21857613</v>
      </c>
      <c r="L9589">
        <v>0.2</v>
      </c>
      <c r="M9589" s="2" t="b">
        <f t="shared" si="300"/>
        <v>1</v>
      </c>
      <c r="N9589" s="2" t="str">
        <f t="shared" si="301"/>
        <v>Male202235-44 yearsGR113-050</v>
      </c>
    </row>
    <row r="9590" spans="2:14" x14ac:dyDescent="0.35">
      <c r="B9590" s="1" t="s">
        <v>712</v>
      </c>
      <c r="C9590" s="1" t="s">
        <v>713</v>
      </c>
      <c r="D9590" t="s">
        <v>776</v>
      </c>
      <c r="E9590">
        <v>2022</v>
      </c>
      <c r="F9590" s="1" t="s">
        <v>22</v>
      </c>
      <c r="G9590" s="1" t="s">
        <v>23</v>
      </c>
      <c r="H9590" t="s">
        <v>129</v>
      </c>
      <c r="I9590" t="s">
        <v>128</v>
      </c>
      <c r="J9590">
        <v>10389</v>
      </c>
      <c r="K9590">
        <v>21857613</v>
      </c>
      <c r="L9590">
        <v>47.5</v>
      </c>
      <c r="M9590" s="2" t="b">
        <f t="shared" si="300"/>
        <v>0</v>
      </c>
      <c r="N9590" s="2" t="str">
        <f t="shared" si="301"/>
        <v>Male202235-44 yearsGR113-053</v>
      </c>
    </row>
    <row r="9591" spans="2:14" x14ac:dyDescent="0.35">
      <c r="B9591" s="1" t="s">
        <v>712</v>
      </c>
      <c r="C9591" s="1" t="s">
        <v>713</v>
      </c>
      <c r="D9591" t="s">
        <v>776</v>
      </c>
      <c r="E9591">
        <v>2022</v>
      </c>
      <c r="F9591" s="1" t="s">
        <v>22</v>
      </c>
      <c r="G9591" s="1" t="s">
        <v>23</v>
      </c>
      <c r="H9591" t="s">
        <v>127</v>
      </c>
      <c r="I9591" t="s">
        <v>126</v>
      </c>
      <c r="J9591">
        <v>8330</v>
      </c>
      <c r="K9591">
        <v>21857613</v>
      </c>
      <c r="L9591">
        <v>38.1</v>
      </c>
      <c r="M9591" s="2" t="b">
        <f t="shared" si="300"/>
        <v>1</v>
      </c>
      <c r="N9591" s="2" t="str">
        <f t="shared" si="301"/>
        <v>Male202235-44 yearsGR113-054</v>
      </c>
    </row>
    <row r="9592" spans="2:14" x14ac:dyDescent="0.35">
      <c r="B9592" s="1" t="s">
        <v>712</v>
      </c>
      <c r="C9592" s="1" t="s">
        <v>713</v>
      </c>
      <c r="D9592" t="s">
        <v>776</v>
      </c>
      <c r="E9592">
        <v>2022</v>
      </c>
      <c r="F9592" s="1" t="s">
        <v>22</v>
      </c>
      <c r="G9592" s="1" t="s">
        <v>23</v>
      </c>
      <c r="H9592" t="s">
        <v>222</v>
      </c>
      <c r="I9592" t="s">
        <v>221</v>
      </c>
      <c r="J9592">
        <v>67</v>
      </c>
      <c r="K9592">
        <v>21857613</v>
      </c>
      <c r="L9592">
        <v>0.3</v>
      </c>
      <c r="M9592" s="2" t="b">
        <f t="shared" si="300"/>
        <v>0</v>
      </c>
      <c r="N9592" s="2" t="str">
        <f t="shared" si="301"/>
        <v>Male202235-44 yearsGR113-055</v>
      </c>
    </row>
    <row r="9593" spans="2:14" x14ac:dyDescent="0.35">
      <c r="B9593" s="1" t="s">
        <v>712</v>
      </c>
      <c r="C9593" s="1" t="s">
        <v>713</v>
      </c>
      <c r="D9593" t="s">
        <v>776</v>
      </c>
      <c r="E9593">
        <v>2022</v>
      </c>
      <c r="F9593" s="1" t="s">
        <v>22</v>
      </c>
      <c r="G9593" s="1" t="s">
        <v>23</v>
      </c>
      <c r="H9593" t="s">
        <v>220</v>
      </c>
      <c r="I9593" t="s">
        <v>219</v>
      </c>
      <c r="J9593">
        <v>1489</v>
      </c>
      <c r="K9593">
        <v>21857613</v>
      </c>
      <c r="L9593">
        <v>6.8</v>
      </c>
      <c r="M9593" s="2" t="b">
        <f t="shared" si="300"/>
        <v>0</v>
      </c>
      <c r="N9593" s="2" t="str">
        <f t="shared" si="301"/>
        <v>Male202235-44 yearsGR113-056</v>
      </c>
    </row>
    <row r="9594" spans="2:14" x14ac:dyDescent="0.35">
      <c r="B9594" s="1" t="s">
        <v>712</v>
      </c>
      <c r="C9594" s="1" t="s">
        <v>713</v>
      </c>
      <c r="D9594" t="s">
        <v>776</v>
      </c>
      <c r="E9594">
        <v>2022</v>
      </c>
      <c r="F9594" s="1" t="s">
        <v>22</v>
      </c>
      <c r="G9594" s="1" t="s">
        <v>23</v>
      </c>
      <c r="H9594" t="s">
        <v>125</v>
      </c>
      <c r="I9594" t="s">
        <v>124</v>
      </c>
      <c r="J9594">
        <v>99</v>
      </c>
      <c r="K9594">
        <v>21857613</v>
      </c>
      <c r="L9594">
        <v>0.5</v>
      </c>
      <c r="M9594" s="2" t="b">
        <f t="shared" si="300"/>
        <v>0</v>
      </c>
      <c r="N9594" s="2" t="str">
        <f t="shared" si="301"/>
        <v>Male202235-44 yearsGR113-057</v>
      </c>
    </row>
    <row r="9595" spans="2:14" x14ac:dyDescent="0.35">
      <c r="B9595" s="1" t="s">
        <v>712</v>
      </c>
      <c r="C9595" s="1" t="s">
        <v>713</v>
      </c>
      <c r="D9595" t="s">
        <v>776</v>
      </c>
      <c r="E9595">
        <v>2022</v>
      </c>
      <c r="F9595" s="1" t="s">
        <v>22</v>
      </c>
      <c r="G9595" s="1" t="s">
        <v>23</v>
      </c>
      <c r="H9595" t="s">
        <v>123</v>
      </c>
      <c r="I9595" t="s">
        <v>122</v>
      </c>
      <c r="J9595">
        <v>3651</v>
      </c>
      <c r="K9595">
        <v>21857613</v>
      </c>
      <c r="L9595">
        <v>16.7</v>
      </c>
      <c r="M9595" s="2" t="b">
        <f t="shared" si="300"/>
        <v>0</v>
      </c>
      <c r="N9595" s="2" t="str">
        <f t="shared" si="301"/>
        <v>Male202235-44 yearsGR113-058</v>
      </c>
    </row>
    <row r="9596" spans="2:14" x14ac:dyDescent="0.35">
      <c r="B9596" s="1" t="s">
        <v>712</v>
      </c>
      <c r="C9596" s="1" t="s">
        <v>713</v>
      </c>
      <c r="D9596" t="s">
        <v>776</v>
      </c>
      <c r="E9596">
        <v>2022</v>
      </c>
      <c r="F9596" s="1" t="s">
        <v>22</v>
      </c>
      <c r="G9596" s="1" t="s">
        <v>23</v>
      </c>
      <c r="H9596" t="s">
        <v>121</v>
      </c>
      <c r="I9596" t="s">
        <v>120</v>
      </c>
      <c r="J9596">
        <v>1347</v>
      </c>
      <c r="K9596">
        <v>21857613</v>
      </c>
      <c r="L9596">
        <v>6.2</v>
      </c>
      <c r="M9596" s="2" t="b">
        <f t="shared" si="300"/>
        <v>0</v>
      </c>
      <c r="N9596" s="2" t="str">
        <f t="shared" si="301"/>
        <v>Male202235-44 yearsGR113-059</v>
      </c>
    </row>
    <row r="9597" spans="2:14" x14ac:dyDescent="0.35">
      <c r="B9597" s="1" t="s">
        <v>712</v>
      </c>
      <c r="C9597" s="1" t="s">
        <v>713</v>
      </c>
      <c r="D9597" t="s">
        <v>776</v>
      </c>
      <c r="E9597">
        <v>2022</v>
      </c>
      <c r="F9597" s="1" t="s">
        <v>22</v>
      </c>
      <c r="G9597" s="1" t="s">
        <v>23</v>
      </c>
      <c r="H9597" t="s">
        <v>218</v>
      </c>
      <c r="I9597" t="s">
        <v>217</v>
      </c>
      <c r="J9597">
        <v>61</v>
      </c>
      <c r="K9597">
        <v>21857613</v>
      </c>
      <c r="L9597">
        <v>0.3</v>
      </c>
      <c r="M9597" s="2" t="b">
        <f t="shared" si="300"/>
        <v>0</v>
      </c>
      <c r="N9597" s="2" t="str">
        <f t="shared" si="301"/>
        <v>Male202235-44 yearsGR113-060</v>
      </c>
    </row>
    <row r="9598" spans="2:14" x14ac:dyDescent="0.35">
      <c r="B9598" s="1" t="s">
        <v>712</v>
      </c>
      <c r="C9598" s="1" t="s">
        <v>713</v>
      </c>
      <c r="D9598" t="s">
        <v>776</v>
      </c>
      <c r="E9598">
        <v>2022</v>
      </c>
      <c r="F9598" s="1" t="s">
        <v>22</v>
      </c>
      <c r="G9598" s="1" t="s">
        <v>23</v>
      </c>
      <c r="H9598" t="s">
        <v>119</v>
      </c>
      <c r="I9598" t="s">
        <v>118</v>
      </c>
      <c r="J9598">
        <v>2243</v>
      </c>
      <c r="K9598">
        <v>21857613</v>
      </c>
      <c r="L9598">
        <v>10.3</v>
      </c>
      <c r="M9598" s="2" t="b">
        <f t="shared" si="300"/>
        <v>0</v>
      </c>
      <c r="N9598" s="2" t="str">
        <f t="shared" si="301"/>
        <v>Male202235-44 yearsGR113-061</v>
      </c>
    </row>
    <row r="9599" spans="2:14" x14ac:dyDescent="0.35">
      <c r="B9599" s="1" t="s">
        <v>712</v>
      </c>
      <c r="C9599" s="1" t="s">
        <v>713</v>
      </c>
      <c r="D9599" t="s">
        <v>776</v>
      </c>
      <c r="E9599">
        <v>2022</v>
      </c>
      <c r="F9599" s="1" t="s">
        <v>22</v>
      </c>
      <c r="G9599" s="1" t="s">
        <v>23</v>
      </c>
      <c r="H9599" t="s">
        <v>117</v>
      </c>
      <c r="I9599" t="s">
        <v>116</v>
      </c>
      <c r="J9599">
        <v>1362</v>
      </c>
      <c r="K9599">
        <v>21857613</v>
      </c>
      <c r="L9599">
        <v>6.2</v>
      </c>
      <c r="M9599" s="2" t="b">
        <f t="shared" si="300"/>
        <v>0</v>
      </c>
      <c r="N9599" s="2" t="str">
        <f t="shared" si="301"/>
        <v>Male202235-44 yearsGR113-062</v>
      </c>
    </row>
    <row r="9600" spans="2:14" x14ac:dyDescent="0.35">
      <c r="B9600" s="1" t="s">
        <v>712</v>
      </c>
      <c r="C9600" s="1" t="s">
        <v>713</v>
      </c>
      <c r="D9600" t="s">
        <v>776</v>
      </c>
      <c r="E9600">
        <v>2022</v>
      </c>
      <c r="F9600" s="1" t="s">
        <v>22</v>
      </c>
      <c r="G9600" s="1" t="s">
        <v>23</v>
      </c>
      <c r="H9600" t="s">
        <v>115</v>
      </c>
      <c r="I9600" t="s">
        <v>114</v>
      </c>
      <c r="J9600">
        <v>881</v>
      </c>
      <c r="K9600">
        <v>21857613</v>
      </c>
      <c r="L9600">
        <v>4</v>
      </c>
      <c r="M9600" s="2" t="b">
        <f t="shared" si="300"/>
        <v>0</v>
      </c>
      <c r="N9600" s="2" t="str">
        <f t="shared" si="301"/>
        <v>Male202235-44 yearsGR113-063</v>
      </c>
    </row>
    <row r="9601" spans="2:14" x14ac:dyDescent="0.35">
      <c r="B9601" s="1" t="s">
        <v>712</v>
      </c>
      <c r="C9601" s="1" t="s">
        <v>713</v>
      </c>
      <c r="D9601" t="s">
        <v>776</v>
      </c>
      <c r="E9601">
        <v>2022</v>
      </c>
      <c r="F9601" s="1" t="s">
        <v>22</v>
      </c>
      <c r="G9601" s="1" t="s">
        <v>23</v>
      </c>
      <c r="H9601" t="s">
        <v>113</v>
      </c>
      <c r="I9601" t="s">
        <v>112</v>
      </c>
      <c r="J9601">
        <v>3024</v>
      </c>
      <c r="K9601">
        <v>21857613</v>
      </c>
      <c r="L9601">
        <v>13.8</v>
      </c>
      <c r="M9601" s="2" t="b">
        <f t="shared" si="300"/>
        <v>0</v>
      </c>
      <c r="N9601" s="2" t="str">
        <f t="shared" si="301"/>
        <v>Male202235-44 yearsGR113-064</v>
      </c>
    </row>
    <row r="9602" spans="2:14" x14ac:dyDescent="0.35">
      <c r="B9602" s="1" t="s">
        <v>712</v>
      </c>
      <c r="C9602" s="1" t="s">
        <v>713</v>
      </c>
      <c r="D9602" t="s">
        <v>776</v>
      </c>
      <c r="E9602">
        <v>2022</v>
      </c>
      <c r="F9602" s="1" t="s">
        <v>22</v>
      </c>
      <c r="G9602" s="1" t="s">
        <v>23</v>
      </c>
      <c r="H9602" t="s">
        <v>111</v>
      </c>
      <c r="I9602" t="s">
        <v>110</v>
      </c>
      <c r="J9602">
        <v>100</v>
      </c>
      <c r="K9602">
        <v>21857613</v>
      </c>
      <c r="L9602">
        <v>0.5</v>
      </c>
      <c r="M9602" s="2" t="b">
        <f t="shared" si="300"/>
        <v>0</v>
      </c>
      <c r="N9602" s="2" t="str">
        <f t="shared" si="301"/>
        <v>Male202235-44 yearsGR113-065</v>
      </c>
    </row>
    <row r="9603" spans="2:14" x14ac:dyDescent="0.35">
      <c r="B9603" s="1" t="s">
        <v>712</v>
      </c>
      <c r="C9603" s="1" t="s">
        <v>713</v>
      </c>
      <c r="D9603" t="s">
        <v>776</v>
      </c>
      <c r="E9603">
        <v>2022</v>
      </c>
      <c r="F9603" s="1" t="s">
        <v>22</v>
      </c>
      <c r="G9603" s="1" t="s">
        <v>23</v>
      </c>
      <c r="H9603" t="s">
        <v>216</v>
      </c>
      <c r="I9603" t="s">
        <v>215</v>
      </c>
      <c r="J9603">
        <v>37</v>
      </c>
      <c r="K9603">
        <v>21857613</v>
      </c>
      <c r="L9603">
        <v>0.2</v>
      </c>
      <c r="M9603" s="2" t="b">
        <f t="shared" si="300"/>
        <v>0</v>
      </c>
      <c r="N9603" s="2" t="str">
        <f t="shared" si="301"/>
        <v>Male202235-44 yearsGR113-066</v>
      </c>
    </row>
    <row r="9604" spans="2:14" x14ac:dyDescent="0.35">
      <c r="B9604" s="1" t="s">
        <v>712</v>
      </c>
      <c r="C9604" s="1" t="s">
        <v>713</v>
      </c>
      <c r="D9604" t="s">
        <v>776</v>
      </c>
      <c r="E9604">
        <v>2022</v>
      </c>
      <c r="F9604" s="1" t="s">
        <v>22</v>
      </c>
      <c r="G9604" s="1" t="s">
        <v>23</v>
      </c>
      <c r="H9604" t="s">
        <v>214</v>
      </c>
      <c r="I9604" t="s">
        <v>213</v>
      </c>
      <c r="J9604">
        <v>471</v>
      </c>
      <c r="K9604">
        <v>21857613</v>
      </c>
      <c r="L9604">
        <v>2.2000000000000002</v>
      </c>
      <c r="M9604" s="2" t="b">
        <f t="shared" si="300"/>
        <v>0</v>
      </c>
      <c r="N9604" s="2" t="str">
        <f t="shared" si="301"/>
        <v>Male202235-44 yearsGR113-067</v>
      </c>
    </row>
    <row r="9605" spans="2:14" x14ac:dyDescent="0.35">
      <c r="B9605" s="1" t="s">
        <v>712</v>
      </c>
      <c r="C9605" s="1" t="s">
        <v>713</v>
      </c>
      <c r="D9605" t="s">
        <v>776</v>
      </c>
      <c r="E9605">
        <v>2022</v>
      </c>
      <c r="F9605" s="1" t="s">
        <v>22</v>
      </c>
      <c r="G9605" s="1" t="s">
        <v>23</v>
      </c>
      <c r="H9605" t="s">
        <v>109</v>
      </c>
      <c r="I9605" t="s">
        <v>108</v>
      </c>
      <c r="J9605">
        <v>2416</v>
      </c>
      <c r="K9605">
        <v>21857613</v>
      </c>
      <c r="L9605">
        <v>11.1</v>
      </c>
      <c r="M9605" s="2" t="b">
        <f t="shared" si="300"/>
        <v>0</v>
      </c>
      <c r="N9605" s="2" t="str">
        <f t="shared" si="301"/>
        <v>Male202235-44 yearsGR113-068</v>
      </c>
    </row>
    <row r="9606" spans="2:14" x14ac:dyDescent="0.35">
      <c r="B9606" s="1" t="s">
        <v>712</v>
      </c>
      <c r="C9606" s="1" t="s">
        <v>713</v>
      </c>
      <c r="D9606" t="s">
        <v>776</v>
      </c>
      <c r="E9606">
        <v>2022</v>
      </c>
      <c r="F9606" s="1" t="s">
        <v>22</v>
      </c>
      <c r="G9606" s="1" t="s">
        <v>23</v>
      </c>
      <c r="H9606" t="s">
        <v>212</v>
      </c>
      <c r="I9606" t="s">
        <v>211</v>
      </c>
      <c r="J9606">
        <v>452</v>
      </c>
      <c r="K9606">
        <v>21857613</v>
      </c>
      <c r="L9606">
        <v>2.1</v>
      </c>
      <c r="M9606" s="2" t="b">
        <f t="shared" si="300"/>
        <v>1</v>
      </c>
      <c r="N9606" s="2" t="str">
        <f t="shared" si="301"/>
        <v>Male202235-44 yearsGR113-069</v>
      </c>
    </row>
    <row r="9607" spans="2:14" x14ac:dyDescent="0.35">
      <c r="B9607" s="1" t="s">
        <v>712</v>
      </c>
      <c r="C9607" s="1" t="s">
        <v>713</v>
      </c>
      <c r="D9607" t="s">
        <v>776</v>
      </c>
      <c r="E9607">
        <v>2022</v>
      </c>
      <c r="F9607" s="1" t="s">
        <v>22</v>
      </c>
      <c r="G9607" s="1" t="s">
        <v>23</v>
      </c>
      <c r="H9607" t="s">
        <v>107</v>
      </c>
      <c r="I9607" t="s">
        <v>106</v>
      </c>
      <c r="J9607">
        <v>1227</v>
      </c>
      <c r="K9607">
        <v>21857613</v>
      </c>
      <c r="L9607">
        <v>5.6</v>
      </c>
      <c r="M9607" s="2" t="b">
        <f t="shared" si="300"/>
        <v>1</v>
      </c>
      <c r="N9607" s="2" t="str">
        <f t="shared" si="301"/>
        <v>Male202235-44 yearsGR113-070</v>
      </c>
    </row>
    <row r="9608" spans="2:14" x14ac:dyDescent="0.35">
      <c r="B9608" s="1" t="s">
        <v>712</v>
      </c>
      <c r="C9608" s="1" t="s">
        <v>713</v>
      </c>
      <c r="D9608" t="s">
        <v>776</v>
      </c>
      <c r="E9608">
        <v>2022</v>
      </c>
      <c r="F9608" s="1" t="s">
        <v>22</v>
      </c>
      <c r="G9608" s="1" t="s">
        <v>23</v>
      </c>
      <c r="H9608" t="s">
        <v>208</v>
      </c>
      <c r="I9608" t="s">
        <v>207</v>
      </c>
      <c r="J9608">
        <v>371</v>
      </c>
      <c r="K9608">
        <v>21857613</v>
      </c>
      <c r="L9608">
        <v>1.7</v>
      </c>
      <c r="M9608" s="2" t="b">
        <f t="shared" si="300"/>
        <v>0</v>
      </c>
      <c r="N9608" s="2" t="str">
        <f t="shared" si="301"/>
        <v>Male202235-44 yearsGR113-072</v>
      </c>
    </row>
    <row r="9609" spans="2:14" x14ac:dyDescent="0.35">
      <c r="B9609" s="1" t="s">
        <v>712</v>
      </c>
      <c r="C9609" s="1" t="s">
        <v>713</v>
      </c>
      <c r="D9609" t="s">
        <v>776</v>
      </c>
      <c r="E9609">
        <v>2022</v>
      </c>
      <c r="F9609" s="1" t="s">
        <v>22</v>
      </c>
      <c r="G9609" s="1" t="s">
        <v>23</v>
      </c>
      <c r="H9609" t="s">
        <v>206</v>
      </c>
      <c r="I9609" t="s">
        <v>205</v>
      </c>
      <c r="J9609">
        <v>277</v>
      </c>
      <c r="K9609">
        <v>21857613</v>
      </c>
      <c r="L9609">
        <v>1.3</v>
      </c>
      <c r="M9609" s="2" t="b">
        <f t="shared" si="300"/>
        <v>1</v>
      </c>
      <c r="N9609" s="2" t="str">
        <f t="shared" si="301"/>
        <v>Male202235-44 yearsGR113-073</v>
      </c>
    </row>
    <row r="9610" spans="2:14" x14ac:dyDescent="0.35">
      <c r="B9610" s="1" t="s">
        <v>712</v>
      </c>
      <c r="C9610" s="1" t="s">
        <v>713</v>
      </c>
      <c r="D9610" t="s">
        <v>776</v>
      </c>
      <c r="E9610">
        <v>2022</v>
      </c>
      <c r="F9610" s="1" t="s">
        <v>22</v>
      </c>
      <c r="G9610" s="1" t="s">
        <v>23</v>
      </c>
      <c r="H9610" t="s">
        <v>204</v>
      </c>
      <c r="I9610" t="s">
        <v>203</v>
      </c>
      <c r="J9610">
        <v>94</v>
      </c>
      <c r="K9610">
        <v>21857613</v>
      </c>
      <c r="L9610">
        <v>0.4</v>
      </c>
      <c r="M9610" s="2" t="b">
        <f t="shared" si="300"/>
        <v>0</v>
      </c>
      <c r="N9610" s="2" t="str">
        <f t="shared" si="301"/>
        <v>Male202235-44 yearsGR113-074</v>
      </c>
    </row>
    <row r="9611" spans="2:14" x14ac:dyDescent="0.35">
      <c r="B9611" s="1" t="s">
        <v>712</v>
      </c>
      <c r="C9611" s="1" t="s">
        <v>713</v>
      </c>
      <c r="D9611" t="s">
        <v>776</v>
      </c>
      <c r="E9611">
        <v>2022</v>
      </c>
      <c r="F9611" s="1" t="s">
        <v>22</v>
      </c>
      <c r="G9611" s="1" t="s">
        <v>23</v>
      </c>
      <c r="H9611" t="s">
        <v>105</v>
      </c>
      <c r="I9611" t="s">
        <v>104</v>
      </c>
      <c r="J9611">
        <v>256</v>
      </c>
      <c r="K9611">
        <v>21857613</v>
      </c>
      <c r="L9611">
        <v>1.2</v>
      </c>
      <c r="M9611" s="2" t="b">
        <f t="shared" si="300"/>
        <v>0</v>
      </c>
      <c r="N9611" s="2" t="str">
        <f t="shared" si="301"/>
        <v>Male202235-44 yearsGR113-075</v>
      </c>
    </row>
    <row r="9612" spans="2:14" x14ac:dyDescent="0.35">
      <c r="B9612" s="1" t="s">
        <v>712</v>
      </c>
      <c r="C9612" s="1" t="s">
        <v>713</v>
      </c>
      <c r="D9612" t="s">
        <v>776</v>
      </c>
      <c r="E9612">
        <v>2022</v>
      </c>
      <c r="F9612" s="1" t="s">
        <v>22</v>
      </c>
      <c r="G9612" s="1" t="s">
        <v>23</v>
      </c>
      <c r="H9612" t="s">
        <v>103</v>
      </c>
      <c r="I9612" t="s">
        <v>102</v>
      </c>
      <c r="J9612">
        <v>561</v>
      </c>
      <c r="K9612">
        <v>21857613</v>
      </c>
      <c r="L9612">
        <v>2.6</v>
      </c>
      <c r="M9612" s="2" t="b">
        <f t="shared" ref="M9612:M9675" si="302">LEFT(H9612,1)="#"</f>
        <v>1</v>
      </c>
      <c r="N9612" s="2" t="str">
        <f t="shared" ref="N9612:N9675" si="303">B9612&amp;E9612&amp;F9612&amp;I9612</f>
        <v>Male202235-44 yearsGR113-076</v>
      </c>
    </row>
    <row r="9613" spans="2:14" x14ac:dyDescent="0.35">
      <c r="B9613" s="1" t="s">
        <v>712</v>
      </c>
      <c r="C9613" s="1" t="s">
        <v>713</v>
      </c>
      <c r="D9613" t="s">
        <v>776</v>
      </c>
      <c r="E9613">
        <v>2022</v>
      </c>
      <c r="F9613" s="1" t="s">
        <v>22</v>
      </c>
      <c r="G9613" s="1" t="s">
        <v>23</v>
      </c>
      <c r="H9613" t="s">
        <v>202</v>
      </c>
      <c r="I9613" t="s">
        <v>201</v>
      </c>
      <c r="J9613">
        <v>109</v>
      </c>
      <c r="K9613">
        <v>21857613</v>
      </c>
      <c r="L9613">
        <v>0.5</v>
      </c>
      <c r="M9613" s="2" t="b">
        <f t="shared" si="302"/>
        <v>0</v>
      </c>
      <c r="N9613" s="2" t="str">
        <f t="shared" si="303"/>
        <v>Male202235-44 yearsGR113-077</v>
      </c>
    </row>
    <row r="9614" spans="2:14" x14ac:dyDescent="0.35">
      <c r="B9614" s="1" t="s">
        <v>712</v>
      </c>
      <c r="C9614" s="1" t="s">
        <v>713</v>
      </c>
      <c r="D9614" t="s">
        <v>776</v>
      </c>
      <c r="E9614">
        <v>2022</v>
      </c>
      <c r="F9614" s="1" t="s">
        <v>22</v>
      </c>
      <c r="G9614" s="1" t="s">
        <v>23</v>
      </c>
      <c r="H9614" t="s">
        <v>101</v>
      </c>
      <c r="I9614" t="s">
        <v>100</v>
      </c>
      <c r="J9614">
        <v>452</v>
      </c>
      <c r="K9614">
        <v>21857613</v>
      </c>
      <c r="L9614">
        <v>2.1</v>
      </c>
      <c r="M9614" s="2" t="b">
        <f t="shared" si="302"/>
        <v>0</v>
      </c>
      <c r="N9614" s="2" t="str">
        <f t="shared" si="303"/>
        <v>Male202235-44 yearsGR113-078</v>
      </c>
    </row>
    <row r="9615" spans="2:14" x14ac:dyDescent="0.35">
      <c r="B9615" s="1" t="s">
        <v>712</v>
      </c>
      <c r="C9615" s="1" t="s">
        <v>713</v>
      </c>
      <c r="D9615" t="s">
        <v>776</v>
      </c>
      <c r="E9615">
        <v>2022</v>
      </c>
      <c r="F9615" s="1" t="s">
        <v>22</v>
      </c>
      <c r="G9615" s="1" t="s">
        <v>23</v>
      </c>
      <c r="H9615" t="s">
        <v>99</v>
      </c>
      <c r="I9615" t="s">
        <v>98</v>
      </c>
      <c r="J9615">
        <v>355</v>
      </c>
      <c r="K9615">
        <v>21857613</v>
      </c>
      <c r="L9615">
        <v>1.6</v>
      </c>
      <c r="M9615" s="2" t="b">
        <f t="shared" si="302"/>
        <v>1</v>
      </c>
      <c r="N9615" s="2" t="str">
        <f t="shared" si="303"/>
        <v>Male202235-44 yearsGR113-082</v>
      </c>
    </row>
    <row r="9616" spans="2:14" x14ac:dyDescent="0.35">
      <c r="B9616" s="1" t="s">
        <v>712</v>
      </c>
      <c r="C9616" s="1" t="s">
        <v>713</v>
      </c>
      <c r="D9616" t="s">
        <v>776</v>
      </c>
      <c r="E9616">
        <v>2022</v>
      </c>
      <c r="F9616" s="1" t="s">
        <v>22</v>
      </c>
      <c r="G9616" s="1" t="s">
        <v>23</v>
      </c>
      <c r="H9616" t="s">
        <v>192</v>
      </c>
      <c r="I9616" t="s">
        <v>191</v>
      </c>
      <c r="J9616">
        <v>28</v>
      </c>
      <c r="K9616">
        <v>21857613</v>
      </c>
      <c r="L9616">
        <v>0.1</v>
      </c>
      <c r="M9616" s="2" t="b">
        <f t="shared" si="302"/>
        <v>0</v>
      </c>
      <c r="N9616" s="2" t="str">
        <f t="shared" si="303"/>
        <v>Male202235-44 yearsGR113-084</v>
      </c>
    </row>
    <row r="9617" spans="2:14" x14ac:dyDescent="0.35">
      <c r="B9617" s="1" t="s">
        <v>712</v>
      </c>
      <c r="C9617" s="1" t="s">
        <v>713</v>
      </c>
      <c r="D9617" t="s">
        <v>776</v>
      </c>
      <c r="E9617">
        <v>2022</v>
      </c>
      <c r="F9617" s="1" t="s">
        <v>22</v>
      </c>
      <c r="G9617" s="1" t="s">
        <v>23</v>
      </c>
      <c r="H9617" t="s">
        <v>190</v>
      </c>
      <c r="I9617" t="s">
        <v>189</v>
      </c>
      <c r="J9617">
        <v>174</v>
      </c>
      <c r="K9617">
        <v>21857613</v>
      </c>
      <c r="L9617">
        <v>0.8</v>
      </c>
      <c r="M9617" s="2" t="b">
        <f t="shared" si="302"/>
        <v>0</v>
      </c>
      <c r="N9617" s="2" t="str">
        <f t="shared" si="303"/>
        <v>Male202235-44 yearsGR113-085</v>
      </c>
    </row>
    <row r="9618" spans="2:14" x14ac:dyDescent="0.35">
      <c r="B9618" s="1" t="s">
        <v>712</v>
      </c>
      <c r="C9618" s="1" t="s">
        <v>713</v>
      </c>
      <c r="D9618" t="s">
        <v>776</v>
      </c>
      <c r="E9618">
        <v>2022</v>
      </c>
      <c r="F9618" s="1" t="s">
        <v>22</v>
      </c>
      <c r="G9618" s="1" t="s">
        <v>23</v>
      </c>
      <c r="H9618" t="s">
        <v>97</v>
      </c>
      <c r="I9618" t="s">
        <v>96</v>
      </c>
      <c r="J9618">
        <v>151</v>
      </c>
      <c r="K9618">
        <v>21857613</v>
      </c>
      <c r="L9618">
        <v>0.7</v>
      </c>
      <c r="M9618" s="2" t="b">
        <f t="shared" si="302"/>
        <v>0</v>
      </c>
      <c r="N9618" s="2" t="str">
        <f t="shared" si="303"/>
        <v>Male202235-44 yearsGR113-086</v>
      </c>
    </row>
    <row r="9619" spans="2:14" x14ac:dyDescent="0.35">
      <c r="B9619" s="1" t="s">
        <v>712</v>
      </c>
      <c r="C9619" s="1" t="s">
        <v>713</v>
      </c>
      <c r="D9619" t="s">
        <v>776</v>
      </c>
      <c r="E9619">
        <v>2022</v>
      </c>
      <c r="F9619" s="1" t="s">
        <v>22</v>
      </c>
      <c r="G9619" s="1" t="s">
        <v>23</v>
      </c>
      <c r="H9619" t="s">
        <v>95</v>
      </c>
      <c r="I9619" t="s">
        <v>94</v>
      </c>
      <c r="J9619">
        <v>160</v>
      </c>
      <c r="K9619">
        <v>21857613</v>
      </c>
      <c r="L9619">
        <v>0.7</v>
      </c>
      <c r="M9619" s="2" t="b">
        <f t="shared" si="302"/>
        <v>1</v>
      </c>
      <c r="N9619" s="2" t="str">
        <f t="shared" si="303"/>
        <v>Male202235-44 yearsGR113-088</v>
      </c>
    </row>
    <row r="9620" spans="2:14" x14ac:dyDescent="0.35">
      <c r="B9620" s="1" t="s">
        <v>712</v>
      </c>
      <c r="C9620" s="1" t="s">
        <v>713</v>
      </c>
      <c r="D9620" t="s">
        <v>776</v>
      </c>
      <c r="E9620">
        <v>2022</v>
      </c>
      <c r="F9620" s="1" t="s">
        <v>22</v>
      </c>
      <c r="G9620" s="1" t="s">
        <v>23</v>
      </c>
      <c r="H9620" t="s">
        <v>186</v>
      </c>
      <c r="I9620" t="s">
        <v>185</v>
      </c>
      <c r="J9620">
        <v>333</v>
      </c>
      <c r="K9620">
        <v>21857613</v>
      </c>
      <c r="L9620">
        <v>1.5</v>
      </c>
      <c r="M9620" s="2" t="b">
        <f t="shared" si="302"/>
        <v>0</v>
      </c>
      <c r="N9620" s="2" t="str">
        <f t="shared" si="303"/>
        <v>Male202235-44 yearsGR113-089</v>
      </c>
    </row>
    <row r="9621" spans="2:14" x14ac:dyDescent="0.35">
      <c r="B9621" s="1" t="s">
        <v>712</v>
      </c>
      <c r="C9621" s="1" t="s">
        <v>713</v>
      </c>
      <c r="D9621" t="s">
        <v>776</v>
      </c>
      <c r="E9621">
        <v>2022</v>
      </c>
      <c r="F9621" s="1" t="s">
        <v>22</v>
      </c>
      <c r="G9621" s="1" t="s">
        <v>23</v>
      </c>
      <c r="H9621" t="s">
        <v>184</v>
      </c>
      <c r="I9621" t="s">
        <v>183</v>
      </c>
      <c r="J9621">
        <v>75</v>
      </c>
      <c r="K9621">
        <v>21857613</v>
      </c>
      <c r="L9621">
        <v>0.3</v>
      </c>
      <c r="M9621" s="2" t="b">
        <f t="shared" si="302"/>
        <v>1</v>
      </c>
      <c r="N9621" s="2" t="str">
        <f t="shared" si="303"/>
        <v>Male202235-44 yearsGR113-090</v>
      </c>
    </row>
    <row r="9622" spans="2:14" x14ac:dyDescent="0.35">
      <c r="B9622" s="1" t="s">
        <v>712</v>
      </c>
      <c r="C9622" s="1" t="s">
        <v>713</v>
      </c>
      <c r="D9622" t="s">
        <v>776</v>
      </c>
      <c r="E9622">
        <v>2022</v>
      </c>
      <c r="F9622" s="1" t="s">
        <v>22</v>
      </c>
      <c r="G9622" s="1" t="s">
        <v>23</v>
      </c>
      <c r="H9622" t="s">
        <v>182</v>
      </c>
      <c r="I9622" t="s">
        <v>181</v>
      </c>
      <c r="J9622">
        <v>17</v>
      </c>
      <c r="K9622">
        <v>21857613</v>
      </c>
      <c r="L9622" t="s">
        <v>10</v>
      </c>
      <c r="M9622" s="2" t="b">
        <f t="shared" si="302"/>
        <v>1</v>
      </c>
      <c r="N9622" s="2" t="str">
        <f t="shared" si="303"/>
        <v>Male202235-44 yearsGR113-091</v>
      </c>
    </row>
    <row r="9623" spans="2:14" x14ac:dyDescent="0.35">
      <c r="B9623" s="1" t="s">
        <v>712</v>
      </c>
      <c r="C9623" s="1" t="s">
        <v>713</v>
      </c>
      <c r="D9623" t="s">
        <v>776</v>
      </c>
      <c r="E9623">
        <v>2022</v>
      </c>
      <c r="F9623" s="1" t="s">
        <v>22</v>
      </c>
      <c r="G9623" s="1" t="s">
        <v>23</v>
      </c>
      <c r="H9623" t="s">
        <v>180</v>
      </c>
      <c r="I9623" t="s">
        <v>179</v>
      </c>
      <c r="J9623">
        <v>36</v>
      </c>
      <c r="K9623">
        <v>21857613</v>
      </c>
      <c r="L9623">
        <v>0.2</v>
      </c>
      <c r="M9623" s="2" t="b">
        <f t="shared" si="302"/>
        <v>1</v>
      </c>
      <c r="N9623" s="2" t="str">
        <f t="shared" si="303"/>
        <v>Male202235-44 yearsGR113-092</v>
      </c>
    </row>
    <row r="9624" spans="2:14" x14ac:dyDescent="0.35">
      <c r="B9624" s="1" t="s">
        <v>712</v>
      </c>
      <c r="C9624" s="1" t="s">
        <v>713</v>
      </c>
      <c r="D9624" t="s">
        <v>776</v>
      </c>
      <c r="E9624">
        <v>2022</v>
      </c>
      <c r="F9624" s="1" t="s">
        <v>22</v>
      </c>
      <c r="G9624" s="1" t="s">
        <v>23</v>
      </c>
      <c r="H9624" t="s">
        <v>93</v>
      </c>
      <c r="I9624" t="s">
        <v>92</v>
      </c>
      <c r="J9624">
        <v>3481</v>
      </c>
      <c r="K9624">
        <v>21857613</v>
      </c>
      <c r="L9624">
        <v>15.9</v>
      </c>
      <c r="M9624" s="2" t="b">
        <f t="shared" si="302"/>
        <v>1</v>
      </c>
      <c r="N9624" s="2" t="str">
        <f t="shared" si="303"/>
        <v>Male202235-44 yearsGR113-093</v>
      </c>
    </row>
    <row r="9625" spans="2:14" x14ac:dyDescent="0.35">
      <c r="B9625" s="1" t="s">
        <v>712</v>
      </c>
      <c r="C9625" s="1" t="s">
        <v>713</v>
      </c>
      <c r="D9625" t="s">
        <v>776</v>
      </c>
      <c r="E9625">
        <v>2022</v>
      </c>
      <c r="F9625" s="1" t="s">
        <v>22</v>
      </c>
      <c r="G9625" s="1" t="s">
        <v>23</v>
      </c>
      <c r="H9625" t="s">
        <v>91</v>
      </c>
      <c r="I9625" t="s">
        <v>90</v>
      </c>
      <c r="J9625">
        <v>2805</v>
      </c>
      <c r="K9625">
        <v>21857613</v>
      </c>
      <c r="L9625">
        <v>12.8</v>
      </c>
      <c r="M9625" s="2" t="b">
        <f t="shared" si="302"/>
        <v>0</v>
      </c>
      <c r="N9625" s="2" t="str">
        <f t="shared" si="303"/>
        <v>Male202235-44 yearsGR113-094</v>
      </c>
    </row>
    <row r="9626" spans="2:14" x14ac:dyDescent="0.35">
      <c r="B9626" s="1" t="s">
        <v>712</v>
      </c>
      <c r="C9626" s="1" t="s">
        <v>713</v>
      </c>
      <c r="D9626" t="s">
        <v>776</v>
      </c>
      <c r="E9626">
        <v>2022</v>
      </c>
      <c r="F9626" s="1" t="s">
        <v>22</v>
      </c>
      <c r="G9626" s="1" t="s">
        <v>23</v>
      </c>
      <c r="H9626" t="s">
        <v>178</v>
      </c>
      <c r="I9626" t="s">
        <v>177</v>
      </c>
      <c r="J9626">
        <v>676</v>
      </c>
      <c r="K9626">
        <v>21857613</v>
      </c>
      <c r="L9626">
        <v>3.1</v>
      </c>
      <c r="M9626" s="2" t="b">
        <f t="shared" si="302"/>
        <v>0</v>
      </c>
      <c r="N9626" s="2" t="str">
        <f t="shared" si="303"/>
        <v>Male202235-44 yearsGR113-095</v>
      </c>
    </row>
    <row r="9627" spans="2:14" x14ac:dyDescent="0.35">
      <c r="B9627" s="1" t="s">
        <v>712</v>
      </c>
      <c r="C9627" s="1" t="s">
        <v>713</v>
      </c>
      <c r="D9627" t="s">
        <v>776</v>
      </c>
      <c r="E9627">
        <v>2022</v>
      </c>
      <c r="F9627" s="1" t="s">
        <v>22</v>
      </c>
      <c r="G9627" s="1" t="s">
        <v>23</v>
      </c>
      <c r="H9627" t="s">
        <v>176</v>
      </c>
      <c r="I9627" t="s">
        <v>175</v>
      </c>
      <c r="J9627">
        <v>22</v>
      </c>
      <c r="K9627">
        <v>21857613</v>
      </c>
      <c r="L9627">
        <v>0.1</v>
      </c>
      <c r="M9627" s="2" t="b">
        <f t="shared" si="302"/>
        <v>1</v>
      </c>
      <c r="N9627" s="2" t="str">
        <f t="shared" si="303"/>
        <v>Male202235-44 yearsGR113-096</v>
      </c>
    </row>
    <row r="9628" spans="2:14" x14ac:dyDescent="0.35">
      <c r="B9628" s="1" t="s">
        <v>712</v>
      </c>
      <c r="C9628" s="1" t="s">
        <v>713</v>
      </c>
      <c r="D9628" t="s">
        <v>776</v>
      </c>
      <c r="E9628">
        <v>2022</v>
      </c>
      <c r="F9628" s="1" t="s">
        <v>22</v>
      </c>
      <c r="G9628" s="1" t="s">
        <v>23</v>
      </c>
      <c r="H9628" t="s">
        <v>89</v>
      </c>
      <c r="I9628" t="s">
        <v>88</v>
      </c>
      <c r="J9628">
        <v>603</v>
      </c>
      <c r="K9628">
        <v>21857613</v>
      </c>
      <c r="L9628">
        <v>2.8</v>
      </c>
      <c r="M9628" s="2" t="b">
        <f t="shared" si="302"/>
        <v>1</v>
      </c>
      <c r="N9628" s="2" t="str">
        <f t="shared" si="303"/>
        <v>Male202235-44 yearsGR113-097</v>
      </c>
    </row>
    <row r="9629" spans="2:14" x14ac:dyDescent="0.35">
      <c r="B9629" s="1" t="s">
        <v>712</v>
      </c>
      <c r="C9629" s="1" t="s">
        <v>713</v>
      </c>
      <c r="D9629" t="s">
        <v>776</v>
      </c>
      <c r="E9629">
        <v>2022</v>
      </c>
      <c r="F9629" s="1" t="s">
        <v>22</v>
      </c>
      <c r="G9629" s="1" t="s">
        <v>23</v>
      </c>
      <c r="H9629" t="s">
        <v>172</v>
      </c>
      <c r="I9629" t="s">
        <v>171</v>
      </c>
      <c r="J9629">
        <v>15</v>
      </c>
      <c r="K9629">
        <v>21857613</v>
      </c>
      <c r="L9629" t="s">
        <v>10</v>
      </c>
      <c r="M9629" s="2" t="b">
        <f t="shared" si="302"/>
        <v>0</v>
      </c>
      <c r="N9629" s="2" t="str">
        <f t="shared" si="303"/>
        <v>Male202235-44 yearsGR113-099</v>
      </c>
    </row>
    <row r="9630" spans="2:14" x14ac:dyDescent="0.35">
      <c r="B9630" s="1" t="s">
        <v>712</v>
      </c>
      <c r="C9630" s="1" t="s">
        <v>713</v>
      </c>
      <c r="D9630" t="s">
        <v>776</v>
      </c>
      <c r="E9630">
        <v>2022</v>
      </c>
      <c r="F9630" s="1" t="s">
        <v>22</v>
      </c>
      <c r="G9630" s="1" t="s">
        <v>23</v>
      </c>
      <c r="H9630" t="s">
        <v>87</v>
      </c>
      <c r="I9630" t="s">
        <v>86</v>
      </c>
      <c r="J9630">
        <v>582</v>
      </c>
      <c r="K9630">
        <v>21857613</v>
      </c>
      <c r="L9630">
        <v>2.7</v>
      </c>
      <c r="M9630" s="2" t="b">
        <f t="shared" si="302"/>
        <v>0</v>
      </c>
      <c r="N9630" s="2" t="str">
        <f t="shared" si="303"/>
        <v>Male202235-44 yearsGR113-100</v>
      </c>
    </row>
    <row r="9631" spans="2:14" x14ac:dyDescent="0.35">
      <c r="B9631" s="1" t="s">
        <v>712</v>
      </c>
      <c r="C9631" s="1" t="s">
        <v>713</v>
      </c>
      <c r="D9631" t="s">
        <v>776</v>
      </c>
      <c r="E9631">
        <v>2022</v>
      </c>
      <c r="F9631" s="1" t="s">
        <v>22</v>
      </c>
      <c r="G9631" s="1" t="s">
        <v>23</v>
      </c>
      <c r="H9631" t="s">
        <v>164</v>
      </c>
      <c r="I9631" t="s">
        <v>163</v>
      </c>
      <c r="J9631">
        <v>295</v>
      </c>
      <c r="K9631">
        <v>21857613</v>
      </c>
      <c r="L9631">
        <v>1.3</v>
      </c>
      <c r="M9631" s="2" t="b">
        <f t="shared" si="302"/>
        <v>1</v>
      </c>
      <c r="N9631" s="2" t="str">
        <f t="shared" si="303"/>
        <v>Male202235-44 yearsGR113-109</v>
      </c>
    </row>
    <row r="9632" spans="2:14" x14ac:dyDescent="0.35">
      <c r="B9632" s="1" t="s">
        <v>712</v>
      </c>
      <c r="C9632" s="1" t="s">
        <v>713</v>
      </c>
      <c r="D9632" t="s">
        <v>776</v>
      </c>
      <c r="E9632">
        <v>2022</v>
      </c>
      <c r="F9632" s="1" t="s">
        <v>22</v>
      </c>
      <c r="G9632" s="1" t="s">
        <v>23</v>
      </c>
      <c r="H9632" t="s">
        <v>83</v>
      </c>
      <c r="I9632" t="s">
        <v>82</v>
      </c>
      <c r="J9632">
        <v>1345</v>
      </c>
      <c r="K9632">
        <v>21857613</v>
      </c>
      <c r="L9632">
        <v>6.2</v>
      </c>
      <c r="M9632" s="2" t="b">
        <f t="shared" si="302"/>
        <v>0</v>
      </c>
      <c r="N9632" s="2" t="str">
        <f t="shared" si="303"/>
        <v>Male202235-44 yearsGR113-110</v>
      </c>
    </row>
    <row r="9633" spans="2:14" x14ac:dyDescent="0.35">
      <c r="B9633" s="1" t="s">
        <v>712</v>
      </c>
      <c r="C9633" s="1" t="s">
        <v>713</v>
      </c>
      <c r="D9633" t="s">
        <v>776</v>
      </c>
      <c r="E9633">
        <v>2022</v>
      </c>
      <c r="F9633" s="1" t="s">
        <v>22</v>
      </c>
      <c r="G9633" s="1" t="s">
        <v>23</v>
      </c>
      <c r="H9633" t="s">
        <v>81</v>
      </c>
      <c r="I9633" t="s">
        <v>80</v>
      </c>
      <c r="J9633">
        <v>6560</v>
      </c>
      <c r="K9633">
        <v>21857613</v>
      </c>
      <c r="L9633">
        <v>30</v>
      </c>
      <c r="M9633" s="2" t="b">
        <f t="shared" si="302"/>
        <v>0</v>
      </c>
      <c r="N9633" s="2" t="str">
        <f t="shared" si="303"/>
        <v>Male202235-44 yearsGR113-111</v>
      </c>
    </row>
    <row r="9634" spans="2:14" x14ac:dyDescent="0.35">
      <c r="B9634" s="1" t="s">
        <v>712</v>
      </c>
      <c r="C9634" s="1" t="s">
        <v>713</v>
      </c>
      <c r="D9634" t="s">
        <v>776</v>
      </c>
      <c r="E9634">
        <v>2022</v>
      </c>
      <c r="F9634" s="1" t="s">
        <v>22</v>
      </c>
      <c r="G9634" s="1" t="s">
        <v>23</v>
      </c>
      <c r="H9634" t="s">
        <v>79</v>
      </c>
      <c r="I9634" t="s">
        <v>78</v>
      </c>
      <c r="J9634">
        <v>26812</v>
      </c>
      <c r="K9634">
        <v>21857613</v>
      </c>
      <c r="L9634">
        <v>122.7</v>
      </c>
      <c r="M9634" s="2" t="b">
        <f t="shared" si="302"/>
        <v>1</v>
      </c>
      <c r="N9634" s="2" t="str">
        <f t="shared" si="303"/>
        <v>Male202235-44 yearsGR113-112</v>
      </c>
    </row>
    <row r="9635" spans="2:14" x14ac:dyDescent="0.35">
      <c r="B9635" s="1" t="s">
        <v>712</v>
      </c>
      <c r="C9635" s="1" t="s">
        <v>713</v>
      </c>
      <c r="D9635" t="s">
        <v>776</v>
      </c>
      <c r="E9635">
        <v>2022</v>
      </c>
      <c r="F9635" s="1" t="s">
        <v>22</v>
      </c>
      <c r="G9635" s="1" t="s">
        <v>23</v>
      </c>
      <c r="H9635" t="s">
        <v>77</v>
      </c>
      <c r="I9635" t="s">
        <v>76</v>
      </c>
      <c r="J9635">
        <v>5730</v>
      </c>
      <c r="K9635">
        <v>21857613</v>
      </c>
      <c r="L9635">
        <v>26.2</v>
      </c>
      <c r="M9635" s="2" t="b">
        <f t="shared" si="302"/>
        <v>0</v>
      </c>
      <c r="N9635" s="2" t="str">
        <f t="shared" si="303"/>
        <v>Male202235-44 yearsGR113-113</v>
      </c>
    </row>
    <row r="9636" spans="2:14" x14ac:dyDescent="0.35">
      <c r="B9636" s="1" t="s">
        <v>712</v>
      </c>
      <c r="C9636" s="1" t="s">
        <v>713</v>
      </c>
      <c r="D9636" t="s">
        <v>776</v>
      </c>
      <c r="E9636">
        <v>2022</v>
      </c>
      <c r="F9636" s="1" t="s">
        <v>22</v>
      </c>
      <c r="G9636" s="1" t="s">
        <v>23</v>
      </c>
      <c r="H9636" t="s">
        <v>75</v>
      </c>
      <c r="I9636" t="s">
        <v>74</v>
      </c>
      <c r="J9636">
        <v>5343</v>
      </c>
      <c r="K9636">
        <v>21857613</v>
      </c>
      <c r="L9636">
        <v>24.4</v>
      </c>
      <c r="M9636" s="2" t="b">
        <f t="shared" si="302"/>
        <v>0</v>
      </c>
      <c r="N9636" s="2" t="str">
        <f t="shared" si="303"/>
        <v>Male202235-44 yearsGR113-114</v>
      </c>
    </row>
    <row r="9637" spans="2:14" x14ac:dyDescent="0.35">
      <c r="B9637" s="1" t="s">
        <v>712</v>
      </c>
      <c r="C9637" s="1" t="s">
        <v>713</v>
      </c>
      <c r="D9637" t="s">
        <v>776</v>
      </c>
      <c r="E9637">
        <v>2022</v>
      </c>
      <c r="F9637" s="1" t="s">
        <v>22</v>
      </c>
      <c r="G9637" s="1" t="s">
        <v>23</v>
      </c>
      <c r="H9637" t="s">
        <v>162</v>
      </c>
      <c r="I9637" t="s">
        <v>161</v>
      </c>
      <c r="J9637">
        <v>167</v>
      </c>
      <c r="K9637">
        <v>21857613</v>
      </c>
      <c r="L9637">
        <v>0.8</v>
      </c>
      <c r="M9637" s="2" t="b">
        <f t="shared" si="302"/>
        <v>0</v>
      </c>
      <c r="N9637" s="2" t="str">
        <f t="shared" si="303"/>
        <v>Male202235-44 yearsGR113-115</v>
      </c>
    </row>
    <row r="9638" spans="2:14" x14ac:dyDescent="0.35">
      <c r="B9638" s="1" t="s">
        <v>712</v>
      </c>
      <c r="C9638" s="1" t="s">
        <v>713</v>
      </c>
      <c r="D9638" t="s">
        <v>776</v>
      </c>
      <c r="E9638">
        <v>2022</v>
      </c>
      <c r="F9638" s="1" t="s">
        <v>22</v>
      </c>
      <c r="G9638" s="1" t="s">
        <v>23</v>
      </c>
      <c r="H9638" t="s">
        <v>160</v>
      </c>
      <c r="I9638" t="s">
        <v>159</v>
      </c>
      <c r="J9638">
        <v>220</v>
      </c>
      <c r="K9638">
        <v>21857613</v>
      </c>
      <c r="L9638">
        <v>1</v>
      </c>
      <c r="M9638" s="2" t="b">
        <f t="shared" si="302"/>
        <v>0</v>
      </c>
      <c r="N9638" s="2" t="str">
        <f t="shared" si="303"/>
        <v>Male202235-44 yearsGR113-116</v>
      </c>
    </row>
    <row r="9639" spans="2:14" x14ac:dyDescent="0.35">
      <c r="B9639" s="1" t="s">
        <v>712</v>
      </c>
      <c r="C9639" s="1" t="s">
        <v>713</v>
      </c>
      <c r="D9639" t="s">
        <v>776</v>
      </c>
      <c r="E9639">
        <v>2022</v>
      </c>
      <c r="F9639" s="1" t="s">
        <v>22</v>
      </c>
      <c r="G9639" s="1" t="s">
        <v>23</v>
      </c>
      <c r="H9639" t="s">
        <v>73</v>
      </c>
      <c r="I9639" t="s">
        <v>72</v>
      </c>
      <c r="J9639">
        <v>21082</v>
      </c>
      <c r="K9639">
        <v>21857613</v>
      </c>
      <c r="L9639">
        <v>96.5</v>
      </c>
      <c r="M9639" s="2" t="b">
        <f t="shared" si="302"/>
        <v>0</v>
      </c>
      <c r="N9639" s="2" t="str">
        <f t="shared" si="303"/>
        <v>Male202235-44 yearsGR113-117</v>
      </c>
    </row>
    <row r="9640" spans="2:14" x14ac:dyDescent="0.35">
      <c r="B9640" s="1" t="s">
        <v>712</v>
      </c>
      <c r="C9640" s="1" t="s">
        <v>713</v>
      </c>
      <c r="D9640" t="s">
        <v>776</v>
      </c>
      <c r="E9640">
        <v>2022</v>
      </c>
      <c r="F9640" s="1" t="s">
        <v>22</v>
      </c>
      <c r="G9640" s="1" t="s">
        <v>23</v>
      </c>
      <c r="H9640" t="s">
        <v>71</v>
      </c>
      <c r="I9640" t="s">
        <v>70</v>
      </c>
      <c r="J9640">
        <v>531</v>
      </c>
      <c r="K9640">
        <v>21857613</v>
      </c>
      <c r="L9640">
        <v>2.4</v>
      </c>
      <c r="M9640" s="2" t="b">
        <f t="shared" si="302"/>
        <v>0</v>
      </c>
      <c r="N9640" s="2" t="str">
        <f t="shared" si="303"/>
        <v>Male202235-44 yearsGR113-118</v>
      </c>
    </row>
    <row r="9641" spans="2:14" x14ac:dyDescent="0.35">
      <c r="B9641" s="1" t="s">
        <v>712</v>
      </c>
      <c r="C9641" s="1" t="s">
        <v>713</v>
      </c>
      <c r="D9641" t="s">
        <v>776</v>
      </c>
      <c r="E9641">
        <v>2022</v>
      </c>
      <c r="F9641" s="1" t="s">
        <v>22</v>
      </c>
      <c r="G9641" s="1" t="s">
        <v>23</v>
      </c>
      <c r="H9641" t="s">
        <v>158</v>
      </c>
      <c r="I9641" t="s">
        <v>157</v>
      </c>
      <c r="J9641">
        <v>56</v>
      </c>
      <c r="K9641">
        <v>21857613</v>
      </c>
      <c r="L9641">
        <v>0.3</v>
      </c>
      <c r="M9641" s="2" t="b">
        <f t="shared" si="302"/>
        <v>0</v>
      </c>
      <c r="N9641" s="2" t="str">
        <f t="shared" si="303"/>
        <v>Male202235-44 yearsGR113-119</v>
      </c>
    </row>
    <row r="9642" spans="2:14" x14ac:dyDescent="0.35">
      <c r="B9642" s="1" t="s">
        <v>712</v>
      </c>
      <c r="C9642" s="1" t="s">
        <v>713</v>
      </c>
      <c r="D9642" t="s">
        <v>776</v>
      </c>
      <c r="E9642">
        <v>2022</v>
      </c>
      <c r="F9642" s="1" t="s">
        <v>22</v>
      </c>
      <c r="G9642" s="1" t="s">
        <v>23</v>
      </c>
      <c r="H9642" t="s">
        <v>69</v>
      </c>
      <c r="I9642" t="s">
        <v>68</v>
      </c>
      <c r="J9642">
        <v>379</v>
      </c>
      <c r="K9642">
        <v>21857613</v>
      </c>
      <c r="L9642">
        <v>1.7</v>
      </c>
      <c r="M9642" s="2" t="b">
        <f t="shared" si="302"/>
        <v>0</v>
      </c>
      <c r="N9642" s="2" t="str">
        <f t="shared" si="303"/>
        <v>Male202235-44 yearsGR113-120</v>
      </c>
    </row>
    <row r="9643" spans="2:14" x14ac:dyDescent="0.35">
      <c r="B9643" s="1" t="s">
        <v>712</v>
      </c>
      <c r="C9643" s="1" t="s">
        <v>713</v>
      </c>
      <c r="D9643" t="s">
        <v>776</v>
      </c>
      <c r="E9643">
        <v>2022</v>
      </c>
      <c r="F9643" s="1" t="s">
        <v>22</v>
      </c>
      <c r="G9643" s="1" t="s">
        <v>23</v>
      </c>
      <c r="H9643" t="s">
        <v>156</v>
      </c>
      <c r="I9643" t="s">
        <v>155</v>
      </c>
      <c r="J9643">
        <v>153</v>
      </c>
      <c r="K9643">
        <v>21857613</v>
      </c>
      <c r="L9643">
        <v>0.7</v>
      </c>
      <c r="M9643" s="2" t="b">
        <f t="shared" si="302"/>
        <v>0</v>
      </c>
      <c r="N9643" s="2" t="str">
        <f t="shared" si="303"/>
        <v>Male202235-44 yearsGR113-121</v>
      </c>
    </row>
    <row r="9644" spans="2:14" x14ac:dyDescent="0.35">
      <c r="B9644" s="1" t="s">
        <v>712</v>
      </c>
      <c r="C9644" s="1" t="s">
        <v>713</v>
      </c>
      <c r="D9644" t="s">
        <v>776</v>
      </c>
      <c r="E9644">
        <v>2022</v>
      </c>
      <c r="F9644" s="1" t="s">
        <v>22</v>
      </c>
      <c r="G9644" s="1" t="s">
        <v>23</v>
      </c>
      <c r="H9644" t="s">
        <v>67</v>
      </c>
      <c r="I9644" t="s">
        <v>66</v>
      </c>
      <c r="J9644">
        <v>19077</v>
      </c>
      <c r="K9644">
        <v>21857613</v>
      </c>
      <c r="L9644">
        <v>87.3</v>
      </c>
      <c r="M9644" s="2" t="b">
        <f t="shared" si="302"/>
        <v>0</v>
      </c>
      <c r="N9644" s="2" t="str">
        <f t="shared" si="303"/>
        <v>Male202235-44 yearsGR113-122</v>
      </c>
    </row>
    <row r="9645" spans="2:14" x14ac:dyDescent="0.35">
      <c r="B9645" s="1" t="s">
        <v>712</v>
      </c>
      <c r="C9645" s="1" t="s">
        <v>713</v>
      </c>
      <c r="D9645" t="s">
        <v>776</v>
      </c>
      <c r="E9645">
        <v>2022</v>
      </c>
      <c r="F9645" s="1" t="s">
        <v>22</v>
      </c>
      <c r="G9645" s="1" t="s">
        <v>23</v>
      </c>
      <c r="H9645" t="s">
        <v>154</v>
      </c>
      <c r="I9645" t="s">
        <v>153</v>
      </c>
      <c r="J9645">
        <v>886</v>
      </c>
      <c r="K9645">
        <v>21857613</v>
      </c>
      <c r="L9645">
        <v>4.0999999999999996</v>
      </c>
      <c r="M9645" s="2" t="b">
        <f t="shared" si="302"/>
        <v>0</v>
      </c>
      <c r="N9645" s="2" t="str">
        <f t="shared" si="303"/>
        <v>Male202235-44 yearsGR113-123</v>
      </c>
    </row>
    <row r="9646" spans="2:14" x14ac:dyDescent="0.35">
      <c r="B9646" s="1" t="s">
        <v>712</v>
      </c>
      <c r="C9646" s="1" t="s">
        <v>713</v>
      </c>
      <c r="D9646" t="s">
        <v>776</v>
      </c>
      <c r="E9646">
        <v>2022</v>
      </c>
      <c r="F9646" s="1" t="s">
        <v>22</v>
      </c>
      <c r="G9646" s="1" t="s">
        <v>23</v>
      </c>
      <c r="H9646" t="s">
        <v>65</v>
      </c>
      <c r="I9646" t="s">
        <v>64</v>
      </c>
      <c r="J9646">
        <v>6446</v>
      </c>
      <c r="K9646">
        <v>21857613</v>
      </c>
      <c r="L9646">
        <v>29.5</v>
      </c>
      <c r="M9646" s="2" t="b">
        <f t="shared" si="302"/>
        <v>1</v>
      </c>
      <c r="N9646" s="2" t="str">
        <f t="shared" si="303"/>
        <v>Male202235-44 yearsGR113-124</v>
      </c>
    </row>
    <row r="9647" spans="2:14" x14ac:dyDescent="0.35">
      <c r="B9647" s="1" t="s">
        <v>712</v>
      </c>
      <c r="C9647" s="1" t="s">
        <v>713</v>
      </c>
      <c r="D9647" t="s">
        <v>776</v>
      </c>
      <c r="E9647">
        <v>2022</v>
      </c>
      <c r="F9647" s="1" t="s">
        <v>22</v>
      </c>
      <c r="G9647" s="1" t="s">
        <v>23</v>
      </c>
      <c r="H9647" t="s">
        <v>152</v>
      </c>
      <c r="I9647" t="s">
        <v>151</v>
      </c>
      <c r="J9647">
        <v>3139</v>
      </c>
      <c r="K9647">
        <v>21857613</v>
      </c>
      <c r="L9647">
        <v>14.4</v>
      </c>
      <c r="M9647" s="2" t="b">
        <f t="shared" si="302"/>
        <v>0</v>
      </c>
      <c r="N9647" s="2" t="str">
        <f t="shared" si="303"/>
        <v>Male202235-44 yearsGR113-125</v>
      </c>
    </row>
    <row r="9648" spans="2:14" x14ac:dyDescent="0.35">
      <c r="B9648" s="1" t="s">
        <v>712</v>
      </c>
      <c r="C9648" s="1" t="s">
        <v>713</v>
      </c>
      <c r="D9648" t="s">
        <v>776</v>
      </c>
      <c r="E9648">
        <v>2022</v>
      </c>
      <c r="F9648" s="1" t="s">
        <v>22</v>
      </c>
      <c r="G9648" s="1" t="s">
        <v>23</v>
      </c>
      <c r="H9648" t="s">
        <v>63</v>
      </c>
      <c r="I9648" t="s">
        <v>62</v>
      </c>
      <c r="J9648">
        <v>3307</v>
      </c>
      <c r="K9648">
        <v>21857613</v>
      </c>
      <c r="L9648">
        <v>15.1</v>
      </c>
      <c r="M9648" s="2" t="b">
        <f t="shared" si="302"/>
        <v>0</v>
      </c>
      <c r="N9648" s="2" t="str">
        <f t="shared" si="303"/>
        <v>Male202235-44 yearsGR113-126</v>
      </c>
    </row>
    <row r="9649" spans="2:14" x14ac:dyDescent="0.35">
      <c r="B9649" s="1" t="s">
        <v>712</v>
      </c>
      <c r="C9649" s="1" t="s">
        <v>713</v>
      </c>
      <c r="D9649" t="s">
        <v>776</v>
      </c>
      <c r="E9649">
        <v>2022</v>
      </c>
      <c r="F9649" s="1" t="s">
        <v>22</v>
      </c>
      <c r="G9649" s="1" t="s">
        <v>23</v>
      </c>
      <c r="H9649" t="s">
        <v>61</v>
      </c>
      <c r="I9649" t="s">
        <v>60</v>
      </c>
      <c r="J9649">
        <v>3873</v>
      </c>
      <c r="K9649">
        <v>21857613</v>
      </c>
      <c r="L9649">
        <v>17.7</v>
      </c>
      <c r="M9649" s="2" t="b">
        <f t="shared" si="302"/>
        <v>1</v>
      </c>
      <c r="N9649" s="2" t="str">
        <f t="shared" si="303"/>
        <v>Male202235-44 yearsGR113-127</v>
      </c>
    </row>
    <row r="9650" spans="2:14" x14ac:dyDescent="0.35">
      <c r="B9650" s="1" t="s">
        <v>712</v>
      </c>
      <c r="C9650" s="1" t="s">
        <v>713</v>
      </c>
      <c r="D9650" t="s">
        <v>776</v>
      </c>
      <c r="E9650">
        <v>2022</v>
      </c>
      <c r="F9650" s="1" t="s">
        <v>22</v>
      </c>
      <c r="G9650" s="1" t="s">
        <v>23</v>
      </c>
      <c r="H9650" t="s">
        <v>59</v>
      </c>
      <c r="I9650" t="s">
        <v>58</v>
      </c>
      <c r="J9650">
        <v>3231</v>
      </c>
      <c r="K9650">
        <v>21857613</v>
      </c>
      <c r="L9650">
        <v>14.8</v>
      </c>
      <c r="M9650" s="2" t="b">
        <f t="shared" si="302"/>
        <v>0</v>
      </c>
      <c r="N9650" s="2" t="str">
        <f t="shared" si="303"/>
        <v>Male202235-44 yearsGR113-128</v>
      </c>
    </row>
    <row r="9651" spans="2:14" x14ac:dyDescent="0.35">
      <c r="B9651" s="1" t="s">
        <v>712</v>
      </c>
      <c r="C9651" s="1" t="s">
        <v>713</v>
      </c>
      <c r="D9651" t="s">
        <v>776</v>
      </c>
      <c r="E9651">
        <v>2022</v>
      </c>
      <c r="F9651" s="1" t="s">
        <v>22</v>
      </c>
      <c r="G9651" s="1" t="s">
        <v>23</v>
      </c>
      <c r="H9651" t="s">
        <v>57</v>
      </c>
      <c r="I9651" t="s">
        <v>56</v>
      </c>
      <c r="J9651">
        <v>642</v>
      </c>
      <c r="K9651">
        <v>21857613</v>
      </c>
      <c r="L9651">
        <v>2.9</v>
      </c>
      <c r="M9651" s="2" t="b">
        <f t="shared" si="302"/>
        <v>0</v>
      </c>
      <c r="N9651" s="2" t="str">
        <f t="shared" si="303"/>
        <v>Male202235-44 yearsGR113-129</v>
      </c>
    </row>
    <row r="9652" spans="2:14" x14ac:dyDescent="0.35">
      <c r="B9652" s="1" t="s">
        <v>712</v>
      </c>
      <c r="C9652" s="1" t="s">
        <v>713</v>
      </c>
      <c r="D9652" t="s">
        <v>776</v>
      </c>
      <c r="E9652">
        <v>2022</v>
      </c>
      <c r="F9652" s="1" t="s">
        <v>22</v>
      </c>
      <c r="G9652" s="1" t="s">
        <v>23</v>
      </c>
      <c r="H9652" t="s">
        <v>300</v>
      </c>
      <c r="I9652" t="s">
        <v>299</v>
      </c>
      <c r="J9652">
        <v>195</v>
      </c>
      <c r="K9652">
        <v>21857613</v>
      </c>
      <c r="L9652">
        <v>0.9</v>
      </c>
      <c r="M9652" s="2" t="b">
        <f t="shared" si="302"/>
        <v>1</v>
      </c>
      <c r="N9652" s="2" t="str">
        <f t="shared" si="303"/>
        <v>Male202235-44 yearsGR113-130</v>
      </c>
    </row>
    <row r="9653" spans="2:14" x14ac:dyDescent="0.35">
      <c r="B9653" s="1" t="s">
        <v>712</v>
      </c>
      <c r="C9653" s="1" t="s">
        <v>713</v>
      </c>
      <c r="D9653" t="s">
        <v>776</v>
      </c>
      <c r="E9653">
        <v>2022</v>
      </c>
      <c r="F9653" s="1" t="s">
        <v>22</v>
      </c>
      <c r="G9653" s="1" t="s">
        <v>23</v>
      </c>
      <c r="H9653" t="s">
        <v>55</v>
      </c>
      <c r="I9653" t="s">
        <v>54</v>
      </c>
      <c r="J9653">
        <v>791</v>
      </c>
      <c r="K9653">
        <v>21857613</v>
      </c>
      <c r="L9653">
        <v>3.6</v>
      </c>
      <c r="M9653" s="2" t="b">
        <f t="shared" si="302"/>
        <v>0</v>
      </c>
      <c r="N9653" s="2" t="str">
        <f t="shared" si="303"/>
        <v>Male202235-44 yearsGR113-131</v>
      </c>
    </row>
    <row r="9654" spans="2:14" x14ac:dyDescent="0.35">
      <c r="B9654" s="1" t="s">
        <v>712</v>
      </c>
      <c r="C9654" s="1" t="s">
        <v>713</v>
      </c>
      <c r="D9654" t="s">
        <v>776</v>
      </c>
      <c r="E9654">
        <v>2022</v>
      </c>
      <c r="F9654" s="1" t="s">
        <v>22</v>
      </c>
      <c r="G9654" s="1" t="s">
        <v>23</v>
      </c>
      <c r="H9654" t="s">
        <v>150</v>
      </c>
      <c r="I9654" t="s">
        <v>149</v>
      </c>
      <c r="J9654">
        <v>43</v>
      </c>
      <c r="K9654">
        <v>21857613</v>
      </c>
      <c r="L9654">
        <v>0.2</v>
      </c>
      <c r="M9654" s="2" t="b">
        <f t="shared" si="302"/>
        <v>0</v>
      </c>
      <c r="N9654" s="2" t="str">
        <f t="shared" si="303"/>
        <v>Male202235-44 yearsGR113-132</v>
      </c>
    </row>
    <row r="9655" spans="2:14" x14ac:dyDescent="0.35">
      <c r="B9655" s="1" t="s">
        <v>712</v>
      </c>
      <c r="C9655" s="1" t="s">
        <v>713</v>
      </c>
      <c r="D9655" t="s">
        <v>776</v>
      </c>
      <c r="E9655">
        <v>2022</v>
      </c>
      <c r="F9655" s="1" t="s">
        <v>22</v>
      </c>
      <c r="G9655" s="1" t="s">
        <v>23</v>
      </c>
      <c r="H9655" t="s">
        <v>53</v>
      </c>
      <c r="I9655" t="s">
        <v>52</v>
      </c>
      <c r="J9655">
        <v>748</v>
      </c>
      <c r="K9655">
        <v>21857613</v>
      </c>
      <c r="L9655">
        <v>3.4</v>
      </c>
      <c r="M9655" s="2" t="b">
        <f t="shared" si="302"/>
        <v>0</v>
      </c>
      <c r="N9655" s="2" t="str">
        <f t="shared" si="303"/>
        <v>Male202235-44 yearsGR113-133</v>
      </c>
    </row>
    <row r="9656" spans="2:14" x14ac:dyDescent="0.35">
      <c r="B9656" s="1" t="s">
        <v>712</v>
      </c>
      <c r="C9656" s="1" t="s">
        <v>713</v>
      </c>
      <c r="D9656" t="s">
        <v>776</v>
      </c>
      <c r="E9656">
        <v>2022</v>
      </c>
      <c r="F9656" s="1" t="s">
        <v>22</v>
      </c>
      <c r="G9656" s="1" t="s">
        <v>23</v>
      </c>
      <c r="H9656" t="s">
        <v>147</v>
      </c>
      <c r="I9656" t="s">
        <v>146</v>
      </c>
      <c r="J9656">
        <v>72</v>
      </c>
      <c r="K9656">
        <v>21857613</v>
      </c>
      <c r="L9656">
        <v>0.3</v>
      </c>
      <c r="M9656" s="2" t="b">
        <f t="shared" si="302"/>
        <v>1</v>
      </c>
      <c r="N9656" s="2" t="str">
        <f t="shared" si="303"/>
        <v>Male202235-44 yearsGR113-135</v>
      </c>
    </row>
    <row r="9657" spans="2:14" x14ac:dyDescent="0.35">
      <c r="B9657" s="1" t="s">
        <v>712</v>
      </c>
      <c r="C9657" s="1" t="s">
        <v>713</v>
      </c>
      <c r="D9657" t="s">
        <v>776</v>
      </c>
      <c r="E9657">
        <v>2022</v>
      </c>
      <c r="F9657" s="1" t="s">
        <v>22</v>
      </c>
      <c r="G9657" s="1" t="s">
        <v>23</v>
      </c>
      <c r="H9657" t="s">
        <v>145</v>
      </c>
      <c r="I9657" t="s">
        <v>144</v>
      </c>
      <c r="J9657">
        <v>22</v>
      </c>
      <c r="K9657">
        <v>21857613</v>
      </c>
      <c r="L9657">
        <v>0.1</v>
      </c>
      <c r="M9657" s="2" t="b">
        <f t="shared" si="302"/>
        <v>1</v>
      </c>
      <c r="N9657" s="2" t="str">
        <f t="shared" si="303"/>
        <v>Male202235-44 yearsGR113-136</v>
      </c>
    </row>
    <row r="9658" spans="2:14" x14ac:dyDescent="0.35">
      <c r="B9658" s="1" t="s">
        <v>712</v>
      </c>
      <c r="C9658" s="1" t="s">
        <v>713</v>
      </c>
      <c r="D9658" t="s">
        <v>776</v>
      </c>
      <c r="E9658">
        <v>2022</v>
      </c>
      <c r="F9658" s="1" t="s">
        <v>22</v>
      </c>
      <c r="G9658" s="1" t="s">
        <v>23</v>
      </c>
      <c r="H9658" t="s">
        <v>51</v>
      </c>
      <c r="I9658" t="s">
        <v>50</v>
      </c>
      <c r="J9658">
        <v>2239</v>
      </c>
      <c r="K9658">
        <v>21857613</v>
      </c>
      <c r="L9658">
        <v>10.199999999999999</v>
      </c>
      <c r="M9658" s="2" t="b">
        <f t="shared" si="302"/>
        <v>1</v>
      </c>
      <c r="N9658" s="2" t="str">
        <f t="shared" si="303"/>
        <v>Male202235-44 yearsGR113-137</v>
      </c>
    </row>
    <row r="9659" spans="2:14" x14ac:dyDescent="0.35">
      <c r="B9659" s="1" t="s">
        <v>712</v>
      </c>
      <c r="C9659" s="1" t="s">
        <v>713</v>
      </c>
      <c r="D9659" t="s">
        <v>776</v>
      </c>
      <c r="E9659">
        <v>2022</v>
      </c>
      <c r="F9659" s="1" t="s">
        <v>24</v>
      </c>
      <c r="G9659" s="1" t="s">
        <v>25</v>
      </c>
      <c r="H9659" t="s">
        <v>296</v>
      </c>
      <c r="I9659" t="s">
        <v>295</v>
      </c>
      <c r="J9659">
        <v>113</v>
      </c>
      <c r="K9659">
        <v>20311959</v>
      </c>
      <c r="L9659">
        <v>0.6</v>
      </c>
      <c r="M9659" s="2" t="b">
        <f t="shared" si="302"/>
        <v>0</v>
      </c>
      <c r="N9659" s="2" t="str">
        <f t="shared" si="303"/>
        <v>Male202245-54 yearsGR113-003</v>
      </c>
    </row>
    <row r="9660" spans="2:14" x14ac:dyDescent="0.35">
      <c r="B9660" s="1" t="s">
        <v>712</v>
      </c>
      <c r="C9660" s="1" t="s">
        <v>713</v>
      </c>
      <c r="D9660" t="s">
        <v>776</v>
      </c>
      <c r="E9660">
        <v>2022</v>
      </c>
      <c r="F9660" s="1" t="s">
        <v>24</v>
      </c>
      <c r="G9660" s="1" t="s">
        <v>25</v>
      </c>
      <c r="H9660" t="s">
        <v>294</v>
      </c>
      <c r="I9660" t="s">
        <v>293</v>
      </c>
      <c r="J9660">
        <v>33</v>
      </c>
      <c r="K9660">
        <v>20311959</v>
      </c>
      <c r="L9660">
        <v>0.2</v>
      </c>
      <c r="M9660" s="2" t="b">
        <f t="shared" si="302"/>
        <v>1</v>
      </c>
      <c r="N9660" s="2" t="str">
        <f t="shared" si="303"/>
        <v>Male202245-54 yearsGR113-004</v>
      </c>
    </row>
    <row r="9661" spans="2:14" x14ac:dyDescent="0.35">
      <c r="B9661" s="1" t="s">
        <v>712</v>
      </c>
      <c r="C9661" s="1" t="s">
        <v>713</v>
      </c>
      <c r="D9661" t="s">
        <v>776</v>
      </c>
      <c r="E9661">
        <v>2022</v>
      </c>
      <c r="F9661" s="1" t="s">
        <v>24</v>
      </c>
      <c r="G9661" s="1" t="s">
        <v>25</v>
      </c>
      <c r="H9661" t="s">
        <v>292</v>
      </c>
      <c r="I9661" t="s">
        <v>291</v>
      </c>
      <c r="J9661">
        <v>19</v>
      </c>
      <c r="K9661">
        <v>20311959</v>
      </c>
      <c r="L9661" t="s">
        <v>10</v>
      </c>
      <c r="M9661" s="2" t="b">
        <f t="shared" si="302"/>
        <v>0</v>
      </c>
      <c r="N9661" s="2" t="str">
        <f t="shared" si="303"/>
        <v>Male202245-54 yearsGR113-005</v>
      </c>
    </row>
    <row r="9662" spans="2:14" x14ac:dyDescent="0.35">
      <c r="B9662" s="1" t="s">
        <v>712</v>
      </c>
      <c r="C9662" s="1" t="s">
        <v>713</v>
      </c>
      <c r="D9662" t="s">
        <v>776</v>
      </c>
      <c r="E9662">
        <v>2022</v>
      </c>
      <c r="F9662" s="1" t="s">
        <v>24</v>
      </c>
      <c r="G9662" s="1" t="s">
        <v>25</v>
      </c>
      <c r="H9662" t="s">
        <v>290</v>
      </c>
      <c r="I9662" t="s">
        <v>289</v>
      </c>
      <c r="J9662">
        <v>14</v>
      </c>
      <c r="K9662">
        <v>20311959</v>
      </c>
      <c r="L9662" t="s">
        <v>10</v>
      </c>
      <c r="M9662" s="2" t="b">
        <f t="shared" si="302"/>
        <v>0</v>
      </c>
      <c r="N9662" s="2" t="str">
        <f t="shared" si="303"/>
        <v>Male202245-54 yearsGR113-006</v>
      </c>
    </row>
    <row r="9663" spans="2:14" x14ac:dyDescent="0.35">
      <c r="B9663" s="1" t="s">
        <v>712</v>
      </c>
      <c r="C9663" s="1" t="s">
        <v>713</v>
      </c>
      <c r="D9663" t="s">
        <v>776</v>
      </c>
      <c r="E9663">
        <v>2022</v>
      </c>
      <c r="F9663" s="1" t="s">
        <v>24</v>
      </c>
      <c r="G9663" s="1" t="s">
        <v>25</v>
      </c>
      <c r="H9663" t="s">
        <v>143</v>
      </c>
      <c r="I9663" t="s">
        <v>142</v>
      </c>
      <c r="J9663">
        <v>1338</v>
      </c>
      <c r="K9663">
        <v>20311959</v>
      </c>
      <c r="L9663">
        <v>6.6</v>
      </c>
      <c r="M9663" s="2" t="b">
        <f t="shared" si="302"/>
        <v>1</v>
      </c>
      <c r="N9663" s="2" t="str">
        <f t="shared" si="303"/>
        <v>Male202245-54 yearsGR113-010</v>
      </c>
    </row>
    <row r="9664" spans="2:14" x14ac:dyDescent="0.35">
      <c r="B9664" s="1" t="s">
        <v>712</v>
      </c>
      <c r="C9664" s="1" t="s">
        <v>713</v>
      </c>
      <c r="D9664" t="s">
        <v>776</v>
      </c>
      <c r="E9664">
        <v>2022</v>
      </c>
      <c r="F9664" s="1" t="s">
        <v>24</v>
      </c>
      <c r="G9664" s="1" t="s">
        <v>25</v>
      </c>
      <c r="H9664" t="s">
        <v>284</v>
      </c>
      <c r="I9664" t="s">
        <v>283</v>
      </c>
      <c r="J9664">
        <v>235</v>
      </c>
      <c r="K9664">
        <v>20311959</v>
      </c>
      <c r="L9664">
        <v>1.2</v>
      </c>
      <c r="M9664" s="2" t="b">
        <f t="shared" si="302"/>
        <v>1</v>
      </c>
      <c r="N9664" s="2" t="str">
        <f t="shared" si="303"/>
        <v>Male202245-54 yearsGR113-015</v>
      </c>
    </row>
    <row r="9665" spans="2:14" x14ac:dyDescent="0.35">
      <c r="B9665" s="1" t="s">
        <v>712</v>
      </c>
      <c r="C9665" s="1" t="s">
        <v>713</v>
      </c>
      <c r="D9665" t="s">
        <v>776</v>
      </c>
      <c r="E9665">
        <v>2022</v>
      </c>
      <c r="F9665" s="1" t="s">
        <v>24</v>
      </c>
      <c r="G9665" s="1" t="s">
        <v>25</v>
      </c>
      <c r="H9665" t="s">
        <v>282</v>
      </c>
      <c r="I9665" t="s">
        <v>281</v>
      </c>
      <c r="J9665">
        <v>747</v>
      </c>
      <c r="K9665">
        <v>20311959</v>
      </c>
      <c r="L9665">
        <v>3.7</v>
      </c>
      <c r="M9665" s="2" t="b">
        <f t="shared" si="302"/>
        <v>1</v>
      </c>
      <c r="N9665" s="2" t="str">
        <f t="shared" si="303"/>
        <v>Male202245-54 yearsGR113-016</v>
      </c>
    </row>
    <row r="9666" spans="2:14" x14ac:dyDescent="0.35">
      <c r="B9666" s="1" t="s">
        <v>712</v>
      </c>
      <c r="C9666" s="1" t="s">
        <v>713</v>
      </c>
      <c r="D9666" t="s">
        <v>776</v>
      </c>
      <c r="E9666">
        <v>2022</v>
      </c>
      <c r="F9666" s="1" t="s">
        <v>24</v>
      </c>
      <c r="G9666" s="1" t="s">
        <v>25</v>
      </c>
      <c r="H9666" t="s">
        <v>141</v>
      </c>
      <c r="I9666" t="s">
        <v>140</v>
      </c>
      <c r="J9666">
        <v>6168</v>
      </c>
      <c r="K9666">
        <v>20311959</v>
      </c>
      <c r="L9666">
        <v>30.4</v>
      </c>
      <c r="M9666" s="2" t="b">
        <f t="shared" si="302"/>
        <v>0</v>
      </c>
      <c r="N9666" s="2" t="str">
        <f t="shared" si="303"/>
        <v>Male202245-54 yearsGR113-018</v>
      </c>
    </row>
    <row r="9667" spans="2:14" x14ac:dyDescent="0.35">
      <c r="B9667" s="1" t="s">
        <v>712</v>
      </c>
      <c r="C9667" s="1" t="s">
        <v>713</v>
      </c>
      <c r="D9667" t="s">
        <v>776</v>
      </c>
      <c r="E9667">
        <v>2022</v>
      </c>
      <c r="F9667" s="1" t="s">
        <v>24</v>
      </c>
      <c r="G9667" s="1" t="s">
        <v>25</v>
      </c>
      <c r="H9667" t="s">
        <v>139</v>
      </c>
      <c r="I9667" t="s">
        <v>138</v>
      </c>
      <c r="J9667">
        <v>16004</v>
      </c>
      <c r="K9667">
        <v>20311959</v>
      </c>
      <c r="L9667">
        <v>78.8</v>
      </c>
      <c r="M9667" s="2" t="b">
        <f t="shared" si="302"/>
        <v>1</v>
      </c>
      <c r="N9667" s="2" t="str">
        <f t="shared" si="303"/>
        <v>Male202245-54 yearsGR113-019</v>
      </c>
    </row>
    <row r="9668" spans="2:14" x14ac:dyDescent="0.35">
      <c r="B9668" s="1" t="s">
        <v>712</v>
      </c>
      <c r="C9668" s="1" t="s">
        <v>713</v>
      </c>
      <c r="D9668" t="s">
        <v>776</v>
      </c>
      <c r="E9668">
        <v>2022</v>
      </c>
      <c r="F9668" s="1" t="s">
        <v>24</v>
      </c>
      <c r="G9668" s="1" t="s">
        <v>25</v>
      </c>
      <c r="H9668" t="s">
        <v>280</v>
      </c>
      <c r="I9668" t="s">
        <v>279</v>
      </c>
      <c r="J9668">
        <v>637</v>
      </c>
      <c r="K9668">
        <v>20311959</v>
      </c>
      <c r="L9668">
        <v>3.1</v>
      </c>
      <c r="M9668" s="2" t="b">
        <f t="shared" si="302"/>
        <v>0</v>
      </c>
      <c r="N9668" s="2" t="str">
        <f t="shared" si="303"/>
        <v>Male202245-54 yearsGR113-020</v>
      </c>
    </row>
    <row r="9669" spans="2:14" x14ac:dyDescent="0.35">
      <c r="B9669" s="1" t="s">
        <v>712</v>
      </c>
      <c r="C9669" s="1" t="s">
        <v>713</v>
      </c>
      <c r="D9669" t="s">
        <v>776</v>
      </c>
      <c r="E9669">
        <v>2022</v>
      </c>
      <c r="F9669" s="1" t="s">
        <v>24</v>
      </c>
      <c r="G9669" s="1" t="s">
        <v>25</v>
      </c>
      <c r="H9669" t="s">
        <v>278</v>
      </c>
      <c r="I9669" t="s">
        <v>277</v>
      </c>
      <c r="J9669">
        <v>867</v>
      </c>
      <c r="K9669">
        <v>20311959</v>
      </c>
      <c r="L9669">
        <v>4.3</v>
      </c>
      <c r="M9669" s="2" t="b">
        <f t="shared" si="302"/>
        <v>0</v>
      </c>
      <c r="N9669" s="2" t="str">
        <f t="shared" si="303"/>
        <v>Male202245-54 yearsGR113-021</v>
      </c>
    </row>
    <row r="9670" spans="2:14" x14ac:dyDescent="0.35">
      <c r="B9670" s="1" t="s">
        <v>712</v>
      </c>
      <c r="C9670" s="1" t="s">
        <v>713</v>
      </c>
      <c r="D9670" t="s">
        <v>776</v>
      </c>
      <c r="E9670">
        <v>2022</v>
      </c>
      <c r="F9670" s="1" t="s">
        <v>24</v>
      </c>
      <c r="G9670" s="1" t="s">
        <v>25</v>
      </c>
      <c r="H9670" t="s">
        <v>276</v>
      </c>
      <c r="I9670" t="s">
        <v>275</v>
      </c>
      <c r="J9670">
        <v>550</v>
      </c>
      <c r="K9670">
        <v>20311959</v>
      </c>
      <c r="L9670">
        <v>2.7</v>
      </c>
      <c r="M9670" s="2" t="b">
        <f t="shared" si="302"/>
        <v>0</v>
      </c>
      <c r="N9670" s="2" t="str">
        <f t="shared" si="303"/>
        <v>Male202245-54 yearsGR113-022</v>
      </c>
    </row>
    <row r="9671" spans="2:14" x14ac:dyDescent="0.35">
      <c r="B9671" s="1" t="s">
        <v>712</v>
      </c>
      <c r="C9671" s="1" t="s">
        <v>713</v>
      </c>
      <c r="D9671" t="s">
        <v>776</v>
      </c>
      <c r="E9671">
        <v>2022</v>
      </c>
      <c r="F9671" s="1" t="s">
        <v>24</v>
      </c>
      <c r="G9671" s="1" t="s">
        <v>25</v>
      </c>
      <c r="H9671" t="s">
        <v>274</v>
      </c>
      <c r="I9671" t="s">
        <v>273</v>
      </c>
      <c r="J9671">
        <v>2894</v>
      </c>
      <c r="K9671">
        <v>20311959</v>
      </c>
      <c r="L9671">
        <v>14.2</v>
      </c>
      <c r="M9671" s="2" t="b">
        <f t="shared" si="302"/>
        <v>0</v>
      </c>
      <c r="N9671" s="2" t="str">
        <f t="shared" si="303"/>
        <v>Male202245-54 yearsGR113-023</v>
      </c>
    </row>
    <row r="9672" spans="2:14" x14ac:dyDescent="0.35">
      <c r="B9672" s="1" t="s">
        <v>712</v>
      </c>
      <c r="C9672" s="1" t="s">
        <v>713</v>
      </c>
      <c r="D9672" t="s">
        <v>776</v>
      </c>
      <c r="E9672">
        <v>2022</v>
      </c>
      <c r="F9672" s="1" t="s">
        <v>24</v>
      </c>
      <c r="G9672" s="1" t="s">
        <v>25</v>
      </c>
      <c r="H9672" t="s">
        <v>272</v>
      </c>
      <c r="I9672" t="s">
        <v>271</v>
      </c>
      <c r="J9672">
        <v>901</v>
      </c>
      <c r="K9672">
        <v>20311959</v>
      </c>
      <c r="L9672">
        <v>4.4000000000000004</v>
      </c>
      <c r="M9672" s="2" t="b">
        <f t="shared" si="302"/>
        <v>0</v>
      </c>
      <c r="N9672" s="2" t="str">
        <f t="shared" si="303"/>
        <v>Male202245-54 yearsGR113-024</v>
      </c>
    </row>
    <row r="9673" spans="2:14" x14ac:dyDescent="0.35">
      <c r="B9673" s="1" t="s">
        <v>712</v>
      </c>
      <c r="C9673" s="1" t="s">
        <v>713</v>
      </c>
      <c r="D9673" t="s">
        <v>776</v>
      </c>
      <c r="E9673">
        <v>2022</v>
      </c>
      <c r="F9673" s="1" t="s">
        <v>24</v>
      </c>
      <c r="G9673" s="1" t="s">
        <v>25</v>
      </c>
      <c r="H9673" t="s">
        <v>270</v>
      </c>
      <c r="I9673" t="s">
        <v>269</v>
      </c>
      <c r="J9673">
        <v>1410</v>
      </c>
      <c r="K9673">
        <v>20311959</v>
      </c>
      <c r="L9673">
        <v>6.9</v>
      </c>
      <c r="M9673" s="2" t="b">
        <f t="shared" si="302"/>
        <v>0</v>
      </c>
      <c r="N9673" s="2" t="str">
        <f t="shared" si="303"/>
        <v>Male202245-54 yearsGR113-025</v>
      </c>
    </row>
    <row r="9674" spans="2:14" x14ac:dyDescent="0.35">
      <c r="B9674" s="1" t="s">
        <v>712</v>
      </c>
      <c r="C9674" s="1" t="s">
        <v>713</v>
      </c>
      <c r="D9674" t="s">
        <v>776</v>
      </c>
      <c r="E9674">
        <v>2022</v>
      </c>
      <c r="F9674" s="1" t="s">
        <v>24</v>
      </c>
      <c r="G9674" s="1" t="s">
        <v>25</v>
      </c>
      <c r="H9674" t="s">
        <v>268</v>
      </c>
      <c r="I9674" t="s">
        <v>267</v>
      </c>
      <c r="J9674">
        <v>157</v>
      </c>
      <c r="K9674">
        <v>20311959</v>
      </c>
      <c r="L9674">
        <v>0.8</v>
      </c>
      <c r="M9674" s="2" t="b">
        <f t="shared" si="302"/>
        <v>0</v>
      </c>
      <c r="N9674" s="2" t="str">
        <f t="shared" si="303"/>
        <v>Male202245-54 yearsGR113-026</v>
      </c>
    </row>
    <row r="9675" spans="2:14" x14ac:dyDescent="0.35">
      <c r="B9675" s="1" t="s">
        <v>712</v>
      </c>
      <c r="C9675" s="1" t="s">
        <v>713</v>
      </c>
      <c r="D9675" t="s">
        <v>776</v>
      </c>
      <c r="E9675">
        <v>2022</v>
      </c>
      <c r="F9675" s="1" t="s">
        <v>24</v>
      </c>
      <c r="G9675" s="1" t="s">
        <v>25</v>
      </c>
      <c r="H9675" t="s">
        <v>266</v>
      </c>
      <c r="I9675" t="s">
        <v>265</v>
      </c>
      <c r="J9675">
        <v>2388</v>
      </c>
      <c r="K9675">
        <v>20311959</v>
      </c>
      <c r="L9675">
        <v>11.8</v>
      </c>
      <c r="M9675" s="2" t="b">
        <f t="shared" si="302"/>
        <v>0</v>
      </c>
      <c r="N9675" s="2" t="str">
        <f t="shared" si="303"/>
        <v>Male202245-54 yearsGR113-027</v>
      </c>
    </row>
    <row r="9676" spans="2:14" x14ac:dyDescent="0.35">
      <c r="B9676" s="1" t="s">
        <v>712</v>
      </c>
      <c r="C9676" s="1" t="s">
        <v>713</v>
      </c>
      <c r="D9676" t="s">
        <v>776</v>
      </c>
      <c r="E9676">
        <v>2022</v>
      </c>
      <c r="F9676" s="1" t="s">
        <v>24</v>
      </c>
      <c r="G9676" s="1" t="s">
        <v>25</v>
      </c>
      <c r="H9676" t="s">
        <v>264</v>
      </c>
      <c r="I9676" t="s">
        <v>263</v>
      </c>
      <c r="J9676">
        <v>332</v>
      </c>
      <c r="K9676">
        <v>20311959</v>
      </c>
      <c r="L9676">
        <v>1.6</v>
      </c>
      <c r="M9676" s="2" t="b">
        <f t="shared" ref="M9676:M9739" si="304">LEFT(H9676,1)="#"</f>
        <v>0</v>
      </c>
      <c r="N9676" s="2" t="str">
        <f t="shared" ref="N9676:N9739" si="305">B9676&amp;E9676&amp;F9676&amp;I9676</f>
        <v>Male202245-54 yearsGR113-028</v>
      </c>
    </row>
    <row r="9677" spans="2:14" x14ac:dyDescent="0.35">
      <c r="B9677" s="1" t="s">
        <v>712</v>
      </c>
      <c r="C9677" s="1" t="s">
        <v>713</v>
      </c>
      <c r="D9677" t="s">
        <v>776</v>
      </c>
      <c r="E9677">
        <v>2022</v>
      </c>
      <c r="F9677" s="1" t="s">
        <v>24</v>
      </c>
      <c r="G9677" s="1" t="s">
        <v>25</v>
      </c>
      <c r="H9677" t="s">
        <v>137</v>
      </c>
      <c r="I9677" t="s">
        <v>136</v>
      </c>
      <c r="J9677">
        <v>26</v>
      </c>
      <c r="K9677">
        <v>20311959</v>
      </c>
      <c r="L9677">
        <v>0.1</v>
      </c>
      <c r="M9677" s="2" t="b">
        <f t="shared" si="304"/>
        <v>0</v>
      </c>
      <c r="N9677" s="2" t="str">
        <f t="shared" si="305"/>
        <v>Male202245-54 yearsGR113-029</v>
      </c>
    </row>
    <row r="9678" spans="2:14" x14ac:dyDescent="0.35">
      <c r="B9678" s="1" t="s">
        <v>712</v>
      </c>
      <c r="C9678" s="1" t="s">
        <v>713</v>
      </c>
      <c r="D9678" t="s">
        <v>776</v>
      </c>
      <c r="E9678">
        <v>2022</v>
      </c>
      <c r="F9678" s="1" t="s">
        <v>24</v>
      </c>
      <c r="G9678" s="1" t="s">
        <v>25</v>
      </c>
      <c r="H9678" t="s">
        <v>256</v>
      </c>
      <c r="I9678" t="s">
        <v>255</v>
      </c>
      <c r="J9678">
        <v>357</v>
      </c>
      <c r="K9678">
        <v>20311959</v>
      </c>
      <c r="L9678">
        <v>1.8</v>
      </c>
      <c r="M9678" s="2" t="b">
        <f t="shared" si="304"/>
        <v>0</v>
      </c>
      <c r="N9678" s="2" t="str">
        <f t="shared" si="305"/>
        <v>Male202245-54 yearsGR113-033</v>
      </c>
    </row>
    <row r="9679" spans="2:14" x14ac:dyDescent="0.35">
      <c r="B9679" s="1" t="s">
        <v>712</v>
      </c>
      <c r="C9679" s="1" t="s">
        <v>713</v>
      </c>
      <c r="D9679" t="s">
        <v>776</v>
      </c>
      <c r="E9679">
        <v>2022</v>
      </c>
      <c r="F9679" s="1" t="s">
        <v>24</v>
      </c>
      <c r="G9679" s="1" t="s">
        <v>25</v>
      </c>
      <c r="H9679" t="s">
        <v>254</v>
      </c>
      <c r="I9679" t="s">
        <v>253</v>
      </c>
      <c r="J9679">
        <v>695</v>
      </c>
      <c r="K9679">
        <v>20311959</v>
      </c>
      <c r="L9679">
        <v>3.4</v>
      </c>
      <c r="M9679" s="2" t="b">
        <f t="shared" si="304"/>
        <v>0</v>
      </c>
      <c r="N9679" s="2" t="str">
        <f t="shared" si="305"/>
        <v>Male202245-54 yearsGR113-034</v>
      </c>
    </row>
    <row r="9680" spans="2:14" x14ac:dyDescent="0.35">
      <c r="B9680" s="1" t="s">
        <v>712</v>
      </c>
      <c r="C9680" s="1" t="s">
        <v>713</v>
      </c>
      <c r="D9680" t="s">
        <v>776</v>
      </c>
      <c r="E9680">
        <v>2022</v>
      </c>
      <c r="F9680" s="1" t="s">
        <v>24</v>
      </c>
      <c r="G9680" s="1" t="s">
        <v>25</v>
      </c>
      <c r="H9680" t="s">
        <v>252</v>
      </c>
      <c r="I9680" t="s">
        <v>251</v>
      </c>
      <c r="J9680">
        <v>209</v>
      </c>
      <c r="K9680">
        <v>20311959</v>
      </c>
      <c r="L9680">
        <v>1</v>
      </c>
      <c r="M9680" s="2" t="b">
        <f t="shared" si="304"/>
        <v>0</v>
      </c>
      <c r="N9680" s="2" t="str">
        <f t="shared" si="305"/>
        <v>Male202245-54 yearsGR113-035</v>
      </c>
    </row>
    <row r="9681" spans="2:14" x14ac:dyDescent="0.35">
      <c r="B9681" s="1" t="s">
        <v>712</v>
      </c>
      <c r="C9681" s="1" t="s">
        <v>713</v>
      </c>
      <c r="D9681" t="s">
        <v>776</v>
      </c>
      <c r="E9681">
        <v>2022</v>
      </c>
      <c r="F9681" s="1" t="s">
        <v>24</v>
      </c>
      <c r="G9681" s="1" t="s">
        <v>25</v>
      </c>
      <c r="H9681" t="s">
        <v>250</v>
      </c>
      <c r="I9681" t="s">
        <v>249</v>
      </c>
      <c r="J9681">
        <v>1050</v>
      </c>
      <c r="K9681">
        <v>20311959</v>
      </c>
      <c r="L9681">
        <v>5.2</v>
      </c>
      <c r="M9681" s="2" t="b">
        <f t="shared" si="304"/>
        <v>0</v>
      </c>
      <c r="N9681" s="2" t="str">
        <f t="shared" si="305"/>
        <v>Male202245-54 yearsGR113-036</v>
      </c>
    </row>
    <row r="9682" spans="2:14" x14ac:dyDescent="0.35">
      <c r="B9682" s="1" t="s">
        <v>712</v>
      </c>
      <c r="C9682" s="1" t="s">
        <v>713</v>
      </c>
      <c r="D9682" t="s">
        <v>776</v>
      </c>
      <c r="E9682">
        <v>2022</v>
      </c>
      <c r="F9682" s="1" t="s">
        <v>24</v>
      </c>
      <c r="G9682" s="1" t="s">
        <v>25</v>
      </c>
      <c r="H9682" t="s">
        <v>135</v>
      </c>
      <c r="I9682" t="s">
        <v>134</v>
      </c>
      <c r="J9682">
        <v>1304</v>
      </c>
      <c r="K9682">
        <v>20311959</v>
      </c>
      <c r="L9682">
        <v>6.4</v>
      </c>
      <c r="M9682" s="2" t="b">
        <f t="shared" si="304"/>
        <v>0</v>
      </c>
      <c r="N9682" s="2" t="str">
        <f t="shared" si="305"/>
        <v>Male202245-54 yearsGR113-037</v>
      </c>
    </row>
    <row r="9683" spans="2:14" x14ac:dyDescent="0.35">
      <c r="B9683" s="1" t="s">
        <v>712</v>
      </c>
      <c r="C9683" s="1" t="s">
        <v>713</v>
      </c>
      <c r="D9683" t="s">
        <v>776</v>
      </c>
      <c r="E9683">
        <v>2022</v>
      </c>
      <c r="F9683" s="1" t="s">
        <v>24</v>
      </c>
      <c r="G9683" s="1" t="s">
        <v>25</v>
      </c>
      <c r="H9683" t="s">
        <v>248</v>
      </c>
      <c r="I9683" t="s">
        <v>247</v>
      </c>
      <c r="J9683">
        <v>65</v>
      </c>
      <c r="K9683">
        <v>20311959</v>
      </c>
      <c r="L9683">
        <v>0.3</v>
      </c>
      <c r="M9683" s="2" t="b">
        <f t="shared" si="304"/>
        <v>0</v>
      </c>
      <c r="N9683" s="2" t="str">
        <f t="shared" si="305"/>
        <v>Male202245-54 yearsGR113-038</v>
      </c>
    </row>
    <row r="9684" spans="2:14" x14ac:dyDescent="0.35">
      <c r="B9684" s="1" t="s">
        <v>712</v>
      </c>
      <c r="C9684" s="1" t="s">
        <v>713</v>
      </c>
      <c r="D9684" t="s">
        <v>776</v>
      </c>
      <c r="E9684">
        <v>2022</v>
      </c>
      <c r="F9684" s="1" t="s">
        <v>24</v>
      </c>
      <c r="G9684" s="1" t="s">
        <v>25</v>
      </c>
      <c r="H9684" t="s">
        <v>133</v>
      </c>
      <c r="I9684" t="s">
        <v>132</v>
      </c>
      <c r="J9684">
        <v>506</v>
      </c>
      <c r="K9684">
        <v>20311959</v>
      </c>
      <c r="L9684">
        <v>2.5</v>
      </c>
      <c r="M9684" s="2" t="b">
        <f t="shared" si="304"/>
        <v>0</v>
      </c>
      <c r="N9684" s="2" t="str">
        <f t="shared" si="305"/>
        <v>Male202245-54 yearsGR113-039</v>
      </c>
    </row>
    <row r="9685" spans="2:14" x14ac:dyDescent="0.35">
      <c r="B9685" s="1" t="s">
        <v>712</v>
      </c>
      <c r="C9685" s="1" t="s">
        <v>713</v>
      </c>
      <c r="D9685" t="s">
        <v>776</v>
      </c>
      <c r="E9685">
        <v>2022</v>
      </c>
      <c r="F9685" s="1" t="s">
        <v>24</v>
      </c>
      <c r="G9685" s="1" t="s">
        <v>25</v>
      </c>
      <c r="H9685" t="s">
        <v>246</v>
      </c>
      <c r="I9685" t="s">
        <v>245</v>
      </c>
      <c r="J9685">
        <v>473</v>
      </c>
      <c r="K9685">
        <v>20311959</v>
      </c>
      <c r="L9685">
        <v>2.2999999999999998</v>
      </c>
      <c r="M9685" s="2" t="b">
        <f t="shared" si="304"/>
        <v>0</v>
      </c>
      <c r="N9685" s="2" t="str">
        <f t="shared" si="305"/>
        <v>Male202245-54 yearsGR113-040</v>
      </c>
    </row>
    <row r="9686" spans="2:14" x14ac:dyDescent="0.35">
      <c r="B9686" s="1" t="s">
        <v>712</v>
      </c>
      <c r="C9686" s="1" t="s">
        <v>713</v>
      </c>
      <c r="D9686" t="s">
        <v>776</v>
      </c>
      <c r="E9686">
        <v>2022</v>
      </c>
      <c r="F9686" s="1" t="s">
        <v>24</v>
      </c>
      <c r="G9686" s="1" t="s">
        <v>25</v>
      </c>
      <c r="H9686" t="s">
        <v>244</v>
      </c>
      <c r="I9686" t="s">
        <v>243</v>
      </c>
      <c r="J9686">
        <v>258</v>
      </c>
      <c r="K9686">
        <v>20311959</v>
      </c>
      <c r="L9686">
        <v>1.3</v>
      </c>
      <c r="M9686" s="2" t="b">
        <f t="shared" si="304"/>
        <v>0</v>
      </c>
      <c r="N9686" s="2" t="str">
        <f t="shared" si="305"/>
        <v>Male202245-54 yearsGR113-041</v>
      </c>
    </row>
    <row r="9687" spans="2:14" x14ac:dyDescent="0.35">
      <c r="B9687" s="1" t="s">
        <v>712</v>
      </c>
      <c r="C9687" s="1" t="s">
        <v>713</v>
      </c>
      <c r="D9687" t="s">
        <v>776</v>
      </c>
      <c r="E9687">
        <v>2022</v>
      </c>
      <c r="F9687" s="1" t="s">
        <v>24</v>
      </c>
      <c r="G9687" s="1" t="s">
        <v>25</v>
      </c>
      <c r="H9687" t="s">
        <v>240</v>
      </c>
      <c r="I9687" t="s">
        <v>239</v>
      </c>
      <c r="J9687">
        <v>2227</v>
      </c>
      <c r="K9687">
        <v>20311959</v>
      </c>
      <c r="L9687">
        <v>11</v>
      </c>
      <c r="M9687" s="2" t="b">
        <f t="shared" si="304"/>
        <v>0</v>
      </c>
      <c r="N9687" s="2" t="str">
        <f t="shared" si="305"/>
        <v>Male202245-54 yearsGR113-043</v>
      </c>
    </row>
    <row r="9688" spans="2:14" x14ac:dyDescent="0.35">
      <c r="B9688" s="1" t="s">
        <v>712</v>
      </c>
      <c r="C9688" s="1" t="s">
        <v>713</v>
      </c>
      <c r="D9688" t="s">
        <v>776</v>
      </c>
      <c r="E9688">
        <v>2022</v>
      </c>
      <c r="F9688" s="1" t="s">
        <v>24</v>
      </c>
      <c r="G9688" s="1" t="s">
        <v>25</v>
      </c>
      <c r="H9688" t="s">
        <v>238</v>
      </c>
      <c r="I9688" t="s">
        <v>237</v>
      </c>
      <c r="J9688">
        <v>268</v>
      </c>
      <c r="K9688">
        <v>20311959</v>
      </c>
      <c r="L9688">
        <v>1.3</v>
      </c>
      <c r="M9688" s="2" t="b">
        <f t="shared" si="304"/>
        <v>1</v>
      </c>
      <c r="N9688" s="2" t="str">
        <f t="shared" si="305"/>
        <v>Male202245-54 yearsGR113-044</v>
      </c>
    </row>
    <row r="9689" spans="2:14" x14ac:dyDescent="0.35">
      <c r="B9689" s="1" t="s">
        <v>712</v>
      </c>
      <c r="C9689" s="1" t="s">
        <v>713</v>
      </c>
      <c r="D9689" t="s">
        <v>776</v>
      </c>
      <c r="E9689">
        <v>2022</v>
      </c>
      <c r="F9689" s="1" t="s">
        <v>24</v>
      </c>
      <c r="G9689" s="1" t="s">
        <v>25</v>
      </c>
      <c r="H9689" t="s">
        <v>236</v>
      </c>
      <c r="I9689" t="s">
        <v>235</v>
      </c>
      <c r="J9689">
        <v>143</v>
      </c>
      <c r="K9689">
        <v>20311959</v>
      </c>
      <c r="L9689">
        <v>0.7</v>
      </c>
      <c r="M9689" s="2" t="b">
        <f t="shared" si="304"/>
        <v>1</v>
      </c>
      <c r="N9689" s="2" t="str">
        <f t="shared" si="305"/>
        <v>Male202245-54 yearsGR113-045</v>
      </c>
    </row>
    <row r="9690" spans="2:14" x14ac:dyDescent="0.35">
      <c r="B9690" s="1" t="s">
        <v>712</v>
      </c>
      <c r="C9690" s="1" t="s">
        <v>713</v>
      </c>
      <c r="D9690" t="s">
        <v>776</v>
      </c>
      <c r="E9690">
        <v>2022</v>
      </c>
      <c r="F9690" s="1" t="s">
        <v>24</v>
      </c>
      <c r="G9690" s="1" t="s">
        <v>25</v>
      </c>
      <c r="H9690" t="s">
        <v>131</v>
      </c>
      <c r="I9690" t="s">
        <v>130</v>
      </c>
      <c r="J9690">
        <v>4731</v>
      </c>
      <c r="K9690">
        <v>20311959</v>
      </c>
      <c r="L9690">
        <v>23.3</v>
      </c>
      <c r="M9690" s="2" t="b">
        <f t="shared" si="304"/>
        <v>1</v>
      </c>
      <c r="N9690" s="2" t="str">
        <f t="shared" si="305"/>
        <v>Male202245-54 yearsGR113-046</v>
      </c>
    </row>
    <row r="9691" spans="2:14" x14ac:dyDescent="0.35">
      <c r="B9691" s="1" t="s">
        <v>712</v>
      </c>
      <c r="C9691" s="1" t="s">
        <v>713</v>
      </c>
      <c r="D9691" t="s">
        <v>776</v>
      </c>
      <c r="E9691">
        <v>2022</v>
      </c>
      <c r="F9691" s="1" t="s">
        <v>24</v>
      </c>
      <c r="G9691" s="1" t="s">
        <v>25</v>
      </c>
      <c r="H9691" t="s">
        <v>234</v>
      </c>
      <c r="I9691" t="s">
        <v>233</v>
      </c>
      <c r="J9691">
        <v>113</v>
      </c>
      <c r="K9691">
        <v>20311959</v>
      </c>
      <c r="L9691">
        <v>0.6</v>
      </c>
      <c r="M9691" s="2" t="b">
        <f t="shared" si="304"/>
        <v>1</v>
      </c>
      <c r="N9691" s="2" t="str">
        <f t="shared" si="305"/>
        <v>Male202245-54 yearsGR113-047</v>
      </c>
    </row>
    <row r="9692" spans="2:14" x14ac:dyDescent="0.35">
      <c r="B9692" s="1" t="s">
        <v>712</v>
      </c>
      <c r="C9692" s="1" t="s">
        <v>713</v>
      </c>
      <c r="D9692" t="s">
        <v>776</v>
      </c>
      <c r="E9692">
        <v>2022</v>
      </c>
      <c r="F9692" s="1" t="s">
        <v>24</v>
      </c>
      <c r="G9692" s="1" t="s">
        <v>25</v>
      </c>
      <c r="H9692" t="s">
        <v>232</v>
      </c>
      <c r="I9692" t="s">
        <v>231</v>
      </c>
      <c r="J9692">
        <v>105</v>
      </c>
      <c r="K9692">
        <v>20311959</v>
      </c>
      <c r="L9692">
        <v>0.5</v>
      </c>
      <c r="M9692" s="2" t="b">
        <f t="shared" si="304"/>
        <v>0</v>
      </c>
      <c r="N9692" s="2" t="str">
        <f t="shared" si="305"/>
        <v>Male202245-54 yearsGR113-048</v>
      </c>
    </row>
    <row r="9693" spans="2:14" x14ac:dyDescent="0.35">
      <c r="B9693" s="1" t="s">
        <v>712</v>
      </c>
      <c r="C9693" s="1" t="s">
        <v>713</v>
      </c>
      <c r="D9693" t="s">
        <v>776</v>
      </c>
      <c r="E9693">
        <v>2022</v>
      </c>
      <c r="F9693" s="1" t="s">
        <v>24</v>
      </c>
      <c r="G9693" s="1" t="s">
        <v>25</v>
      </c>
      <c r="H9693" t="s">
        <v>228</v>
      </c>
      <c r="I9693" t="s">
        <v>227</v>
      </c>
      <c r="J9693">
        <v>34</v>
      </c>
      <c r="K9693">
        <v>20311959</v>
      </c>
      <c r="L9693">
        <v>0.2</v>
      </c>
      <c r="M9693" s="2" t="b">
        <f t="shared" si="304"/>
        <v>1</v>
      </c>
      <c r="N9693" s="2" t="str">
        <f t="shared" si="305"/>
        <v>Male202245-54 yearsGR113-050</v>
      </c>
    </row>
    <row r="9694" spans="2:14" x14ac:dyDescent="0.35">
      <c r="B9694" s="1" t="s">
        <v>712</v>
      </c>
      <c r="C9694" s="1" t="s">
        <v>713</v>
      </c>
      <c r="D9694" t="s">
        <v>776</v>
      </c>
      <c r="E9694">
        <v>2022</v>
      </c>
      <c r="F9694" s="1" t="s">
        <v>24</v>
      </c>
      <c r="G9694" s="1" t="s">
        <v>25</v>
      </c>
      <c r="H9694" t="s">
        <v>226</v>
      </c>
      <c r="I9694" t="s">
        <v>225</v>
      </c>
      <c r="J9694">
        <v>47</v>
      </c>
      <c r="K9694">
        <v>20311959</v>
      </c>
      <c r="L9694">
        <v>0.2</v>
      </c>
      <c r="M9694" s="2" t="b">
        <f t="shared" si="304"/>
        <v>1</v>
      </c>
      <c r="N9694" s="2" t="str">
        <f t="shared" si="305"/>
        <v>Male202245-54 yearsGR113-051</v>
      </c>
    </row>
    <row r="9695" spans="2:14" x14ac:dyDescent="0.35">
      <c r="B9695" s="1" t="s">
        <v>712</v>
      </c>
      <c r="C9695" s="1" t="s">
        <v>713</v>
      </c>
      <c r="D9695" t="s">
        <v>776</v>
      </c>
      <c r="E9695">
        <v>2022</v>
      </c>
      <c r="F9695" s="1" t="s">
        <v>24</v>
      </c>
      <c r="G9695" s="1" t="s">
        <v>25</v>
      </c>
      <c r="H9695" t="s">
        <v>224</v>
      </c>
      <c r="I9695" t="s">
        <v>223</v>
      </c>
      <c r="J9695">
        <v>45</v>
      </c>
      <c r="K9695">
        <v>20311959</v>
      </c>
      <c r="L9695">
        <v>0.2</v>
      </c>
      <c r="M9695" s="2" t="b">
        <f t="shared" si="304"/>
        <v>1</v>
      </c>
      <c r="N9695" s="2" t="str">
        <f t="shared" si="305"/>
        <v>Male202245-54 yearsGR113-052</v>
      </c>
    </row>
    <row r="9696" spans="2:14" x14ac:dyDescent="0.35">
      <c r="B9696" s="1" t="s">
        <v>712</v>
      </c>
      <c r="C9696" s="1" t="s">
        <v>713</v>
      </c>
      <c r="D9696" t="s">
        <v>776</v>
      </c>
      <c r="E9696">
        <v>2022</v>
      </c>
      <c r="F9696" s="1" t="s">
        <v>24</v>
      </c>
      <c r="G9696" s="1" t="s">
        <v>25</v>
      </c>
      <c r="H9696" t="s">
        <v>129</v>
      </c>
      <c r="I9696" t="s">
        <v>128</v>
      </c>
      <c r="J9696">
        <v>27937</v>
      </c>
      <c r="K9696">
        <v>20311959</v>
      </c>
      <c r="L9696">
        <v>137.5</v>
      </c>
      <c r="M9696" s="2" t="b">
        <f t="shared" si="304"/>
        <v>0</v>
      </c>
      <c r="N9696" s="2" t="str">
        <f t="shared" si="305"/>
        <v>Male202245-54 yearsGR113-053</v>
      </c>
    </row>
    <row r="9697" spans="2:14" x14ac:dyDescent="0.35">
      <c r="B9697" s="1" t="s">
        <v>712</v>
      </c>
      <c r="C9697" s="1" t="s">
        <v>713</v>
      </c>
      <c r="D9697" t="s">
        <v>776</v>
      </c>
      <c r="E9697">
        <v>2022</v>
      </c>
      <c r="F9697" s="1" t="s">
        <v>24</v>
      </c>
      <c r="G9697" s="1" t="s">
        <v>25</v>
      </c>
      <c r="H9697" t="s">
        <v>127</v>
      </c>
      <c r="I9697" t="s">
        <v>126</v>
      </c>
      <c r="J9697">
        <v>22663</v>
      </c>
      <c r="K9697">
        <v>20311959</v>
      </c>
      <c r="L9697">
        <v>111.6</v>
      </c>
      <c r="M9697" s="2" t="b">
        <f t="shared" si="304"/>
        <v>1</v>
      </c>
      <c r="N9697" s="2" t="str">
        <f t="shared" si="305"/>
        <v>Male202245-54 yearsGR113-054</v>
      </c>
    </row>
    <row r="9698" spans="2:14" x14ac:dyDescent="0.35">
      <c r="B9698" s="1" t="s">
        <v>712</v>
      </c>
      <c r="C9698" s="1" t="s">
        <v>713</v>
      </c>
      <c r="D9698" t="s">
        <v>776</v>
      </c>
      <c r="E9698">
        <v>2022</v>
      </c>
      <c r="F9698" s="1" t="s">
        <v>24</v>
      </c>
      <c r="G9698" s="1" t="s">
        <v>25</v>
      </c>
      <c r="H9698" t="s">
        <v>222</v>
      </c>
      <c r="I9698" t="s">
        <v>221</v>
      </c>
      <c r="J9698">
        <v>96</v>
      </c>
      <c r="K9698">
        <v>20311959</v>
      </c>
      <c r="L9698">
        <v>0.5</v>
      </c>
      <c r="M9698" s="2" t="b">
        <f t="shared" si="304"/>
        <v>0</v>
      </c>
      <c r="N9698" s="2" t="str">
        <f t="shared" si="305"/>
        <v>Male202245-54 yearsGR113-055</v>
      </c>
    </row>
    <row r="9699" spans="2:14" x14ac:dyDescent="0.35">
      <c r="B9699" s="1" t="s">
        <v>712</v>
      </c>
      <c r="C9699" s="1" t="s">
        <v>713</v>
      </c>
      <c r="D9699" t="s">
        <v>776</v>
      </c>
      <c r="E9699">
        <v>2022</v>
      </c>
      <c r="F9699" s="1" t="s">
        <v>24</v>
      </c>
      <c r="G9699" s="1" t="s">
        <v>25</v>
      </c>
      <c r="H9699" t="s">
        <v>220</v>
      </c>
      <c r="I9699" t="s">
        <v>219</v>
      </c>
      <c r="J9699">
        <v>3231</v>
      </c>
      <c r="K9699">
        <v>20311959</v>
      </c>
      <c r="L9699">
        <v>15.9</v>
      </c>
      <c r="M9699" s="2" t="b">
        <f t="shared" si="304"/>
        <v>0</v>
      </c>
      <c r="N9699" s="2" t="str">
        <f t="shared" si="305"/>
        <v>Male202245-54 yearsGR113-056</v>
      </c>
    </row>
    <row r="9700" spans="2:14" x14ac:dyDescent="0.35">
      <c r="B9700" s="1" t="s">
        <v>712</v>
      </c>
      <c r="C9700" s="1" t="s">
        <v>713</v>
      </c>
      <c r="D9700" t="s">
        <v>776</v>
      </c>
      <c r="E9700">
        <v>2022</v>
      </c>
      <c r="F9700" s="1" t="s">
        <v>24</v>
      </c>
      <c r="G9700" s="1" t="s">
        <v>25</v>
      </c>
      <c r="H9700" t="s">
        <v>125</v>
      </c>
      <c r="I9700" t="s">
        <v>124</v>
      </c>
      <c r="J9700">
        <v>294</v>
      </c>
      <c r="K9700">
        <v>20311959</v>
      </c>
      <c r="L9700">
        <v>1.4</v>
      </c>
      <c r="M9700" s="2" t="b">
        <f t="shared" si="304"/>
        <v>0</v>
      </c>
      <c r="N9700" s="2" t="str">
        <f t="shared" si="305"/>
        <v>Male202245-54 yearsGR113-057</v>
      </c>
    </row>
    <row r="9701" spans="2:14" x14ac:dyDescent="0.35">
      <c r="B9701" s="1" t="s">
        <v>712</v>
      </c>
      <c r="C9701" s="1" t="s">
        <v>713</v>
      </c>
      <c r="D9701" t="s">
        <v>776</v>
      </c>
      <c r="E9701">
        <v>2022</v>
      </c>
      <c r="F9701" s="1" t="s">
        <v>24</v>
      </c>
      <c r="G9701" s="1" t="s">
        <v>25</v>
      </c>
      <c r="H9701" t="s">
        <v>123</v>
      </c>
      <c r="I9701" t="s">
        <v>122</v>
      </c>
      <c r="J9701">
        <v>12910</v>
      </c>
      <c r="K9701">
        <v>20311959</v>
      </c>
      <c r="L9701">
        <v>63.6</v>
      </c>
      <c r="M9701" s="2" t="b">
        <f t="shared" si="304"/>
        <v>0</v>
      </c>
      <c r="N9701" s="2" t="str">
        <f t="shared" si="305"/>
        <v>Male202245-54 yearsGR113-058</v>
      </c>
    </row>
    <row r="9702" spans="2:14" x14ac:dyDescent="0.35">
      <c r="B9702" s="1" t="s">
        <v>712</v>
      </c>
      <c r="C9702" s="1" t="s">
        <v>713</v>
      </c>
      <c r="D9702" t="s">
        <v>776</v>
      </c>
      <c r="E9702">
        <v>2022</v>
      </c>
      <c r="F9702" s="1" t="s">
        <v>24</v>
      </c>
      <c r="G9702" s="1" t="s">
        <v>25</v>
      </c>
      <c r="H9702" t="s">
        <v>121</v>
      </c>
      <c r="I9702" t="s">
        <v>120</v>
      </c>
      <c r="J9702">
        <v>4500</v>
      </c>
      <c r="K9702">
        <v>20311959</v>
      </c>
      <c r="L9702">
        <v>22.2</v>
      </c>
      <c r="M9702" s="2" t="b">
        <f t="shared" si="304"/>
        <v>0</v>
      </c>
      <c r="N9702" s="2" t="str">
        <f t="shared" si="305"/>
        <v>Male202245-54 yearsGR113-059</v>
      </c>
    </row>
    <row r="9703" spans="2:14" x14ac:dyDescent="0.35">
      <c r="B9703" s="1" t="s">
        <v>712</v>
      </c>
      <c r="C9703" s="1" t="s">
        <v>713</v>
      </c>
      <c r="D9703" t="s">
        <v>776</v>
      </c>
      <c r="E9703">
        <v>2022</v>
      </c>
      <c r="F9703" s="1" t="s">
        <v>24</v>
      </c>
      <c r="G9703" s="1" t="s">
        <v>25</v>
      </c>
      <c r="H9703" t="s">
        <v>218</v>
      </c>
      <c r="I9703" t="s">
        <v>217</v>
      </c>
      <c r="J9703">
        <v>205</v>
      </c>
      <c r="K9703">
        <v>20311959</v>
      </c>
      <c r="L9703">
        <v>1</v>
      </c>
      <c r="M9703" s="2" t="b">
        <f t="shared" si="304"/>
        <v>0</v>
      </c>
      <c r="N9703" s="2" t="str">
        <f t="shared" si="305"/>
        <v>Male202245-54 yearsGR113-060</v>
      </c>
    </row>
    <row r="9704" spans="2:14" x14ac:dyDescent="0.35">
      <c r="B9704" s="1" t="s">
        <v>712</v>
      </c>
      <c r="C9704" s="1" t="s">
        <v>713</v>
      </c>
      <c r="D9704" t="s">
        <v>776</v>
      </c>
      <c r="E9704">
        <v>2022</v>
      </c>
      <c r="F9704" s="1" t="s">
        <v>24</v>
      </c>
      <c r="G9704" s="1" t="s">
        <v>25</v>
      </c>
      <c r="H9704" t="s">
        <v>119</v>
      </c>
      <c r="I9704" t="s">
        <v>118</v>
      </c>
      <c r="J9704">
        <v>8205</v>
      </c>
      <c r="K9704">
        <v>20311959</v>
      </c>
      <c r="L9704">
        <v>40.4</v>
      </c>
      <c r="M9704" s="2" t="b">
        <f t="shared" si="304"/>
        <v>0</v>
      </c>
      <c r="N9704" s="2" t="str">
        <f t="shared" si="305"/>
        <v>Male202245-54 yearsGR113-061</v>
      </c>
    </row>
    <row r="9705" spans="2:14" x14ac:dyDescent="0.35">
      <c r="B9705" s="1" t="s">
        <v>712</v>
      </c>
      <c r="C9705" s="1" t="s">
        <v>713</v>
      </c>
      <c r="D9705" t="s">
        <v>776</v>
      </c>
      <c r="E9705">
        <v>2022</v>
      </c>
      <c r="F9705" s="1" t="s">
        <v>24</v>
      </c>
      <c r="G9705" s="1" t="s">
        <v>25</v>
      </c>
      <c r="H9705" t="s">
        <v>117</v>
      </c>
      <c r="I9705" t="s">
        <v>116</v>
      </c>
      <c r="J9705">
        <v>4719</v>
      </c>
      <c r="K9705">
        <v>20311959</v>
      </c>
      <c r="L9705">
        <v>23.2</v>
      </c>
      <c r="M9705" s="2" t="b">
        <f t="shared" si="304"/>
        <v>0</v>
      </c>
      <c r="N9705" s="2" t="str">
        <f t="shared" si="305"/>
        <v>Male202245-54 yearsGR113-062</v>
      </c>
    </row>
    <row r="9706" spans="2:14" x14ac:dyDescent="0.35">
      <c r="B9706" s="1" t="s">
        <v>712</v>
      </c>
      <c r="C9706" s="1" t="s">
        <v>713</v>
      </c>
      <c r="D9706" t="s">
        <v>776</v>
      </c>
      <c r="E9706">
        <v>2022</v>
      </c>
      <c r="F9706" s="1" t="s">
        <v>24</v>
      </c>
      <c r="G9706" s="1" t="s">
        <v>25</v>
      </c>
      <c r="H9706" t="s">
        <v>115</v>
      </c>
      <c r="I9706" t="s">
        <v>114</v>
      </c>
      <c r="J9706">
        <v>3486</v>
      </c>
      <c r="K9706">
        <v>20311959</v>
      </c>
      <c r="L9706">
        <v>17.2</v>
      </c>
      <c r="M9706" s="2" t="b">
        <f t="shared" si="304"/>
        <v>0</v>
      </c>
      <c r="N9706" s="2" t="str">
        <f t="shared" si="305"/>
        <v>Male202245-54 yearsGR113-063</v>
      </c>
    </row>
    <row r="9707" spans="2:14" x14ac:dyDescent="0.35">
      <c r="B9707" s="1" t="s">
        <v>712</v>
      </c>
      <c r="C9707" s="1" t="s">
        <v>713</v>
      </c>
      <c r="D9707" t="s">
        <v>776</v>
      </c>
      <c r="E9707">
        <v>2022</v>
      </c>
      <c r="F9707" s="1" t="s">
        <v>24</v>
      </c>
      <c r="G9707" s="1" t="s">
        <v>25</v>
      </c>
      <c r="H9707" t="s">
        <v>113</v>
      </c>
      <c r="I9707" t="s">
        <v>112</v>
      </c>
      <c r="J9707">
        <v>6132</v>
      </c>
      <c r="K9707">
        <v>20311959</v>
      </c>
      <c r="L9707">
        <v>30.2</v>
      </c>
      <c r="M9707" s="2" t="b">
        <f t="shared" si="304"/>
        <v>0</v>
      </c>
      <c r="N9707" s="2" t="str">
        <f t="shared" si="305"/>
        <v>Male202245-54 yearsGR113-064</v>
      </c>
    </row>
    <row r="9708" spans="2:14" x14ac:dyDescent="0.35">
      <c r="B9708" s="1" t="s">
        <v>712</v>
      </c>
      <c r="C9708" s="1" t="s">
        <v>713</v>
      </c>
      <c r="D9708" t="s">
        <v>776</v>
      </c>
      <c r="E9708">
        <v>2022</v>
      </c>
      <c r="F9708" s="1" t="s">
        <v>24</v>
      </c>
      <c r="G9708" s="1" t="s">
        <v>25</v>
      </c>
      <c r="H9708" t="s">
        <v>111</v>
      </c>
      <c r="I9708" t="s">
        <v>110</v>
      </c>
      <c r="J9708">
        <v>139</v>
      </c>
      <c r="K9708">
        <v>20311959</v>
      </c>
      <c r="L9708">
        <v>0.7</v>
      </c>
      <c r="M9708" s="2" t="b">
        <f t="shared" si="304"/>
        <v>0</v>
      </c>
      <c r="N9708" s="2" t="str">
        <f t="shared" si="305"/>
        <v>Male202245-54 yearsGR113-065</v>
      </c>
    </row>
    <row r="9709" spans="2:14" x14ac:dyDescent="0.35">
      <c r="B9709" s="1" t="s">
        <v>712</v>
      </c>
      <c r="C9709" s="1" t="s">
        <v>713</v>
      </c>
      <c r="D9709" t="s">
        <v>776</v>
      </c>
      <c r="E9709">
        <v>2022</v>
      </c>
      <c r="F9709" s="1" t="s">
        <v>24</v>
      </c>
      <c r="G9709" s="1" t="s">
        <v>25</v>
      </c>
      <c r="H9709" t="s">
        <v>216</v>
      </c>
      <c r="I9709" t="s">
        <v>215</v>
      </c>
      <c r="J9709">
        <v>53</v>
      </c>
      <c r="K9709">
        <v>20311959</v>
      </c>
      <c r="L9709">
        <v>0.3</v>
      </c>
      <c r="M9709" s="2" t="b">
        <f t="shared" si="304"/>
        <v>0</v>
      </c>
      <c r="N9709" s="2" t="str">
        <f t="shared" si="305"/>
        <v>Male202245-54 yearsGR113-066</v>
      </c>
    </row>
    <row r="9710" spans="2:14" x14ac:dyDescent="0.35">
      <c r="B9710" s="1" t="s">
        <v>712</v>
      </c>
      <c r="C9710" s="1" t="s">
        <v>713</v>
      </c>
      <c r="D9710" t="s">
        <v>776</v>
      </c>
      <c r="E9710">
        <v>2022</v>
      </c>
      <c r="F9710" s="1" t="s">
        <v>24</v>
      </c>
      <c r="G9710" s="1" t="s">
        <v>25</v>
      </c>
      <c r="H9710" t="s">
        <v>214</v>
      </c>
      <c r="I9710" t="s">
        <v>213</v>
      </c>
      <c r="J9710">
        <v>1290</v>
      </c>
      <c r="K9710">
        <v>20311959</v>
      </c>
      <c r="L9710">
        <v>6.4</v>
      </c>
      <c r="M9710" s="2" t="b">
        <f t="shared" si="304"/>
        <v>0</v>
      </c>
      <c r="N9710" s="2" t="str">
        <f t="shared" si="305"/>
        <v>Male202245-54 yearsGR113-067</v>
      </c>
    </row>
    <row r="9711" spans="2:14" x14ac:dyDescent="0.35">
      <c r="B9711" s="1" t="s">
        <v>712</v>
      </c>
      <c r="C9711" s="1" t="s">
        <v>713</v>
      </c>
      <c r="D9711" t="s">
        <v>776</v>
      </c>
      <c r="E9711">
        <v>2022</v>
      </c>
      <c r="F9711" s="1" t="s">
        <v>24</v>
      </c>
      <c r="G9711" s="1" t="s">
        <v>25</v>
      </c>
      <c r="H9711" t="s">
        <v>109</v>
      </c>
      <c r="I9711" t="s">
        <v>108</v>
      </c>
      <c r="J9711">
        <v>4650</v>
      </c>
      <c r="K9711">
        <v>20311959</v>
      </c>
      <c r="L9711">
        <v>22.9</v>
      </c>
      <c r="M9711" s="2" t="b">
        <f t="shared" si="304"/>
        <v>0</v>
      </c>
      <c r="N9711" s="2" t="str">
        <f t="shared" si="305"/>
        <v>Male202245-54 yearsGR113-068</v>
      </c>
    </row>
    <row r="9712" spans="2:14" x14ac:dyDescent="0.35">
      <c r="B9712" s="1" t="s">
        <v>712</v>
      </c>
      <c r="C9712" s="1" t="s">
        <v>713</v>
      </c>
      <c r="D9712" t="s">
        <v>776</v>
      </c>
      <c r="E9712">
        <v>2022</v>
      </c>
      <c r="F9712" s="1" t="s">
        <v>24</v>
      </c>
      <c r="G9712" s="1" t="s">
        <v>25</v>
      </c>
      <c r="H9712" t="s">
        <v>212</v>
      </c>
      <c r="I9712" t="s">
        <v>211</v>
      </c>
      <c r="J9712">
        <v>1223</v>
      </c>
      <c r="K9712">
        <v>20311959</v>
      </c>
      <c r="L9712">
        <v>6</v>
      </c>
      <c r="M9712" s="2" t="b">
        <f t="shared" si="304"/>
        <v>1</v>
      </c>
      <c r="N9712" s="2" t="str">
        <f t="shared" si="305"/>
        <v>Male202245-54 yearsGR113-069</v>
      </c>
    </row>
    <row r="9713" spans="2:14" x14ac:dyDescent="0.35">
      <c r="B9713" s="1" t="s">
        <v>712</v>
      </c>
      <c r="C9713" s="1" t="s">
        <v>713</v>
      </c>
      <c r="D9713" t="s">
        <v>776</v>
      </c>
      <c r="E9713">
        <v>2022</v>
      </c>
      <c r="F9713" s="1" t="s">
        <v>24</v>
      </c>
      <c r="G9713" s="1" t="s">
        <v>25</v>
      </c>
      <c r="H9713" t="s">
        <v>107</v>
      </c>
      <c r="I9713" t="s">
        <v>106</v>
      </c>
      <c r="J9713">
        <v>3184</v>
      </c>
      <c r="K9713">
        <v>20311959</v>
      </c>
      <c r="L9713">
        <v>15.7</v>
      </c>
      <c r="M9713" s="2" t="b">
        <f t="shared" si="304"/>
        <v>1</v>
      </c>
      <c r="N9713" s="2" t="str">
        <f t="shared" si="305"/>
        <v>Male202245-54 yearsGR113-070</v>
      </c>
    </row>
    <row r="9714" spans="2:14" x14ac:dyDescent="0.35">
      <c r="B9714" s="1" t="s">
        <v>712</v>
      </c>
      <c r="C9714" s="1" t="s">
        <v>713</v>
      </c>
      <c r="D9714" t="s">
        <v>776</v>
      </c>
      <c r="E9714">
        <v>2022</v>
      </c>
      <c r="F9714" s="1" t="s">
        <v>24</v>
      </c>
      <c r="G9714" s="1" t="s">
        <v>25</v>
      </c>
      <c r="H9714" t="s">
        <v>210</v>
      </c>
      <c r="I9714" t="s">
        <v>209</v>
      </c>
      <c r="J9714">
        <v>41</v>
      </c>
      <c r="K9714">
        <v>20311959</v>
      </c>
      <c r="L9714">
        <v>0.2</v>
      </c>
      <c r="M9714" s="2" t="b">
        <f t="shared" si="304"/>
        <v>1</v>
      </c>
      <c r="N9714" s="2" t="str">
        <f t="shared" si="305"/>
        <v>Male202245-54 yearsGR113-071</v>
      </c>
    </row>
    <row r="9715" spans="2:14" x14ac:dyDescent="0.35">
      <c r="B9715" s="1" t="s">
        <v>712</v>
      </c>
      <c r="C9715" s="1" t="s">
        <v>713</v>
      </c>
      <c r="D9715" t="s">
        <v>776</v>
      </c>
      <c r="E9715">
        <v>2022</v>
      </c>
      <c r="F9715" s="1" t="s">
        <v>24</v>
      </c>
      <c r="G9715" s="1" t="s">
        <v>25</v>
      </c>
      <c r="H9715" t="s">
        <v>208</v>
      </c>
      <c r="I9715" t="s">
        <v>207</v>
      </c>
      <c r="J9715">
        <v>826</v>
      </c>
      <c r="K9715">
        <v>20311959</v>
      </c>
      <c r="L9715">
        <v>4.0999999999999996</v>
      </c>
      <c r="M9715" s="2" t="b">
        <f t="shared" si="304"/>
        <v>0</v>
      </c>
      <c r="N9715" s="2" t="str">
        <f t="shared" si="305"/>
        <v>Male202245-54 yearsGR113-072</v>
      </c>
    </row>
    <row r="9716" spans="2:14" x14ac:dyDescent="0.35">
      <c r="B9716" s="1" t="s">
        <v>712</v>
      </c>
      <c r="C9716" s="1" t="s">
        <v>713</v>
      </c>
      <c r="D9716" t="s">
        <v>776</v>
      </c>
      <c r="E9716">
        <v>2022</v>
      </c>
      <c r="F9716" s="1" t="s">
        <v>24</v>
      </c>
      <c r="G9716" s="1" t="s">
        <v>25</v>
      </c>
      <c r="H9716" t="s">
        <v>206</v>
      </c>
      <c r="I9716" t="s">
        <v>205</v>
      </c>
      <c r="J9716">
        <v>579</v>
      </c>
      <c r="K9716">
        <v>20311959</v>
      </c>
      <c r="L9716">
        <v>2.9</v>
      </c>
      <c r="M9716" s="2" t="b">
        <f t="shared" si="304"/>
        <v>1</v>
      </c>
      <c r="N9716" s="2" t="str">
        <f t="shared" si="305"/>
        <v>Male202245-54 yearsGR113-073</v>
      </c>
    </row>
    <row r="9717" spans="2:14" x14ac:dyDescent="0.35">
      <c r="B9717" s="1" t="s">
        <v>712</v>
      </c>
      <c r="C9717" s="1" t="s">
        <v>713</v>
      </c>
      <c r="D9717" t="s">
        <v>776</v>
      </c>
      <c r="E9717">
        <v>2022</v>
      </c>
      <c r="F9717" s="1" t="s">
        <v>24</v>
      </c>
      <c r="G9717" s="1" t="s">
        <v>25</v>
      </c>
      <c r="H9717" t="s">
        <v>204</v>
      </c>
      <c r="I9717" t="s">
        <v>203</v>
      </c>
      <c r="J9717">
        <v>247</v>
      </c>
      <c r="K9717">
        <v>20311959</v>
      </c>
      <c r="L9717">
        <v>1.2</v>
      </c>
      <c r="M9717" s="2" t="b">
        <f t="shared" si="304"/>
        <v>0</v>
      </c>
      <c r="N9717" s="2" t="str">
        <f t="shared" si="305"/>
        <v>Male202245-54 yearsGR113-074</v>
      </c>
    </row>
    <row r="9718" spans="2:14" x14ac:dyDescent="0.35">
      <c r="B9718" s="1" t="s">
        <v>712</v>
      </c>
      <c r="C9718" s="1" t="s">
        <v>713</v>
      </c>
      <c r="D9718" t="s">
        <v>776</v>
      </c>
      <c r="E9718">
        <v>2022</v>
      </c>
      <c r="F9718" s="1" t="s">
        <v>24</v>
      </c>
      <c r="G9718" s="1" t="s">
        <v>25</v>
      </c>
      <c r="H9718" t="s">
        <v>105</v>
      </c>
      <c r="I9718" t="s">
        <v>104</v>
      </c>
      <c r="J9718">
        <v>350</v>
      </c>
      <c r="K9718">
        <v>20311959</v>
      </c>
      <c r="L9718">
        <v>1.7</v>
      </c>
      <c r="M9718" s="2" t="b">
        <f t="shared" si="304"/>
        <v>0</v>
      </c>
      <c r="N9718" s="2" t="str">
        <f t="shared" si="305"/>
        <v>Male202245-54 yearsGR113-075</v>
      </c>
    </row>
    <row r="9719" spans="2:14" x14ac:dyDescent="0.35">
      <c r="B9719" s="1" t="s">
        <v>712</v>
      </c>
      <c r="C9719" s="1" t="s">
        <v>713</v>
      </c>
      <c r="D9719" t="s">
        <v>776</v>
      </c>
      <c r="E9719">
        <v>2022</v>
      </c>
      <c r="F9719" s="1" t="s">
        <v>24</v>
      </c>
      <c r="G9719" s="1" t="s">
        <v>25</v>
      </c>
      <c r="H9719" t="s">
        <v>103</v>
      </c>
      <c r="I9719" t="s">
        <v>102</v>
      </c>
      <c r="J9719">
        <v>1079</v>
      </c>
      <c r="K9719">
        <v>20311959</v>
      </c>
      <c r="L9719">
        <v>5.3</v>
      </c>
      <c r="M9719" s="2" t="b">
        <f t="shared" si="304"/>
        <v>1</v>
      </c>
      <c r="N9719" s="2" t="str">
        <f t="shared" si="305"/>
        <v>Male202245-54 yearsGR113-076</v>
      </c>
    </row>
    <row r="9720" spans="2:14" x14ac:dyDescent="0.35">
      <c r="B9720" s="1" t="s">
        <v>712</v>
      </c>
      <c r="C9720" s="1" t="s">
        <v>713</v>
      </c>
      <c r="D9720" t="s">
        <v>776</v>
      </c>
      <c r="E9720">
        <v>2022</v>
      </c>
      <c r="F9720" s="1" t="s">
        <v>24</v>
      </c>
      <c r="G9720" s="1" t="s">
        <v>25</v>
      </c>
      <c r="H9720" t="s">
        <v>202</v>
      </c>
      <c r="I9720" t="s">
        <v>201</v>
      </c>
      <c r="J9720">
        <v>168</v>
      </c>
      <c r="K9720">
        <v>20311959</v>
      </c>
      <c r="L9720">
        <v>0.8</v>
      </c>
      <c r="M9720" s="2" t="b">
        <f t="shared" si="304"/>
        <v>0</v>
      </c>
      <c r="N9720" s="2" t="str">
        <f t="shared" si="305"/>
        <v>Male202245-54 yearsGR113-077</v>
      </c>
    </row>
    <row r="9721" spans="2:14" x14ac:dyDescent="0.35">
      <c r="B9721" s="1" t="s">
        <v>712</v>
      </c>
      <c r="C9721" s="1" t="s">
        <v>713</v>
      </c>
      <c r="D9721" t="s">
        <v>776</v>
      </c>
      <c r="E9721">
        <v>2022</v>
      </c>
      <c r="F9721" s="1" t="s">
        <v>24</v>
      </c>
      <c r="G9721" s="1" t="s">
        <v>25</v>
      </c>
      <c r="H9721" t="s">
        <v>101</v>
      </c>
      <c r="I9721" t="s">
        <v>100</v>
      </c>
      <c r="J9721">
        <v>911</v>
      </c>
      <c r="K9721">
        <v>20311959</v>
      </c>
      <c r="L9721">
        <v>4.5</v>
      </c>
      <c r="M9721" s="2" t="b">
        <f t="shared" si="304"/>
        <v>0</v>
      </c>
      <c r="N9721" s="2" t="str">
        <f t="shared" si="305"/>
        <v>Male202245-54 yearsGR113-078</v>
      </c>
    </row>
    <row r="9722" spans="2:14" x14ac:dyDescent="0.35">
      <c r="B9722" s="1" t="s">
        <v>712</v>
      </c>
      <c r="C9722" s="1" t="s">
        <v>713</v>
      </c>
      <c r="D9722" t="s">
        <v>776</v>
      </c>
      <c r="E9722">
        <v>2022</v>
      </c>
      <c r="F9722" s="1" t="s">
        <v>24</v>
      </c>
      <c r="G9722" s="1" t="s">
        <v>25</v>
      </c>
      <c r="H9722" t="s">
        <v>99</v>
      </c>
      <c r="I9722" t="s">
        <v>98</v>
      </c>
      <c r="J9722">
        <v>1319</v>
      </c>
      <c r="K9722">
        <v>20311959</v>
      </c>
      <c r="L9722">
        <v>6.5</v>
      </c>
      <c r="M9722" s="2" t="b">
        <f t="shared" si="304"/>
        <v>1</v>
      </c>
      <c r="N9722" s="2" t="str">
        <f t="shared" si="305"/>
        <v>Male202245-54 yearsGR113-082</v>
      </c>
    </row>
    <row r="9723" spans="2:14" x14ac:dyDescent="0.35">
      <c r="B9723" s="1" t="s">
        <v>712</v>
      </c>
      <c r="C9723" s="1" t="s">
        <v>713</v>
      </c>
      <c r="D9723" t="s">
        <v>776</v>
      </c>
      <c r="E9723">
        <v>2022</v>
      </c>
      <c r="F9723" s="1" t="s">
        <v>24</v>
      </c>
      <c r="G9723" s="1" t="s">
        <v>25</v>
      </c>
      <c r="H9723" t="s">
        <v>192</v>
      </c>
      <c r="I9723" t="s">
        <v>191</v>
      </c>
      <c r="J9723">
        <v>102</v>
      </c>
      <c r="K9723">
        <v>20311959</v>
      </c>
      <c r="L9723">
        <v>0.5</v>
      </c>
      <c r="M9723" s="2" t="b">
        <f t="shared" si="304"/>
        <v>0</v>
      </c>
      <c r="N9723" s="2" t="str">
        <f t="shared" si="305"/>
        <v>Male202245-54 yearsGR113-084</v>
      </c>
    </row>
    <row r="9724" spans="2:14" x14ac:dyDescent="0.35">
      <c r="B9724" s="1" t="s">
        <v>712</v>
      </c>
      <c r="C9724" s="1" t="s">
        <v>713</v>
      </c>
      <c r="D9724" t="s">
        <v>776</v>
      </c>
      <c r="E9724">
        <v>2022</v>
      </c>
      <c r="F9724" s="1" t="s">
        <v>24</v>
      </c>
      <c r="G9724" s="1" t="s">
        <v>25</v>
      </c>
      <c r="H9724" t="s">
        <v>190</v>
      </c>
      <c r="I9724" t="s">
        <v>189</v>
      </c>
      <c r="J9724">
        <v>190</v>
      </c>
      <c r="K9724">
        <v>20311959</v>
      </c>
      <c r="L9724">
        <v>0.9</v>
      </c>
      <c r="M9724" s="2" t="b">
        <f t="shared" si="304"/>
        <v>0</v>
      </c>
      <c r="N9724" s="2" t="str">
        <f t="shared" si="305"/>
        <v>Male202245-54 yearsGR113-085</v>
      </c>
    </row>
    <row r="9725" spans="2:14" x14ac:dyDescent="0.35">
      <c r="B9725" s="1" t="s">
        <v>712</v>
      </c>
      <c r="C9725" s="1" t="s">
        <v>713</v>
      </c>
      <c r="D9725" t="s">
        <v>776</v>
      </c>
      <c r="E9725">
        <v>2022</v>
      </c>
      <c r="F9725" s="1" t="s">
        <v>24</v>
      </c>
      <c r="G9725" s="1" t="s">
        <v>25</v>
      </c>
      <c r="H9725" t="s">
        <v>97</v>
      </c>
      <c r="I9725" t="s">
        <v>96</v>
      </c>
      <c r="J9725">
        <v>1021</v>
      </c>
      <c r="K9725">
        <v>20311959</v>
      </c>
      <c r="L9725">
        <v>5</v>
      </c>
      <c r="M9725" s="2" t="b">
        <f t="shared" si="304"/>
        <v>0</v>
      </c>
      <c r="N9725" s="2" t="str">
        <f t="shared" si="305"/>
        <v>Male202245-54 yearsGR113-086</v>
      </c>
    </row>
    <row r="9726" spans="2:14" x14ac:dyDescent="0.35">
      <c r="B9726" s="1" t="s">
        <v>712</v>
      </c>
      <c r="C9726" s="1" t="s">
        <v>713</v>
      </c>
      <c r="D9726" t="s">
        <v>776</v>
      </c>
      <c r="E9726">
        <v>2022</v>
      </c>
      <c r="F9726" s="1" t="s">
        <v>24</v>
      </c>
      <c r="G9726" s="1" t="s">
        <v>25</v>
      </c>
      <c r="H9726" t="s">
        <v>95</v>
      </c>
      <c r="I9726" t="s">
        <v>94</v>
      </c>
      <c r="J9726">
        <v>332</v>
      </c>
      <c r="K9726">
        <v>20311959</v>
      </c>
      <c r="L9726">
        <v>1.6</v>
      </c>
      <c r="M9726" s="2" t="b">
        <f t="shared" si="304"/>
        <v>1</v>
      </c>
      <c r="N9726" s="2" t="str">
        <f t="shared" si="305"/>
        <v>Male202245-54 yearsGR113-088</v>
      </c>
    </row>
    <row r="9727" spans="2:14" x14ac:dyDescent="0.35">
      <c r="B9727" s="1" t="s">
        <v>712</v>
      </c>
      <c r="C9727" s="1" t="s">
        <v>713</v>
      </c>
      <c r="D9727" t="s">
        <v>776</v>
      </c>
      <c r="E9727">
        <v>2022</v>
      </c>
      <c r="F9727" s="1" t="s">
        <v>24</v>
      </c>
      <c r="G9727" s="1" t="s">
        <v>25</v>
      </c>
      <c r="H9727" t="s">
        <v>186</v>
      </c>
      <c r="I9727" t="s">
        <v>185</v>
      </c>
      <c r="J9727">
        <v>827</v>
      </c>
      <c r="K9727">
        <v>20311959</v>
      </c>
      <c r="L9727">
        <v>4.0999999999999996</v>
      </c>
      <c r="M9727" s="2" t="b">
        <f t="shared" si="304"/>
        <v>0</v>
      </c>
      <c r="N9727" s="2" t="str">
        <f t="shared" si="305"/>
        <v>Male202245-54 yearsGR113-089</v>
      </c>
    </row>
    <row r="9728" spans="2:14" x14ac:dyDescent="0.35">
      <c r="B9728" s="1" t="s">
        <v>712</v>
      </c>
      <c r="C9728" s="1" t="s">
        <v>713</v>
      </c>
      <c r="D9728" t="s">
        <v>776</v>
      </c>
      <c r="E9728">
        <v>2022</v>
      </c>
      <c r="F9728" s="1" t="s">
        <v>24</v>
      </c>
      <c r="G9728" s="1" t="s">
        <v>25</v>
      </c>
      <c r="H9728" t="s">
        <v>184</v>
      </c>
      <c r="I9728" t="s">
        <v>183</v>
      </c>
      <c r="J9728">
        <v>195</v>
      </c>
      <c r="K9728">
        <v>20311959</v>
      </c>
      <c r="L9728">
        <v>1</v>
      </c>
      <c r="M9728" s="2" t="b">
        <f t="shared" si="304"/>
        <v>1</v>
      </c>
      <c r="N9728" s="2" t="str">
        <f t="shared" si="305"/>
        <v>Male202245-54 yearsGR113-090</v>
      </c>
    </row>
    <row r="9729" spans="2:14" x14ac:dyDescent="0.35">
      <c r="B9729" s="1" t="s">
        <v>712</v>
      </c>
      <c r="C9729" s="1" t="s">
        <v>713</v>
      </c>
      <c r="D9729" t="s">
        <v>776</v>
      </c>
      <c r="E9729">
        <v>2022</v>
      </c>
      <c r="F9729" s="1" t="s">
        <v>24</v>
      </c>
      <c r="G9729" s="1" t="s">
        <v>25</v>
      </c>
      <c r="H9729" t="s">
        <v>182</v>
      </c>
      <c r="I9729" t="s">
        <v>181</v>
      </c>
      <c r="J9729">
        <v>23</v>
      </c>
      <c r="K9729">
        <v>20311959</v>
      </c>
      <c r="L9729">
        <v>0.1</v>
      </c>
      <c r="M9729" s="2" t="b">
        <f t="shared" si="304"/>
        <v>1</v>
      </c>
      <c r="N9729" s="2" t="str">
        <f t="shared" si="305"/>
        <v>Male202245-54 yearsGR113-091</v>
      </c>
    </row>
    <row r="9730" spans="2:14" x14ac:dyDescent="0.35">
      <c r="B9730" s="1" t="s">
        <v>712</v>
      </c>
      <c r="C9730" s="1" t="s">
        <v>713</v>
      </c>
      <c r="D9730" t="s">
        <v>776</v>
      </c>
      <c r="E9730">
        <v>2022</v>
      </c>
      <c r="F9730" s="1" t="s">
        <v>24</v>
      </c>
      <c r="G9730" s="1" t="s">
        <v>25</v>
      </c>
      <c r="H9730" t="s">
        <v>180</v>
      </c>
      <c r="I9730" t="s">
        <v>179</v>
      </c>
      <c r="J9730">
        <v>77</v>
      </c>
      <c r="K9730">
        <v>20311959</v>
      </c>
      <c r="L9730">
        <v>0.4</v>
      </c>
      <c r="M9730" s="2" t="b">
        <f t="shared" si="304"/>
        <v>1</v>
      </c>
      <c r="N9730" s="2" t="str">
        <f t="shared" si="305"/>
        <v>Male202245-54 yearsGR113-092</v>
      </c>
    </row>
    <row r="9731" spans="2:14" x14ac:dyDescent="0.35">
      <c r="B9731" s="1" t="s">
        <v>712</v>
      </c>
      <c r="C9731" s="1" t="s">
        <v>713</v>
      </c>
      <c r="D9731" t="s">
        <v>776</v>
      </c>
      <c r="E9731">
        <v>2022</v>
      </c>
      <c r="F9731" s="1" t="s">
        <v>24</v>
      </c>
      <c r="G9731" s="1" t="s">
        <v>25</v>
      </c>
      <c r="H9731" t="s">
        <v>93</v>
      </c>
      <c r="I9731" t="s">
        <v>92</v>
      </c>
      <c r="J9731">
        <v>6039</v>
      </c>
      <c r="K9731">
        <v>20311959</v>
      </c>
      <c r="L9731">
        <v>29.7</v>
      </c>
      <c r="M9731" s="2" t="b">
        <f t="shared" si="304"/>
        <v>1</v>
      </c>
      <c r="N9731" s="2" t="str">
        <f t="shared" si="305"/>
        <v>Male202245-54 yearsGR113-093</v>
      </c>
    </row>
    <row r="9732" spans="2:14" x14ac:dyDescent="0.35">
      <c r="B9732" s="1" t="s">
        <v>712</v>
      </c>
      <c r="C9732" s="1" t="s">
        <v>713</v>
      </c>
      <c r="D9732" t="s">
        <v>776</v>
      </c>
      <c r="E9732">
        <v>2022</v>
      </c>
      <c r="F9732" s="1" t="s">
        <v>24</v>
      </c>
      <c r="G9732" s="1" t="s">
        <v>25</v>
      </c>
      <c r="H9732" t="s">
        <v>91</v>
      </c>
      <c r="I9732" t="s">
        <v>90</v>
      </c>
      <c r="J9732">
        <v>4389</v>
      </c>
      <c r="K9732">
        <v>20311959</v>
      </c>
      <c r="L9732">
        <v>21.6</v>
      </c>
      <c r="M9732" s="2" t="b">
        <f t="shared" si="304"/>
        <v>0</v>
      </c>
      <c r="N9732" s="2" t="str">
        <f t="shared" si="305"/>
        <v>Male202245-54 yearsGR113-094</v>
      </c>
    </row>
    <row r="9733" spans="2:14" x14ac:dyDescent="0.35">
      <c r="B9733" s="1" t="s">
        <v>712</v>
      </c>
      <c r="C9733" s="1" t="s">
        <v>713</v>
      </c>
      <c r="D9733" t="s">
        <v>776</v>
      </c>
      <c r="E9733">
        <v>2022</v>
      </c>
      <c r="F9733" s="1" t="s">
        <v>24</v>
      </c>
      <c r="G9733" s="1" t="s">
        <v>25</v>
      </c>
      <c r="H9733" t="s">
        <v>178</v>
      </c>
      <c r="I9733" t="s">
        <v>177</v>
      </c>
      <c r="J9733">
        <v>1650</v>
      </c>
      <c r="K9733">
        <v>20311959</v>
      </c>
      <c r="L9733">
        <v>8.1</v>
      </c>
      <c r="M9733" s="2" t="b">
        <f t="shared" si="304"/>
        <v>0</v>
      </c>
      <c r="N9733" s="2" t="str">
        <f t="shared" si="305"/>
        <v>Male202245-54 yearsGR113-095</v>
      </c>
    </row>
    <row r="9734" spans="2:14" x14ac:dyDescent="0.35">
      <c r="B9734" s="1" t="s">
        <v>712</v>
      </c>
      <c r="C9734" s="1" t="s">
        <v>713</v>
      </c>
      <c r="D9734" t="s">
        <v>776</v>
      </c>
      <c r="E9734">
        <v>2022</v>
      </c>
      <c r="F9734" s="1" t="s">
        <v>24</v>
      </c>
      <c r="G9734" s="1" t="s">
        <v>25</v>
      </c>
      <c r="H9734" t="s">
        <v>176</v>
      </c>
      <c r="I9734" t="s">
        <v>175</v>
      </c>
      <c r="J9734">
        <v>84</v>
      </c>
      <c r="K9734">
        <v>20311959</v>
      </c>
      <c r="L9734">
        <v>0.4</v>
      </c>
      <c r="M9734" s="2" t="b">
        <f t="shared" si="304"/>
        <v>1</v>
      </c>
      <c r="N9734" s="2" t="str">
        <f t="shared" si="305"/>
        <v>Male202245-54 yearsGR113-096</v>
      </c>
    </row>
    <row r="9735" spans="2:14" x14ac:dyDescent="0.35">
      <c r="B9735" s="1" t="s">
        <v>712</v>
      </c>
      <c r="C9735" s="1" t="s">
        <v>713</v>
      </c>
      <c r="D9735" t="s">
        <v>776</v>
      </c>
      <c r="E9735">
        <v>2022</v>
      </c>
      <c r="F9735" s="1" t="s">
        <v>24</v>
      </c>
      <c r="G9735" s="1" t="s">
        <v>25</v>
      </c>
      <c r="H9735" t="s">
        <v>89</v>
      </c>
      <c r="I9735" t="s">
        <v>88</v>
      </c>
      <c r="J9735">
        <v>1587</v>
      </c>
      <c r="K9735">
        <v>20311959</v>
      </c>
      <c r="L9735">
        <v>7.8</v>
      </c>
      <c r="M9735" s="2" t="b">
        <f t="shared" si="304"/>
        <v>1</v>
      </c>
      <c r="N9735" s="2" t="str">
        <f t="shared" si="305"/>
        <v>Male202245-54 yearsGR113-097</v>
      </c>
    </row>
    <row r="9736" spans="2:14" x14ac:dyDescent="0.35">
      <c r="B9736" s="1" t="s">
        <v>712</v>
      </c>
      <c r="C9736" s="1" t="s">
        <v>713</v>
      </c>
      <c r="D9736" t="s">
        <v>776</v>
      </c>
      <c r="E9736">
        <v>2022</v>
      </c>
      <c r="F9736" s="1" t="s">
        <v>24</v>
      </c>
      <c r="G9736" s="1" t="s">
        <v>25</v>
      </c>
      <c r="H9736" t="s">
        <v>174</v>
      </c>
      <c r="I9736" t="s">
        <v>173</v>
      </c>
      <c r="J9736">
        <v>18</v>
      </c>
      <c r="K9736">
        <v>20311959</v>
      </c>
      <c r="L9736" t="s">
        <v>10</v>
      </c>
      <c r="M9736" s="2" t="b">
        <f t="shared" si="304"/>
        <v>0</v>
      </c>
      <c r="N9736" s="2" t="str">
        <f t="shared" si="305"/>
        <v>Male202245-54 yearsGR113-098</v>
      </c>
    </row>
    <row r="9737" spans="2:14" x14ac:dyDescent="0.35">
      <c r="B9737" s="1" t="s">
        <v>712</v>
      </c>
      <c r="C9737" s="1" t="s">
        <v>713</v>
      </c>
      <c r="D9737" t="s">
        <v>776</v>
      </c>
      <c r="E9737">
        <v>2022</v>
      </c>
      <c r="F9737" s="1" t="s">
        <v>24</v>
      </c>
      <c r="G9737" s="1" t="s">
        <v>25</v>
      </c>
      <c r="H9737" t="s">
        <v>172</v>
      </c>
      <c r="I9737" t="s">
        <v>171</v>
      </c>
      <c r="J9737">
        <v>22</v>
      </c>
      <c r="K9737">
        <v>20311959</v>
      </c>
      <c r="L9737">
        <v>0.1</v>
      </c>
      <c r="M9737" s="2" t="b">
        <f t="shared" si="304"/>
        <v>0</v>
      </c>
      <c r="N9737" s="2" t="str">
        <f t="shared" si="305"/>
        <v>Male202245-54 yearsGR113-099</v>
      </c>
    </row>
    <row r="9738" spans="2:14" x14ac:dyDescent="0.35">
      <c r="B9738" s="1" t="s">
        <v>712</v>
      </c>
      <c r="C9738" s="1" t="s">
        <v>713</v>
      </c>
      <c r="D9738" t="s">
        <v>776</v>
      </c>
      <c r="E9738">
        <v>2022</v>
      </c>
      <c r="F9738" s="1" t="s">
        <v>24</v>
      </c>
      <c r="G9738" s="1" t="s">
        <v>25</v>
      </c>
      <c r="H9738" t="s">
        <v>87</v>
      </c>
      <c r="I9738" t="s">
        <v>86</v>
      </c>
      <c r="J9738">
        <v>1546</v>
      </c>
      <c r="K9738">
        <v>20311959</v>
      </c>
      <c r="L9738">
        <v>7.6</v>
      </c>
      <c r="M9738" s="2" t="b">
        <f t="shared" si="304"/>
        <v>0</v>
      </c>
      <c r="N9738" s="2" t="str">
        <f t="shared" si="305"/>
        <v>Male202245-54 yearsGR113-100</v>
      </c>
    </row>
    <row r="9739" spans="2:14" x14ac:dyDescent="0.35">
      <c r="B9739" s="1" t="s">
        <v>712</v>
      </c>
      <c r="C9739" s="1" t="s">
        <v>713</v>
      </c>
      <c r="D9739" t="s">
        <v>776</v>
      </c>
      <c r="E9739">
        <v>2022</v>
      </c>
      <c r="F9739" s="1" t="s">
        <v>24</v>
      </c>
      <c r="G9739" s="1" t="s">
        <v>25</v>
      </c>
      <c r="H9739" t="s">
        <v>170</v>
      </c>
      <c r="I9739" t="s">
        <v>169</v>
      </c>
      <c r="J9739">
        <v>19</v>
      </c>
      <c r="K9739">
        <v>20311959</v>
      </c>
      <c r="L9739" t="s">
        <v>10</v>
      </c>
      <c r="M9739" s="2" t="b">
        <f t="shared" si="304"/>
        <v>1</v>
      </c>
      <c r="N9739" s="2" t="str">
        <f t="shared" si="305"/>
        <v>Male202245-54 yearsGR113-102</v>
      </c>
    </row>
    <row r="9740" spans="2:14" x14ac:dyDescent="0.35">
      <c r="B9740" s="1" t="s">
        <v>712</v>
      </c>
      <c r="C9740" s="1" t="s">
        <v>713</v>
      </c>
      <c r="D9740" t="s">
        <v>776</v>
      </c>
      <c r="E9740">
        <v>2022</v>
      </c>
      <c r="F9740" s="1" t="s">
        <v>24</v>
      </c>
      <c r="G9740" s="1" t="s">
        <v>25</v>
      </c>
      <c r="H9740" t="s">
        <v>164</v>
      </c>
      <c r="I9740" t="s">
        <v>163</v>
      </c>
      <c r="J9740">
        <v>430</v>
      </c>
      <c r="K9740">
        <v>20311959</v>
      </c>
      <c r="L9740">
        <v>2.1</v>
      </c>
      <c r="M9740" s="2" t="b">
        <f t="shared" ref="M9740:M9803" si="306">LEFT(H9740,1)="#"</f>
        <v>1</v>
      </c>
      <c r="N9740" s="2" t="str">
        <f t="shared" ref="N9740:N9803" si="307">B9740&amp;E9740&amp;F9740&amp;I9740</f>
        <v>Male202245-54 yearsGR113-109</v>
      </c>
    </row>
    <row r="9741" spans="2:14" x14ac:dyDescent="0.35">
      <c r="B9741" s="1" t="s">
        <v>712</v>
      </c>
      <c r="C9741" s="1" t="s">
        <v>713</v>
      </c>
      <c r="D9741" t="s">
        <v>776</v>
      </c>
      <c r="E9741">
        <v>2022</v>
      </c>
      <c r="F9741" s="1" t="s">
        <v>24</v>
      </c>
      <c r="G9741" s="1" t="s">
        <v>25</v>
      </c>
      <c r="H9741" t="s">
        <v>83</v>
      </c>
      <c r="I9741" t="s">
        <v>82</v>
      </c>
      <c r="J9741">
        <v>1571</v>
      </c>
      <c r="K9741">
        <v>20311959</v>
      </c>
      <c r="L9741">
        <v>7.7</v>
      </c>
      <c r="M9741" s="2" t="b">
        <f t="shared" si="306"/>
        <v>0</v>
      </c>
      <c r="N9741" s="2" t="str">
        <f t="shared" si="307"/>
        <v>Male202245-54 yearsGR113-110</v>
      </c>
    </row>
    <row r="9742" spans="2:14" x14ac:dyDescent="0.35">
      <c r="B9742" s="1" t="s">
        <v>712</v>
      </c>
      <c r="C9742" s="1" t="s">
        <v>713</v>
      </c>
      <c r="D9742" t="s">
        <v>776</v>
      </c>
      <c r="E9742">
        <v>2022</v>
      </c>
      <c r="F9742" s="1" t="s">
        <v>24</v>
      </c>
      <c r="G9742" s="1" t="s">
        <v>25</v>
      </c>
      <c r="H9742" t="s">
        <v>81</v>
      </c>
      <c r="I9742" t="s">
        <v>80</v>
      </c>
      <c r="J9742">
        <v>11227</v>
      </c>
      <c r="K9742">
        <v>20311959</v>
      </c>
      <c r="L9742">
        <v>55.3</v>
      </c>
      <c r="M9742" s="2" t="b">
        <f t="shared" si="306"/>
        <v>0</v>
      </c>
      <c r="N9742" s="2" t="str">
        <f t="shared" si="307"/>
        <v>Male202245-54 yearsGR113-111</v>
      </c>
    </row>
    <row r="9743" spans="2:14" x14ac:dyDescent="0.35">
      <c r="B9743" s="1" t="s">
        <v>712</v>
      </c>
      <c r="C9743" s="1" t="s">
        <v>713</v>
      </c>
      <c r="D9743" t="s">
        <v>776</v>
      </c>
      <c r="E9743">
        <v>2022</v>
      </c>
      <c r="F9743" s="1" t="s">
        <v>24</v>
      </c>
      <c r="G9743" s="1" t="s">
        <v>25</v>
      </c>
      <c r="H9743" t="s">
        <v>79</v>
      </c>
      <c r="I9743" t="s">
        <v>78</v>
      </c>
      <c r="J9743">
        <v>22531</v>
      </c>
      <c r="K9743">
        <v>20311959</v>
      </c>
      <c r="L9743">
        <v>110.9</v>
      </c>
      <c r="M9743" s="2" t="b">
        <f t="shared" si="306"/>
        <v>1</v>
      </c>
      <c r="N9743" s="2" t="str">
        <f t="shared" si="307"/>
        <v>Male202245-54 yearsGR113-112</v>
      </c>
    </row>
    <row r="9744" spans="2:14" x14ac:dyDescent="0.35">
      <c r="B9744" s="1" t="s">
        <v>712</v>
      </c>
      <c r="C9744" s="1" t="s">
        <v>713</v>
      </c>
      <c r="D9744" t="s">
        <v>776</v>
      </c>
      <c r="E9744">
        <v>2022</v>
      </c>
      <c r="F9744" s="1" t="s">
        <v>24</v>
      </c>
      <c r="G9744" s="1" t="s">
        <v>25</v>
      </c>
      <c r="H9744" t="s">
        <v>77</v>
      </c>
      <c r="I9744" t="s">
        <v>76</v>
      </c>
      <c r="J9744">
        <v>4875</v>
      </c>
      <c r="K9744">
        <v>20311959</v>
      </c>
      <c r="L9744">
        <v>24</v>
      </c>
      <c r="M9744" s="2" t="b">
        <f t="shared" si="306"/>
        <v>0</v>
      </c>
      <c r="N9744" s="2" t="str">
        <f t="shared" si="307"/>
        <v>Male202245-54 yearsGR113-113</v>
      </c>
    </row>
    <row r="9745" spans="2:14" x14ac:dyDescent="0.35">
      <c r="B9745" s="1" t="s">
        <v>712</v>
      </c>
      <c r="C9745" s="1" t="s">
        <v>713</v>
      </c>
      <c r="D9745" t="s">
        <v>776</v>
      </c>
      <c r="E9745">
        <v>2022</v>
      </c>
      <c r="F9745" s="1" t="s">
        <v>24</v>
      </c>
      <c r="G9745" s="1" t="s">
        <v>25</v>
      </c>
      <c r="H9745" t="s">
        <v>75</v>
      </c>
      <c r="I9745" t="s">
        <v>74</v>
      </c>
      <c r="J9745">
        <v>4514</v>
      </c>
      <c r="K9745">
        <v>20311959</v>
      </c>
      <c r="L9745">
        <v>22.2</v>
      </c>
      <c r="M9745" s="2" t="b">
        <f t="shared" si="306"/>
        <v>0</v>
      </c>
      <c r="N9745" s="2" t="str">
        <f t="shared" si="307"/>
        <v>Male202245-54 yearsGR113-114</v>
      </c>
    </row>
    <row r="9746" spans="2:14" x14ac:dyDescent="0.35">
      <c r="B9746" s="1" t="s">
        <v>712</v>
      </c>
      <c r="C9746" s="1" t="s">
        <v>713</v>
      </c>
      <c r="D9746" t="s">
        <v>776</v>
      </c>
      <c r="E9746">
        <v>2022</v>
      </c>
      <c r="F9746" s="1" t="s">
        <v>24</v>
      </c>
      <c r="G9746" s="1" t="s">
        <v>25</v>
      </c>
      <c r="H9746" t="s">
        <v>162</v>
      </c>
      <c r="I9746" t="s">
        <v>161</v>
      </c>
      <c r="J9746">
        <v>124</v>
      </c>
      <c r="K9746">
        <v>20311959</v>
      </c>
      <c r="L9746">
        <v>0.6</v>
      </c>
      <c r="M9746" s="2" t="b">
        <f t="shared" si="306"/>
        <v>0</v>
      </c>
      <c r="N9746" s="2" t="str">
        <f t="shared" si="307"/>
        <v>Male202245-54 yearsGR113-115</v>
      </c>
    </row>
    <row r="9747" spans="2:14" x14ac:dyDescent="0.35">
      <c r="B9747" s="1" t="s">
        <v>712</v>
      </c>
      <c r="C9747" s="1" t="s">
        <v>713</v>
      </c>
      <c r="D9747" t="s">
        <v>776</v>
      </c>
      <c r="E9747">
        <v>2022</v>
      </c>
      <c r="F9747" s="1" t="s">
        <v>24</v>
      </c>
      <c r="G9747" s="1" t="s">
        <v>25</v>
      </c>
      <c r="H9747" t="s">
        <v>160</v>
      </c>
      <c r="I9747" t="s">
        <v>159</v>
      </c>
      <c r="J9747">
        <v>237</v>
      </c>
      <c r="K9747">
        <v>20311959</v>
      </c>
      <c r="L9747">
        <v>1.2</v>
      </c>
      <c r="M9747" s="2" t="b">
        <f t="shared" si="306"/>
        <v>0</v>
      </c>
      <c r="N9747" s="2" t="str">
        <f t="shared" si="307"/>
        <v>Male202245-54 yearsGR113-116</v>
      </c>
    </row>
    <row r="9748" spans="2:14" x14ac:dyDescent="0.35">
      <c r="B9748" s="1" t="s">
        <v>712</v>
      </c>
      <c r="C9748" s="1" t="s">
        <v>713</v>
      </c>
      <c r="D9748" t="s">
        <v>776</v>
      </c>
      <c r="E9748">
        <v>2022</v>
      </c>
      <c r="F9748" s="1" t="s">
        <v>24</v>
      </c>
      <c r="G9748" s="1" t="s">
        <v>25</v>
      </c>
      <c r="H9748" t="s">
        <v>73</v>
      </c>
      <c r="I9748" t="s">
        <v>72</v>
      </c>
      <c r="J9748">
        <v>17656</v>
      </c>
      <c r="K9748">
        <v>20311959</v>
      </c>
      <c r="L9748">
        <v>86.9</v>
      </c>
      <c r="M9748" s="2" t="b">
        <f t="shared" si="306"/>
        <v>0</v>
      </c>
      <c r="N9748" s="2" t="str">
        <f t="shared" si="307"/>
        <v>Male202245-54 yearsGR113-117</v>
      </c>
    </row>
    <row r="9749" spans="2:14" x14ac:dyDescent="0.35">
      <c r="B9749" s="1" t="s">
        <v>712</v>
      </c>
      <c r="C9749" s="1" t="s">
        <v>713</v>
      </c>
      <c r="D9749" t="s">
        <v>776</v>
      </c>
      <c r="E9749">
        <v>2022</v>
      </c>
      <c r="F9749" s="1" t="s">
        <v>24</v>
      </c>
      <c r="G9749" s="1" t="s">
        <v>25</v>
      </c>
      <c r="H9749" t="s">
        <v>71</v>
      </c>
      <c r="I9749" t="s">
        <v>70</v>
      </c>
      <c r="J9749">
        <v>880</v>
      </c>
      <c r="K9749">
        <v>20311959</v>
      </c>
      <c r="L9749">
        <v>4.3</v>
      </c>
      <c r="M9749" s="2" t="b">
        <f t="shared" si="306"/>
        <v>0</v>
      </c>
      <c r="N9749" s="2" t="str">
        <f t="shared" si="307"/>
        <v>Male202245-54 yearsGR113-118</v>
      </c>
    </row>
    <row r="9750" spans="2:14" x14ac:dyDescent="0.35">
      <c r="B9750" s="1" t="s">
        <v>712</v>
      </c>
      <c r="C9750" s="1" t="s">
        <v>713</v>
      </c>
      <c r="D9750" t="s">
        <v>776</v>
      </c>
      <c r="E9750">
        <v>2022</v>
      </c>
      <c r="F9750" s="1" t="s">
        <v>24</v>
      </c>
      <c r="G9750" s="1" t="s">
        <v>25</v>
      </c>
      <c r="H9750" t="s">
        <v>158</v>
      </c>
      <c r="I9750" t="s">
        <v>157</v>
      </c>
      <c r="J9750">
        <v>35</v>
      </c>
      <c r="K9750">
        <v>20311959</v>
      </c>
      <c r="L9750">
        <v>0.2</v>
      </c>
      <c r="M9750" s="2" t="b">
        <f t="shared" si="306"/>
        <v>0</v>
      </c>
      <c r="N9750" s="2" t="str">
        <f t="shared" si="307"/>
        <v>Male202245-54 yearsGR113-119</v>
      </c>
    </row>
    <row r="9751" spans="2:14" x14ac:dyDescent="0.35">
      <c r="B9751" s="1" t="s">
        <v>712</v>
      </c>
      <c r="C9751" s="1" t="s">
        <v>713</v>
      </c>
      <c r="D9751" t="s">
        <v>776</v>
      </c>
      <c r="E9751">
        <v>2022</v>
      </c>
      <c r="F9751" s="1" t="s">
        <v>24</v>
      </c>
      <c r="G9751" s="1" t="s">
        <v>25</v>
      </c>
      <c r="H9751" t="s">
        <v>69</v>
      </c>
      <c r="I9751" t="s">
        <v>68</v>
      </c>
      <c r="J9751">
        <v>318</v>
      </c>
      <c r="K9751">
        <v>20311959</v>
      </c>
      <c r="L9751">
        <v>1.6</v>
      </c>
      <c r="M9751" s="2" t="b">
        <f t="shared" si="306"/>
        <v>0</v>
      </c>
      <c r="N9751" s="2" t="str">
        <f t="shared" si="307"/>
        <v>Male202245-54 yearsGR113-120</v>
      </c>
    </row>
    <row r="9752" spans="2:14" x14ac:dyDescent="0.35">
      <c r="B9752" s="1" t="s">
        <v>712</v>
      </c>
      <c r="C9752" s="1" t="s">
        <v>713</v>
      </c>
      <c r="D9752" t="s">
        <v>776</v>
      </c>
      <c r="E9752">
        <v>2022</v>
      </c>
      <c r="F9752" s="1" t="s">
        <v>24</v>
      </c>
      <c r="G9752" s="1" t="s">
        <v>25</v>
      </c>
      <c r="H9752" t="s">
        <v>156</v>
      </c>
      <c r="I9752" t="s">
        <v>155</v>
      </c>
      <c r="J9752">
        <v>192</v>
      </c>
      <c r="K9752">
        <v>20311959</v>
      </c>
      <c r="L9752">
        <v>0.9</v>
      </c>
      <c r="M9752" s="2" t="b">
        <f t="shared" si="306"/>
        <v>0</v>
      </c>
      <c r="N9752" s="2" t="str">
        <f t="shared" si="307"/>
        <v>Male202245-54 yearsGR113-121</v>
      </c>
    </row>
    <row r="9753" spans="2:14" x14ac:dyDescent="0.35">
      <c r="B9753" s="1" t="s">
        <v>712</v>
      </c>
      <c r="C9753" s="1" t="s">
        <v>713</v>
      </c>
      <c r="D9753" t="s">
        <v>776</v>
      </c>
      <c r="E9753">
        <v>2022</v>
      </c>
      <c r="F9753" s="1" t="s">
        <v>24</v>
      </c>
      <c r="G9753" s="1" t="s">
        <v>25</v>
      </c>
      <c r="H9753" t="s">
        <v>67</v>
      </c>
      <c r="I9753" t="s">
        <v>66</v>
      </c>
      <c r="J9753">
        <v>15099</v>
      </c>
      <c r="K9753">
        <v>20311959</v>
      </c>
      <c r="L9753">
        <v>74.3</v>
      </c>
      <c r="M9753" s="2" t="b">
        <f t="shared" si="306"/>
        <v>0</v>
      </c>
      <c r="N9753" s="2" t="str">
        <f t="shared" si="307"/>
        <v>Male202245-54 yearsGR113-122</v>
      </c>
    </row>
    <row r="9754" spans="2:14" x14ac:dyDescent="0.35">
      <c r="B9754" s="1" t="s">
        <v>712</v>
      </c>
      <c r="C9754" s="1" t="s">
        <v>713</v>
      </c>
      <c r="D9754" t="s">
        <v>776</v>
      </c>
      <c r="E9754">
        <v>2022</v>
      </c>
      <c r="F9754" s="1" t="s">
        <v>24</v>
      </c>
      <c r="G9754" s="1" t="s">
        <v>25</v>
      </c>
      <c r="H9754" t="s">
        <v>154</v>
      </c>
      <c r="I9754" t="s">
        <v>153</v>
      </c>
      <c r="J9754">
        <v>1132</v>
      </c>
      <c r="K9754">
        <v>20311959</v>
      </c>
      <c r="L9754">
        <v>5.6</v>
      </c>
      <c r="M9754" s="2" t="b">
        <f t="shared" si="306"/>
        <v>0</v>
      </c>
      <c r="N9754" s="2" t="str">
        <f t="shared" si="307"/>
        <v>Male202245-54 yearsGR113-123</v>
      </c>
    </row>
    <row r="9755" spans="2:14" x14ac:dyDescent="0.35">
      <c r="B9755" s="1" t="s">
        <v>712</v>
      </c>
      <c r="C9755" s="1" t="s">
        <v>713</v>
      </c>
      <c r="D9755" t="s">
        <v>776</v>
      </c>
      <c r="E9755">
        <v>2022</v>
      </c>
      <c r="F9755" s="1" t="s">
        <v>24</v>
      </c>
      <c r="G9755" s="1" t="s">
        <v>25</v>
      </c>
      <c r="H9755" t="s">
        <v>65</v>
      </c>
      <c r="I9755" t="s">
        <v>64</v>
      </c>
      <c r="J9755">
        <v>5963</v>
      </c>
      <c r="K9755">
        <v>20311959</v>
      </c>
      <c r="L9755">
        <v>29.4</v>
      </c>
      <c r="M9755" s="2" t="b">
        <f t="shared" si="306"/>
        <v>1</v>
      </c>
      <c r="N9755" s="2" t="str">
        <f t="shared" si="307"/>
        <v>Male202245-54 yearsGR113-124</v>
      </c>
    </row>
    <row r="9756" spans="2:14" x14ac:dyDescent="0.35">
      <c r="B9756" s="1" t="s">
        <v>712</v>
      </c>
      <c r="C9756" s="1" t="s">
        <v>713</v>
      </c>
      <c r="D9756" t="s">
        <v>776</v>
      </c>
      <c r="E9756">
        <v>2022</v>
      </c>
      <c r="F9756" s="1" t="s">
        <v>24</v>
      </c>
      <c r="G9756" s="1" t="s">
        <v>25</v>
      </c>
      <c r="H9756" t="s">
        <v>152</v>
      </c>
      <c r="I9756" t="s">
        <v>151</v>
      </c>
      <c r="J9756">
        <v>3217</v>
      </c>
      <c r="K9756">
        <v>20311959</v>
      </c>
      <c r="L9756">
        <v>15.8</v>
      </c>
      <c r="M9756" s="2" t="b">
        <f t="shared" si="306"/>
        <v>0</v>
      </c>
      <c r="N9756" s="2" t="str">
        <f t="shared" si="307"/>
        <v>Male202245-54 yearsGR113-125</v>
      </c>
    </row>
    <row r="9757" spans="2:14" x14ac:dyDescent="0.35">
      <c r="B9757" s="1" t="s">
        <v>712</v>
      </c>
      <c r="C9757" s="1" t="s">
        <v>713</v>
      </c>
      <c r="D9757" t="s">
        <v>776</v>
      </c>
      <c r="E9757">
        <v>2022</v>
      </c>
      <c r="F9757" s="1" t="s">
        <v>24</v>
      </c>
      <c r="G9757" s="1" t="s">
        <v>25</v>
      </c>
      <c r="H9757" t="s">
        <v>63</v>
      </c>
      <c r="I9757" t="s">
        <v>62</v>
      </c>
      <c r="J9757">
        <v>2746</v>
      </c>
      <c r="K9757">
        <v>20311959</v>
      </c>
      <c r="L9757">
        <v>13.5</v>
      </c>
      <c r="M9757" s="2" t="b">
        <f t="shared" si="306"/>
        <v>0</v>
      </c>
      <c r="N9757" s="2" t="str">
        <f t="shared" si="307"/>
        <v>Male202245-54 yearsGR113-126</v>
      </c>
    </row>
    <row r="9758" spans="2:14" x14ac:dyDescent="0.35">
      <c r="B9758" s="1" t="s">
        <v>712</v>
      </c>
      <c r="C9758" s="1" t="s">
        <v>713</v>
      </c>
      <c r="D9758" t="s">
        <v>776</v>
      </c>
      <c r="E9758">
        <v>2022</v>
      </c>
      <c r="F9758" s="1" t="s">
        <v>24</v>
      </c>
      <c r="G9758" s="1" t="s">
        <v>25</v>
      </c>
      <c r="H9758" t="s">
        <v>61</v>
      </c>
      <c r="I9758" t="s">
        <v>60</v>
      </c>
      <c r="J9758">
        <v>2176</v>
      </c>
      <c r="K9758">
        <v>20311959</v>
      </c>
      <c r="L9758">
        <v>10.7</v>
      </c>
      <c r="M9758" s="2" t="b">
        <f t="shared" si="306"/>
        <v>1</v>
      </c>
      <c r="N9758" s="2" t="str">
        <f t="shared" si="307"/>
        <v>Male202245-54 yearsGR113-127</v>
      </c>
    </row>
    <row r="9759" spans="2:14" x14ac:dyDescent="0.35">
      <c r="B9759" s="1" t="s">
        <v>712</v>
      </c>
      <c r="C9759" s="1" t="s">
        <v>713</v>
      </c>
      <c r="D9759" t="s">
        <v>776</v>
      </c>
      <c r="E9759">
        <v>2022</v>
      </c>
      <c r="F9759" s="1" t="s">
        <v>24</v>
      </c>
      <c r="G9759" s="1" t="s">
        <v>25</v>
      </c>
      <c r="H9759" t="s">
        <v>59</v>
      </c>
      <c r="I9759" t="s">
        <v>58</v>
      </c>
      <c r="J9759">
        <v>1583</v>
      </c>
      <c r="K9759">
        <v>20311959</v>
      </c>
      <c r="L9759">
        <v>7.8</v>
      </c>
      <c r="M9759" s="2" t="b">
        <f t="shared" si="306"/>
        <v>0</v>
      </c>
      <c r="N9759" s="2" t="str">
        <f t="shared" si="307"/>
        <v>Male202245-54 yearsGR113-128</v>
      </c>
    </row>
    <row r="9760" spans="2:14" x14ac:dyDescent="0.35">
      <c r="B9760" s="1" t="s">
        <v>712</v>
      </c>
      <c r="C9760" s="1" t="s">
        <v>713</v>
      </c>
      <c r="D9760" t="s">
        <v>776</v>
      </c>
      <c r="E9760">
        <v>2022</v>
      </c>
      <c r="F9760" s="1" t="s">
        <v>24</v>
      </c>
      <c r="G9760" s="1" t="s">
        <v>25</v>
      </c>
      <c r="H9760" t="s">
        <v>57</v>
      </c>
      <c r="I9760" t="s">
        <v>56</v>
      </c>
      <c r="J9760">
        <v>593</v>
      </c>
      <c r="K9760">
        <v>20311959</v>
      </c>
      <c r="L9760">
        <v>2.9</v>
      </c>
      <c r="M9760" s="2" t="b">
        <f t="shared" si="306"/>
        <v>0</v>
      </c>
      <c r="N9760" s="2" t="str">
        <f t="shared" si="307"/>
        <v>Male202245-54 yearsGR113-129</v>
      </c>
    </row>
    <row r="9761" spans="2:14" x14ac:dyDescent="0.35">
      <c r="B9761" s="1" t="s">
        <v>712</v>
      </c>
      <c r="C9761" s="1" t="s">
        <v>713</v>
      </c>
      <c r="D9761" t="s">
        <v>776</v>
      </c>
      <c r="E9761">
        <v>2022</v>
      </c>
      <c r="F9761" s="1" t="s">
        <v>24</v>
      </c>
      <c r="G9761" s="1" t="s">
        <v>25</v>
      </c>
      <c r="H9761" t="s">
        <v>300</v>
      </c>
      <c r="I9761" t="s">
        <v>299</v>
      </c>
      <c r="J9761">
        <v>126</v>
      </c>
      <c r="K9761">
        <v>20311959</v>
      </c>
      <c r="L9761">
        <v>0.6</v>
      </c>
      <c r="M9761" s="2" t="b">
        <f t="shared" si="306"/>
        <v>1</v>
      </c>
      <c r="N9761" s="2" t="str">
        <f t="shared" si="307"/>
        <v>Male202245-54 yearsGR113-130</v>
      </c>
    </row>
    <row r="9762" spans="2:14" x14ac:dyDescent="0.35">
      <c r="B9762" s="1" t="s">
        <v>712</v>
      </c>
      <c r="C9762" s="1" t="s">
        <v>713</v>
      </c>
      <c r="D9762" t="s">
        <v>776</v>
      </c>
      <c r="E9762">
        <v>2022</v>
      </c>
      <c r="F9762" s="1" t="s">
        <v>24</v>
      </c>
      <c r="G9762" s="1" t="s">
        <v>25</v>
      </c>
      <c r="H9762" t="s">
        <v>55</v>
      </c>
      <c r="I9762" t="s">
        <v>54</v>
      </c>
      <c r="J9762">
        <v>650</v>
      </c>
      <c r="K9762">
        <v>20311959</v>
      </c>
      <c r="L9762">
        <v>3.2</v>
      </c>
      <c r="M9762" s="2" t="b">
        <f t="shared" si="306"/>
        <v>0</v>
      </c>
      <c r="N9762" s="2" t="str">
        <f t="shared" si="307"/>
        <v>Male202245-54 yearsGR113-131</v>
      </c>
    </row>
    <row r="9763" spans="2:14" x14ac:dyDescent="0.35">
      <c r="B9763" s="1" t="s">
        <v>712</v>
      </c>
      <c r="C9763" s="1" t="s">
        <v>713</v>
      </c>
      <c r="D9763" t="s">
        <v>776</v>
      </c>
      <c r="E9763">
        <v>2022</v>
      </c>
      <c r="F9763" s="1" t="s">
        <v>24</v>
      </c>
      <c r="G9763" s="1" t="s">
        <v>25</v>
      </c>
      <c r="H9763" t="s">
        <v>150</v>
      </c>
      <c r="I9763" t="s">
        <v>149</v>
      </c>
      <c r="J9763">
        <v>33</v>
      </c>
      <c r="K9763">
        <v>20311959</v>
      </c>
      <c r="L9763">
        <v>0.2</v>
      </c>
      <c r="M9763" s="2" t="b">
        <f t="shared" si="306"/>
        <v>0</v>
      </c>
      <c r="N9763" s="2" t="str">
        <f t="shared" si="307"/>
        <v>Male202245-54 yearsGR113-132</v>
      </c>
    </row>
    <row r="9764" spans="2:14" x14ac:dyDescent="0.35">
      <c r="B9764" s="1" t="s">
        <v>712</v>
      </c>
      <c r="C9764" s="1" t="s">
        <v>713</v>
      </c>
      <c r="D9764" t="s">
        <v>776</v>
      </c>
      <c r="E9764">
        <v>2022</v>
      </c>
      <c r="F9764" s="1" t="s">
        <v>24</v>
      </c>
      <c r="G9764" s="1" t="s">
        <v>25</v>
      </c>
      <c r="H9764" t="s">
        <v>53</v>
      </c>
      <c r="I9764" t="s">
        <v>52</v>
      </c>
      <c r="J9764">
        <v>617</v>
      </c>
      <c r="K9764">
        <v>20311959</v>
      </c>
      <c r="L9764">
        <v>3</v>
      </c>
      <c r="M9764" s="2" t="b">
        <f t="shared" si="306"/>
        <v>0</v>
      </c>
      <c r="N9764" s="2" t="str">
        <f t="shared" si="307"/>
        <v>Male202245-54 yearsGR113-133</v>
      </c>
    </row>
    <row r="9765" spans="2:14" x14ac:dyDescent="0.35">
      <c r="B9765" s="1" t="s">
        <v>712</v>
      </c>
      <c r="C9765" s="1" t="s">
        <v>713</v>
      </c>
      <c r="D9765" t="s">
        <v>776</v>
      </c>
      <c r="E9765">
        <v>2022</v>
      </c>
      <c r="F9765" s="1" t="s">
        <v>24</v>
      </c>
      <c r="G9765" s="1" t="s">
        <v>25</v>
      </c>
      <c r="H9765" t="s">
        <v>147</v>
      </c>
      <c r="I9765" t="s">
        <v>146</v>
      </c>
      <c r="J9765">
        <v>146</v>
      </c>
      <c r="K9765">
        <v>20311959</v>
      </c>
      <c r="L9765">
        <v>0.7</v>
      </c>
      <c r="M9765" s="2" t="b">
        <f t="shared" si="306"/>
        <v>1</v>
      </c>
      <c r="N9765" s="2" t="str">
        <f t="shared" si="307"/>
        <v>Male202245-54 yearsGR113-135</v>
      </c>
    </row>
    <row r="9766" spans="2:14" x14ac:dyDescent="0.35">
      <c r="B9766" s="1" t="s">
        <v>712</v>
      </c>
      <c r="C9766" s="1" t="s">
        <v>713</v>
      </c>
      <c r="D9766" t="s">
        <v>776</v>
      </c>
      <c r="E9766">
        <v>2022</v>
      </c>
      <c r="F9766" s="1" t="s">
        <v>24</v>
      </c>
      <c r="G9766" s="1" t="s">
        <v>25</v>
      </c>
      <c r="H9766" t="s">
        <v>145</v>
      </c>
      <c r="I9766" t="s">
        <v>144</v>
      </c>
      <c r="J9766">
        <v>65</v>
      </c>
      <c r="K9766">
        <v>20311959</v>
      </c>
      <c r="L9766">
        <v>0.3</v>
      </c>
      <c r="M9766" s="2" t="b">
        <f t="shared" si="306"/>
        <v>1</v>
      </c>
      <c r="N9766" s="2" t="str">
        <f t="shared" si="307"/>
        <v>Male202245-54 yearsGR113-136</v>
      </c>
    </row>
    <row r="9767" spans="2:14" x14ac:dyDescent="0.35">
      <c r="B9767" s="1" t="s">
        <v>712</v>
      </c>
      <c r="C9767" s="1" t="s">
        <v>713</v>
      </c>
      <c r="D9767" t="s">
        <v>776</v>
      </c>
      <c r="E9767">
        <v>2022</v>
      </c>
      <c r="F9767" s="1" t="s">
        <v>24</v>
      </c>
      <c r="G9767" s="1" t="s">
        <v>25</v>
      </c>
      <c r="H9767" t="s">
        <v>51</v>
      </c>
      <c r="I9767" t="s">
        <v>50</v>
      </c>
      <c r="J9767">
        <v>5724</v>
      </c>
      <c r="K9767">
        <v>20311959</v>
      </c>
      <c r="L9767">
        <v>28.2</v>
      </c>
      <c r="M9767" s="2" t="b">
        <f t="shared" si="306"/>
        <v>1</v>
      </c>
      <c r="N9767" s="2" t="str">
        <f t="shared" si="307"/>
        <v>Male202245-54 yearsGR113-137</v>
      </c>
    </row>
    <row r="9768" spans="2:14" x14ac:dyDescent="0.35">
      <c r="B9768" s="1" t="s">
        <v>712</v>
      </c>
      <c r="C9768" s="1" t="s">
        <v>713</v>
      </c>
      <c r="D9768" t="s">
        <v>776</v>
      </c>
      <c r="E9768">
        <v>2022</v>
      </c>
      <c r="F9768" s="1" t="s">
        <v>26</v>
      </c>
      <c r="G9768" s="1" t="s">
        <v>27</v>
      </c>
      <c r="H9768" t="s">
        <v>296</v>
      </c>
      <c r="I9768" t="s">
        <v>295</v>
      </c>
      <c r="J9768">
        <v>342</v>
      </c>
      <c r="K9768">
        <v>20963318</v>
      </c>
      <c r="L9768">
        <v>1.6</v>
      </c>
      <c r="M9768" s="2" t="b">
        <f t="shared" si="306"/>
        <v>0</v>
      </c>
      <c r="N9768" s="2" t="str">
        <f t="shared" si="307"/>
        <v>Male202255-64 yearsGR113-003</v>
      </c>
    </row>
    <row r="9769" spans="2:14" x14ac:dyDescent="0.35">
      <c r="B9769" s="1" t="s">
        <v>712</v>
      </c>
      <c r="C9769" s="1" t="s">
        <v>713</v>
      </c>
      <c r="D9769" t="s">
        <v>776</v>
      </c>
      <c r="E9769">
        <v>2022</v>
      </c>
      <c r="F9769" s="1" t="s">
        <v>26</v>
      </c>
      <c r="G9769" s="1" t="s">
        <v>27</v>
      </c>
      <c r="H9769" t="s">
        <v>294</v>
      </c>
      <c r="I9769" t="s">
        <v>293</v>
      </c>
      <c r="J9769">
        <v>90</v>
      </c>
      <c r="K9769">
        <v>20963318</v>
      </c>
      <c r="L9769">
        <v>0.4</v>
      </c>
      <c r="M9769" s="2" t="b">
        <f t="shared" si="306"/>
        <v>1</v>
      </c>
      <c r="N9769" s="2" t="str">
        <f t="shared" si="307"/>
        <v>Male202255-64 yearsGR113-004</v>
      </c>
    </row>
    <row r="9770" spans="2:14" x14ac:dyDescent="0.35">
      <c r="B9770" s="1" t="s">
        <v>712</v>
      </c>
      <c r="C9770" s="1" t="s">
        <v>713</v>
      </c>
      <c r="D9770" t="s">
        <v>776</v>
      </c>
      <c r="E9770">
        <v>2022</v>
      </c>
      <c r="F9770" s="1" t="s">
        <v>26</v>
      </c>
      <c r="G9770" s="1" t="s">
        <v>27</v>
      </c>
      <c r="H9770" t="s">
        <v>292</v>
      </c>
      <c r="I9770" t="s">
        <v>291</v>
      </c>
      <c r="J9770">
        <v>65</v>
      </c>
      <c r="K9770">
        <v>20963318</v>
      </c>
      <c r="L9770">
        <v>0.3</v>
      </c>
      <c r="M9770" s="2" t="b">
        <f t="shared" si="306"/>
        <v>0</v>
      </c>
      <c r="N9770" s="2" t="str">
        <f t="shared" si="307"/>
        <v>Male202255-64 yearsGR113-005</v>
      </c>
    </row>
    <row r="9771" spans="2:14" x14ac:dyDescent="0.35">
      <c r="B9771" s="1" t="s">
        <v>712</v>
      </c>
      <c r="C9771" s="1" t="s">
        <v>713</v>
      </c>
      <c r="D9771" t="s">
        <v>776</v>
      </c>
      <c r="E9771">
        <v>2022</v>
      </c>
      <c r="F9771" s="1" t="s">
        <v>26</v>
      </c>
      <c r="G9771" s="1" t="s">
        <v>27</v>
      </c>
      <c r="H9771" t="s">
        <v>290</v>
      </c>
      <c r="I9771" t="s">
        <v>289</v>
      </c>
      <c r="J9771">
        <v>25</v>
      </c>
      <c r="K9771">
        <v>20963318</v>
      </c>
      <c r="L9771">
        <v>0.1</v>
      </c>
      <c r="M9771" s="2" t="b">
        <f t="shared" si="306"/>
        <v>0</v>
      </c>
      <c r="N9771" s="2" t="str">
        <f t="shared" si="307"/>
        <v>Male202255-64 yearsGR113-006</v>
      </c>
    </row>
    <row r="9772" spans="2:14" x14ac:dyDescent="0.35">
      <c r="B9772" s="1" t="s">
        <v>712</v>
      </c>
      <c r="C9772" s="1" t="s">
        <v>713</v>
      </c>
      <c r="D9772" t="s">
        <v>776</v>
      </c>
      <c r="E9772">
        <v>2022</v>
      </c>
      <c r="F9772" s="1" t="s">
        <v>26</v>
      </c>
      <c r="G9772" s="1" t="s">
        <v>27</v>
      </c>
      <c r="H9772" t="s">
        <v>143</v>
      </c>
      <c r="I9772" t="s">
        <v>142</v>
      </c>
      <c r="J9772">
        <v>3284</v>
      </c>
      <c r="K9772">
        <v>20963318</v>
      </c>
      <c r="L9772">
        <v>15.7</v>
      </c>
      <c r="M9772" s="2" t="b">
        <f t="shared" si="306"/>
        <v>1</v>
      </c>
      <c r="N9772" s="2" t="str">
        <f t="shared" si="307"/>
        <v>Male202255-64 yearsGR113-010</v>
      </c>
    </row>
    <row r="9773" spans="2:14" x14ac:dyDescent="0.35">
      <c r="B9773" s="1" t="s">
        <v>712</v>
      </c>
      <c r="C9773" s="1" t="s">
        <v>713</v>
      </c>
      <c r="D9773" t="s">
        <v>776</v>
      </c>
      <c r="E9773">
        <v>2022</v>
      </c>
      <c r="F9773" s="1" t="s">
        <v>26</v>
      </c>
      <c r="G9773" s="1" t="s">
        <v>27</v>
      </c>
      <c r="H9773" t="s">
        <v>284</v>
      </c>
      <c r="I9773" t="s">
        <v>283</v>
      </c>
      <c r="J9773">
        <v>701</v>
      </c>
      <c r="K9773">
        <v>20963318</v>
      </c>
      <c r="L9773">
        <v>3.3</v>
      </c>
      <c r="M9773" s="2" t="b">
        <f t="shared" si="306"/>
        <v>1</v>
      </c>
      <c r="N9773" s="2" t="str">
        <f t="shared" si="307"/>
        <v>Male202255-64 yearsGR113-015</v>
      </c>
    </row>
    <row r="9774" spans="2:14" x14ac:dyDescent="0.35">
      <c r="B9774" s="1" t="s">
        <v>712</v>
      </c>
      <c r="C9774" s="1" t="s">
        <v>713</v>
      </c>
      <c r="D9774" t="s">
        <v>776</v>
      </c>
      <c r="E9774">
        <v>2022</v>
      </c>
      <c r="F9774" s="1" t="s">
        <v>26</v>
      </c>
      <c r="G9774" s="1" t="s">
        <v>27</v>
      </c>
      <c r="H9774" t="s">
        <v>282</v>
      </c>
      <c r="I9774" t="s">
        <v>281</v>
      </c>
      <c r="J9774">
        <v>1089</v>
      </c>
      <c r="K9774">
        <v>20963318</v>
      </c>
      <c r="L9774">
        <v>5.2</v>
      </c>
      <c r="M9774" s="2" t="b">
        <f t="shared" si="306"/>
        <v>1</v>
      </c>
      <c r="N9774" s="2" t="str">
        <f t="shared" si="307"/>
        <v>Male202255-64 yearsGR113-016</v>
      </c>
    </row>
    <row r="9775" spans="2:14" x14ac:dyDescent="0.35">
      <c r="B9775" s="1" t="s">
        <v>712</v>
      </c>
      <c r="C9775" s="1" t="s">
        <v>713</v>
      </c>
      <c r="D9775" t="s">
        <v>776</v>
      </c>
      <c r="E9775">
        <v>2022</v>
      </c>
      <c r="F9775" s="1" t="s">
        <v>26</v>
      </c>
      <c r="G9775" s="1" t="s">
        <v>27</v>
      </c>
      <c r="H9775" t="s">
        <v>141</v>
      </c>
      <c r="I9775" t="s">
        <v>140</v>
      </c>
      <c r="J9775">
        <v>15237</v>
      </c>
      <c r="K9775">
        <v>20963318</v>
      </c>
      <c r="L9775">
        <v>72.7</v>
      </c>
      <c r="M9775" s="2" t="b">
        <f t="shared" si="306"/>
        <v>0</v>
      </c>
      <c r="N9775" s="2" t="str">
        <f t="shared" si="307"/>
        <v>Male202255-64 yearsGR113-018</v>
      </c>
    </row>
    <row r="9776" spans="2:14" x14ac:dyDescent="0.35">
      <c r="B9776" s="1" t="s">
        <v>712</v>
      </c>
      <c r="C9776" s="1" t="s">
        <v>713</v>
      </c>
      <c r="D9776" t="s">
        <v>776</v>
      </c>
      <c r="E9776">
        <v>2022</v>
      </c>
      <c r="F9776" s="1" t="s">
        <v>26</v>
      </c>
      <c r="G9776" s="1" t="s">
        <v>27</v>
      </c>
      <c r="H9776" t="s">
        <v>139</v>
      </c>
      <c r="I9776" t="s">
        <v>138</v>
      </c>
      <c r="J9776">
        <v>55892</v>
      </c>
      <c r="K9776">
        <v>20963318</v>
      </c>
      <c r="L9776">
        <v>266.60000000000002</v>
      </c>
      <c r="M9776" s="2" t="b">
        <f t="shared" si="306"/>
        <v>1</v>
      </c>
      <c r="N9776" s="2" t="str">
        <f t="shared" si="307"/>
        <v>Male202255-64 yearsGR113-019</v>
      </c>
    </row>
    <row r="9777" spans="2:14" x14ac:dyDescent="0.35">
      <c r="B9777" s="1" t="s">
        <v>712</v>
      </c>
      <c r="C9777" s="1" t="s">
        <v>713</v>
      </c>
      <c r="D9777" t="s">
        <v>776</v>
      </c>
      <c r="E9777">
        <v>2022</v>
      </c>
      <c r="F9777" s="1" t="s">
        <v>26</v>
      </c>
      <c r="G9777" s="1" t="s">
        <v>27</v>
      </c>
      <c r="H9777" t="s">
        <v>280</v>
      </c>
      <c r="I9777" t="s">
        <v>279</v>
      </c>
      <c r="J9777">
        <v>2203</v>
      </c>
      <c r="K9777">
        <v>20963318</v>
      </c>
      <c r="L9777">
        <v>10.5</v>
      </c>
      <c r="M9777" s="2" t="b">
        <f t="shared" si="306"/>
        <v>0</v>
      </c>
      <c r="N9777" s="2" t="str">
        <f t="shared" si="307"/>
        <v>Male202255-64 yearsGR113-020</v>
      </c>
    </row>
    <row r="9778" spans="2:14" x14ac:dyDescent="0.35">
      <c r="B9778" s="1" t="s">
        <v>712</v>
      </c>
      <c r="C9778" s="1" t="s">
        <v>713</v>
      </c>
      <c r="D9778" t="s">
        <v>776</v>
      </c>
      <c r="E9778">
        <v>2022</v>
      </c>
      <c r="F9778" s="1" t="s">
        <v>26</v>
      </c>
      <c r="G9778" s="1" t="s">
        <v>27</v>
      </c>
      <c r="H9778" t="s">
        <v>278</v>
      </c>
      <c r="I9778" t="s">
        <v>277</v>
      </c>
      <c r="J9778">
        <v>2831</v>
      </c>
      <c r="K9778">
        <v>20963318</v>
      </c>
      <c r="L9778">
        <v>13.5</v>
      </c>
      <c r="M9778" s="2" t="b">
        <f t="shared" si="306"/>
        <v>0</v>
      </c>
      <c r="N9778" s="2" t="str">
        <f t="shared" si="307"/>
        <v>Male202255-64 yearsGR113-021</v>
      </c>
    </row>
    <row r="9779" spans="2:14" x14ac:dyDescent="0.35">
      <c r="B9779" s="1" t="s">
        <v>712</v>
      </c>
      <c r="C9779" s="1" t="s">
        <v>713</v>
      </c>
      <c r="D9779" t="s">
        <v>776</v>
      </c>
      <c r="E9779">
        <v>2022</v>
      </c>
      <c r="F9779" s="1" t="s">
        <v>26</v>
      </c>
      <c r="G9779" s="1" t="s">
        <v>27</v>
      </c>
      <c r="H9779" t="s">
        <v>276</v>
      </c>
      <c r="I9779" t="s">
        <v>275</v>
      </c>
      <c r="J9779">
        <v>1320</v>
      </c>
      <c r="K9779">
        <v>20963318</v>
      </c>
      <c r="L9779">
        <v>6.3</v>
      </c>
      <c r="M9779" s="2" t="b">
        <f t="shared" si="306"/>
        <v>0</v>
      </c>
      <c r="N9779" s="2" t="str">
        <f t="shared" si="307"/>
        <v>Male202255-64 yearsGR113-022</v>
      </c>
    </row>
    <row r="9780" spans="2:14" x14ac:dyDescent="0.35">
      <c r="B9780" s="1" t="s">
        <v>712</v>
      </c>
      <c r="C9780" s="1" t="s">
        <v>713</v>
      </c>
      <c r="D9780" t="s">
        <v>776</v>
      </c>
      <c r="E9780">
        <v>2022</v>
      </c>
      <c r="F9780" s="1" t="s">
        <v>26</v>
      </c>
      <c r="G9780" s="1" t="s">
        <v>27</v>
      </c>
      <c r="H9780" t="s">
        <v>274</v>
      </c>
      <c r="I9780" t="s">
        <v>273</v>
      </c>
      <c r="J9780">
        <v>6337</v>
      </c>
      <c r="K9780">
        <v>20963318</v>
      </c>
      <c r="L9780">
        <v>30.2</v>
      </c>
      <c r="M9780" s="2" t="b">
        <f t="shared" si="306"/>
        <v>0</v>
      </c>
      <c r="N9780" s="2" t="str">
        <f t="shared" si="307"/>
        <v>Male202255-64 yearsGR113-023</v>
      </c>
    </row>
    <row r="9781" spans="2:14" x14ac:dyDescent="0.35">
      <c r="B9781" s="1" t="s">
        <v>712</v>
      </c>
      <c r="C9781" s="1" t="s">
        <v>713</v>
      </c>
      <c r="D9781" t="s">
        <v>776</v>
      </c>
      <c r="E9781">
        <v>2022</v>
      </c>
      <c r="F9781" s="1" t="s">
        <v>26</v>
      </c>
      <c r="G9781" s="1" t="s">
        <v>27</v>
      </c>
      <c r="H9781" t="s">
        <v>272</v>
      </c>
      <c r="I9781" t="s">
        <v>271</v>
      </c>
      <c r="J9781">
        <v>4345</v>
      </c>
      <c r="K9781">
        <v>20963318</v>
      </c>
      <c r="L9781">
        <v>20.7</v>
      </c>
      <c r="M9781" s="2" t="b">
        <f t="shared" si="306"/>
        <v>0</v>
      </c>
      <c r="N9781" s="2" t="str">
        <f t="shared" si="307"/>
        <v>Male202255-64 yearsGR113-024</v>
      </c>
    </row>
    <row r="9782" spans="2:14" x14ac:dyDescent="0.35">
      <c r="B9782" s="1" t="s">
        <v>712</v>
      </c>
      <c r="C9782" s="1" t="s">
        <v>713</v>
      </c>
      <c r="D9782" t="s">
        <v>776</v>
      </c>
      <c r="E9782">
        <v>2022</v>
      </c>
      <c r="F9782" s="1" t="s">
        <v>26</v>
      </c>
      <c r="G9782" s="1" t="s">
        <v>27</v>
      </c>
      <c r="H9782" t="s">
        <v>270</v>
      </c>
      <c r="I9782" t="s">
        <v>269</v>
      </c>
      <c r="J9782">
        <v>5011</v>
      </c>
      <c r="K9782">
        <v>20963318</v>
      </c>
      <c r="L9782">
        <v>23.9</v>
      </c>
      <c r="M9782" s="2" t="b">
        <f t="shared" si="306"/>
        <v>0</v>
      </c>
      <c r="N9782" s="2" t="str">
        <f t="shared" si="307"/>
        <v>Male202255-64 yearsGR113-025</v>
      </c>
    </row>
    <row r="9783" spans="2:14" x14ac:dyDescent="0.35">
      <c r="B9783" s="1" t="s">
        <v>712</v>
      </c>
      <c r="C9783" s="1" t="s">
        <v>713</v>
      </c>
      <c r="D9783" t="s">
        <v>776</v>
      </c>
      <c r="E9783">
        <v>2022</v>
      </c>
      <c r="F9783" s="1" t="s">
        <v>26</v>
      </c>
      <c r="G9783" s="1" t="s">
        <v>27</v>
      </c>
      <c r="H9783" t="s">
        <v>268</v>
      </c>
      <c r="I9783" t="s">
        <v>267</v>
      </c>
      <c r="J9783">
        <v>762</v>
      </c>
      <c r="K9783">
        <v>20963318</v>
      </c>
      <c r="L9783">
        <v>3.6</v>
      </c>
      <c r="M9783" s="2" t="b">
        <f t="shared" si="306"/>
        <v>0</v>
      </c>
      <c r="N9783" s="2" t="str">
        <f t="shared" si="307"/>
        <v>Male202255-64 yearsGR113-026</v>
      </c>
    </row>
    <row r="9784" spans="2:14" x14ac:dyDescent="0.35">
      <c r="B9784" s="1" t="s">
        <v>712</v>
      </c>
      <c r="C9784" s="1" t="s">
        <v>713</v>
      </c>
      <c r="D9784" t="s">
        <v>776</v>
      </c>
      <c r="E9784">
        <v>2022</v>
      </c>
      <c r="F9784" s="1" t="s">
        <v>26</v>
      </c>
      <c r="G9784" s="1" t="s">
        <v>27</v>
      </c>
      <c r="H9784" t="s">
        <v>266</v>
      </c>
      <c r="I9784" t="s">
        <v>265</v>
      </c>
      <c r="J9784">
        <v>12919</v>
      </c>
      <c r="K9784">
        <v>20963318</v>
      </c>
      <c r="L9784">
        <v>61.6</v>
      </c>
      <c r="M9784" s="2" t="b">
        <f t="shared" si="306"/>
        <v>0</v>
      </c>
      <c r="N9784" s="2" t="str">
        <f t="shared" si="307"/>
        <v>Male202255-64 yearsGR113-027</v>
      </c>
    </row>
    <row r="9785" spans="2:14" x14ac:dyDescent="0.35">
      <c r="B9785" s="1" t="s">
        <v>712</v>
      </c>
      <c r="C9785" s="1" t="s">
        <v>713</v>
      </c>
      <c r="D9785" t="s">
        <v>776</v>
      </c>
      <c r="E9785">
        <v>2022</v>
      </c>
      <c r="F9785" s="1" t="s">
        <v>26</v>
      </c>
      <c r="G9785" s="1" t="s">
        <v>27</v>
      </c>
      <c r="H9785" t="s">
        <v>264</v>
      </c>
      <c r="I9785" t="s">
        <v>263</v>
      </c>
      <c r="J9785">
        <v>906</v>
      </c>
      <c r="K9785">
        <v>20963318</v>
      </c>
      <c r="L9785">
        <v>4.3</v>
      </c>
      <c r="M9785" s="2" t="b">
        <f t="shared" si="306"/>
        <v>0</v>
      </c>
      <c r="N9785" s="2" t="str">
        <f t="shared" si="307"/>
        <v>Male202255-64 yearsGR113-028</v>
      </c>
    </row>
    <row r="9786" spans="2:14" x14ac:dyDescent="0.35">
      <c r="B9786" s="1" t="s">
        <v>712</v>
      </c>
      <c r="C9786" s="1" t="s">
        <v>713</v>
      </c>
      <c r="D9786" t="s">
        <v>776</v>
      </c>
      <c r="E9786">
        <v>2022</v>
      </c>
      <c r="F9786" s="1" t="s">
        <v>26</v>
      </c>
      <c r="G9786" s="1" t="s">
        <v>27</v>
      </c>
      <c r="H9786" t="s">
        <v>137</v>
      </c>
      <c r="I9786" t="s">
        <v>136</v>
      </c>
      <c r="J9786">
        <v>66</v>
      </c>
      <c r="K9786">
        <v>20963318</v>
      </c>
      <c r="L9786">
        <v>0.3</v>
      </c>
      <c r="M9786" s="2" t="b">
        <f t="shared" si="306"/>
        <v>0</v>
      </c>
      <c r="N9786" s="2" t="str">
        <f t="shared" si="307"/>
        <v>Male202255-64 yearsGR113-029</v>
      </c>
    </row>
    <row r="9787" spans="2:14" x14ac:dyDescent="0.35">
      <c r="B9787" s="1" t="s">
        <v>712</v>
      </c>
      <c r="C9787" s="1" t="s">
        <v>713</v>
      </c>
      <c r="D9787" t="s">
        <v>776</v>
      </c>
      <c r="E9787">
        <v>2022</v>
      </c>
      <c r="F9787" s="1" t="s">
        <v>26</v>
      </c>
      <c r="G9787" s="1" t="s">
        <v>27</v>
      </c>
      <c r="H9787" t="s">
        <v>256</v>
      </c>
      <c r="I9787" t="s">
        <v>255</v>
      </c>
      <c r="J9787">
        <v>2773</v>
      </c>
      <c r="K9787">
        <v>20963318</v>
      </c>
      <c r="L9787">
        <v>13.2</v>
      </c>
      <c r="M9787" s="2" t="b">
        <f t="shared" si="306"/>
        <v>0</v>
      </c>
      <c r="N9787" s="2" t="str">
        <f t="shared" si="307"/>
        <v>Male202255-64 yearsGR113-033</v>
      </c>
    </row>
    <row r="9788" spans="2:14" x14ac:dyDescent="0.35">
      <c r="B9788" s="1" t="s">
        <v>712</v>
      </c>
      <c r="C9788" s="1" t="s">
        <v>713</v>
      </c>
      <c r="D9788" t="s">
        <v>776</v>
      </c>
      <c r="E9788">
        <v>2022</v>
      </c>
      <c r="F9788" s="1" t="s">
        <v>26</v>
      </c>
      <c r="G9788" s="1" t="s">
        <v>27</v>
      </c>
      <c r="H9788" t="s">
        <v>254</v>
      </c>
      <c r="I9788" t="s">
        <v>253</v>
      </c>
      <c r="J9788">
        <v>1891</v>
      </c>
      <c r="K9788">
        <v>20963318</v>
      </c>
      <c r="L9788">
        <v>9</v>
      </c>
      <c r="M9788" s="2" t="b">
        <f t="shared" si="306"/>
        <v>0</v>
      </c>
      <c r="N9788" s="2" t="str">
        <f t="shared" si="307"/>
        <v>Male202255-64 yearsGR113-034</v>
      </c>
    </row>
    <row r="9789" spans="2:14" x14ac:dyDescent="0.35">
      <c r="B9789" s="1" t="s">
        <v>712</v>
      </c>
      <c r="C9789" s="1" t="s">
        <v>713</v>
      </c>
      <c r="D9789" t="s">
        <v>776</v>
      </c>
      <c r="E9789">
        <v>2022</v>
      </c>
      <c r="F9789" s="1" t="s">
        <v>26</v>
      </c>
      <c r="G9789" s="1" t="s">
        <v>27</v>
      </c>
      <c r="H9789" t="s">
        <v>252</v>
      </c>
      <c r="I9789" t="s">
        <v>251</v>
      </c>
      <c r="J9789">
        <v>1188</v>
      </c>
      <c r="K9789">
        <v>20963318</v>
      </c>
      <c r="L9789">
        <v>5.7</v>
      </c>
      <c r="M9789" s="2" t="b">
        <f t="shared" si="306"/>
        <v>0</v>
      </c>
      <c r="N9789" s="2" t="str">
        <f t="shared" si="307"/>
        <v>Male202255-64 yearsGR113-035</v>
      </c>
    </row>
    <row r="9790" spans="2:14" x14ac:dyDescent="0.35">
      <c r="B9790" s="1" t="s">
        <v>712</v>
      </c>
      <c r="C9790" s="1" t="s">
        <v>713</v>
      </c>
      <c r="D9790" t="s">
        <v>776</v>
      </c>
      <c r="E9790">
        <v>2022</v>
      </c>
      <c r="F9790" s="1" t="s">
        <v>26</v>
      </c>
      <c r="G9790" s="1" t="s">
        <v>27</v>
      </c>
      <c r="H9790" t="s">
        <v>250</v>
      </c>
      <c r="I9790" t="s">
        <v>249</v>
      </c>
      <c r="J9790">
        <v>2323</v>
      </c>
      <c r="K9790">
        <v>20963318</v>
      </c>
      <c r="L9790">
        <v>11.1</v>
      </c>
      <c r="M9790" s="2" t="b">
        <f t="shared" si="306"/>
        <v>0</v>
      </c>
      <c r="N9790" s="2" t="str">
        <f t="shared" si="307"/>
        <v>Male202255-64 yearsGR113-036</v>
      </c>
    </row>
    <row r="9791" spans="2:14" x14ac:dyDescent="0.35">
      <c r="B9791" s="1" t="s">
        <v>712</v>
      </c>
      <c r="C9791" s="1" t="s">
        <v>713</v>
      </c>
      <c r="D9791" t="s">
        <v>776</v>
      </c>
      <c r="E9791">
        <v>2022</v>
      </c>
      <c r="F9791" s="1" t="s">
        <v>26</v>
      </c>
      <c r="G9791" s="1" t="s">
        <v>27</v>
      </c>
      <c r="H9791" t="s">
        <v>135</v>
      </c>
      <c r="I9791" t="s">
        <v>134</v>
      </c>
      <c r="J9791">
        <v>3992</v>
      </c>
      <c r="K9791">
        <v>20963318</v>
      </c>
      <c r="L9791">
        <v>19</v>
      </c>
      <c r="M9791" s="2" t="b">
        <f t="shared" si="306"/>
        <v>0</v>
      </c>
      <c r="N9791" s="2" t="str">
        <f t="shared" si="307"/>
        <v>Male202255-64 yearsGR113-037</v>
      </c>
    </row>
    <row r="9792" spans="2:14" x14ac:dyDescent="0.35">
      <c r="B9792" s="1" t="s">
        <v>712</v>
      </c>
      <c r="C9792" s="1" t="s">
        <v>713</v>
      </c>
      <c r="D9792" t="s">
        <v>776</v>
      </c>
      <c r="E9792">
        <v>2022</v>
      </c>
      <c r="F9792" s="1" t="s">
        <v>26</v>
      </c>
      <c r="G9792" s="1" t="s">
        <v>27</v>
      </c>
      <c r="H9792" t="s">
        <v>248</v>
      </c>
      <c r="I9792" t="s">
        <v>247</v>
      </c>
      <c r="J9792">
        <v>92</v>
      </c>
      <c r="K9792">
        <v>20963318</v>
      </c>
      <c r="L9792">
        <v>0.4</v>
      </c>
      <c r="M9792" s="2" t="b">
        <f t="shared" si="306"/>
        <v>0</v>
      </c>
      <c r="N9792" s="2" t="str">
        <f t="shared" si="307"/>
        <v>Male202255-64 yearsGR113-038</v>
      </c>
    </row>
    <row r="9793" spans="2:14" x14ac:dyDescent="0.35">
      <c r="B9793" s="1" t="s">
        <v>712</v>
      </c>
      <c r="C9793" s="1" t="s">
        <v>713</v>
      </c>
      <c r="D9793" t="s">
        <v>776</v>
      </c>
      <c r="E9793">
        <v>2022</v>
      </c>
      <c r="F9793" s="1" t="s">
        <v>26</v>
      </c>
      <c r="G9793" s="1" t="s">
        <v>27</v>
      </c>
      <c r="H9793" t="s">
        <v>133</v>
      </c>
      <c r="I9793" t="s">
        <v>132</v>
      </c>
      <c r="J9793">
        <v>1492</v>
      </c>
      <c r="K9793">
        <v>20963318</v>
      </c>
      <c r="L9793">
        <v>7.1</v>
      </c>
      <c r="M9793" s="2" t="b">
        <f t="shared" si="306"/>
        <v>0</v>
      </c>
      <c r="N9793" s="2" t="str">
        <f t="shared" si="307"/>
        <v>Male202255-64 yearsGR113-039</v>
      </c>
    </row>
    <row r="9794" spans="2:14" x14ac:dyDescent="0.35">
      <c r="B9794" s="1" t="s">
        <v>712</v>
      </c>
      <c r="C9794" s="1" t="s">
        <v>713</v>
      </c>
      <c r="D9794" t="s">
        <v>776</v>
      </c>
      <c r="E9794">
        <v>2022</v>
      </c>
      <c r="F9794" s="1" t="s">
        <v>26</v>
      </c>
      <c r="G9794" s="1" t="s">
        <v>27</v>
      </c>
      <c r="H9794" t="s">
        <v>246</v>
      </c>
      <c r="I9794" t="s">
        <v>245</v>
      </c>
      <c r="J9794">
        <v>1434</v>
      </c>
      <c r="K9794">
        <v>20963318</v>
      </c>
      <c r="L9794">
        <v>6.8</v>
      </c>
      <c r="M9794" s="2" t="b">
        <f t="shared" si="306"/>
        <v>0</v>
      </c>
      <c r="N9794" s="2" t="str">
        <f t="shared" si="307"/>
        <v>Male202255-64 yearsGR113-040</v>
      </c>
    </row>
    <row r="9795" spans="2:14" x14ac:dyDescent="0.35">
      <c r="B9795" s="1" t="s">
        <v>712</v>
      </c>
      <c r="C9795" s="1" t="s">
        <v>713</v>
      </c>
      <c r="D9795" t="s">
        <v>776</v>
      </c>
      <c r="E9795">
        <v>2022</v>
      </c>
      <c r="F9795" s="1" t="s">
        <v>26</v>
      </c>
      <c r="G9795" s="1" t="s">
        <v>27</v>
      </c>
      <c r="H9795" t="s">
        <v>244</v>
      </c>
      <c r="I9795" t="s">
        <v>243</v>
      </c>
      <c r="J9795">
        <v>961</v>
      </c>
      <c r="K9795">
        <v>20963318</v>
      </c>
      <c r="L9795">
        <v>4.5999999999999996</v>
      </c>
      <c r="M9795" s="2" t="b">
        <f t="shared" si="306"/>
        <v>0</v>
      </c>
      <c r="N9795" s="2" t="str">
        <f t="shared" si="307"/>
        <v>Male202255-64 yearsGR113-041</v>
      </c>
    </row>
    <row r="9796" spans="2:14" x14ac:dyDescent="0.35">
      <c r="B9796" s="1" t="s">
        <v>712</v>
      </c>
      <c r="C9796" s="1" t="s">
        <v>713</v>
      </c>
      <c r="D9796" t="s">
        <v>776</v>
      </c>
      <c r="E9796">
        <v>2022</v>
      </c>
      <c r="F9796" s="1" t="s">
        <v>26</v>
      </c>
      <c r="G9796" s="1" t="s">
        <v>27</v>
      </c>
      <c r="H9796" t="s">
        <v>242</v>
      </c>
      <c r="I9796" t="s">
        <v>241</v>
      </c>
      <c r="J9796">
        <v>13</v>
      </c>
      <c r="K9796">
        <v>20963318</v>
      </c>
      <c r="L9796" t="s">
        <v>10</v>
      </c>
      <c r="M9796" s="2" t="b">
        <f t="shared" si="306"/>
        <v>0</v>
      </c>
      <c r="N9796" s="2" t="str">
        <f t="shared" si="307"/>
        <v>Male202255-64 yearsGR113-042</v>
      </c>
    </row>
    <row r="9797" spans="2:14" x14ac:dyDescent="0.35">
      <c r="B9797" s="1" t="s">
        <v>712</v>
      </c>
      <c r="C9797" s="1" t="s">
        <v>713</v>
      </c>
      <c r="D9797" t="s">
        <v>776</v>
      </c>
      <c r="E9797">
        <v>2022</v>
      </c>
      <c r="F9797" s="1" t="s">
        <v>26</v>
      </c>
      <c r="G9797" s="1" t="s">
        <v>27</v>
      </c>
      <c r="H9797" t="s">
        <v>240</v>
      </c>
      <c r="I9797" t="s">
        <v>239</v>
      </c>
      <c r="J9797">
        <v>7025</v>
      </c>
      <c r="K9797">
        <v>20963318</v>
      </c>
      <c r="L9797">
        <v>33.5</v>
      </c>
      <c r="M9797" s="2" t="b">
        <f t="shared" si="306"/>
        <v>0</v>
      </c>
      <c r="N9797" s="2" t="str">
        <f t="shared" si="307"/>
        <v>Male202255-64 yearsGR113-043</v>
      </c>
    </row>
    <row r="9798" spans="2:14" x14ac:dyDescent="0.35">
      <c r="B9798" s="1" t="s">
        <v>712</v>
      </c>
      <c r="C9798" s="1" t="s">
        <v>713</v>
      </c>
      <c r="D9798" t="s">
        <v>776</v>
      </c>
      <c r="E9798">
        <v>2022</v>
      </c>
      <c r="F9798" s="1" t="s">
        <v>26</v>
      </c>
      <c r="G9798" s="1" t="s">
        <v>27</v>
      </c>
      <c r="H9798" t="s">
        <v>238</v>
      </c>
      <c r="I9798" t="s">
        <v>237</v>
      </c>
      <c r="J9798">
        <v>822</v>
      </c>
      <c r="K9798">
        <v>20963318</v>
      </c>
      <c r="L9798">
        <v>3.9</v>
      </c>
      <c r="M9798" s="2" t="b">
        <f t="shared" si="306"/>
        <v>1</v>
      </c>
      <c r="N9798" s="2" t="str">
        <f t="shared" si="307"/>
        <v>Male202255-64 yearsGR113-044</v>
      </c>
    </row>
    <row r="9799" spans="2:14" x14ac:dyDescent="0.35">
      <c r="B9799" s="1" t="s">
        <v>712</v>
      </c>
      <c r="C9799" s="1" t="s">
        <v>713</v>
      </c>
      <c r="D9799" t="s">
        <v>776</v>
      </c>
      <c r="E9799">
        <v>2022</v>
      </c>
      <c r="F9799" s="1" t="s">
        <v>26</v>
      </c>
      <c r="G9799" s="1" t="s">
        <v>27</v>
      </c>
      <c r="H9799" t="s">
        <v>236</v>
      </c>
      <c r="I9799" t="s">
        <v>235</v>
      </c>
      <c r="J9799">
        <v>333</v>
      </c>
      <c r="K9799">
        <v>20963318</v>
      </c>
      <c r="L9799">
        <v>1.6</v>
      </c>
      <c r="M9799" s="2" t="b">
        <f t="shared" si="306"/>
        <v>1</v>
      </c>
      <c r="N9799" s="2" t="str">
        <f t="shared" si="307"/>
        <v>Male202255-64 yearsGR113-045</v>
      </c>
    </row>
    <row r="9800" spans="2:14" x14ac:dyDescent="0.35">
      <c r="B9800" s="1" t="s">
        <v>712</v>
      </c>
      <c r="C9800" s="1" t="s">
        <v>713</v>
      </c>
      <c r="D9800" t="s">
        <v>776</v>
      </c>
      <c r="E9800">
        <v>2022</v>
      </c>
      <c r="F9800" s="1" t="s">
        <v>26</v>
      </c>
      <c r="G9800" s="1" t="s">
        <v>27</v>
      </c>
      <c r="H9800" t="s">
        <v>131</v>
      </c>
      <c r="I9800" t="s">
        <v>130</v>
      </c>
      <c r="J9800">
        <v>11060</v>
      </c>
      <c r="K9800">
        <v>20963318</v>
      </c>
      <c r="L9800">
        <v>52.8</v>
      </c>
      <c r="M9800" s="2" t="b">
        <f t="shared" si="306"/>
        <v>1</v>
      </c>
      <c r="N9800" s="2" t="str">
        <f t="shared" si="307"/>
        <v>Male202255-64 yearsGR113-046</v>
      </c>
    </row>
    <row r="9801" spans="2:14" x14ac:dyDescent="0.35">
      <c r="B9801" s="1" t="s">
        <v>712</v>
      </c>
      <c r="C9801" s="1" t="s">
        <v>713</v>
      </c>
      <c r="D9801" t="s">
        <v>776</v>
      </c>
      <c r="E9801">
        <v>2022</v>
      </c>
      <c r="F9801" s="1" t="s">
        <v>26</v>
      </c>
      <c r="G9801" s="1" t="s">
        <v>27</v>
      </c>
      <c r="H9801" t="s">
        <v>234</v>
      </c>
      <c r="I9801" t="s">
        <v>233</v>
      </c>
      <c r="J9801">
        <v>518</v>
      </c>
      <c r="K9801">
        <v>20963318</v>
      </c>
      <c r="L9801">
        <v>2.5</v>
      </c>
      <c r="M9801" s="2" t="b">
        <f t="shared" si="306"/>
        <v>1</v>
      </c>
      <c r="N9801" s="2" t="str">
        <f t="shared" si="307"/>
        <v>Male202255-64 yearsGR113-047</v>
      </c>
    </row>
    <row r="9802" spans="2:14" x14ac:dyDescent="0.35">
      <c r="B9802" s="1" t="s">
        <v>712</v>
      </c>
      <c r="C9802" s="1" t="s">
        <v>713</v>
      </c>
      <c r="D9802" t="s">
        <v>776</v>
      </c>
      <c r="E9802">
        <v>2022</v>
      </c>
      <c r="F9802" s="1" t="s">
        <v>26</v>
      </c>
      <c r="G9802" s="1" t="s">
        <v>27</v>
      </c>
      <c r="H9802" t="s">
        <v>232</v>
      </c>
      <c r="I9802" t="s">
        <v>231</v>
      </c>
      <c r="J9802">
        <v>483</v>
      </c>
      <c r="K9802">
        <v>20963318</v>
      </c>
      <c r="L9802">
        <v>2.2999999999999998</v>
      </c>
      <c r="M9802" s="2" t="b">
        <f t="shared" si="306"/>
        <v>0</v>
      </c>
      <c r="N9802" s="2" t="str">
        <f t="shared" si="307"/>
        <v>Male202255-64 yearsGR113-048</v>
      </c>
    </row>
    <row r="9803" spans="2:14" x14ac:dyDescent="0.35">
      <c r="B9803" s="1" t="s">
        <v>712</v>
      </c>
      <c r="C9803" s="1" t="s">
        <v>713</v>
      </c>
      <c r="D9803" t="s">
        <v>776</v>
      </c>
      <c r="E9803">
        <v>2022</v>
      </c>
      <c r="F9803" s="1" t="s">
        <v>26</v>
      </c>
      <c r="G9803" s="1" t="s">
        <v>27</v>
      </c>
      <c r="H9803" t="s">
        <v>230</v>
      </c>
      <c r="I9803" t="s">
        <v>229</v>
      </c>
      <c r="J9803">
        <v>35</v>
      </c>
      <c r="K9803">
        <v>20963318</v>
      </c>
      <c r="L9803">
        <v>0.2</v>
      </c>
      <c r="M9803" s="2" t="b">
        <f t="shared" si="306"/>
        <v>0</v>
      </c>
      <c r="N9803" s="2" t="str">
        <f t="shared" si="307"/>
        <v>Male202255-64 yearsGR113-049</v>
      </c>
    </row>
    <row r="9804" spans="2:14" x14ac:dyDescent="0.35">
      <c r="B9804" s="1" t="s">
        <v>712</v>
      </c>
      <c r="C9804" s="1" t="s">
        <v>713</v>
      </c>
      <c r="D9804" t="s">
        <v>776</v>
      </c>
      <c r="E9804">
        <v>2022</v>
      </c>
      <c r="F9804" s="1" t="s">
        <v>26</v>
      </c>
      <c r="G9804" s="1" t="s">
        <v>27</v>
      </c>
      <c r="H9804" t="s">
        <v>228</v>
      </c>
      <c r="I9804" t="s">
        <v>227</v>
      </c>
      <c r="J9804">
        <v>57</v>
      </c>
      <c r="K9804">
        <v>20963318</v>
      </c>
      <c r="L9804">
        <v>0.3</v>
      </c>
      <c r="M9804" s="2" t="b">
        <f t="shared" ref="M9804:M9867" si="308">LEFT(H9804,1)="#"</f>
        <v>1</v>
      </c>
      <c r="N9804" s="2" t="str">
        <f t="shared" ref="N9804:N9867" si="309">B9804&amp;E9804&amp;F9804&amp;I9804</f>
        <v>Male202255-64 yearsGR113-050</v>
      </c>
    </row>
    <row r="9805" spans="2:14" x14ac:dyDescent="0.35">
      <c r="B9805" s="1" t="s">
        <v>712</v>
      </c>
      <c r="C9805" s="1" t="s">
        <v>713</v>
      </c>
      <c r="D9805" t="s">
        <v>776</v>
      </c>
      <c r="E9805">
        <v>2022</v>
      </c>
      <c r="F9805" s="1" t="s">
        <v>26</v>
      </c>
      <c r="G9805" s="1" t="s">
        <v>27</v>
      </c>
      <c r="H9805" t="s">
        <v>226</v>
      </c>
      <c r="I9805" t="s">
        <v>225</v>
      </c>
      <c r="J9805">
        <v>580</v>
      </c>
      <c r="K9805">
        <v>20963318</v>
      </c>
      <c r="L9805">
        <v>2.8</v>
      </c>
      <c r="M9805" s="2" t="b">
        <f t="shared" si="308"/>
        <v>1</v>
      </c>
      <c r="N9805" s="2" t="str">
        <f t="shared" si="309"/>
        <v>Male202255-64 yearsGR113-051</v>
      </c>
    </row>
    <row r="9806" spans="2:14" x14ac:dyDescent="0.35">
      <c r="B9806" s="1" t="s">
        <v>712</v>
      </c>
      <c r="C9806" s="1" t="s">
        <v>713</v>
      </c>
      <c r="D9806" t="s">
        <v>776</v>
      </c>
      <c r="E9806">
        <v>2022</v>
      </c>
      <c r="F9806" s="1" t="s">
        <v>26</v>
      </c>
      <c r="G9806" s="1" t="s">
        <v>27</v>
      </c>
      <c r="H9806" t="s">
        <v>224</v>
      </c>
      <c r="I9806" t="s">
        <v>223</v>
      </c>
      <c r="J9806">
        <v>607</v>
      </c>
      <c r="K9806">
        <v>20963318</v>
      </c>
      <c r="L9806">
        <v>2.9</v>
      </c>
      <c r="M9806" s="2" t="b">
        <f t="shared" si="308"/>
        <v>1</v>
      </c>
      <c r="N9806" s="2" t="str">
        <f t="shared" si="309"/>
        <v>Male202255-64 yearsGR113-052</v>
      </c>
    </row>
    <row r="9807" spans="2:14" x14ac:dyDescent="0.35">
      <c r="B9807" s="1" t="s">
        <v>712</v>
      </c>
      <c r="C9807" s="1" t="s">
        <v>713</v>
      </c>
      <c r="D9807" t="s">
        <v>776</v>
      </c>
      <c r="E9807">
        <v>2022</v>
      </c>
      <c r="F9807" s="1" t="s">
        <v>26</v>
      </c>
      <c r="G9807" s="1" t="s">
        <v>27</v>
      </c>
      <c r="H9807" t="s">
        <v>129</v>
      </c>
      <c r="I9807" t="s">
        <v>128</v>
      </c>
      <c r="J9807">
        <v>72547</v>
      </c>
      <c r="K9807">
        <v>20963318</v>
      </c>
      <c r="L9807">
        <v>346.1</v>
      </c>
      <c r="M9807" s="2" t="b">
        <f t="shared" si="308"/>
        <v>0</v>
      </c>
      <c r="N9807" s="2" t="str">
        <f t="shared" si="309"/>
        <v>Male202255-64 yearsGR113-053</v>
      </c>
    </row>
    <row r="9808" spans="2:14" x14ac:dyDescent="0.35">
      <c r="B9808" s="1" t="s">
        <v>712</v>
      </c>
      <c r="C9808" s="1" t="s">
        <v>713</v>
      </c>
      <c r="D9808" t="s">
        <v>776</v>
      </c>
      <c r="E9808">
        <v>2022</v>
      </c>
      <c r="F9808" s="1" t="s">
        <v>26</v>
      </c>
      <c r="G9808" s="1" t="s">
        <v>27</v>
      </c>
      <c r="H9808" t="s">
        <v>127</v>
      </c>
      <c r="I9808" t="s">
        <v>126</v>
      </c>
      <c r="J9808">
        <v>59016</v>
      </c>
      <c r="K9808">
        <v>20963318</v>
      </c>
      <c r="L9808">
        <v>281.5</v>
      </c>
      <c r="M9808" s="2" t="b">
        <f t="shared" si="308"/>
        <v>1</v>
      </c>
      <c r="N9808" s="2" t="str">
        <f t="shared" si="309"/>
        <v>Male202255-64 yearsGR113-054</v>
      </c>
    </row>
    <row r="9809" spans="2:14" x14ac:dyDescent="0.35">
      <c r="B9809" s="1" t="s">
        <v>712</v>
      </c>
      <c r="C9809" s="1" t="s">
        <v>713</v>
      </c>
      <c r="D9809" t="s">
        <v>776</v>
      </c>
      <c r="E9809">
        <v>2022</v>
      </c>
      <c r="F9809" s="1" t="s">
        <v>26</v>
      </c>
      <c r="G9809" s="1" t="s">
        <v>27</v>
      </c>
      <c r="H9809" t="s">
        <v>222</v>
      </c>
      <c r="I9809" t="s">
        <v>221</v>
      </c>
      <c r="J9809">
        <v>209</v>
      </c>
      <c r="K9809">
        <v>20963318</v>
      </c>
      <c r="L9809">
        <v>1</v>
      </c>
      <c r="M9809" s="2" t="b">
        <f t="shared" si="308"/>
        <v>0</v>
      </c>
      <c r="N9809" s="2" t="str">
        <f t="shared" si="309"/>
        <v>Male202255-64 yearsGR113-055</v>
      </c>
    </row>
    <row r="9810" spans="2:14" x14ac:dyDescent="0.35">
      <c r="B9810" s="1" t="s">
        <v>712</v>
      </c>
      <c r="C9810" s="1" t="s">
        <v>713</v>
      </c>
      <c r="D9810" t="s">
        <v>776</v>
      </c>
      <c r="E9810">
        <v>2022</v>
      </c>
      <c r="F9810" s="1" t="s">
        <v>26</v>
      </c>
      <c r="G9810" s="1" t="s">
        <v>27</v>
      </c>
      <c r="H9810" t="s">
        <v>220</v>
      </c>
      <c r="I9810" t="s">
        <v>219</v>
      </c>
      <c r="J9810">
        <v>6873</v>
      </c>
      <c r="K9810">
        <v>20963318</v>
      </c>
      <c r="L9810">
        <v>32.799999999999997</v>
      </c>
      <c r="M9810" s="2" t="b">
        <f t="shared" si="308"/>
        <v>0</v>
      </c>
      <c r="N9810" s="2" t="str">
        <f t="shared" si="309"/>
        <v>Male202255-64 yearsGR113-056</v>
      </c>
    </row>
    <row r="9811" spans="2:14" x14ac:dyDescent="0.35">
      <c r="B9811" s="1" t="s">
        <v>712</v>
      </c>
      <c r="C9811" s="1" t="s">
        <v>713</v>
      </c>
      <c r="D9811" t="s">
        <v>776</v>
      </c>
      <c r="E9811">
        <v>2022</v>
      </c>
      <c r="F9811" s="1" t="s">
        <v>26</v>
      </c>
      <c r="G9811" s="1" t="s">
        <v>27</v>
      </c>
      <c r="H9811" t="s">
        <v>125</v>
      </c>
      <c r="I9811" t="s">
        <v>124</v>
      </c>
      <c r="J9811">
        <v>666</v>
      </c>
      <c r="K9811">
        <v>20963318</v>
      </c>
      <c r="L9811">
        <v>3.2</v>
      </c>
      <c r="M9811" s="2" t="b">
        <f t="shared" si="308"/>
        <v>0</v>
      </c>
      <c r="N9811" s="2" t="str">
        <f t="shared" si="309"/>
        <v>Male202255-64 yearsGR113-057</v>
      </c>
    </row>
    <row r="9812" spans="2:14" x14ac:dyDescent="0.35">
      <c r="B9812" s="1" t="s">
        <v>712</v>
      </c>
      <c r="C9812" s="1" t="s">
        <v>713</v>
      </c>
      <c r="D9812" t="s">
        <v>776</v>
      </c>
      <c r="E9812">
        <v>2022</v>
      </c>
      <c r="F9812" s="1" t="s">
        <v>26</v>
      </c>
      <c r="G9812" s="1" t="s">
        <v>27</v>
      </c>
      <c r="H9812" t="s">
        <v>123</v>
      </c>
      <c r="I9812" t="s">
        <v>122</v>
      </c>
      <c r="J9812">
        <v>36241</v>
      </c>
      <c r="K9812">
        <v>20963318</v>
      </c>
      <c r="L9812">
        <v>172.9</v>
      </c>
      <c r="M9812" s="2" t="b">
        <f t="shared" si="308"/>
        <v>0</v>
      </c>
      <c r="N9812" s="2" t="str">
        <f t="shared" si="309"/>
        <v>Male202255-64 yearsGR113-058</v>
      </c>
    </row>
    <row r="9813" spans="2:14" x14ac:dyDescent="0.35">
      <c r="B9813" s="1" t="s">
        <v>712</v>
      </c>
      <c r="C9813" s="1" t="s">
        <v>713</v>
      </c>
      <c r="D9813" t="s">
        <v>776</v>
      </c>
      <c r="E9813">
        <v>2022</v>
      </c>
      <c r="F9813" s="1" t="s">
        <v>26</v>
      </c>
      <c r="G9813" s="1" t="s">
        <v>27</v>
      </c>
      <c r="H9813" t="s">
        <v>121</v>
      </c>
      <c r="I9813" t="s">
        <v>120</v>
      </c>
      <c r="J9813">
        <v>11881</v>
      </c>
      <c r="K9813">
        <v>20963318</v>
      </c>
      <c r="L9813">
        <v>56.7</v>
      </c>
      <c r="M9813" s="2" t="b">
        <f t="shared" si="308"/>
        <v>0</v>
      </c>
      <c r="N9813" s="2" t="str">
        <f t="shared" si="309"/>
        <v>Male202255-64 yearsGR113-059</v>
      </c>
    </row>
    <row r="9814" spans="2:14" x14ac:dyDescent="0.35">
      <c r="B9814" s="1" t="s">
        <v>712</v>
      </c>
      <c r="C9814" s="1" t="s">
        <v>713</v>
      </c>
      <c r="D9814" t="s">
        <v>776</v>
      </c>
      <c r="E9814">
        <v>2022</v>
      </c>
      <c r="F9814" s="1" t="s">
        <v>26</v>
      </c>
      <c r="G9814" s="1" t="s">
        <v>27</v>
      </c>
      <c r="H9814" t="s">
        <v>218</v>
      </c>
      <c r="I9814" t="s">
        <v>217</v>
      </c>
      <c r="J9814">
        <v>562</v>
      </c>
      <c r="K9814">
        <v>20963318</v>
      </c>
      <c r="L9814">
        <v>2.7</v>
      </c>
      <c r="M9814" s="2" t="b">
        <f t="shared" si="308"/>
        <v>0</v>
      </c>
      <c r="N9814" s="2" t="str">
        <f t="shared" si="309"/>
        <v>Male202255-64 yearsGR113-060</v>
      </c>
    </row>
    <row r="9815" spans="2:14" x14ac:dyDescent="0.35">
      <c r="B9815" s="1" t="s">
        <v>712</v>
      </c>
      <c r="C9815" s="1" t="s">
        <v>713</v>
      </c>
      <c r="D9815" t="s">
        <v>776</v>
      </c>
      <c r="E9815">
        <v>2022</v>
      </c>
      <c r="F9815" s="1" t="s">
        <v>26</v>
      </c>
      <c r="G9815" s="1" t="s">
        <v>27</v>
      </c>
      <c r="H9815" t="s">
        <v>119</v>
      </c>
      <c r="I9815" t="s">
        <v>118</v>
      </c>
      <c r="J9815">
        <v>23798</v>
      </c>
      <c r="K9815">
        <v>20963318</v>
      </c>
      <c r="L9815">
        <v>113.5</v>
      </c>
      <c r="M9815" s="2" t="b">
        <f t="shared" si="308"/>
        <v>0</v>
      </c>
      <c r="N9815" s="2" t="str">
        <f t="shared" si="309"/>
        <v>Male202255-64 yearsGR113-061</v>
      </c>
    </row>
    <row r="9816" spans="2:14" x14ac:dyDescent="0.35">
      <c r="B9816" s="1" t="s">
        <v>712</v>
      </c>
      <c r="C9816" s="1" t="s">
        <v>713</v>
      </c>
      <c r="D9816" t="s">
        <v>776</v>
      </c>
      <c r="E9816">
        <v>2022</v>
      </c>
      <c r="F9816" s="1" t="s">
        <v>26</v>
      </c>
      <c r="G9816" s="1" t="s">
        <v>27</v>
      </c>
      <c r="H9816" t="s">
        <v>117</v>
      </c>
      <c r="I9816" t="s">
        <v>116</v>
      </c>
      <c r="J9816">
        <v>12478</v>
      </c>
      <c r="K9816">
        <v>20963318</v>
      </c>
      <c r="L9816">
        <v>59.5</v>
      </c>
      <c r="M9816" s="2" t="b">
        <f t="shared" si="308"/>
        <v>0</v>
      </c>
      <c r="N9816" s="2" t="str">
        <f t="shared" si="309"/>
        <v>Male202255-64 yearsGR113-062</v>
      </c>
    </row>
    <row r="9817" spans="2:14" x14ac:dyDescent="0.35">
      <c r="B9817" s="1" t="s">
        <v>712</v>
      </c>
      <c r="C9817" s="1" t="s">
        <v>713</v>
      </c>
      <c r="D9817" t="s">
        <v>776</v>
      </c>
      <c r="E9817">
        <v>2022</v>
      </c>
      <c r="F9817" s="1" t="s">
        <v>26</v>
      </c>
      <c r="G9817" s="1" t="s">
        <v>27</v>
      </c>
      <c r="H9817" t="s">
        <v>115</v>
      </c>
      <c r="I9817" t="s">
        <v>114</v>
      </c>
      <c r="J9817">
        <v>11320</v>
      </c>
      <c r="K9817">
        <v>20963318</v>
      </c>
      <c r="L9817">
        <v>54</v>
      </c>
      <c r="M9817" s="2" t="b">
        <f t="shared" si="308"/>
        <v>0</v>
      </c>
      <c r="N9817" s="2" t="str">
        <f t="shared" si="309"/>
        <v>Male202255-64 yearsGR113-063</v>
      </c>
    </row>
    <row r="9818" spans="2:14" x14ac:dyDescent="0.35">
      <c r="B9818" s="1" t="s">
        <v>712</v>
      </c>
      <c r="C9818" s="1" t="s">
        <v>713</v>
      </c>
      <c r="D9818" t="s">
        <v>776</v>
      </c>
      <c r="E9818">
        <v>2022</v>
      </c>
      <c r="F9818" s="1" t="s">
        <v>26</v>
      </c>
      <c r="G9818" s="1" t="s">
        <v>27</v>
      </c>
      <c r="H9818" t="s">
        <v>113</v>
      </c>
      <c r="I9818" t="s">
        <v>112</v>
      </c>
      <c r="J9818">
        <v>15027</v>
      </c>
      <c r="K9818">
        <v>20963318</v>
      </c>
      <c r="L9818">
        <v>71.7</v>
      </c>
      <c r="M9818" s="2" t="b">
        <f t="shared" si="308"/>
        <v>0</v>
      </c>
      <c r="N9818" s="2" t="str">
        <f t="shared" si="309"/>
        <v>Male202255-64 yearsGR113-064</v>
      </c>
    </row>
    <row r="9819" spans="2:14" x14ac:dyDescent="0.35">
      <c r="B9819" s="1" t="s">
        <v>712</v>
      </c>
      <c r="C9819" s="1" t="s">
        <v>713</v>
      </c>
      <c r="D9819" t="s">
        <v>776</v>
      </c>
      <c r="E9819">
        <v>2022</v>
      </c>
      <c r="F9819" s="1" t="s">
        <v>26</v>
      </c>
      <c r="G9819" s="1" t="s">
        <v>27</v>
      </c>
      <c r="H9819" t="s">
        <v>111</v>
      </c>
      <c r="I9819" t="s">
        <v>110</v>
      </c>
      <c r="J9819">
        <v>228</v>
      </c>
      <c r="K9819">
        <v>20963318</v>
      </c>
      <c r="L9819">
        <v>1.1000000000000001</v>
      </c>
      <c r="M9819" s="2" t="b">
        <f t="shared" si="308"/>
        <v>0</v>
      </c>
      <c r="N9819" s="2" t="str">
        <f t="shared" si="309"/>
        <v>Male202255-64 yearsGR113-065</v>
      </c>
    </row>
    <row r="9820" spans="2:14" x14ac:dyDescent="0.35">
      <c r="B9820" s="1" t="s">
        <v>712</v>
      </c>
      <c r="C9820" s="1" t="s">
        <v>713</v>
      </c>
      <c r="D9820" t="s">
        <v>776</v>
      </c>
      <c r="E9820">
        <v>2022</v>
      </c>
      <c r="F9820" s="1" t="s">
        <v>26</v>
      </c>
      <c r="G9820" s="1" t="s">
        <v>27</v>
      </c>
      <c r="H9820" t="s">
        <v>216</v>
      </c>
      <c r="I9820" t="s">
        <v>215</v>
      </c>
      <c r="J9820">
        <v>114</v>
      </c>
      <c r="K9820">
        <v>20963318</v>
      </c>
      <c r="L9820">
        <v>0.5</v>
      </c>
      <c r="M9820" s="2" t="b">
        <f t="shared" si="308"/>
        <v>0</v>
      </c>
      <c r="N9820" s="2" t="str">
        <f t="shared" si="309"/>
        <v>Male202255-64 yearsGR113-066</v>
      </c>
    </row>
    <row r="9821" spans="2:14" x14ac:dyDescent="0.35">
      <c r="B9821" s="1" t="s">
        <v>712</v>
      </c>
      <c r="C9821" s="1" t="s">
        <v>713</v>
      </c>
      <c r="D9821" t="s">
        <v>776</v>
      </c>
      <c r="E9821">
        <v>2022</v>
      </c>
      <c r="F9821" s="1" t="s">
        <v>26</v>
      </c>
      <c r="G9821" s="1" t="s">
        <v>27</v>
      </c>
      <c r="H9821" t="s">
        <v>214</v>
      </c>
      <c r="I9821" t="s">
        <v>213</v>
      </c>
      <c r="J9821">
        <v>3648</v>
      </c>
      <c r="K9821">
        <v>20963318</v>
      </c>
      <c r="L9821">
        <v>17.399999999999999</v>
      </c>
      <c r="M9821" s="2" t="b">
        <f t="shared" si="308"/>
        <v>0</v>
      </c>
      <c r="N9821" s="2" t="str">
        <f t="shared" si="309"/>
        <v>Male202255-64 yearsGR113-067</v>
      </c>
    </row>
    <row r="9822" spans="2:14" x14ac:dyDescent="0.35">
      <c r="B9822" s="1" t="s">
        <v>712</v>
      </c>
      <c r="C9822" s="1" t="s">
        <v>713</v>
      </c>
      <c r="D9822" t="s">
        <v>776</v>
      </c>
      <c r="E9822">
        <v>2022</v>
      </c>
      <c r="F9822" s="1" t="s">
        <v>26</v>
      </c>
      <c r="G9822" s="1" t="s">
        <v>27</v>
      </c>
      <c r="H9822" t="s">
        <v>109</v>
      </c>
      <c r="I9822" t="s">
        <v>108</v>
      </c>
      <c r="J9822">
        <v>11037</v>
      </c>
      <c r="K9822">
        <v>20963318</v>
      </c>
      <c r="L9822">
        <v>52.6</v>
      </c>
      <c r="M9822" s="2" t="b">
        <f t="shared" si="308"/>
        <v>0</v>
      </c>
      <c r="N9822" s="2" t="str">
        <f t="shared" si="309"/>
        <v>Male202255-64 yearsGR113-068</v>
      </c>
    </row>
    <row r="9823" spans="2:14" x14ac:dyDescent="0.35">
      <c r="B9823" s="1" t="s">
        <v>712</v>
      </c>
      <c r="C9823" s="1" t="s">
        <v>713</v>
      </c>
      <c r="D9823" t="s">
        <v>776</v>
      </c>
      <c r="E9823">
        <v>2022</v>
      </c>
      <c r="F9823" s="1" t="s">
        <v>26</v>
      </c>
      <c r="G9823" s="1" t="s">
        <v>27</v>
      </c>
      <c r="H9823" t="s">
        <v>212</v>
      </c>
      <c r="I9823" t="s">
        <v>211</v>
      </c>
      <c r="J9823">
        <v>3181</v>
      </c>
      <c r="K9823">
        <v>20963318</v>
      </c>
      <c r="L9823">
        <v>15.2</v>
      </c>
      <c r="M9823" s="2" t="b">
        <f t="shared" si="308"/>
        <v>1</v>
      </c>
      <c r="N9823" s="2" t="str">
        <f t="shared" si="309"/>
        <v>Male202255-64 yearsGR113-069</v>
      </c>
    </row>
    <row r="9824" spans="2:14" x14ac:dyDescent="0.35">
      <c r="B9824" s="1" t="s">
        <v>712</v>
      </c>
      <c r="C9824" s="1" t="s">
        <v>713</v>
      </c>
      <c r="D9824" t="s">
        <v>776</v>
      </c>
      <c r="E9824">
        <v>2022</v>
      </c>
      <c r="F9824" s="1" t="s">
        <v>26</v>
      </c>
      <c r="G9824" s="1" t="s">
        <v>27</v>
      </c>
      <c r="H9824" t="s">
        <v>107</v>
      </c>
      <c r="I9824" t="s">
        <v>106</v>
      </c>
      <c r="J9824">
        <v>8337</v>
      </c>
      <c r="K9824">
        <v>20963318</v>
      </c>
      <c r="L9824">
        <v>39.799999999999997</v>
      </c>
      <c r="M9824" s="2" t="b">
        <f t="shared" si="308"/>
        <v>1</v>
      </c>
      <c r="N9824" s="2" t="str">
        <f t="shared" si="309"/>
        <v>Male202255-64 yearsGR113-070</v>
      </c>
    </row>
    <row r="9825" spans="2:14" x14ac:dyDescent="0.35">
      <c r="B9825" s="1" t="s">
        <v>712</v>
      </c>
      <c r="C9825" s="1" t="s">
        <v>713</v>
      </c>
      <c r="D9825" t="s">
        <v>776</v>
      </c>
      <c r="E9825">
        <v>2022</v>
      </c>
      <c r="F9825" s="1" t="s">
        <v>26</v>
      </c>
      <c r="G9825" s="1" t="s">
        <v>27</v>
      </c>
      <c r="H9825" t="s">
        <v>210</v>
      </c>
      <c r="I9825" t="s">
        <v>209</v>
      </c>
      <c r="J9825">
        <v>198</v>
      </c>
      <c r="K9825">
        <v>20963318</v>
      </c>
      <c r="L9825">
        <v>0.9</v>
      </c>
      <c r="M9825" s="2" t="b">
        <f t="shared" si="308"/>
        <v>1</v>
      </c>
      <c r="N9825" s="2" t="str">
        <f t="shared" si="309"/>
        <v>Male202255-64 yearsGR113-071</v>
      </c>
    </row>
    <row r="9826" spans="2:14" x14ac:dyDescent="0.35">
      <c r="B9826" s="1" t="s">
        <v>712</v>
      </c>
      <c r="C9826" s="1" t="s">
        <v>713</v>
      </c>
      <c r="D9826" t="s">
        <v>776</v>
      </c>
      <c r="E9826">
        <v>2022</v>
      </c>
      <c r="F9826" s="1" t="s">
        <v>26</v>
      </c>
      <c r="G9826" s="1" t="s">
        <v>27</v>
      </c>
      <c r="H9826" t="s">
        <v>208</v>
      </c>
      <c r="I9826" t="s">
        <v>207</v>
      </c>
      <c r="J9826">
        <v>1815</v>
      </c>
      <c r="K9826">
        <v>20963318</v>
      </c>
      <c r="L9826">
        <v>8.6999999999999993</v>
      </c>
      <c r="M9826" s="2" t="b">
        <f t="shared" si="308"/>
        <v>0</v>
      </c>
      <c r="N9826" s="2" t="str">
        <f t="shared" si="309"/>
        <v>Male202255-64 yearsGR113-072</v>
      </c>
    </row>
    <row r="9827" spans="2:14" x14ac:dyDescent="0.35">
      <c r="B9827" s="1" t="s">
        <v>712</v>
      </c>
      <c r="C9827" s="1" t="s">
        <v>713</v>
      </c>
      <c r="D9827" t="s">
        <v>776</v>
      </c>
      <c r="E9827">
        <v>2022</v>
      </c>
      <c r="F9827" s="1" t="s">
        <v>26</v>
      </c>
      <c r="G9827" s="1" t="s">
        <v>27</v>
      </c>
      <c r="H9827" t="s">
        <v>206</v>
      </c>
      <c r="I9827" t="s">
        <v>205</v>
      </c>
      <c r="J9827">
        <v>1016</v>
      </c>
      <c r="K9827">
        <v>20963318</v>
      </c>
      <c r="L9827">
        <v>4.8</v>
      </c>
      <c r="M9827" s="2" t="b">
        <f t="shared" si="308"/>
        <v>1</v>
      </c>
      <c r="N9827" s="2" t="str">
        <f t="shared" si="309"/>
        <v>Male202255-64 yearsGR113-073</v>
      </c>
    </row>
    <row r="9828" spans="2:14" x14ac:dyDescent="0.35">
      <c r="B9828" s="1" t="s">
        <v>712</v>
      </c>
      <c r="C9828" s="1" t="s">
        <v>713</v>
      </c>
      <c r="D9828" t="s">
        <v>776</v>
      </c>
      <c r="E9828">
        <v>2022</v>
      </c>
      <c r="F9828" s="1" t="s">
        <v>26</v>
      </c>
      <c r="G9828" s="1" t="s">
        <v>27</v>
      </c>
      <c r="H9828" t="s">
        <v>204</v>
      </c>
      <c r="I9828" t="s">
        <v>203</v>
      </c>
      <c r="J9828">
        <v>799</v>
      </c>
      <c r="K9828">
        <v>20963318</v>
      </c>
      <c r="L9828">
        <v>3.8</v>
      </c>
      <c r="M9828" s="2" t="b">
        <f t="shared" si="308"/>
        <v>0</v>
      </c>
      <c r="N9828" s="2" t="str">
        <f t="shared" si="309"/>
        <v>Male202255-64 yearsGR113-074</v>
      </c>
    </row>
    <row r="9829" spans="2:14" x14ac:dyDescent="0.35">
      <c r="B9829" s="1" t="s">
        <v>712</v>
      </c>
      <c r="C9829" s="1" t="s">
        <v>713</v>
      </c>
      <c r="D9829" t="s">
        <v>776</v>
      </c>
      <c r="E9829">
        <v>2022</v>
      </c>
      <c r="F9829" s="1" t="s">
        <v>26</v>
      </c>
      <c r="G9829" s="1" t="s">
        <v>27</v>
      </c>
      <c r="H9829" t="s">
        <v>105</v>
      </c>
      <c r="I9829" t="s">
        <v>104</v>
      </c>
      <c r="J9829">
        <v>574</v>
      </c>
      <c r="K9829">
        <v>20963318</v>
      </c>
      <c r="L9829">
        <v>2.7</v>
      </c>
      <c r="M9829" s="2" t="b">
        <f t="shared" si="308"/>
        <v>0</v>
      </c>
      <c r="N9829" s="2" t="str">
        <f t="shared" si="309"/>
        <v>Male202255-64 yearsGR113-075</v>
      </c>
    </row>
    <row r="9830" spans="2:14" x14ac:dyDescent="0.35">
      <c r="B9830" s="1" t="s">
        <v>712</v>
      </c>
      <c r="C9830" s="1" t="s">
        <v>713</v>
      </c>
      <c r="D9830" t="s">
        <v>776</v>
      </c>
      <c r="E9830">
        <v>2022</v>
      </c>
      <c r="F9830" s="1" t="s">
        <v>26</v>
      </c>
      <c r="G9830" s="1" t="s">
        <v>27</v>
      </c>
      <c r="H9830" t="s">
        <v>103</v>
      </c>
      <c r="I9830" t="s">
        <v>102</v>
      </c>
      <c r="J9830">
        <v>2845</v>
      </c>
      <c r="K9830">
        <v>20963318</v>
      </c>
      <c r="L9830">
        <v>13.6</v>
      </c>
      <c r="M9830" s="2" t="b">
        <f t="shared" si="308"/>
        <v>1</v>
      </c>
      <c r="N9830" s="2" t="str">
        <f t="shared" si="309"/>
        <v>Male202255-64 yearsGR113-076</v>
      </c>
    </row>
    <row r="9831" spans="2:14" x14ac:dyDescent="0.35">
      <c r="B9831" s="1" t="s">
        <v>712</v>
      </c>
      <c r="C9831" s="1" t="s">
        <v>713</v>
      </c>
      <c r="D9831" t="s">
        <v>776</v>
      </c>
      <c r="E9831">
        <v>2022</v>
      </c>
      <c r="F9831" s="1" t="s">
        <v>26</v>
      </c>
      <c r="G9831" s="1" t="s">
        <v>27</v>
      </c>
      <c r="H9831" t="s">
        <v>202</v>
      </c>
      <c r="I9831" t="s">
        <v>201</v>
      </c>
      <c r="J9831">
        <v>386</v>
      </c>
      <c r="K9831">
        <v>20963318</v>
      </c>
      <c r="L9831">
        <v>1.8</v>
      </c>
      <c r="M9831" s="2" t="b">
        <f t="shared" si="308"/>
        <v>0</v>
      </c>
      <c r="N9831" s="2" t="str">
        <f t="shared" si="309"/>
        <v>Male202255-64 yearsGR113-077</v>
      </c>
    </row>
    <row r="9832" spans="2:14" x14ac:dyDescent="0.35">
      <c r="B9832" s="1" t="s">
        <v>712</v>
      </c>
      <c r="C9832" s="1" t="s">
        <v>713</v>
      </c>
      <c r="D9832" t="s">
        <v>776</v>
      </c>
      <c r="E9832">
        <v>2022</v>
      </c>
      <c r="F9832" s="1" t="s">
        <v>26</v>
      </c>
      <c r="G9832" s="1" t="s">
        <v>27</v>
      </c>
      <c r="H9832" t="s">
        <v>101</v>
      </c>
      <c r="I9832" t="s">
        <v>100</v>
      </c>
      <c r="J9832">
        <v>2459</v>
      </c>
      <c r="K9832">
        <v>20963318</v>
      </c>
      <c r="L9832">
        <v>11.7</v>
      </c>
      <c r="M9832" s="2" t="b">
        <f t="shared" si="308"/>
        <v>0</v>
      </c>
      <c r="N9832" s="2" t="str">
        <f t="shared" si="309"/>
        <v>Male202255-64 yearsGR113-078</v>
      </c>
    </row>
    <row r="9833" spans="2:14" x14ac:dyDescent="0.35">
      <c r="B9833" s="1" t="s">
        <v>712</v>
      </c>
      <c r="C9833" s="1" t="s">
        <v>713</v>
      </c>
      <c r="D9833" t="s">
        <v>776</v>
      </c>
      <c r="E9833">
        <v>2022</v>
      </c>
      <c r="F9833" s="1" t="s">
        <v>26</v>
      </c>
      <c r="G9833" s="1" t="s">
        <v>27</v>
      </c>
      <c r="H9833" t="s">
        <v>99</v>
      </c>
      <c r="I9833" t="s">
        <v>98</v>
      </c>
      <c r="J9833">
        <v>8409</v>
      </c>
      <c r="K9833">
        <v>20963318</v>
      </c>
      <c r="L9833">
        <v>40.1</v>
      </c>
      <c r="M9833" s="2" t="b">
        <f t="shared" si="308"/>
        <v>1</v>
      </c>
      <c r="N9833" s="2" t="str">
        <f t="shared" si="309"/>
        <v>Male202255-64 yearsGR113-082</v>
      </c>
    </row>
    <row r="9834" spans="2:14" x14ac:dyDescent="0.35">
      <c r="B9834" s="1" t="s">
        <v>712</v>
      </c>
      <c r="C9834" s="1" t="s">
        <v>713</v>
      </c>
      <c r="D9834" t="s">
        <v>776</v>
      </c>
      <c r="E9834">
        <v>2022</v>
      </c>
      <c r="F9834" s="1" t="s">
        <v>26</v>
      </c>
      <c r="G9834" s="1" t="s">
        <v>27</v>
      </c>
      <c r="H9834" t="s">
        <v>194</v>
      </c>
      <c r="I9834" t="s">
        <v>193</v>
      </c>
      <c r="J9834">
        <v>18</v>
      </c>
      <c r="K9834">
        <v>20963318</v>
      </c>
      <c r="L9834" t="s">
        <v>10</v>
      </c>
      <c r="M9834" s="2" t="b">
        <f t="shared" si="308"/>
        <v>0</v>
      </c>
      <c r="N9834" s="2" t="str">
        <f t="shared" si="309"/>
        <v>Male202255-64 yearsGR113-083</v>
      </c>
    </row>
    <row r="9835" spans="2:14" x14ac:dyDescent="0.35">
      <c r="B9835" s="1" t="s">
        <v>712</v>
      </c>
      <c r="C9835" s="1" t="s">
        <v>713</v>
      </c>
      <c r="D9835" t="s">
        <v>776</v>
      </c>
      <c r="E9835">
        <v>2022</v>
      </c>
      <c r="F9835" s="1" t="s">
        <v>26</v>
      </c>
      <c r="G9835" s="1" t="s">
        <v>27</v>
      </c>
      <c r="H9835" t="s">
        <v>192</v>
      </c>
      <c r="I9835" t="s">
        <v>191</v>
      </c>
      <c r="J9835">
        <v>543</v>
      </c>
      <c r="K9835">
        <v>20963318</v>
      </c>
      <c r="L9835">
        <v>2.6</v>
      </c>
      <c r="M9835" s="2" t="b">
        <f t="shared" si="308"/>
        <v>0</v>
      </c>
      <c r="N9835" s="2" t="str">
        <f t="shared" si="309"/>
        <v>Male202255-64 yearsGR113-084</v>
      </c>
    </row>
    <row r="9836" spans="2:14" x14ac:dyDescent="0.35">
      <c r="B9836" s="1" t="s">
        <v>712</v>
      </c>
      <c r="C9836" s="1" t="s">
        <v>713</v>
      </c>
      <c r="D9836" t="s">
        <v>776</v>
      </c>
      <c r="E9836">
        <v>2022</v>
      </c>
      <c r="F9836" s="1" t="s">
        <v>26</v>
      </c>
      <c r="G9836" s="1" t="s">
        <v>27</v>
      </c>
      <c r="H9836" t="s">
        <v>190</v>
      </c>
      <c r="I9836" t="s">
        <v>189</v>
      </c>
      <c r="J9836">
        <v>250</v>
      </c>
      <c r="K9836">
        <v>20963318</v>
      </c>
      <c r="L9836">
        <v>1.2</v>
      </c>
      <c r="M9836" s="2" t="b">
        <f t="shared" si="308"/>
        <v>0</v>
      </c>
      <c r="N9836" s="2" t="str">
        <f t="shared" si="309"/>
        <v>Male202255-64 yearsGR113-085</v>
      </c>
    </row>
    <row r="9837" spans="2:14" x14ac:dyDescent="0.35">
      <c r="B9837" s="1" t="s">
        <v>712</v>
      </c>
      <c r="C9837" s="1" t="s">
        <v>713</v>
      </c>
      <c r="D9837" t="s">
        <v>776</v>
      </c>
      <c r="E9837">
        <v>2022</v>
      </c>
      <c r="F9837" s="1" t="s">
        <v>26</v>
      </c>
      <c r="G9837" s="1" t="s">
        <v>27</v>
      </c>
      <c r="H9837" t="s">
        <v>97</v>
      </c>
      <c r="I9837" t="s">
        <v>96</v>
      </c>
      <c r="J9837">
        <v>7598</v>
      </c>
      <c r="K9837">
        <v>20963318</v>
      </c>
      <c r="L9837">
        <v>36.200000000000003</v>
      </c>
      <c r="M9837" s="2" t="b">
        <f t="shared" si="308"/>
        <v>0</v>
      </c>
      <c r="N9837" s="2" t="str">
        <f t="shared" si="309"/>
        <v>Male202255-64 yearsGR113-086</v>
      </c>
    </row>
    <row r="9838" spans="2:14" x14ac:dyDescent="0.35">
      <c r="B9838" s="1" t="s">
        <v>712</v>
      </c>
      <c r="C9838" s="1" t="s">
        <v>713</v>
      </c>
      <c r="D9838" t="s">
        <v>776</v>
      </c>
      <c r="E9838">
        <v>2022</v>
      </c>
      <c r="F9838" s="1" t="s">
        <v>26</v>
      </c>
      <c r="G9838" s="1" t="s">
        <v>27</v>
      </c>
      <c r="H9838" t="s">
        <v>188</v>
      </c>
      <c r="I9838" t="s">
        <v>187</v>
      </c>
      <c r="J9838">
        <v>35</v>
      </c>
      <c r="K9838">
        <v>20963318</v>
      </c>
      <c r="L9838">
        <v>0.2</v>
      </c>
      <c r="M9838" s="2" t="b">
        <f t="shared" si="308"/>
        <v>1</v>
      </c>
      <c r="N9838" s="2" t="str">
        <f t="shared" si="309"/>
        <v>Male202255-64 yearsGR113-087</v>
      </c>
    </row>
    <row r="9839" spans="2:14" x14ac:dyDescent="0.35">
      <c r="B9839" s="1" t="s">
        <v>712</v>
      </c>
      <c r="C9839" s="1" t="s">
        <v>713</v>
      </c>
      <c r="D9839" t="s">
        <v>776</v>
      </c>
      <c r="E9839">
        <v>2022</v>
      </c>
      <c r="F9839" s="1" t="s">
        <v>26</v>
      </c>
      <c r="G9839" s="1" t="s">
        <v>27</v>
      </c>
      <c r="H9839" t="s">
        <v>95</v>
      </c>
      <c r="I9839" t="s">
        <v>94</v>
      </c>
      <c r="J9839">
        <v>1082</v>
      </c>
      <c r="K9839">
        <v>20963318</v>
      </c>
      <c r="L9839">
        <v>5.2</v>
      </c>
      <c r="M9839" s="2" t="b">
        <f t="shared" si="308"/>
        <v>1</v>
      </c>
      <c r="N9839" s="2" t="str">
        <f t="shared" si="309"/>
        <v>Male202255-64 yearsGR113-088</v>
      </c>
    </row>
    <row r="9840" spans="2:14" x14ac:dyDescent="0.35">
      <c r="B9840" s="1" t="s">
        <v>712</v>
      </c>
      <c r="C9840" s="1" t="s">
        <v>713</v>
      </c>
      <c r="D9840" t="s">
        <v>776</v>
      </c>
      <c r="E9840">
        <v>2022</v>
      </c>
      <c r="F9840" s="1" t="s">
        <v>26</v>
      </c>
      <c r="G9840" s="1" t="s">
        <v>27</v>
      </c>
      <c r="H9840" t="s">
        <v>186</v>
      </c>
      <c r="I9840" t="s">
        <v>185</v>
      </c>
      <c r="J9840">
        <v>2720</v>
      </c>
      <c r="K9840">
        <v>20963318</v>
      </c>
      <c r="L9840">
        <v>13</v>
      </c>
      <c r="M9840" s="2" t="b">
        <f t="shared" si="308"/>
        <v>0</v>
      </c>
      <c r="N9840" s="2" t="str">
        <f t="shared" si="309"/>
        <v>Male202255-64 yearsGR113-089</v>
      </c>
    </row>
    <row r="9841" spans="2:14" x14ac:dyDescent="0.35">
      <c r="B9841" s="1" t="s">
        <v>712</v>
      </c>
      <c r="C9841" s="1" t="s">
        <v>713</v>
      </c>
      <c r="D9841" t="s">
        <v>776</v>
      </c>
      <c r="E9841">
        <v>2022</v>
      </c>
      <c r="F9841" s="1" t="s">
        <v>26</v>
      </c>
      <c r="G9841" s="1" t="s">
        <v>27</v>
      </c>
      <c r="H9841" t="s">
        <v>184</v>
      </c>
      <c r="I9841" t="s">
        <v>183</v>
      </c>
      <c r="J9841">
        <v>386</v>
      </c>
      <c r="K9841">
        <v>20963318</v>
      </c>
      <c r="L9841">
        <v>1.8</v>
      </c>
      <c r="M9841" s="2" t="b">
        <f t="shared" si="308"/>
        <v>1</v>
      </c>
      <c r="N9841" s="2" t="str">
        <f t="shared" si="309"/>
        <v>Male202255-64 yearsGR113-090</v>
      </c>
    </row>
    <row r="9842" spans="2:14" x14ac:dyDescent="0.35">
      <c r="B9842" s="1" t="s">
        <v>712</v>
      </c>
      <c r="C9842" s="1" t="s">
        <v>713</v>
      </c>
      <c r="D9842" t="s">
        <v>776</v>
      </c>
      <c r="E9842">
        <v>2022</v>
      </c>
      <c r="F9842" s="1" t="s">
        <v>26</v>
      </c>
      <c r="G9842" s="1" t="s">
        <v>27</v>
      </c>
      <c r="H9842" t="s">
        <v>182</v>
      </c>
      <c r="I9842" t="s">
        <v>181</v>
      </c>
      <c r="J9842">
        <v>47</v>
      </c>
      <c r="K9842">
        <v>20963318</v>
      </c>
      <c r="L9842">
        <v>0.2</v>
      </c>
      <c r="M9842" s="2" t="b">
        <f t="shared" si="308"/>
        <v>1</v>
      </c>
      <c r="N9842" s="2" t="str">
        <f t="shared" si="309"/>
        <v>Male202255-64 yearsGR113-091</v>
      </c>
    </row>
    <row r="9843" spans="2:14" x14ac:dyDescent="0.35">
      <c r="B9843" s="1" t="s">
        <v>712</v>
      </c>
      <c r="C9843" s="1" t="s">
        <v>713</v>
      </c>
      <c r="D9843" t="s">
        <v>776</v>
      </c>
      <c r="E9843">
        <v>2022</v>
      </c>
      <c r="F9843" s="1" t="s">
        <v>26</v>
      </c>
      <c r="G9843" s="1" t="s">
        <v>27</v>
      </c>
      <c r="H9843" t="s">
        <v>180</v>
      </c>
      <c r="I9843" t="s">
        <v>179</v>
      </c>
      <c r="J9843">
        <v>185</v>
      </c>
      <c r="K9843">
        <v>20963318</v>
      </c>
      <c r="L9843">
        <v>0.9</v>
      </c>
      <c r="M9843" s="2" t="b">
        <f t="shared" si="308"/>
        <v>1</v>
      </c>
      <c r="N9843" s="2" t="str">
        <f t="shared" si="309"/>
        <v>Male202255-64 yearsGR113-092</v>
      </c>
    </row>
    <row r="9844" spans="2:14" x14ac:dyDescent="0.35">
      <c r="B9844" s="1" t="s">
        <v>712</v>
      </c>
      <c r="C9844" s="1" t="s">
        <v>713</v>
      </c>
      <c r="D9844" t="s">
        <v>776</v>
      </c>
      <c r="E9844">
        <v>2022</v>
      </c>
      <c r="F9844" s="1" t="s">
        <v>26</v>
      </c>
      <c r="G9844" s="1" t="s">
        <v>27</v>
      </c>
      <c r="H9844" t="s">
        <v>93</v>
      </c>
      <c r="I9844" t="s">
        <v>92</v>
      </c>
      <c r="J9844">
        <v>10706</v>
      </c>
      <c r="K9844">
        <v>20963318</v>
      </c>
      <c r="L9844">
        <v>51.1</v>
      </c>
      <c r="M9844" s="2" t="b">
        <f t="shared" si="308"/>
        <v>1</v>
      </c>
      <c r="N9844" s="2" t="str">
        <f t="shared" si="309"/>
        <v>Male202255-64 yearsGR113-093</v>
      </c>
    </row>
    <row r="9845" spans="2:14" x14ac:dyDescent="0.35">
      <c r="B9845" s="1" t="s">
        <v>712</v>
      </c>
      <c r="C9845" s="1" t="s">
        <v>713</v>
      </c>
      <c r="D9845" t="s">
        <v>776</v>
      </c>
      <c r="E9845">
        <v>2022</v>
      </c>
      <c r="F9845" s="1" t="s">
        <v>26</v>
      </c>
      <c r="G9845" s="1" t="s">
        <v>27</v>
      </c>
      <c r="H9845" t="s">
        <v>91</v>
      </c>
      <c r="I9845" t="s">
        <v>90</v>
      </c>
      <c r="J9845">
        <v>7058</v>
      </c>
      <c r="K9845">
        <v>20963318</v>
      </c>
      <c r="L9845">
        <v>33.700000000000003</v>
      </c>
      <c r="M9845" s="2" t="b">
        <f t="shared" si="308"/>
        <v>0</v>
      </c>
      <c r="N9845" s="2" t="str">
        <f t="shared" si="309"/>
        <v>Male202255-64 yearsGR113-094</v>
      </c>
    </row>
    <row r="9846" spans="2:14" x14ac:dyDescent="0.35">
      <c r="B9846" s="1" t="s">
        <v>712</v>
      </c>
      <c r="C9846" s="1" t="s">
        <v>713</v>
      </c>
      <c r="D9846" t="s">
        <v>776</v>
      </c>
      <c r="E9846">
        <v>2022</v>
      </c>
      <c r="F9846" s="1" t="s">
        <v>26</v>
      </c>
      <c r="G9846" s="1" t="s">
        <v>27</v>
      </c>
      <c r="H9846" t="s">
        <v>178</v>
      </c>
      <c r="I9846" t="s">
        <v>177</v>
      </c>
      <c r="J9846">
        <v>3648</v>
      </c>
      <c r="K9846">
        <v>20963318</v>
      </c>
      <c r="L9846">
        <v>17.399999999999999</v>
      </c>
      <c r="M9846" s="2" t="b">
        <f t="shared" si="308"/>
        <v>0</v>
      </c>
      <c r="N9846" s="2" t="str">
        <f t="shared" si="309"/>
        <v>Male202255-64 yearsGR113-095</v>
      </c>
    </row>
    <row r="9847" spans="2:14" x14ac:dyDescent="0.35">
      <c r="B9847" s="1" t="s">
        <v>712</v>
      </c>
      <c r="C9847" s="1" t="s">
        <v>713</v>
      </c>
      <c r="D9847" t="s">
        <v>776</v>
      </c>
      <c r="E9847">
        <v>2022</v>
      </c>
      <c r="F9847" s="1" t="s">
        <v>26</v>
      </c>
      <c r="G9847" s="1" t="s">
        <v>27</v>
      </c>
      <c r="H9847" t="s">
        <v>176</v>
      </c>
      <c r="I9847" t="s">
        <v>175</v>
      </c>
      <c r="J9847">
        <v>216</v>
      </c>
      <c r="K9847">
        <v>20963318</v>
      </c>
      <c r="L9847">
        <v>1</v>
      </c>
      <c r="M9847" s="2" t="b">
        <f t="shared" si="308"/>
        <v>1</v>
      </c>
      <c r="N9847" s="2" t="str">
        <f t="shared" si="309"/>
        <v>Male202255-64 yearsGR113-096</v>
      </c>
    </row>
    <row r="9848" spans="2:14" x14ac:dyDescent="0.35">
      <c r="B9848" s="1" t="s">
        <v>712</v>
      </c>
      <c r="C9848" s="1" t="s">
        <v>713</v>
      </c>
      <c r="D9848" t="s">
        <v>776</v>
      </c>
      <c r="E9848">
        <v>2022</v>
      </c>
      <c r="F9848" s="1" t="s">
        <v>26</v>
      </c>
      <c r="G9848" s="1" t="s">
        <v>27</v>
      </c>
      <c r="H9848" t="s">
        <v>89</v>
      </c>
      <c r="I9848" t="s">
        <v>88</v>
      </c>
      <c r="J9848">
        <v>3875</v>
      </c>
      <c r="K9848">
        <v>20963318</v>
      </c>
      <c r="L9848">
        <v>18.5</v>
      </c>
      <c r="M9848" s="2" t="b">
        <f t="shared" si="308"/>
        <v>1</v>
      </c>
      <c r="N9848" s="2" t="str">
        <f t="shared" si="309"/>
        <v>Male202255-64 yearsGR113-097</v>
      </c>
    </row>
    <row r="9849" spans="2:14" x14ac:dyDescent="0.35">
      <c r="B9849" s="1" t="s">
        <v>712</v>
      </c>
      <c r="C9849" s="1" t="s">
        <v>713</v>
      </c>
      <c r="D9849" t="s">
        <v>776</v>
      </c>
      <c r="E9849">
        <v>2022</v>
      </c>
      <c r="F9849" s="1" t="s">
        <v>26</v>
      </c>
      <c r="G9849" s="1" t="s">
        <v>27</v>
      </c>
      <c r="H9849" t="s">
        <v>174</v>
      </c>
      <c r="I9849" t="s">
        <v>173</v>
      </c>
      <c r="J9849">
        <v>45</v>
      </c>
      <c r="K9849">
        <v>20963318</v>
      </c>
      <c r="L9849">
        <v>0.2</v>
      </c>
      <c r="M9849" s="2" t="b">
        <f t="shared" si="308"/>
        <v>0</v>
      </c>
      <c r="N9849" s="2" t="str">
        <f t="shared" si="309"/>
        <v>Male202255-64 yearsGR113-098</v>
      </c>
    </row>
    <row r="9850" spans="2:14" x14ac:dyDescent="0.35">
      <c r="B9850" s="1" t="s">
        <v>712</v>
      </c>
      <c r="C9850" s="1" t="s">
        <v>713</v>
      </c>
      <c r="D9850" t="s">
        <v>776</v>
      </c>
      <c r="E9850">
        <v>2022</v>
      </c>
      <c r="F9850" s="1" t="s">
        <v>26</v>
      </c>
      <c r="G9850" s="1" t="s">
        <v>27</v>
      </c>
      <c r="H9850" t="s">
        <v>172</v>
      </c>
      <c r="I9850" t="s">
        <v>171</v>
      </c>
      <c r="J9850">
        <v>32</v>
      </c>
      <c r="K9850">
        <v>20963318</v>
      </c>
      <c r="L9850">
        <v>0.2</v>
      </c>
      <c r="M9850" s="2" t="b">
        <f t="shared" si="308"/>
        <v>0</v>
      </c>
      <c r="N9850" s="2" t="str">
        <f t="shared" si="309"/>
        <v>Male202255-64 yearsGR113-099</v>
      </c>
    </row>
    <row r="9851" spans="2:14" x14ac:dyDescent="0.35">
      <c r="B9851" s="1" t="s">
        <v>712</v>
      </c>
      <c r="C9851" s="1" t="s">
        <v>713</v>
      </c>
      <c r="D9851" t="s">
        <v>776</v>
      </c>
      <c r="E9851">
        <v>2022</v>
      </c>
      <c r="F9851" s="1" t="s">
        <v>26</v>
      </c>
      <c r="G9851" s="1" t="s">
        <v>27</v>
      </c>
      <c r="H9851" t="s">
        <v>87</v>
      </c>
      <c r="I9851" t="s">
        <v>86</v>
      </c>
      <c r="J9851">
        <v>3794</v>
      </c>
      <c r="K9851">
        <v>20963318</v>
      </c>
      <c r="L9851">
        <v>18.100000000000001</v>
      </c>
      <c r="M9851" s="2" t="b">
        <f t="shared" si="308"/>
        <v>0</v>
      </c>
      <c r="N9851" s="2" t="str">
        <f t="shared" si="309"/>
        <v>Male202255-64 yearsGR113-100</v>
      </c>
    </row>
    <row r="9852" spans="2:14" x14ac:dyDescent="0.35">
      <c r="B9852" s="1" t="s">
        <v>712</v>
      </c>
      <c r="C9852" s="1" t="s">
        <v>713</v>
      </c>
      <c r="D9852" t="s">
        <v>776</v>
      </c>
      <c r="E9852">
        <v>2022</v>
      </c>
      <c r="F9852" s="1" t="s">
        <v>26</v>
      </c>
      <c r="G9852" s="1" t="s">
        <v>27</v>
      </c>
      <c r="H9852" t="s">
        <v>170</v>
      </c>
      <c r="I9852" t="s">
        <v>169</v>
      </c>
      <c r="J9852">
        <v>56</v>
      </c>
      <c r="K9852">
        <v>20963318</v>
      </c>
      <c r="L9852">
        <v>0.3</v>
      </c>
      <c r="M9852" s="2" t="b">
        <f t="shared" si="308"/>
        <v>1</v>
      </c>
      <c r="N9852" s="2" t="str">
        <f t="shared" si="309"/>
        <v>Male202255-64 yearsGR113-102</v>
      </c>
    </row>
    <row r="9853" spans="2:14" x14ac:dyDescent="0.35">
      <c r="B9853" s="1" t="s">
        <v>712</v>
      </c>
      <c r="C9853" s="1" t="s">
        <v>713</v>
      </c>
      <c r="D9853" t="s">
        <v>776</v>
      </c>
      <c r="E9853">
        <v>2022</v>
      </c>
      <c r="F9853" s="1" t="s">
        <v>26</v>
      </c>
      <c r="G9853" s="1" t="s">
        <v>27</v>
      </c>
      <c r="H9853" t="s">
        <v>168</v>
      </c>
      <c r="I9853" t="s">
        <v>167</v>
      </c>
      <c r="J9853">
        <v>39</v>
      </c>
      <c r="K9853">
        <v>20963318</v>
      </c>
      <c r="L9853">
        <v>0.2</v>
      </c>
      <c r="M9853" s="2" t="b">
        <f t="shared" si="308"/>
        <v>1</v>
      </c>
      <c r="N9853" s="2" t="str">
        <f t="shared" si="309"/>
        <v>Male202255-64 yearsGR113-103</v>
      </c>
    </row>
    <row r="9854" spans="2:14" x14ac:dyDescent="0.35">
      <c r="B9854" s="1" t="s">
        <v>712</v>
      </c>
      <c r="C9854" s="1" t="s">
        <v>713</v>
      </c>
      <c r="D9854" t="s">
        <v>776</v>
      </c>
      <c r="E9854">
        <v>2022</v>
      </c>
      <c r="F9854" s="1" t="s">
        <v>26</v>
      </c>
      <c r="G9854" s="1" t="s">
        <v>27</v>
      </c>
      <c r="H9854" t="s">
        <v>164</v>
      </c>
      <c r="I9854" t="s">
        <v>163</v>
      </c>
      <c r="J9854">
        <v>706</v>
      </c>
      <c r="K9854">
        <v>20963318</v>
      </c>
      <c r="L9854">
        <v>3.4</v>
      </c>
      <c r="M9854" s="2" t="b">
        <f t="shared" si="308"/>
        <v>1</v>
      </c>
      <c r="N9854" s="2" t="str">
        <f t="shared" si="309"/>
        <v>Male202255-64 yearsGR113-109</v>
      </c>
    </row>
    <row r="9855" spans="2:14" x14ac:dyDescent="0.35">
      <c r="B9855" s="1" t="s">
        <v>712</v>
      </c>
      <c r="C9855" s="1" t="s">
        <v>713</v>
      </c>
      <c r="D9855" t="s">
        <v>776</v>
      </c>
      <c r="E9855">
        <v>2022</v>
      </c>
      <c r="F9855" s="1" t="s">
        <v>26</v>
      </c>
      <c r="G9855" s="1" t="s">
        <v>27</v>
      </c>
      <c r="H9855" t="s">
        <v>83</v>
      </c>
      <c r="I9855" t="s">
        <v>82</v>
      </c>
      <c r="J9855">
        <v>2511</v>
      </c>
      <c r="K9855">
        <v>20963318</v>
      </c>
      <c r="L9855">
        <v>12</v>
      </c>
      <c r="M9855" s="2" t="b">
        <f t="shared" si="308"/>
        <v>0</v>
      </c>
      <c r="N9855" s="2" t="str">
        <f t="shared" si="309"/>
        <v>Male202255-64 yearsGR113-110</v>
      </c>
    </row>
    <row r="9856" spans="2:14" x14ac:dyDescent="0.35">
      <c r="B9856" s="1" t="s">
        <v>712</v>
      </c>
      <c r="C9856" s="1" t="s">
        <v>713</v>
      </c>
      <c r="D9856" t="s">
        <v>776</v>
      </c>
      <c r="E9856">
        <v>2022</v>
      </c>
      <c r="F9856" s="1" t="s">
        <v>26</v>
      </c>
      <c r="G9856" s="1" t="s">
        <v>27</v>
      </c>
      <c r="H9856" t="s">
        <v>81</v>
      </c>
      <c r="I9856" t="s">
        <v>80</v>
      </c>
      <c r="J9856">
        <v>23551</v>
      </c>
      <c r="K9856">
        <v>20963318</v>
      </c>
      <c r="L9856">
        <v>112.3</v>
      </c>
      <c r="M9856" s="2" t="b">
        <f t="shared" si="308"/>
        <v>0</v>
      </c>
      <c r="N9856" s="2" t="str">
        <f t="shared" si="309"/>
        <v>Male202255-64 yearsGR113-111</v>
      </c>
    </row>
    <row r="9857" spans="2:14" x14ac:dyDescent="0.35">
      <c r="B9857" s="1" t="s">
        <v>712</v>
      </c>
      <c r="C9857" s="1" t="s">
        <v>713</v>
      </c>
      <c r="D9857" t="s">
        <v>776</v>
      </c>
      <c r="E9857">
        <v>2022</v>
      </c>
      <c r="F9857" s="1" t="s">
        <v>26</v>
      </c>
      <c r="G9857" s="1" t="s">
        <v>27</v>
      </c>
      <c r="H9857" t="s">
        <v>79</v>
      </c>
      <c r="I9857" t="s">
        <v>78</v>
      </c>
      <c r="J9857">
        <v>24450</v>
      </c>
      <c r="K9857">
        <v>20963318</v>
      </c>
      <c r="L9857">
        <v>116.6</v>
      </c>
      <c r="M9857" s="2" t="b">
        <f t="shared" si="308"/>
        <v>1</v>
      </c>
      <c r="N9857" s="2" t="str">
        <f t="shared" si="309"/>
        <v>Male202255-64 yearsGR113-112</v>
      </c>
    </row>
    <row r="9858" spans="2:14" x14ac:dyDescent="0.35">
      <c r="B9858" s="1" t="s">
        <v>712</v>
      </c>
      <c r="C9858" s="1" t="s">
        <v>713</v>
      </c>
      <c r="D9858" t="s">
        <v>776</v>
      </c>
      <c r="E9858">
        <v>2022</v>
      </c>
      <c r="F9858" s="1" t="s">
        <v>26</v>
      </c>
      <c r="G9858" s="1" t="s">
        <v>27</v>
      </c>
      <c r="H9858" t="s">
        <v>77</v>
      </c>
      <c r="I9858" t="s">
        <v>76</v>
      </c>
      <c r="J9858">
        <v>5488</v>
      </c>
      <c r="K9858">
        <v>20963318</v>
      </c>
      <c r="L9858">
        <v>26.2</v>
      </c>
      <c r="M9858" s="2" t="b">
        <f t="shared" si="308"/>
        <v>0</v>
      </c>
      <c r="N9858" s="2" t="str">
        <f t="shared" si="309"/>
        <v>Male202255-64 yearsGR113-113</v>
      </c>
    </row>
    <row r="9859" spans="2:14" x14ac:dyDescent="0.35">
      <c r="B9859" s="1" t="s">
        <v>712</v>
      </c>
      <c r="C9859" s="1" t="s">
        <v>713</v>
      </c>
      <c r="D9859" t="s">
        <v>776</v>
      </c>
      <c r="E9859">
        <v>2022</v>
      </c>
      <c r="F9859" s="1" t="s">
        <v>26</v>
      </c>
      <c r="G9859" s="1" t="s">
        <v>27</v>
      </c>
      <c r="H9859" t="s">
        <v>75</v>
      </c>
      <c r="I9859" t="s">
        <v>74</v>
      </c>
      <c r="J9859">
        <v>4911</v>
      </c>
      <c r="K9859">
        <v>20963318</v>
      </c>
      <c r="L9859">
        <v>23.4</v>
      </c>
      <c r="M9859" s="2" t="b">
        <f t="shared" si="308"/>
        <v>0</v>
      </c>
      <c r="N9859" s="2" t="str">
        <f t="shared" si="309"/>
        <v>Male202255-64 yearsGR113-114</v>
      </c>
    </row>
    <row r="9860" spans="2:14" x14ac:dyDescent="0.35">
      <c r="B9860" s="1" t="s">
        <v>712</v>
      </c>
      <c r="C9860" s="1" t="s">
        <v>713</v>
      </c>
      <c r="D9860" t="s">
        <v>776</v>
      </c>
      <c r="E9860">
        <v>2022</v>
      </c>
      <c r="F9860" s="1" t="s">
        <v>26</v>
      </c>
      <c r="G9860" s="1" t="s">
        <v>27</v>
      </c>
      <c r="H9860" t="s">
        <v>162</v>
      </c>
      <c r="I9860" t="s">
        <v>161</v>
      </c>
      <c r="J9860">
        <v>196</v>
      </c>
      <c r="K9860">
        <v>20963318</v>
      </c>
      <c r="L9860">
        <v>0.9</v>
      </c>
      <c r="M9860" s="2" t="b">
        <f t="shared" si="308"/>
        <v>0</v>
      </c>
      <c r="N9860" s="2" t="str">
        <f t="shared" si="309"/>
        <v>Male202255-64 yearsGR113-115</v>
      </c>
    </row>
    <row r="9861" spans="2:14" x14ac:dyDescent="0.35">
      <c r="B9861" s="1" t="s">
        <v>712</v>
      </c>
      <c r="C9861" s="1" t="s">
        <v>713</v>
      </c>
      <c r="D9861" t="s">
        <v>776</v>
      </c>
      <c r="E9861">
        <v>2022</v>
      </c>
      <c r="F9861" s="1" t="s">
        <v>26</v>
      </c>
      <c r="G9861" s="1" t="s">
        <v>27</v>
      </c>
      <c r="H9861" t="s">
        <v>160</v>
      </c>
      <c r="I9861" t="s">
        <v>159</v>
      </c>
      <c r="J9861">
        <v>381</v>
      </c>
      <c r="K9861">
        <v>20963318</v>
      </c>
      <c r="L9861">
        <v>1.8</v>
      </c>
      <c r="M9861" s="2" t="b">
        <f t="shared" si="308"/>
        <v>0</v>
      </c>
      <c r="N9861" s="2" t="str">
        <f t="shared" si="309"/>
        <v>Male202255-64 yearsGR113-116</v>
      </c>
    </row>
    <row r="9862" spans="2:14" x14ac:dyDescent="0.35">
      <c r="B9862" s="1" t="s">
        <v>712</v>
      </c>
      <c r="C9862" s="1" t="s">
        <v>713</v>
      </c>
      <c r="D9862" t="s">
        <v>776</v>
      </c>
      <c r="E9862">
        <v>2022</v>
      </c>
      <c r="F9862" s="1" t="s">
        <v>26</v>
      </c>
      <c r="G9862" s="1" t="s">
        <v>27</v>
      </c>
      <c r="H9862" t="s">
        <v>73</v>
      </c>
      <c r="I9862" t="s">
        <v>72</v>
      </c>
      <c r="J9862">
        <v>18962</v>
      </c>
      <c r="K9862">
        <v>20963318</v>
      </c>
      <c r="L9862">
        <v>90.5</v>
      </c>
      <c r="M9862" s="2" t="b">
        <f t="shared" si="308"/>
        <v>0</v>
      </c>
      <c r="N9862" s="2" t="str">
        <f t="shared" si="309"/>
        <v>Male202255-64 yearsGR113-117</v>
      </c>
    </row>
    <row r="9863" spans="2:14" x14ac:dyDescent="0.35">
      <c r="B9863" s="1" t="s">
        <v>712</v>
      </c>
      <c r="C9863" s="1" t="s">
        <v>713</v>
      </c>
      <c r="D9863" t="s">
        <v>776</v>
      </c>
      <c r="E9863">
        <v>2022</v>
      </c>
      <c r="F9863" s="1" t="s">
        <v>26</v>
      </c>
      <c r="G9863" s="1" t="s">
        <v>27</v>
      </c>
      <c r="H9863" t="s">
        <v>71</v>
      </c>
      <c r="I9863" t="s">
        <v>70</v>
      </c>
      <c r="J9863">
        <v>2213</v>
      </c>
      <c r="K9863">
        <v>20963318</v>
      </c>
      <c r="L9863">
        <v>10.6</v>
      </c>
      <c r="M9863" s="2" t="b">
        <f t="shared" si="308"/>
        <v>0</v>
      </c>
      <c r="N9863" s="2" t="str">
        <f t="shared" si="309"/>
        <v>Male202255-64 yearsGR113-118</v>
      </c>
    </row>
    <row r="9864" spans="2:14" x14ac:dyDescent="0.35">
      <c r="B9864" s="1" t="s">
        <v>712</v>
      </c>
      <c r="C9864" s="1" t="s">
        <v>713</v>
      </c>
      <c r="D9864" t="s">
        <v>776</v>
      </c>
      <c r="E9864">
        <v>2022</v>
      </c>
      <c r="F9864" s="1" t="s">
        <v>26</v>
      </c>
      <c r="G9864" s="1" t="s">
        <v>27</v>
      </c>
      <c r="H9864" t="s">
        <v>158</v>
      </c>
      <c r="I9864" t="s">
        <v>157</v>
      </c>
      <c r="J9864">
        <v>35</v>
      </c>
      <c r="K9864">
        <v>20963318</v>
      </c>
      <c r="L9864">
        <v>0.2</v>
      </c>
      <c r="M9864" s="2" t="b">
        <f t="shared" si="308"/>
        <v>0</v>
      </c>
      <c r="N9864" s="2" t="str">
        <f t="shared" si="309"/>
        <v>Male202255-64 yearsGR113-119</v>
      </c>
    </row>
    <row r="9865" spans="2:14" x14ac:dyDescent="0.35">
      <c r="B9865" s="1" t="s">
        <v>712</v>
      </c>
      <c r="C9865" s="1" t="s">
        <v>713</v>
      </c>
      <c r="D9865" t="s">
        <v>776</v>
      </c>
      <c r="E9865">
        <v>2022</v>
      </c>
      <c r="F9865" s="1" t="s">
        <v>26</v>
      </c>
      <c r="G9865" s="1" t="s">
        <v>27</v>
      </c>
      <c r="H9865" t="s">
        <v>69</v>
      </c>
      <c r="I9865" t="s">
        <v>68</v>
      </c>
      <c r="J9865">
        <v>432</v>
      </c>
      <c r="K9865">
        <v>20963318</v>
      </c>
      <c r="L9865">
        <v>2.1</v>
      </c>
      <c r="M9865" s="2" t="b">
        <f t="shared" si="308"/>
        <v>0</v>
      </c>
      <c r="N9865" s="2" t="str">
        <f t="shared" si="309"/>
        <v>Male202255-64 yearsGR113-120</v>
      </c>
    </row>
    <row r="9866" spans="2:14" x14ac:dyDescent="0.35">
      <c r="B9866" s="1" t="s">
        <v>712</v>
      </c>
      <c r="C9866" s="1" t="s">
        <v>713</v>
      </c>
      <c r="D9866" t="s">
        <v>776</v>
      </c>
      <c r="E9866">
        <v>2022</v>
      </c>
      <c r="F9866" s="1" t="s">
        <v>26</v>
      </c>
      <c r="G9866" s="1" t="s">
        <v>27</v>
      </c>
      <c r="H9866" t="s">
        <v>156</v>
      </c>
      <c r="I9866" t="s">
        <v>155</v>
      </c>
      <c r="J9866">
        <v>452</v>
      </c>
      <c r="K9866">
        <v>20963318</v>
      </c>
      <c r="L9866">
        <v>2.2000000000000002</v>
      </c>
      <c r="M9866" s="2" t="b">
        <f t="shared" si="308"/>
        <v>0</v>
      </c>
      <c r="N9866" s="2" t="str">
        <f t="shared" si="309"/>
        <v>Male202255-64 yearsGR113-121</v>
      </c>
    </row>
    <row r="9867" spans="2:14" x14ac:dyDescent="0.35">
      <c r="B9867" s="1" t="s">
        <v>712</v>
      </c>
      <c r="C9867" s="1" t="s">
        <v>713</v>
      </c>
      <c r="D9867" t="s">
        <v>776</v>
      </c>
      <c r="E9867">
        <v>2022</v>
      </c>
      <c r="F9867" s="1" t="s">
        <v>26</v>
      </c>
      <c r="G9867" s="1" t="s">
        <v>27</v>
      </c>
      <c r="H9867" t="s">
        <v>67</v>
      </c>
      <c r="I9867" t="s">
        <v>66</v>
      </c>
      <c r="J9867">
        <v>13748</v>
      </c>
      <c r="K9867">
        <v>20963318</v>
      </c>
      <c r="L9867">
        <v>65.599999999999994</v>
      </c>
      <c r="M9867" s="2" t="b">
        <f t="shared" si="308"/>
        <v>0</v>
      </c>
      <c r="N9867" s="2" t="str">
        <f t="shared" si="309"/>
        <v>Male202255-64 yearsGR113-122</v>
      </c>
    </row>
    <row r="9868" spans="2:14" x14ac:dyDescent="0.35">
      <c r="B9868" s="1" t="s">
        <v>712</v>
      </c>
      <c r="C9868" s="1" t="s">
        <v>713</v>
      </c>
      <c r="D9868" t="s">
        <v>776</v>
      </c>
      <c r="E9868">
        <v>2022</v>
      </c>
      <c r="F9868" s="1" t="s">
        <v>26</v>
      </c>
      <c r="G9868" s="1" t="s">
        <v>27</v>
      </c>
      <c r="H9868" t="s">
        <v>154</v>
      </c>
      <c r="I9868" t="s">
        <v>153</v>
      </c>
      <c r="J9868">
        <v>2082</v>
      </c>
      <c r="K9868">
        <v>20963318</v>
      </c>
      <c r="L9868">
        <v>9.9</v>
      </c>
      <c r="M9868" s="2" t="b">
        <f t="shared" ref="M9868:M9931" si="310">LEFT(H9868,1)="#"</f>
        <v>0</v>
      </c>
      <c r="N9868" s="2" t="str">
        <f t="shared" ref="N9868:N9931" si="311">B9868&amp;E9868&amp;F9868&amp;I9868</f>
        <v>Male202255-64 yearsGR113-123</v>
      </c>
    </row>
    <row r="9869" spans="2:14" x14ac:dyDescent="0.35">
      <c r="B9869" s="1" t="s">
        <v>712</v>
      </c>
      <c r="C9869" s="1" t="s">
        <v>713</v>
      </c>
      <c r="D9869" t="s">
        <v>776</v>
      </c>
      <c r="E9869">
        <v>2022</v>
      </c>
      <c r="F9869" s="1" t="s">
        <v>26</v>
      </c>
      <c r="G9869" s="1" t="s">
        <v>27</v>
      </c>
      <c r="H9869" t="s">
        <v>65</v>
      </c>
      <c r="I9869" t="s">
        <v>64</v>
      </c>
      <c r="J9869">
        <v>6081</v>
      </c>
      <c r="K9869">
        <v>20963318</v>
      </c>
      <c r="L9869">
        <v>29</v>
      </c>
      <c r="M9869" s="2" t="b">
        <f t="shared" si="310"/>
        <v>1</v>
      </c>
      <c r="N9869" s="2" t="str">
        <f t="shared" si="311"/>
        <v>Male202255-64 yearsGR113-124</v>
      </c>
    </row>
    <row r="9870" spans="2:14" x14ac:dyDescent="0.35">
      <c r="B9870" s="1" t="s">
        <v>712</v>
      </c>
      <c r="C9870" s="1" t="s">
        <v>713</v>
      </c>
      <c r="D9870" t="s">
        <v>776</v>
      </c>
      <c r="E9870">
        <v>2022</v>
      </c>
      <c r="F9870" s="1" t="s">
        <v>26</v>
      </c>
      <c r="G9870" s="1" t="s">
        <v>27</v>
      </c>
      <c r="H9870" t="s">
        <v>152</v>
      </c>
      <c r="I9870" t="s">
        <v>151</v>
      </c>
      <c r="J9870">
        <v>3776</v>
      </c>
      <c r="K9870">
        <v>20963318</v>
      </c>
      <c r="L9870">
        <v>18</v>
      </c>
      <c r="M9870" s="2" t="b">
        <f t="shared" si="310"/>
        <v>0</v>
      </c>
      <c r="N9870" s="2" t="str">
        <f t="shared" si="311"/>
        <v>Male202255-64 yearsGR113-125</v>
      </c>
    </row>
    <row r="9871" spans="2:14" x14ac:dyDescent="0.35">
      <c r="B9871" s="1" t="s">
        <v>712</v>
      </c>
      <c r="C9871" s="1" t="s">
        <v>713</v>
      </c>
      <c r="D9871" t="s">
        <v>776</v>
      </c>
      <c r="E9871">
        <v>2022</v>
      </c>
      <c r="F9871" s="1" t="s">
        <v>26</v>
      </c>
      <c r="G9871" s="1" t="s">
        <v>27</v>
      </c>
      <c r="H9871" t="s">
        <v>63</v>
      </c>
      <c r="I9871" t="s">
        <v>62</v>
      </c>
      <c r="J9871">
        <v>2305</v>
      </c>
      <c r="K9871">
        <v>20963318</v>
      </c>
      <c r="L9871">
        <v>11</v>
      </c>
      <c r="M9871" s="2" t="b">
        <f t="shared" si="310"/>
        <v>0</v>
      </c>
      <c r="N9871" s="2" t="str">
        <f t="shared" si="311"/>
        <v>Male202255-64 yearsGR113-126</v>
      </c>
    </row>
    <row r="9872" spans="2:14" x14ac:dyDescent="0.35">
      <c r="B9872" s="1" t="s">
        <v>712</v>
      </c>
      <c r="C9872" s="1" t="s">
        <v>713</v>
      </c>
      <c r="D9872" t="s">
        <v>776</v>
      </c>
      <c r="E9872">
        <v>2022</v>
      </c>
      <c r="F9872" s="1" t="s">
        <v>26</v>
      </c>
      <c r="G9872" s="1" t="s">
        <v>27</v>
      </c>
      <c r="H9872" t="s">
        <v>61</v>
      </c>
      <c r="I9872" t="s">
        <v>60</v>
      </c>
      <c r="J9872">
        <v>1372</v>
      </c>
      <c r="K9872">
        <v>20963318</v>
      </c>
      <c r="L9872">
        <v>6.5</v>
      </c>
      <c r="M9872" s="2" t="b">
        <f t="shared" si="310"/>
        <v>1</v>
      </c>
      <c r="N9872" s="2" t="str">
        <f t="shared" si="311"/>
        <v>Male202255-64 yearsGR113-127</v>
      </c>
    </row>
    <row r="9873" spans="2:14" x14ac:dyDescent="0.35">
      <c r="B9873" s="1" t="s">
        <v>712</v>
      </c>
      <c r="C9873" s="1" t="s">
        <v>713</v>
      </c>
      <c r="D9873" t="s">
        <v>776</v>
      </c>
      <c r="E9873">
        <v>2022</v>
      </c>
      <c r="F9873" s="1" t="s">
        <v>26</v>
      </c>
      <c r="G9873" s="1" t="s">
        <v>27</v>
      </c>
      <c r="H9873" t="s">
        <v>59</v>
      </c>
      <c r="I9873" t="s">
        <v>58</v>
      </c>
      <c r="J9873">
        <v>841</v>
      </c>
      <c r="K9873">
        <v>20963318</v>
      </c>
      <c r="L9873">
        <v>4</v>
      </c>
      <c r="M9873" s="2" t="b">
        <f t="shared" si="310"/>
        <v>0</v>
      </c>
      <c r="N9873" s="2" t="str">
        <f t="shared" si="311"/>
        <v>Male202255-64 yearsGR113-128</v>
      </c>
    </row>
    <row r="9874" spans="2:14" x14ac:dyDescent="0.35">
      <c r="B9874" s="1" t="s">
        <v>712</v>
      </c>
      <c r="C9874" s="1" t="s">
        <v>713</v>
      </c>
      <c r="D9874" t="s">
        <v>776</v>
      </c>
      <c r="E9874">
        <v>2022</v>
      </c>
      <c r="F9874" s="1" t="s">
        <v>26</v>
      </c>
      <c r="G9874" s="1" t="s">
        <v>27</v>
      </c>
      <c r="H9874" t="s">
        <v>57</v>
      </c>
      <c r="I9874" t="s">
        <v>56</v>
      </c>
      <c r="J9874">
        <v>531</v>
      </c>
      <c r="K9874">
        <v>20963318</v>
      </c>
      <c r="L9874">
        <v>2.5</v>
      </c>
      <c r="M9874" s="2" t="b">
        <f t="shared" si="310"/>
        <v>0</v>
      </c>
      <c r="N9874" s="2" t="str">
        <f t="shared" si="311"/>
        <v>Male202255-64 yearsGR113-129</v>
      </c>
    </row>
    <row r="9875" spans="2:14" x14ac:dyDescent="0.35">
      <c r="B9875" s="1" t="s">
        <v>712</v>
      </c>
      <c r="C9875" s="1" t="s">
        <v>713</v>
      </c>
      <c r="D9875" t="s">
        <v>776</v>
      </c>
      <c r="E9875">
        <v>2022</v>
      </c>
      <c r="F9875" s="1" t="s">
        <v>26</v>
      </c>
      <c r="G9875" s="1" t="s">
        <v>27</v>
      </c>
      <c r="H9875" t="s">
        <v>300</v>
      </c>
      <c r="I9875" t="s">
        <v>299</v>
      </c>
      <c r="J9875">
        <v>65</v>
      </c>
      <c r="K9875">
        <v>20963318</v>
      </c>
      <c r="L9875">
        <v>0.3</v>
      </c>
      <c r="M9875" s="2" t="b">
        <f t="shared" si="310"/>
        <v>1</v>
      </c>
      <c r="N9875" s="2" t="str">
        <f t="shared" si="311"/>
        <v>Male202255-64 yearsGR113-130</v>
      </c>
    </row>
    <row r="9876" spans="2:14" x14ac:dyDescent="0.35">
      <c r="B9876" s="1" t="s">
        <v>712</v>
      </c>
      <c r="C9876" s="1" t="s">
        <v>713</v>
      </c>
      <c r="D9876" t="s">
        <v>776</v>
      </c>
      <c r="E9876">
        <v>2022</v>
      </c>
      <c r="F9876" s="1" t="s">
        <v>26</v>
      </c>
      <c r="G9876" s="1" t="s">
        <v>27</v>
      </c>
      <c r="H9876" t="s">
        <v>55</v>
      </c>
      <c r="I9876" t="s">
        <v>54</v>
      </c>
      <c r="J9876">
        <v>626</v>
      </c>
      <c r="K9876">
        <v>20963318</v>
      </c>
      <c r="L9876">
        <v>3</v>
      </c>
      <c r="M9876" s="2" t="b">
        <f t="shared" si="310"/>
        <v>0</v>
      </c>
      <c r="N9876" s="2" t="str">
        <f t="shared" si="311"/>
        <v>Male202255-64 yearsGR113-131</v>
      </c>
    </row>
    <row r="9877" spans="2:14" x14ac:dyDescent="0.35">
      <c r="B9877" s="1" t="s">
        <v>712</v>
      </c>
      <c r="C9877" s="1" t="s">
        <v>713</v>
      </c>
      <c r="D9877" t="s">
        <v>776</v>
      </c>
      <c r="E9877">
        <v>2022</v>
      </c>
      <c r="F9877" s="1" t="s">
        <v>26</v>
      </c>
      <c r="G9877" s="1" t="s">
        <v>27</v>
      </c>
      <c r="H9877" t="s">
        <v>150</v>
      </c>
      <c r="I9877" t="s">
        <v>149</v>
      </c>
      <c r="J9877">
        <v>31</v>
      </c>
      <c r="K9877">
        <v>20963318</v>
      </c>
      <c r="L9877">
        <v>0.1</v>
      </c>
      <c r="M9877" s="2" t="b">
        <f t="shared" si="310"/>
        <v>0</v>
      </c>
      <c r="N9877" s="2" t="str">
        <f t="shared" si="311"/>
        <v>Male202255-64 yearsGR113-132</v>
      </c>
    </row>
    <row r="9878" spans="2:14" x14ac:dyDescent="0.35">
      <c r="B9878" s="1" t="s">
        <v>712</v>
      </c>
      <c r="C9878" s="1" t="s">
        <v>713</v>
      </c>
      <c r="D9878" t="s">
        <v>776</v>
      </c>
      <c r="E9878">
        <v>2022</v>
      </c>
      <c r="F9878" s="1" t="s">
        <v>26</v>
      </c>
      <c r="G9878" s="1" t="s">
        <v>27</v>
      </c>
      <c r="H9878" t="s">
        <v>53</v>
      </c>
      <c r="I9878" t="s">
        <v>52</v>
      </c>
      <c r="J9878">
        <v>595</v>
      </c>
      <c r="K9878">
        <v>20963318</v>
      </c>
      <c r="L9878">
        <v>2.8</v>
      </c>
      <c r="M9878" s="2" t="b">
        <f t="shared" si="310"/>
        <v>0</v>
      </c>
      <c r="N9878" s="2" t="str">
        <f t="shared" si="311"/>
        <v>Male202255-64 yearsGR113-133</v>
      </c>
    </row>
    <row r="9879" spans="2:14" x14ac:dyDescent="0.35">
      <c r="B9879" s="1" t="s">
        <v>712</v>
      </c>
      <c r="C9879" s="1" t="s">
        <v>713</v>
      </c>
      <c r="D9879" t="s">
        <v>776</v>
      </c>
      <c r="E9879">
        <v>2022</v>
      </c>
      <c r="F9879" s="1" t="s">
        <v>26</v>
      </c>
      <c r="G9879" s="1" t="s">
        <v>27</v>
      </c>
      <c r="H9879" t="s">
        <v>147</v>
      </c>
      <c r="I9879" t="s">
        <v>146</v>
      </c>
      <c r="J9879">
        <v>362</v>
      </c>
      <c r="K9879">
        <v>20963318</v>
      </c>
      <c r="L9879">
        <v>1.7</v>
      </c>
      <c r="M9879" s="2" t="b">
        <f t="shared" si="310"/>
        <v>1</v>
      </c>
      <c r="N9879" s="2" t="str">
        <f t="shared" si="311"/>
        <v>Male202255-64 yearsGR113-135</v>
      </c>
    </row>
    <row r="9880" spans="2:14" x14ac:dyDescent="0.35">
      <c r="B9880" s="1" t="s">
        <v>712</v>
      </c>
      <c r="C9880" s="1" t="s">
        <v>713</v>
      </c>
      <c r="D9880" t="s">
        <v>776</v>
      </c>
      <c r="E9880">
        <v>2022</v>
      </c>
      <c r="F9880" s="1" t="s">
        <v>26</v>
      </c>
      <c r="G9880" s="1" t="s">
        <v>27</v>
      </c>
      <c r="H9880" t="s">
        <v>145</v>
      </c>
      <c r="I9880" t="s">
        <v>144</v>
      </c>
      <c r="J9880">
        <v>191</v>
      </c>
      <c r="K9880">
        <v>20963318</v>
      </c>
      <c r="L9880">
        <v>0.9</v>
      </c>
      <c r="M9880" s="2" t="b">
        <f t="shared" si="310"/>
        <v>1</v>
      </c>
      <c r="N9880" s="2" t="str">
        <f t="shared" si="311"/>
        <v>Male202255-64 yearsGR113-136</v>
      </c>
    </row>
    <row r="9881" spans="2:14" x14ac:dyDescent="0.35">
      <c r="B9881" s="1" t="s">
        <v>712</v>
      </c>
      <c r="C9881" s="1" t="s">
        <v>713</v>
      </c>
      <c r="D9881" t="s">
        <v>776</v>
      </c>
      <c r="E9881">
        <v>2022</v>
      </c>
      <c r="F9881" s="1" t="s">
        <v>26</v>
      </c>
      <c r="G9881" s="1" t="s">
        <v>27</v>
      </c>
      <c r="H9881" t="s">
        <v>51</v>
      </c>
      <c r="I9881" t="s">
        <v>50</v>
      </c>
      <c r="J9881">
        <v>14182</v>
      </c>
      <c r="K9881">
        <v>20963318</v>
      </c>
      <c r="L9881">
        <v>67.7</v>
      </c>
      <c r="M9881" s="2" t="b">
        <f t="shared" si="310"/>
        <v>1</v>
      </c>
      <c r="N9881" s="2" t="str">
        <f t="shared" si="311"/>
        <v>Male202255-64 yearsGR113-137</v>
      </c>
    </row>
    <row r="9882" spans="2:14" x14ac:dyDescent="0.35">
      <c r="B9882" s="1" t="s">
        <v>712</v>
      </c>
      <c r="C9882" s="1" t="s">
        <v>713</v>
      </c>
      <c r="D9882" t="s">
        <v>776</v>
      </c>
      <c r="E9882">
        <v>2022</v>
      </c>
      <c r="F9882" s="1" t="s">
        <v>28</v>
      </c>
      <c r="G9882" s="1" t="s">
        <v>29</v>
      </c>
      <c r="H9882" t="s">
        <v>298</v>
      </c>
      <c r="I9882" t="s">
        <v>297</v>
      </c>
      <c r="J9882">
        <v>11</v>
      </c>
      <c r="K9882">
        <v>15869086</v>
      </c>
      <c r="L9882" t="s">
        <v>10</v>
      </c>
      <c r="M9882" s="2" t="b">
        <f t="shared" si="310"/>
        <v>1</v>
      </c>
      <c r="N9882" s="2" t="str">
        <f t="shared" si="311"/>
        <v>Male202265-74 yearsGR113-001</v>
      </c>
    </row>
    <row r="9883" spans="2:14" x14ac:dyDescent="0.35">
      <c r="B9883" s="1" t="s">
        <v>712</v>
      </c>
      <c r="C9883" s="1" t="s">
        <v>713</v>
      </c>
      <c r="D9883" t="s">
        <v>776</v>
      </c>
      <c r="E9883">
        <v>2022</v>
      </c>
      <c r="F9883" s="1" t="s">
        <v>28</v>
      </c>
      <c r="G9883" s="1" t="s">
        <v>29</v>
      </c>
      <c r="H9883" t="s">
        <v>296</v>
      </c>
      <c r="I9883" t="s">
        <v>295</v>
      </c>
      <c r="J9883">
        <v>697</v>
      </c>
      <c r="K9883">
        <v>15869086</v>
      </c>
      <c r="L9883">
        <v>4.4000000000000004</v>
      </c>
      <c r="M9883" s="2" t="b">
        <f t="shared" si="310"/>
        <v>0</v>
      </c>
      <c r="N9883" s="2" t="str">
        <f t="shared" si="311"/>
        <v>Male202265-74 yearsGR113-003</v>
      </c>
    </row>
    <row r="9884" spans="2:14" x14ac:dyDescent="0.35">
      <c r="B9884" s="1" t="s">
        <v>712</v>
      </c>
      <c r="C9884" s="1" t="s">
        <v>713</v>
      </c>
      <c r="D9884" t="s">
        <v>776</v>
      </c>
      <c r="E9884">
        <v>2022</v>
      </c>
      <c r="F9884" s="1" t="s">
        <v>28</v>
      </c>
      <c r="G9884" s="1" t="s">
        <v>29</v>
      </c>
      <c r="H9884" t="s">
        <v>294</v>
      </c>
      <c r="I9884" t="s">
        <v>293</v>
      </c>
      <c r="J9884">
        <v>95</v>
      </c>
      <c r="K9884">
        <v>15869086</v>
      </c>
      <c r="L9884">
        <v>0.6</v>
      </c>
      <c r="M9884" s="2" t="b">
        <f t="shared" si="310"/>
        <v>1</v>
      </c>
      <c r="N9884" s="2" t="str">
        <f t="shared" si="311"/>
        <v>Male202265-74 yearsGR113-004</v>
      </c>
    </row>
    <row r="9885" spans="2:14" x14ac:dyDescent="0.35">
      <c r="B9885" s="1" t="s">
        <v>712</v>
      </c>
      <c r="C9885" s="1" t="s">
        <v>713</v>
      </c>
      <c r="D9885" t="s">
        <v>776</v>
      </c>
      <c r="E9885">
        <v>2022</v>
      </c>
      <c r="F9885" s="1" t="s">
        <v>28</v>
      </c>
      <c r="G9885" s="1" t="s">
        <v>29</v>
      </c>
      <c r="H9885" t="s">
        <v>292</v>
      </c>
      <c r="I9885" t="s">
        <v>291</v>
      </c>
      <c r="J9885">
        <v>64</v>
      </c>
      <c r="K9885">
        <v>15869086</v>
      </c>
      <c r="L9885">
        <v>0.4</v>
      </c>
      <c r="M9885" s="2" t="b">
        <f t="shared" si="310"/>
        <v>0</v>
      </c>
      <c r="N9885" s="2" t="str">
        <f t="shared" si="311"/>
        <v>Male202265-74 yearsGR113-005</v>
      </c>
    </row>
    <row r="9886" spans="2:14" x14ac:dyDescent="0.35">
      <c r="B9886" s="1" t="s">
        <v>712</v>
      </c>
      <c r="C9886" s="1" t="s">
        <v>713</v>
      </c>
      <c r="D9886" t="s">
        <v>776</v>
      </c>
      <c r="E9886">
        <v>2022</v>
      </c>
      <c r="F9886" s="1" t="s">
        <v>28</v>
      </c>
      <c r="G9886" s="1" t="s">
        <v>29</v>
      </c>
      <c r="H9886" t="s">
        <v>290</v>
      </c>
      <c r="I9886" t="s">
        <v>289</v>
      </c>
      <c r="J9886">
        <v>31</v>
      </c>
      <c r="K9886">
        <v>15869086</v>
      </c>
      <c r="L9886">
        <v>0.2</v>
      </c>
      <c r="M9886" s="2" t="b">
        <f t="shared" si="310"/>
        <v>0</v>
      </c>
      <c r="N9886" s="2" t="str">
        <f t="shared" si="311"/>
        <v>Male202265-74 yearsGR113-006</v>
      </c>
    </row>
    <row r="9887" spans="2:14" x14ac:dyDescent="0.35">
      <c r="B9887" s="1" t="s">
        <v>712</v>
      </c>
      <c r="C9887" s="1" t="s">
        <v>713</v>
      </c>
      <c r="D9887" t="s">
        <v>776</v>
      </c>
      <c r="E9887">
        <v>2022</v>
      </c>
      <c r="F9887" s="1" t="s">
        <v>28</v>
      </c>
      <c r="G9887" s="1" t="s">
        <v>29</v>
      </c>
      <c r="H9887" t="s">
        <v>143</v>
      </c>
      <c r="I9887" t="s">
        <v>142</v>
      </c>
      <c r="J9887">
        <v>5472</v>
      </c>
      <c r="K9887">
        <v>15869086</v>
      </c>
      <c r="L9887">
        <v>34.5</v>
      </c>
      <c r="M9887" s="2" t="b">
        <f t="shared" si="310"/>
        <v>1</v>
      </c>
      <c r="N9887" s="2" t="str">
        <f t="shared" si="311"/>
        <v>Male202265-74 yearsGR113-010</v>
      </c>
    </row>
    <row r="9888" spans="2:14" x14ac:dyDescent="0.35">
      <c r="B9888" s="1" t="s">
        <v>712</v>
      </c>
      <c r="C9888" s="1" t="s">
        <v>713</v>
      </c>
      <c r="D9888" t="s">
        <v>776</v>
      </c>
      <c r="E9888">
        <v>2022</v>
      </c>
      <c r="F9888" s="1" t="s">
        <v>28</v>
      </c>
      <c r="G9888" s="1" t="s">
        <v>29</v>
      </c>
      <c r="H9888" t="s">
        <v>286</v>
      </c>
      <c r="I9888" t="s">
        <v>285</v>
      </c>
      <c r="J9888">
        <v>10</v>
      </c>
      <c r="K9888">
        <v>15869086</v>
      </c>
      <c r="L9888" t="s">
        <v>10</v>
      </c>
      <c r="M9888" s="2" t="b">
        <f t="shared" si="310"/>
        <v>1</v>
      </c>
      <c r="N9888" s="2" t="str">
        <f t="shared" si="311"/>
        <v>Male202265-74 yearsGR113-011</v>
      </c>
    </row>
    <row r="9889" spans="2:14" x14ac:dyDescent="0.35">
      <c r="B9889" s="1" t="s">
        <v>712</v>
      </c>
      <c r="C9889" s="1" t="s">
        <v>713</v>
      </c>
      <c r="D9889" t="s">
        <v>776</v>
      </c>
      <c r="E9889">
        <v>2022</v>
      </c>
      <c r="F9889" s="1" t="s">
        <v>28</v>
      </c>
      <c r="G9889" s="1" t="s">
        <v>29</v>
      </c>
      <c r="H9889" t="s">
        <v>284</v>
      </c>
      <c r="I9889" t="s">
        <v>283</v>
      </c>
      <c r="J9889">
        <v>712</v>
      </c>
      <c r="K9889">
        <v>15869086</v>
      </c>
      <c r="L9889">
        <v>4.5</v>
      </c>
      <c r="M9889" s="2" t="b">
        <f t="shared" si="310"/>
        <v>1</v>
      </c>
      <c r="N9889" s="2" t="str">
        <f t="shared" si="311"/>
        <v>Male202265-74 yearsGR113-015</v>
      </c>
    </row>
    <row r="9890" spans="2:14" x14ac:dyDescent="0.35">
      <c r="B9890" s="1" t="s">
        <v>712</v>
      </c>
      <c r="C9890" s="1" t="s">
        <v>713</v>
      </c>
      <c r="D9890" t="s">
        <v>776</v>
      </c>
      <c r="E9890">
        <v>2022</v>
      </c>
      <c r="F9890" s="1" t="s">
        <v>28</v>
      </c>
      <c r="G9890" s="1" t="s">
        <v>29</v>
      </c>
      <c r="H9890" t="s">
        <v>282</v>
      </c>
      <c r="I9890" t="s">
        <v>281</v>
      </c>
      <c r="J9890">
        <v>698</v>
      </c>
      <c r="K9890">
        <v>15869086</v>
      </c>
      <c r="L9890">
        <v>4.4000000000000004</v>
      </c>
      <c r="M9890" s="2" t="b">
        <f t="shared" si="310"/>
        <v>1</v>
      </c>
      <c r="N9890" s="2" t="str">
        <f t="shared" si="311"/>
        <v>Male202265-74 yearsGR113-016</v>
      </c>
    </row>
    <row r="9891" spans="2:14" x14ac:dyDescent="0.35">
      <c r="B9891" s="1" t="s">
        <v>712</v>
      </c>
      <c r="C9891" s="1" t="s">
        <v>713</v>
      </c>
      <c r="D9891" t="s">
        <v>776</v>
      </c>
      <c r="E9891">
        <v>2022</v>
      </c>
      <c r="F9891" s="1" t="s">
        <v>28</v>
      </c>
      <c r="G9891" s="1" t="s">
        <v>29</v>
      </c>
      <c r="H9891" t="s">
        <v>141</v>
      </c>
      <c r="I9891" t="s">
        <v>140</v>
      </c>
      <c r="J9891">
        <v>26050</v>
      </c>
      <c r="K9891">
        <v>15869086</v>
      </c>
      <c r="L9891">
        <v>164.2</v>
      </c>
      <c r="M9891" s="2" t="b">
        <f t="shared" si="310"/>
        <v>0</v>
      </c>
      <c r="N9891" s="2" t="str">
        <f t="shared" si="311"/>
        <v>Male202265-74 yearsGR113-018</v>
      </c>
    </row>
    <row r="9892" spans="2:14" x14ac:dyDescent="0.35">
      <c r="B9892" s="1" t="s">
        <v>712</v>
      </c>
      <c r="C9892" s="1" t="s">
        <v>713</v>
      </c>
      <c r="D9892" t="s">
        <v>776</v>
      </c>
      <c r="E9892">
        <v>2022</v>
      </c>
      <c r="F9892" s="1" t="s">
        <v>28</v>
      </c>
      <c r="G9892" s="1" t="s">
        <v>29</v>
      </c>
      <c r="H9892" t="s">
        <v>139</v>
      </c>
      <c r="I9892" t="s">
        <v>138</v>
      </c>
      <c r="J9892">
        <v>98353</v>
      </c>
      <c r="K9892">
        <v>15869086</v>
      </c>
      <c r="L9892">
        <v>619.79999999999995</v>
      </c>
      <c r="M9892" s="2" t="b">
        <f t="shared" si="310"/>
        <v>1</v>
      </c>
      <c r="N9892" s="2" t="str">
        <f t="shared" si="311"/>
        <v>Male202265-74 yearsGR113-019</v>
      </c>
    </row>
    <row r="9893" spans="2:14" x14ac:dyDescent="0.35">
      <c r="B9893" s="1" t="s">
        <v>712</v>
      </c>
      <c r="C9893" s="1" t="s">
        <v>713</v>
      </c>
      <c r="D9893" t="s">
        <v>776</v>
      </c>
      <c r="E9893">
        <v>2022</v>
      </c>
      <c r="F9893" s="1" t="s">
        <v>28</v>
      </c>
      <c r="G9893" s="1" t="s">
        <v>29</v>
      </c>
      <c r="H9893" t="s">
        <v>280</v>
      </c>
      <c r="I9893" t="s">
        <v>279</v>
      </c>
      <c r="J9893">
        <v>2770</v>
      </c>
      <c r="K9893">
        <v>15869086</v>
      </c>
      <c r="L9893">
        <v>17.5</v>
      </c>
      <c r="M9893" s="2" t="b">
        <f t="shared" si="310"/>
        <v>0</v>
      </c>
      <c r="N9893" s="2" t="str">
        <f t="shared" si="311"/>
        <v>Male202265-74 yearsGR113-020</v>
      </c>
    </row>
    <row r="9894" spans="2:14" x14ac:dyDescent="0.35">
      <c r="B9894" s="1" t="s">
        <v>712</v>
      </c>
      <c r="C9894" s="1" t="s">
        <v>713</v>
      </c>
      <c r="D9894" t="s">
        <v>776</v>
      </c>
      <c r="E9894">
        <v>2022</v>
      </c>
      <c r="F9894" s="1" t="s">
        <v>28</v>
      </c>
      <c r="G9894" s="1" t="s">
        <v>29</v>
      </c>
      <c r="H9894" t="s">
        <v>278</v>
      </c>
      <c r="I9894" t="s">
        <v>277</v>
      </c>
      <c r="J9894">
        <v>4529</v>
      </c>
      <c r="K9894">
        <v>15869086</v>
      </c>
      <c r="L9894">
        <v>28.5</v>
      </c>
      <c r="M9894" s="2" t="b">
        <f t="shared" si="310"/>
        <v>0</v>
      </c>
      <c r="N9894" s="2" t="str">
        <f t="shared" si="311"/>
        <v>Male202265-74 yearsGR113-021</v>
      </c>
    </row>
    <row r="9895" spans="2:14" x14ac:dyDescent="0.35">
      <c r="B9895" s="1" t="s">
        <v>712</v>
      </c>
      <c r="C9895" s="1" t="s">
        <v>713</v>
      </c>
      <c r="D9895" t="s">
        <v>776</v>
      </c>
      <c r="E9895">
        <v>2022</v>
      </c>
      <c r="F9895" s="1" t="s">
        <v>28</v>
      </c>
      <c r="G9895" s="1" t="s">
        <v>29</v>
      </c>
      <c r="H9895" t="s">
        <v>276</v>
      </c>
      <c r="I9895" t="s">
        <v>275</v>
      </c>
      <c r="J9895">
        <v>1827</v>
      </c>
      <c r="K9895">
        <v>15869086</v>
      </c>
      <c r="L9895">
        <v>11.5</v>
      </c>
      <c r="M9895" s="2" t="b">
        <f t="shared" si="310"/>
        <v>0</v>
      </c>
      <c r="N9895" s="2" t="str">
        <f t="shared" si="311"/>
        <v>Male202265-74 yearsGR113-022</v>
      </c>
    </row>
    <row r="9896" spans="2:14" x14ac:dyDescent="0.35">
      <c r="B9896" s="1" t="s">
        <v>712</v>
      </c>
      <c r="C9896" s="1" t="s">
        <v>713</v>
      </c>
      <c r="D9896" t="s">
        <v>776</v>
      </c>
      <c r="E9896">
        <v>2022</v>
      </c>
      <c r="F9896" s="1" t="s">
        <v>28</v>
      </c>
      <c r="G9896" s="1" t="s">
        <v>29</v>
      </c>
      <c r="H9896" t="s">
        <v>274</v>
      </c>
      <c r="I9896" t="s">
        <v>273</v>
      </c>
      <c r="J9896">
        <v>8164</v>
      </c>
      <c r="K9896">
        <v>15869086</v>
      </c>
      <c r="L9896">
        <v>51.4</v>
      </c>
      <c r="M9896" s="2" t="b">
        <f t="shared" si="310"/>
        <v>0</v>
      </c>
      <c r="N9896" s="2" t="str">
        <f t="shared" si="311"/>
        <v>Male202265-74 yearsGR113-023</v>
      </c>
    </row>
    <row r="9897" spans="2:14" x14ac:dyDescent="0.35">
      <c r="B9897" s="1" t="s">
        <v>712</v>
      </c>
      <c r="C9897" s="1" t="s">
        <v>713</v>
      </c>
      <c r="D9897" t="s">
        <v>776</v>
      </c>
      <c r="E9897">
        <v>2022</v>
      </c>
      <c r="F9897" s="1" t="s">
        <v>28</v>
      </c>
      <c r="G9897" s="1" t="s">
        <v>29</v>
      </c>
      <c r="H9897" t="s">
        <v>272</v>
      </c>
      <c r="I9897" t="s">
        <v>271</v>
      </c>
      <c r="J9897">
        <v>7498</v>
      </c>
      <c r="K9897">
        <v>15869086</v>
      </c>
      <c r="L9897">
        <v>47.2</v>
      </c>
      <c r="M9897" s="2" t="b">
        <f t="shared" si="310"/>
        <v>0</v>
      </c>
      <c r="N9897" s="2" t="str">
        <f t="shared" si="311"/>
        <v>Male202265-74 yearsGR113-024</v>
      </c>
    </row>
    <row r="9898" spans="2:14" x14ac:dyDescent="0.35">
      <c r="B9898" s="1" t="s">
        <v>712</v>
      </c>
      <c r="C9898" s="1" t="s">
        <v>713</v>
      </c>
      <c r="D9898" t="s">
        <v>776</v>
      </c>
      <c r="E9898">
        <v>2022</v>
      </c>
      <c r="F9898" s="1" t="s">
        <v>28</v>
      </c>
      <c r="G9898" s="1" t="s">
        <v>29</v>
      </c>
      <c r="H9898" t="s">
        <v>270</v>
      </c>
      <c r="I9898" t="s">
        <v>269</v>
      </c>
      <c r="J9898">
        <v>8477</v>
      </c>
      <c r="K9898">
        <v>15869086</v>
      </c>
      <c r="L9898">
        <v>53.4</v>
      </c>
      <c r="M9898" s="2" t="b">
        <f t="shared" si="310"/>
        <v>0</v>
      </c>
      <c r="N9898" s="2" t="str">
        <f t="shared" si="311"/>
        <v>Male202265-74 yearsGR113-025</v>
      </c>
    </row>
    <row r="9899" spans="2:14" x14ac:dyDescent="0.35">
      <c r="B9899" s="1" t="s">
        <v>712</v>
      </c>
      <c r="C9899" s="1" t="s">
        <v>713</v>
      </c>
      <c r="D9899" t="s">
        <v>776</v>
      </c>
      <c r="E9899">
        <v>2022</v>
      </c>
      <c r="F9899" s="1" t="s">
        <v>28</v>
      </c>
      <c r="G9899" s="1" t="s">
        <v>29</v>
      </c>
      <c r="H9899" t="s">
        <v>268</v>
      </c>
      <c r="I9899" t="s">
        <v>267</v>
      </c>
      <c r="J9899">
        <v>1140</v>
      </c>
      <c r="K9899">
        <v>15869086</v>
      </c>
      <c r="L9899">
        <v>7.2</v>
      </c>
      <c r="M9899" s="2" t="b">
        <f t="shared" si="310"/>
        <v>0</v>
      </c>
      <c r="N9899" s="2" t="str">
        <f t="shared" si="311"/>
        <v>Male202265-74 yearsGR113-026</v>
      </c>
    </row>
    <row r="9900" spans="2:14" x14ac:dyDescent="0.35">
      <c r="B9900" s="1" t="s">
        <v>712</v>
      </c>
      <c r="C9900" s="1" t="s">
        <v>713</v>
      </c>
      <c r="D9900" t="s">
        <v>776</v>
      </c>
      <c r="E9900">
        <v>2022</v>
      </c>
      <c r="F9900" s="1" t="s">
        <v>28</v>
      </c>
      <c r="G9900" s="1" t="s">
        <v>29</v>
      </c>
      <c r="H9900" t="s">
        <v>266</v>
      </c>
      <c r="I9900" t="s">
        <v>265</v>
      </c>
      <c r="J9900">
        <v>24467</v>
      </c>
      <c r="K9900">
        <v>15869086</v>
      </c>
      <c r="L9900">
        <v>154.19999999999999</v>
      </c>
      <c r="M9900" s="2" t="b">
        <f t="shared" si="310"/>
        <v>0</v>
      </c>
      <c r="N9900" s="2" t="str">
        <f t="shared" si="311"/>
        <v>Male202265-74 yearsGR113-027</v>
      </c>
    </row>
    <row r="9901" spans="2:14" x14ac:dyDescent="0.35">
      <c r="B9901" s="1" t="s">
        <v>712</v>
      </c>
      <c r="C9901" s="1" t="s">
        <v>713</v>
      </c>
      <c r="D9901" t="s">
        <v>776</v>
      </c>
      <c r="E9901">
        <v>2022</v>
      </c>
      <c r="F9901" s="1" t="s">
        <v>28</v>
      </c>
      <c r="G9901" s="1" t="s">
        <v>29</v>
      </c>
      <c r="H9901" t="s">
        <v>264</v>
      </c>
      <c r="I9901" t="s">
        <v>263</v>
      </c>
      <c r="J9901">
        <v>1528</v>
      </c>
      <c r="K9901">
        <v>15869086</v>
      </c>
      <c r="L9901">
        <v>9.6</v>
      </c>
      <c r="M9901" s="2" t="b">
        <f t="shared" si="310"/>
        <v>0</v>
      </c>
      <c r="N9901" s="2" t="str">
        <f t="shared" si="311"/>
        <v>Male202265-74 yearsGR113-028</v>
      </c>
    </row>
    <row r="9902" spans="2:14" x14ac:dyDescent="0.35">
      <c r="B9902" s="1" t="s">
        <v>712</v>
      </c>
      <c r="C9902" s="1" t="s">
        <v>713</v>
      </c>
      <c r="D9902" t="s">
        <v>776</v>
      </c>
      <c r="E9902">
        <v>2022</v>
      </c>
      <c r="F9902" s="1" t="s">
        <v>28</v>
      </c>
      <c r="G9902" s="1" t="s">
        <v>29</v>
      </c>
      <c r="H9902" t="s">
        <v>137</v>
      </c>
      <c r="I9902" t="s">
        <v>136</v>
      </c>
      <c r="J9902">
        <v>139</v>
      </c>
      <c r="K9902">
        <v>15869086</v>
      </c>
      <c r="L9902">
        <v>0.9</v>
      </c>
      <c r="M9902" s="2" t="b">
        <f t="shared" si="310"/>
        <v>0</v>
      </c>
      <c r="N9902" s="2" t="str">
        <f t="shared" si="311"/>
        <v>Male202265-74 yearsGR113-029</v>
      </c>
    </row>
    <row r="9903" spans="2:14" x14ac:dyDescent="0.35">
      <c r="B9903" s="1" t="s">
        <v>712</v>
      </c>
      <c r="C9903" s="1" t="s">
        <v>713</v>
      </c>
      <c r="D9903" t="s">
        <v>776</v>
      </c>
      <c r="E9903">
        <v>2022</v>
      </c>
      <c r="F9903" s="1" t="s">
        <v>28</v>
      </c>
      <c r="G9903" s="1" t="s">
        <v>29</v>
      </c>
      <c r="H9903" t="s">
        <v>256</v>
      </c>
      <c r="I9903" t="s">
        <v>255</v>
      </c>
      <c r="J9903">
        <v>8378</v>
      </c>
      <c r="K9903">
        <v>15869086</v>
      </c>
      <c r="L9903">
        <v>52.8</v>
      </c>
      <c r="M9903" s="2" t="b">
        <f t="shared" si="310"/>
        <v>0</v>
      </c>
      <c r="N9903" s="2" t="str">
        <f t="shared" si="311"/>
        <v>Male202265-74 yearsGR113-033</v>
      </c>
    </row>
    <row r="9904" spans="2:14" x14ac:dyDescent="0.35">
      <c r="B9904" s="1" t="s">
        <v>712</v>
      </c>
      <c r="C9904" s="1" t="s">
        <v>713</v>
      </c>
      <c r="D9904" t="s">
        <v>776</v>
      </c>
      <c r="E9904">
        <v>2022</v>
      </c>
      <c r="F9904" s="1" t="s">
        <v>28</v>
      </c>
      <c r="G9904" s="1" t="s">
        <v>29</v>
      </c>
      <c r="H9904" t="s">
        <v>254</v>
      </c>
      <c r="I9904" t="s">
        <v>253</v>
      </c>
      <c r="J9904">
        <v>2812</v>
      </c>
      <c r="K9904">
        <v>15869086</v>
      </c>
      <c r="L9904">
        <v>17.7</v>
      </c>
      <c r="M9904" s="2" t="b">
        <f t="shared" si="310"/>
        <v>0</v>
      </c>
      <c r="N9904" s="2" t="str">
        <f t="shared" si="311"/>
        <v>Male202265-74 yearsGR113-034</v>
      </c>
    </row>
    <row r="9905" spans="2:14" x14ac:dyDescent="0.35">
      <c r="B9905" s="1" t="s">
        <v>712</v>
      </c>
      <c r="C9905" s="1" t="s">
        <v>713</v>
      </c>
      <c r="D9905" t="s">
        <v>776</v>
      </c>
      <c r="E9905">
        <v>2022</v>
      </c>
      <c r="F9905" s="1" t="s">
        <v>28</v>
      </c>
      <c r="G9905" s="1" t="s">
        <v>29</v>
      </c>
      <c r="H9905" t="s">
        <v>252</v>
      </c>
      <c r="I9905" t="s">
        <v>251</v>
      </c>
      <c r="J9905">
        <v>2936</v>
      </c>
      <c r="K9905">
        <v>15869086</v>
      </c>
      <c r="L9905">
        <v>18.5</v>
      </c>
      <c r="M9905" s="2" t="b">
        <f t="shared" si="310"/>
        <v>0</v>
      </c>
      <c r="N9905" s="2" t="str">
        <f t="shared" si="311"/>
        <v>Male202265-74 yearsGR113-035</v>
      </c>
    </row>
    <row r="9906" spans="2:14" x14ac:dyDescent="0.35">
      <c r="B9906" s="1" t="s">
        <v>712</v>
      </c>
      <c r="C9906" s="1" t="s">
        <v>713</v>
      </c>
      <c r="D9906" t="s">
        <v>776</v>
      </c>
      <c r="E9906">
        <v>2022</v>
      </c>
      <c r="F9906" s="1" t="s">
        <v>28</v>
      </c>
      <c r="G9906" s="1" t="s">
        <v>29</v>
      </c>
      <c r="H9906" t="s">
        <v>250</v>
      </c>
      <c r="I9906" t="s">
        <v>249</v>
      </c>
      <c r="J9906">
        <v>2983</v>
      </c>
      <c r="K9906">
        <v>15869086</v>
      </c>
      <c r="L9906">
        <v>18.8</v>
      </c>
      <c r="M9906" s="2" t="b">
        <f t="shared" si="310"/>
        <v>0</v>
      </c>
      <c r="N9906" s="2" t="str">
        <f t="shared" si="311"/>
        <v>Male202265-74 yearsGR113-036</v>
      </c>
    </row>
    <row r="9907" spans="2:14" x14ac:dyDescent="0.35">
      <c r="B9907" s="1" t="s">
        <v>712</v>
      </c>
      <c r="C9907" s="1" t="s">
        <v>713</v>
      </c>
      <c r="D9907" t="s">
        <v>776</v>
      </c>
      <c r="E9907">
        <v>2022</v>
      </c>
      <c r="F9907" s="1" t="s">
        <v>28</v>
      </c>
      <c r="G9907" s="1" t="s">
        <v>29</v>
      </c>
      <c r="H9907" t="s">
        <v>135</v>
      </c>
      <c r="I9907" t="s">
        <v>134</v>
      </c>
      <c r="J9907">
        <v>8757</v>
      </c>
      <c r="K9907">
        <v>15869086</v>
      </c>
      <c r="L9907">
        <v>55.2</v>
      </c>
      <c r="M9907" s="2" t="b">
        <f t="shared" si="310"/>
        <v>0</v>
      </c>
      <c r="N9907" s="2" t="str">
        <f t="shared" si="311"/>
        <v>Male202265-74 yearsGR113-037</v>
      </c>
    </row>
    <row r="9908" spans="2:14" x14ac:dyDescent="0.35">
      <c r="B9908" s="1" t="s">
        <v>712</v>
      </c>
      <c r="C9908" s="1" t="s">
        <v>713</v>
      </c>
      <c r="D9908" t="s">
        <v>776</v>
      </c>
      <c r="E9908">
        <v>2022</v>
      </c>
      <c r="F9908" s="1" t="s">
        <v>28</v>
      </c>
      <c r="G9908" s="1" t="s">
        <v>29</v>
      </c>
      <c r="H9908" t="s">
        <v>248</v>
      </c>
      <c r="I9908" t="s">
        <v>247</v>
      </c>
      <c r="J9908">
        <v>169</v>
      </c>
      <c r="K9908">
        <v>15869086</v>
      </c>
      <c r="L9908">
        <v>1.1000000000000001</v>
      </c>
      <c r="M9908" s="2" t="b">
        <f t="shared" si="310"/>
        <v>0</v>
      </c>
      <c r="N9908" s="2" t="str">
        <f t="shared" si="311"/>
        <v>Male202265-74 yearsGR113-038</v>
      </c>
    </row>
    <row r="9909" spans="2:14" x14ac:dyDescent="0.35">
      <c r="B9909" s="1" t="s">
        <v>712</v>
      </c>
      <c r="C9909" s="1" t="s">
        <v>713</v>
      </c>
      <c r="D9909" t="s">
        <v>776</v>
      </c>
      <c r="E9909">
        <v>2022</v>
      </c>
      <c r="F9909" s="1" t="s">
        <v>28</v>
      </c>
      <c r="G9909" s="1" t="s">
        <v>29</v>
      </c>
      <c r="H9909" t="s">
        <v>133</v>
      </c>
      <c r="I9909" t="s">
        <v>132</v>
      </c>
      <c r="J9909">
        <v>3029</v>
      </c>
      <c r="K9909">
        <v>15869086</v>
      </c>
      <c r="L9909">
        <v>19.100000000000001</v>
      </c>
      <c r="M9909" s="2" t="b">
        <f t="shared" si="310"/>
        <v>0</v>
      </c>
      <c r="N9909" s="2" t="str">
        <f t="shared" si="311"/>
        <v>Male202265-74 yearsGR113-039</v>
      </c>
    </row>
    <row r="9910" spans="2:14" x14ac:dyDescent="0.35">
      <c r="B9910" s="1" t="s">
        <v>712</v>
      </c>
      <c r="C9910" s="1" t="s">
        <v>713</v>
      </c>
      <c r="D9910" t="s">
        <v>776</v>
      </c>
      <c r="E9910">
        <v>2022</v>
      </c>
      <c r="F9910" s="1" t="s">
        <v>28</v>
      </c>
      <c r="G9910" s="1" t="s">
        <v>29</v>
      </c>
      <c r="H9910" t="s">
        <v>246</v>
      </c>
      <c r="I9910" t="s">
        <v>245</v>
      </c>
      <c r="J9910">
        <v>3501</v>
      </c>
      <c r="K9910">
        <v>15869086</v>
      </c>
      <c r="L9910">
        <v>22.1</v>
      </c>
      <c r="M9910" s="2" t="b">
        <f t="shared" si="310"/>
        <v>0</v>
      </c>
      <c r="N9910" s="2" t="str">
        <f t="shared" si="311"/>
        <v>Male202265-74 yearsGR113-040</v>
      </c>
    </row>
    <row r="9911" spans="2:14" x14ac:dyDescent="0.35">
      <c r="B9911" s="1" t="s">
        <v>712</v>
      </c>
      <c r="C9911" s="1" t="s">
        <v>713</v>
      </c>
      <c r="D9911" t="s">
        <v>776</v>
      </c>
      <c r="E9911">
        <v>2022</v>
      </c>
      <c r="F9911" s="1" t="s">
        <v>28</v>
      </c>
      <c r="G9911" s="1" t="s">
        <v>29</v>
      </c>
      <c r="H9911" t="s">
        <v>244</v>
      </c>
      <c r="I9911" t="s">
        <v>243</v>
      </c>
      <c r="J9911">
        <v>2034</v>
      </c>
      <c r="K9911">
        <v>15869086</v>
      </c>
      <c r="L9911">
        <v>12.8</v>
      </c>
      <c r="M9911" s="2" t="b">
        <f t="shared" si="310"/>
        <v>0</v>
      </c>
      <c r="N9911" s="2" t="str">
        <f t="shared" si="311"/>
        <v>Male202265-74 yearsGR113-041</v>
      </c>
    </row>
    <row r="9912" spans="2:14" x14ac:dyDescent="0.35">
      <c r="B9912" s="1" t="s">
        <v>712</v>
      </c>
      <c r="C9912" s="1" t="s">
        <v>713</v>
      </c>
      <c r="D9912" t="s">
        <v>776</v>
      </c>
      <c r="E9912">
        <v>2022</v>
      </c>
      <c r="F9912" s="1" t="s">
        <v>28</v>
      </c>
      <c r="G9912" s="1" t="s">
        <v>29</v>
      </c>
      <c r="H9912" t="s">
        <v>242</v>
      </c>
      <c r="I9912" t="s">
        <v>241</v>
      </c>
      <c r="J9912">
        <v>24</v>
      </c>
      <c r="K9912">
        <v>15869086</v>
      </c>
      <c r="L9912">
        <v>0.2</v>
      </c>
      <c r="M9912" s="2" t="b">
        <f t="shared" si="310"/>
        <v>0</v>
      </c>
      <c r="N9912" s="2" t="str">
        <f t="shared" si="311"/>
        <v>Male202265-74 yearsGR113-042</v>
      </c>
    </row>
    <row r="9913" spans="2:14" x14ac:dyDescent="0.35">
      <c r="B9913" s="1" t="s">
        <v>712</v>
      </c>
      <c r="C9913" s="1" t="s">
        <v>713</v>
      </c>
      <c r="D9913" t="s">
        <v>776</v>
      </c>
      <c r="E9913">
        <v>2022</v>
      </c>
      <c r="F9913" s="1" t="s">
        <v>28</v>
      </c>
      <c r="G9913" s="1" t="s">
        <v>29</v>
      </c>
      <c r="H9913" t="s">
        <v>240</v>
      </c>
      <c r="I9913" t="s">
        <v>239</v>
      </c>
      <c r="J9913">
        <v>11946</v>
      </c>
      <c r="K9913">
        <v>15869086</v>
      </c>
      <c r="L9913">
        <v>75.3</v>
      </c>
      <c r="M9913" s="2" t="b">
        <f t="shared" si="310"/>
        <v>0</v>
      </c>
      <c r="N9913" s="2" t="str">
        <f t="shared" si="311"/>
        <v>Male202265-74 yearsGR113-043</v>
      </c>
    </row>
    <row r="9914" spans="2:14" x14ac:dyDescent="0.35">
      <c r="B9914" s="1" t="s">
        <v>712</v>
      </c>
      <c r="C9914" s="1" t="s">
        <v>713</v>
      </c>
      <c r="D9914" t="s">
        <v>776</v>
      </c>
      <c r="E9914">
        <v>2022</v>
      </c>
      <c r="F9914" s="1" t="s">
        <v>28</v>
      </c>
      <c r="G9914" s="1" t="s">
        <v>29</v>
      </c>
      <c r="H9914" t="s">
        <v>238</v>
      </c>
      <c r="I9914" t="s">
        <v>237</v>
      </c>
      <c r="J9914">
        <v>1930</v>
      </c>
      <c r="K9914">
        <v>15869086</v>
      </c>
      <c r="L9914">
        <v>12.2</v>
      </c>
      <c r="M9914" s="2" t="b">
        <f t="shared" si="310"/>
        <v>1</v>
      </c>
      <c r="N9914" s="2" t="str">
        <f t="shared" si="311"/>
        <v>Male202265-74 yearsGR113-044</v>
      </c>
    </row>
    <row r="9915" spans="2:14" x14ac:dyDescent="0.35">
      <c r="B9915" s="1" t="s">
        <v>712</v>
      </c>
      <c r="C9915" s="1" t="s">
        <v>713</v>
      </c>
      <c r="D9915" t="s">
        <v>776</v>
      </c>
      <c r="E9915">
        <v>2022</v>
      </c>
      <c r="F9915" s="1" t="s">
        <v>28</v>
      </c>
      <c r="G9915" s="1" t="s">
        <v>29</v>
      </c>
      <c r="H9915" t="s">
        <v>236</v>
      </c>
      <c r="I9915" t="s">
        <v>235</v>
      </c>
      <c r="J9915">
        <v>542</v>
      </c>
      <c r="K9915">
        <v>15869086</v>
      </c>
      <c r="L9915">
        <v>3.4</v>
      </c>
      <c r="M9915" s="2" t="b">
        <f t="shared" si="310"/>
        <v>1</v>
      </c>
      <c r="N9915" s="2" t="str">
        <f t="shared" si="311"/>
        <v>Male202265-74 yearsGR113-045</v>
      </c>
    </row>
    <row r="9916" spans="2:14" x14ac:dyDescent="0.35">
      <c r="B9916" s="1" t="s">
        <v>712</v>
      </c>
      <c r="C9916" s="1" t="s">
        <v>713</v>
      </c>
      <c r="D9916" t="s">
        <v>776</v>
      </c>
      <c r="E9916">
        <v>2022</v>
      </c>
      <c r="F9916" s="1" t="s">
        <v>28</v>
      </c>
      <c r="G9916" s="1" t="s">
        <v>29</v>
      </c>
      <c r="H9916" t="s">
        <v>131</v>
      </c>
      <c r="I9916" t="s">
        <v>130</v>
      </c>
      <c r="J9916">
        <v>16024</v>
      </c>
      <c r="K9916">
        <v>15869086</v>
      </c>
      <c r="L9916">
        <v>101</v>
      </c>
      <c r="M9916" s="2" t="b">
        <f t="shared" si="310"/>
        <v>1</v>
      </c>
      <c r="N9916" s="2" t="str">
        <f t="shared" si="311"/>
        <v>Male202265-74 yearsGR113-046</v>
      </c>
    </row>
    <row r="9917" spans="2:14" x14ac:dyDescent="0.35">
      <c r="B9917" s="1" t="s">
        <v>712</v>
      </c>
      <c r="C9917" s="1" t="s">
        <v>713</v>
      </c>
      <c r="D9917" t="s">
        <v>776</v>
      </c>
      <c r="E9917">
        <v>2022</v>
      </c>
      <c r="F9917" s="1" t="s">
        <v>28</v>
      </c>
      <c r="G9917" s="1" t="s">
        <v>29</v>
      </c>
      <c r="H9917" t="s">
        <v>234</v>
      </c>
      <c r="I9917" t="s">
        <v>233</v>
      </c>
      <c r="J9917">
        <v>1320</v>
      </c>
      <c r="K9917">
        <v>15869086</v>
      </c>
      <c r="L9917">
        <v>8.3000000000000007</v>
      </c>
      <c r="M9917" s="2" t="b">
        <f t="shared" si="310"/>
        <v>1</v>
      </c>
      <c r="N9917" s="2" t="str">
        <f t="shared" si="311"/>
        <v>Male202265-74 yearsGR113-047</v>
      </c>
    </row>
    <row r="9918" spans="2:14" x14ac:dyDescent="0.35">
      <c r="B9918" s="1" t="s">
        <v>712</v>
      </c>
      <c r="C9918" s="1" t="s">
        <v>713</v>
      </c>
      <c r="D9918" t="s">
        <v>776</v>
      </c>
      <c r="E9918">
        <v>2022</v>
      </c>
      <c r="F9918" s="1" t="s">
        <v>28</v>
      </c>
      <c r="G9918" s="1" t="s">
        <v>29</v>
      </c>
      <c r="H9918" t="s">
        <v>232</v>
      </c>
      <c r="I9918" t="s">
        <v>231</v>
      </c>
      <c r="J9918">
        <v>1265</v>
      </c>
      <c r="K9918">
        <v>15869086</v>
      </c>
      <c r="L9918">
        <v>8</v>
      </c>
      <c r="M9918" s="2" t="b">
        <f t="shared" si="310"/>
        <v>0</v>
      </c>
      <c r="N9918" s="2" t="str">
        <f t="shared" si="311"/>
        <v>Male202265-74 yearsGR113-048</v>
      </c>
    </row>
    <row r="9919" spans="2:14" x14ac:dyDescent="0.35">
      <c r="B9919" s="1" t="s">
        <v>712</v>
      </c>
      <c r="C9919" s="1" t="s">
        <v>713</v>
      </c>
      <c r="D9919" t="s">
        <v>776</v>
      </c>
      <c r="E9919">
        <v>2022</v>
      </c>
      <c r="F9919" s="1" t="s">
        <v>28</v>
      </c>
      <c r="G9919" s="1" t="s">
        <v>29</v>
      </c>
      <c r="H9919" t="s">
        <v>230</v>
      </c>
      <c r="I9919" t="s">
        <v>229</v>
      </c>
      <c r="J9919">
        <v>55</v>
      </c>
      <c r="K9919">
        <v>15869086</v>
      </c>
      <c r="L9919">
        <v>0.3</v>
      </c>
      <c r="M9919" s="2" t="b">
        <f t="shared" si="310"/>
        <v>0</v>
      </c>
      <c r="N9919" s="2" t="str">
        <f t="shared" si="311"/>
        <v>Male202265-74 yearsGR113-049</v>
      </c>
    </row>
    <row r="9920" spans="2:14" x14ac:dyDescent="0.35">
      <c r="B9920" s="1" t="s">
        <v>712</v>
      </c>
      <c r="C9920" s="1" t="s">
        <v>713</v>
      </c>
      <c r="D9920" t="s">
        <v>776</v>
      </c>
      <c r="E9920">
        <v>2022</v>
      </c>
      <c r="F9920" s="1" t="s">
        <v>28</v>
      </c>
      <c r="G9920" s="1" t="s">
        <v>29</v>
      </c>
      <c r="H9920" t="s">
        <v>228</v>
      </c>
      <c r="I9920" t="s">
        <v>227</v>
      </c>
      <c r="J9920">
        <v>73</v>
      </c>
      <c r="K9920">
        <v>15869086</v>
      </c>
      <c r="L9920">
        <v>0.5</v>
      </c>
      <c r="M9920" s="2" t="b">
        <f t="shared" si="310"/>
        <v>1</v>
      </c>
      <c r="N9920" s="2" t="str">
        <f t="shared" si="311"/>
        <v>Male202265-74 yearsGR113-050</v>
      </c>
    </row>
    <row r="9921" spans="2:14" x14ac:dyDescent="0.35">
      <c r="B9921" s="1" t="s">
        <v>712</v>
      </c>
      <c r="C9921" s="1" t="s">
        <v>713</v>
      </c>
      <c r="D9921" t="s">
        <v>776</v>
      </c>
      <c r="E9921">
        <v>2022</v>
      </c>
      <c r="F9921" s="1" t="s">
        <v>28</v>
      </c>
      <c r="G9921" s="1" t="s">
        <v>29</v>
      </c>
      <c r="H9921" t="s">
        <v>226</v>
      </c>
      <c r="I9921" t="s">
        <v>225</v>
      </c>
      <c r="J9921">
        <v>4258</v>
      </c>
      <c r="K9921">
        <v>15869086</v>
      </c>
      <c r="L9921">
        <v>26.8</v>
      </c>
      <c r="M9921" s="2" t="b">
        <f t="shared" si="310"/>
        <v>1</v>
      </c>
      <c r="N9921" s="2" t="str">
        <f t="shared" si="311"/>
        <v>Male202265-74 yearsGR113-051</v>
      </c>
    </row>
    <row r="9922" spans="2:14" x14ac:dyDescent="0.35">
      <c r="B9922" s="1" t="s">
        <v>712</v>
      </c>
      <c r="C9922" s="1" t="s">
        <v>713</v>
      </c>
      <c r="D9922" t="s">
        <v>776</v>
      </c>
      <c r="E9922">
        <v>2022</v>
      </c>
      <c r="F9922" s="1" t="s">
        <v>28</v>
      </c>
      <c r="G9922" s="1" t="s">
        <v>29</v>
      </c>
      <c r="H9922" t="s">
        <v>224</v>
      </c>
      <c r="I9922" t="s">
        <v>223</v>
      </c>
      <c r="J9922">
        <v>3622</v>
      </c>
      <c r="K9922">
        <v>15869086</v>
      </c>
      <c r="L9922">
        <v>22.8</v>
      </c>
      <c r="M9922" s="2" t="b">
        <f t="shared" si="310"/>
        <v>1</v>
      </c>
      <c r="N9922" s="2" t="str">
        <f t="shared" si="311"/>
        <v>Male202265-74 yearsGR113-052</v>
      </c>
    </row>
    <row r="9923" spans="2:14" x14ac:dyDescent="0.35">
      <c r="B9923" s="1" t="s">
        <v>712</v>
      </c>
      <c r="C9923" s="1" t="s">
        <v>713</v>
      </c>
      <c r="D9923" t="s">
        <v>776</v>
      </c>
      <c r="E9923">
        <v>2022</v>
      </c>
      <c r="F9923" s="1" t="s">
        <v>28</v>
      </c>
      <c r="G9923" s="1" t="s">
        <v>29</v>
      </c>
      <c r="H9923" t="s">
        <v>129</v>
      </c>
      <c r="I9923" t="s">
        <v>128</v>
      </c>
      <c r="J9923">
        <v>113552</v>
      </c>
      <c r="K9923">
        <v>15869086</v>
      </c>
      <c r="L9923">
        <v>715.6</v>
      </c>
      <c r="M9923" s="2" t="b">
        <f t="shared" si="310"/>
        <v>0</v>
      </c>
      <c r="N9923" s="2" t="str">
        <f t="shared" si="311"/>
        <v>Male202265-74 yearsGR113-053</v>
      </c>
    </row>
    <row r="9924" spans="2:14" x14ac:dyDescent="0.35">
      <c r="B9924" s="1" t="s">
        <v>712</v>
      </c>
      <c r="C9924" s="1" t="s">
        <v>713</v>
      </c>
      <c r="D9924" t="s">
        <v>776</v>
      </c>
      <c r="E9924">
        <v>2022</v>
      </c>
      <c r="F9924" s="1" t="s">
        <v>28</v>
      </c>
      <c r="G9924" s="1" t="s">
        <v>29</v>
      </c>
      <c r="H9924" t="s">
        <v>127</v>
      </c>
      <c r="I9924" t="s">
        <v>126</v>
      </c>
      <c r="J9924">
        <v>90177</v>
      </c>
      <c r="K9924">
        <v>15869086</v>
      </c>
      <c r="L9924">
        <v>568.29999999999995</v>
      </c>
      <c r="M9924" s="2" t="b">
        <f t="shared" si="310"/>
        <v>1</v>
      </c>
      <c r="N9924" s="2" t="str">
        <f t="shared" si="311"/>
        <v>Male202265-74 yearsGR113-054</v>
      </c>
    </row>
    <row r="9925" spans="2:14" x14ac:dyDescent="0.35">
      <c r="B9925" s="1" t="s">
        <v>712</v>
      </c>
      <c r="C9925" s="1" t="s">
        <v>713</v>
      </c>
      <c r="D9925" t="s">
        <v>776</v>
      </c>
      <c r="E9925">
        <v>2022</v>
      </c>
      <c r="F9925" s="1" t="s">
        <v>28</v>
      </c>
      <c r="G9925" s="1" t="s">
        <v>29</v>
      </c>
      <c r="H9925" t="s">
        <v>222</v>
      </c>
      <c r="I9925" t="s">
        <v>221</v>
      </c>
      <c r="J9925">
        <v>324</v>
      </c>
      <c r="K9925">
        <v>15869086</v>
      </c>
      <c r="L9925">
        <v>2</v>
      </c>
      <c r="M9925" s="2" t="b">
        <f t="shared" si="310"/>
        <v>0</v>
      </c>
      <c r="N9925" s="2" t="str">
        <f t="shared" si="311"/>
        <v>Male202265-74 yearsGR113-055</v>
      </c>
    </row>
    <row r="9926" spans="2:14" x14ac:dyDescent="0.35">
      <c r="B9926" s="1" t="s">
        <v>712</v>
      </c>
      <c r="C9926" s="1" t="s">
        <v>713</v>
      </c>
      <c r="D9926" t="s">
        <v>776</v>
      </c>
      <c r="E9926">
        <v>2022</v>
      </c>
      <c r="F9926" s="1" t="s">
        <v>28</v>
      </c>
      <c r="G9926" s="1" t="s">
        <v>29</v>
      </c>
      <c r="H9926" t="s">
        <v>220</v>
      </c>
      <c r="I9926" t="s">
        <v>219</v>
      </c>
      <c r="J9926">
        <v>8192</v>
      </c>
      <c r="K9926">
        <v>15869086</v>
      </c>
      <c r="L9926">
        <v>51.6</v>
      </c>
      <c r="M9926" s="2" t="b">
        <f t="shared" si="310"/>
        <v>0</v>
      </c>
      <c r="N9926" s="2" t="str">
        <f t="shared" si="311"/>
        <v>Male202265-74 yearsGR113-056</v>
      </c>
    </row>
    <row r="9927" spans="2:14" x14ac:dyDescent="0.35">
      <c r="B9927" s="1" t="s">
        <v>712</v>
      </c>
      <c r="C9927" s="1" t="s">
        <v>713</v>
      </c>
      <c r="D9927" t="s">
        <v>776</v>
      </c>
      <c r="E9927">
        <v>2022</v>
      </c>
      <c r="F9927" s="1" t="s">
        <v>28</v>
      </c>
      <c r="G9927" s="1" t="s">
        <v>29</v>
      </c>
      <c r="H9927" t="s">
        <v>125</v>
      </c>
      <c r="I9927" t="s">
        <v>124</v>
      </c>
      <c r="J9927">
        <v>1252</v>
      </c>
      <c r="K9927">
        <v>15869086</v>
      </c>
      <c r="L9927">
        <v>7.9</v>
      </c>
      <c r="M9927" s="2" t="b">
        <f t="shared" si="310"/>
        <v>0</v>
      </c>
      <c r="N9927" s="2" t="str">
        <f t="shared" si="311"/>
        <v>Male202265-74 yearsGR113-057</v>
      </c>
    </row>
    <row r="9928" spans="2:14" x14ac:dyDescent="0.35">
      <c r="B9928" s="1" t="s">
        <v>712</v>
      </c>
      <c r="C9928" s="1" t="s">
        <v>713</v>
      </c>
      <c r="D9928" t="s">
        <v>776</v>
      </c>
      <c r="E9928">
        <v>2022</v>
      </c>
      <c r="F9928" s="1" t="s">
        <v>28</v>
      </c>
      <c r="G9928" s="1" t="s">
        <v>29</v>
      </c>
      <c r="H9928" t="s">
        <v>123</v>
      </c>
      <c r="I9928" t="s">
        <v>122</v>
      </c>
      <c r="J9928">
        <v>56257</v>
      </c>
      <c r="K9928">
        <v>15869086</v>
      </c>
      <c r="L9928">
        <v>354.5</v>
      </c>
      <c r="M9928" s="2" t="b">
        <f t="shared" si="310"/>
        <v>0</v>
      </c>
      <c r="N9928" s="2" t="str">
        <f t="shared" si="311"/>
        <v>Male202265-74 yearsGR113-058</v>
      </c>
    </row>
    <row r="9929" spans="2:14" x14ac:dyDescent="0.35">
      <c r="B9929" s="1" t="s">
        <v>712</v>
      </c>
      <c r="C9929" s="1" t="s">
        <v>713</v>
      </c>
      <c r="D9929" t="s">
        <v>776</v>
      </c>
      <c r="E9929">
        <v>2022</v>
      </c>
      <c r="F9929" s="1" t="s">
        <v>28</v>
      </c>
      <c r="G9929" s="1" t="s">
        <v>29</v>
      </c>
      <c r="H9929" t="s">
        <v>121</v>
      </c>
      <c r="I9929" t="s">
        <v>120</v>
      </c>
      <c r="J9929">
        <v>17008</v>
      </c>
      <c r="K9929">
        <v>15869086</v>
      </c>
      <c r="L9929">
        <v>107.2</v>
      </c>
      <c r="M9929" s="2" t="b">
        <f t="shared" si="310"/>
        <v>0</v>
      </c>
      <c r="N9929" s="2" t="str">
        <f t="shared" si="311"/>
        <v>Male202265-74 yearsGR113-059</v>
      </c>
    </row>
    <row r="9930" spans="2:14" x14ac:dyDescent="0.35">
      <c r="B9930" s="1" t="s">
        <v>712</v>
      </c>
      <c r="C9930" s="1" t="s">
        <v>713</v>
      </c>
      <c r="D9930" t="s">
        <v>776</v>
      </c>
      <c r="E9930">
        <v>2022</v>
      </c>
      <c r="F9930" s="1" t="s">
        <v>28</v>
      </c>
      <c r="G9930" s="1" t="s">
        <v>29</v>
      </c>
      <c r="H9930" t="s">
        <v>218</v>
      </c>
      <c r="I9930" t="s">
        <v>217</v>
      </c>
      <c r="J9930">
        <v>741</v>
      </c>
      <c r="K9930">
        <v>15869086</v>
      </c>
      <c r="L9930">
        <v>4.7</v>
      </c>
      <c r="M9930" s="2" t="b">
        <f t="shared" si="310"/>
        <v>0</v>
      </c>
      <c r="N9930" s="2" t="str">
        <f t="shared" si="311"/>
        <v>Male202265-74 yearsGR113-060</v>
      </c>
    </row>
    <row r="9931" spans="2:14" x14ac:dyDescent="0.35">
      <c r="B9931" s="1" t="s">
        <v>712</v>
      </c>
      <c r="C9931" s="1" t="s">
        <v>713</v>
      </c>
      <c r="D9931" t="s">
        <v>776</v>
      </c>
      <c r="E9931">
        <v>2022</v>
      </c>
      <c r="F9931" s="1" t="s">
        <v>28</v>
      </c>
      <c r="G9931" s="1" t="s">
        <v>29</v>
      </c>
      <c r="H9931" t="s">
        <v>119</v>
      </c>
      <c r="I9931" t="s">
        <v>118</v>
      </c>
      <c r="J9931">
        <v>38508</v>
      </c>
      <c r="K9931">
        <v>15869086</v>
      </c>
      <c r="L9931">
        <v>242.7</v>
      </c>
      <c r="M9931" s="2" t="b">
        <f t="shared" si="310"/>
        <v>0</v>
      </c>
      <c r="N9931" s="2" t="str">
        <f t="shared" si="311"/>
        <v>Male202265-74 yearsGR113-061</v>
      </c>
    </row>
    <row r="9932" spans="2:14" x14ac:dyDescent="0.35">
      <c r="B9932" s="1" t="s">
        <v>712</v>
      </c>
      <c r="C9932" s="1" t="s">
        <v>713</v>
      </c>
      <c r="D9932" t="s">
        <v>776</v>
      </c>
      <c r="E9932">
        <v>2022</v>
      </c>
      <c r="F9932" s="1" t="s">
        <v>28</v>
      </c>
      <c r="G9932" s="1" t="s">
        <v>29</v>
      </c>
      <c r="H9932" t="s">
        <v>117</v>
      </c>
      <c r="I9932" t="s">
        <v>116</v>
      </c>
      <c r="J9932">
        <v>15331</v>
      </c>
      <c r="K9932">
        <v>15869086</v>
      </c>
      <c r="L9932">
        <v>96.6</v>
      </c>
      <c r="M9932" s="2" t="b">
        <f t="shared" ref="M9932:M9995" si="312">LEFT(H9932,1)="#"</f>
        <v>0</v>
      </c>
      <c r="N9932" s="2" t="str">
        <f t="shared" ref="N9932:N9995" si="313">B9932&amp;E9932&amp;F9932&amp;I9932</f>
        <v>Male202265-74 yearsGR113-062</v>
      </c>
    </row>
    <row r="9933" spans="2:14" x14ac:dyDescent="0.35">
      <c r="B9933" s="1" t="s">
        <v>712</v>
      </c>
      <c r="C9933" s="1" t="s">
        <v>713</v>
      </c>
      <c r="D9933" t="s">
        <v>776</v>
      </c>
      <c r="E9933">
        <v>2022</v>
      </c>
      <c r="F9933" s="1" t="s">
        <v>28</v>
      </c>
      <c r="G9933" s="1" t="s">
        <v>29</v>
      </c>
      <c r="H9933" t="s">
        <v>115</v>
      </c>
      <c r="I9933" t="s">
        <v>114</v>
      </c>
      <c r="J9933">
        <v>23177</v>
      </c>
      <c r="K9933">
        <v>15869086</v>
      </c>
      <c r="L9933">
        <v>146.1</v>
      </c>
      <c r="M9933" s="2" t="b">
        <f t="shared" si="312"/>
        <v>0</v>
      </c>
      <c r="N9933" s="2" t="str">
        <f t="shared" si="313"/>
        <v>Male202265-74 yearsGR113-063</v>
      </c>
    </row>
    <row r="9934" spans="2:14" x14ac:dyDescent="0.35">
      <c r="B9934" s="1" t="s">
        <v>712</v>
      </c>
      <c r="C9934" s="1" t="s">
        <v>713</v>
      </c>
      <c r="D9934" t="s">
        <v>776</v>
      </c>
      <c r="E9934">
        <v>2022</v>
      </c>
      <c r="F9934" s="1" t="s">
        <v>28</v>
      </c>
      <c r="G9934" s="1" t="s">
        <v>29</v>
      </c>
      <c r="H9934" t="s">
        <v>113</v>
      </c>
      <c r="I9934" t="s">
        <v>112</v>
      </c>
      <c r="J9934">
        <v>24152</v>
      </c>
      <c r="K9934">
        <v>15869086</v>
      </c>
      <c r="L9934">
        <v>152.19999999999999</v>
      </c>
      <c r="M9934" s="2" t="b">
        <f t="shared" si="312"/>
        <v>0</v>
      </c>
      <c r="N9934" s="2" t="str">
        <f t="shared" si="313"/>
        <v>Male202265-74 yearsGR113-064</v>
      </c>
    </row>
    <row r="9935" spans="2:14" x14ac:dyDescent="0.35">
      <c r="B9935" s="1" t="s">
        <v>712</v>
      </c>
      <c r="C9935" s="1" t="s">
        <v>713</v>
      </c>
      <c r="D9935" t="s">
        <v>776</v>
      </c>
      <c r="E9935">
        <v>2022</v>
      </c>
      <c r="F9935" s="1" t="s">
        <v>28</v>
      </c>
      <c r="G9935" s="1" t="s">
        <v>29</v>
      </c>
      <c r="H9935" t="s">
        <v>111</v>
      </c>
      <c r="I9935" t="s">
        <v>110</v>
      </c>
      <c r="J9935">
        <v>243</v>
      </c>
      <c r="K9935">
        <v>15869086</v>
      </c>
      <c r="L9935">
        <v>1.5</v>
      </c>
      <c r="M9935" s="2" t="b">
        <f t="shared" si="312"/>
        <v>0</v>
      </c>
      <c r="N9935" s="2" t="str">
        <f t="shared" si="313"/>
        <v>Male202265-74 yearsGR113-065</v>
      </c>
    </row>
    <row r="9936" spans="2:14" x14ac:dyDescent="0.35">
      <c r="B9936" s="1" t="s">
        <v>712</v>
      </c>
      <c r="C9936" s="1" t="s">
        <v>713</v>
      </c>
      <c r="D9936" t="s">
        <v>776</v>
      </c>
      <c r="E9936">
        <v>2022</v>
      </c>
      <c r="F9936" s="1" t="s">
        <v>28</v>
      </c>
      <c r="G9936" s="1" t="s">
        <v>29</v>
      </c>
      <c r="H9936" t="s">
        <v>216</v>
      </c>
      <c r="I9936" t="s">
        <v>215</v>
      </c>
      <c r="J9936">
        <v>161</v>
      </c>
      <c r="K9936">
        <v>15869086</v>
      </c>
      <c r="L9936">
        <v>1</v>
      </c>
      <c r="M9936" s="2" t="b">
        <f t="shared" si="312"/>
        <v>0</v>
      </c>
      <c r="N9936" s="2" t="str">
        <f t="shared" si="313"/>
        <v>Male202265-74 yearsGR113-066</v>
      </c>
    </row>
    <row r="9937" spans="2:14" x14ac:dyDescent="0.35">
      <c r="B9937" s="1" t="s">
        <v>712</v>
      </c>
      <c r="C9937" s="1" t="s">
        <v>713</v>
      </c>
      <c r="D9937" t="s">
        <v>776</v>
      </c>
      <c r="E9937">
        <v>2022</v>
      </c>
      <c r="F9937" s="1" t="s">
        <v>28</v>
      </c>
      <c r="G9937" s="1" t="s">
        <v>29</v>
      </c>
      <c r="H9937" t="s">
        <v>214</v>
      </c>
      <c r="I9937" t="s">
        <v>213</v>
      </c>
      <c r="J9937">
        <v>7388</v>
      </c>
      <c r="K9937">
        <v>15869086</v>
      </c>
      <c r="L9937">
        <v>46.6</v>
      </c>
      <c r="M9937" s="2" t="b">
        <f t="shared" si="312"/>
        <v>0</v>
      </c>
      <c r="N9937" s="2" t="str">
        <f t="shared" si="313"/>
        <v>Male202265-74 yearsGR113-067</v>
      </c>
    </row>
    <row r="9938" spans="2:14" x14ac:dyDescent="0.35">
      <c r="B9938" s="1" t="s">
        <v>712</v>
      </c>
      <c r="C9938" s="1" t="s">
        <v>713</v>
      </c>
      <c r="D9938" t="s">
        <v>776</v>
      </c>
      <c r="E9938">
        <v>2022</v>
      </c>
      <c r="F9938" s="1" t="s">
        <v>28</v>
      </c>
      <c r="G9938" s="1" t="s">
        <v>29</v>
      </c>
      <c r="H9938" t="s">
        <v>109</v>
      </c>
      <c r="I9938" t="s">
        <v>108</v>
      </c>
      <c r="J9938">
        <v>16360</v>
      </c>
      <c r="K9938">
        <v>15869086</v>
      </c>
      <c r="L9938">
        <v>103.1</v>
      </c>
      <c r="M9938" s="2" t="b">
        <f t="shared" si="312"/>
        <v>0</v>
      </c>
      <c r="N9938" s="2" t="str">
        <f t="shared" si="313"/>
        <v>Male202265-74 yearsGR113-068</v>
      </c>
    </row>
    <row r="9939" spans="2:14" x14ac:dyDescent="0.35">
      <c r="B9939" s="1" t="s">
        <v>712</v>
      </c>
      <c r="C9939" s="1" t="s">
        <v>713</v>
      </c>
      <c r="D9939" t="s">
        <v>776</v>
      </c>
      <c r="E9939">
        <v>2022</v>
      </c>
      <c r="F9939" s="1" t="s">
        <v>28</v>
      </c>
      <c r="G9939" s="1" t="s">
        <v>29</v>
      </c>
      <c r="H9939" t="s">
        <v>212</v>
      </c>
      <c r="I9939" t="s">
        <v>211</v>
      </c>
      <c r="J9939">
        <v>4761</v>
      </c>
      <c r="K9939">
        <v>15869086</v>
      </c>
      <c r="L9939">
        <v>30</v>
      </c>
      <c r="M9939" s="2" t="b">
        <f t="shared" si="312"/>
        <v>1</v>
      </c>
      <c r="N9939" s="2" t="str">
        <f t="shared" si="313"/>
        <v>Male202265-74 yearsGR113-069</v>
      </c>
    </row>
    <row r="9940" spans="2:14" x14ac:dyDescent="0.35">
      <c r="B9940" s="1" t="s">
        <v>712</v>
      </c>
      <c r="C9940" s="1" t="s">
        <v>713</v>
      </c>
      <c r="D9940" t="s">
        <v>776</v>
      </c>
      <c r="E9940">
        <v>2022</v>
      </c>
      <c r="F9940" s="1" t="s">
        <v>28</v>
      </c>
      <c r="G9940" s="1" t="s">
        <v>29</v>
      </c>
      <c r="H9940" t="s">
        <v>107</v>
      </c>
      <c r="I9940" t="s">
        <v>106</v>
      </c>
      <c r="J9940">
        <v>15267</v>
      </c>
      <c r="K9940">
        <v>15869086</v>
      </c>
      <c r="L9940">
        <v>96.2</v>
      </c>
      <c r="M9940" s="2" t="b">
        <f t="shared" si="312"/>
        <v>1</v>
      </c>
      <c r="N9940" s="2" t="str">
        <f t="shared" si="313"/>
        <v>Male202265-74 yearsGR113-070</v>
      </c>
    </row>
    <row r="9941" spans="2:14" x14ac:dyDescent="0.35">
      <c r="B9941" s="1" t="s">
        <v>712</v>
      </c>
      <c r="C9941" s="1" t="s">
        <v>713</v>
      </c>
      <c r="D9941" t="s">
        <v>776</v>
      </c>
      <c r="E9941">
        <v>2022</v>
      </c>
      <c r="F9941" s="1" t="s">
        <v>28</v>
      </c>
      <c r="G9941" s="1" t="s">
        <v>29</v>
      </c>
      <c r="H9941" t="s">
        <v>210</v>
      </c>
      <c r="I9941" t="s">
        <v>209</v>
      </c>
      <c r="J9941">
        <v>423</v>
      </c>
      <c r="K9941">
        <v>15869086</v>
      </c>
      <c r="L9941">
        <v>2.7</v>
      </c>
      <c r="M9941" s="2" t="b">
        <f t="shared" si="312"/>
        <v>1</v>
      </c>
      <c r="N9941" s="2" t="str">
        <f t="shared" si="313"/>
        <v>Male202265-74 yearsGR113-071</v>
      </c>
    </row>
    <row r="9942" spans="2:14" x14ac:dyDescent="0.35">
      <c r="B9942" s="1" t="s">
        <v>712</v>
      </c>
      <c r="C9942" s="1" t="s">
        <v>713</v>
      </c>
      <c r="D9942" t="s">
        <v>776</v>
      </c>
      <c r="E9942">
        <v>2022</v>
      </c>
      <c r="F9942" s="1" t="s">
        <v>28</v>
      </c>
      <c r="G9942" s="1" t="s">
        <v>29</v>
      </c>
      <c r="H9942" t="s">
        <v>208</v>
      </c>
      <c r="I9942" t="s">
        <v>207</v>
      </c>
      <c r="J9942">
        <v>2924</v>
      </c>
      <c r="K9942">
        <v>15869086</v>
      </c>
      <c r="L9942">
        <v>18.399999999999999</v>
      </c>
      <c r="M9942" s="2" t="b">
        <f t="shared" si="312"/>
        <v>0</v>
      </c>
      <c r="N9942" s="2" t="str">
        <f t="shared" si="313"/>
        <v>Male202265-74 yearsGR113-072</v>
      </c>
    </row>
    <row r="9943" spans="2:14" x14ac:dyDescent="0.35">
      <c r="B9943" s="1" t="s">
        <v>712</v>
      </c>
      <c r="C9943" s="1" t="s">
        <v>713</v>
      </c>
      <c r="D9943" t="s">
        <v>776</v>
      </c>
      <c r="E9943">
        <v>2022</v>
      </c>
      <c r="F9943" s="1" t="s">
        <v>28</v>
      </c>
      <c r="G9943" s="1" t="s">
        <v>29</v>
      </c>
      <c r="H9943" t="s">
        <v>206</v>
      </c>
      <c r="I9943" t="s">
        <v>205</v>
      </c>
      <c r="J9943">
        <v>1398</v>
      </c>
      <c r="K9943">
        <v>15869086</v>
      </c>
      <c r="L9943">
        <v>8.8000000000000007</v>
      </c>
      <c r="M9943" s="2" t="b">
        <f t="shared" si="312"/>
        <v>1</v>
      </c>
      <c r="N9943" s="2" t="str">
        <f t="shared" si="313"/>
        <v>Male202265-74 yearsGR113-073</v>
      </c>
    </row>
    <row r="9944" spans="2:14" x14ac:dyDescent="0.35">
      <c r="B9944" s="1" t="s">
        <v>712</v>
      </c>
      <c r="C9944" s="1" t="s">
        <v>713</v>
      </c>
      <c r="D9944" t="s">
        <v>776</v>
      </c>
      <c r="E9944">
        <v>2022</v>
      </c>
      <c r="F9944" s="1" t="s">
        <v>28</v>
      </c>
      <c r="G9944" s="1" t="s">
        <v>29</v>
      </c>
      <c r="H9944" t="s">
        <v>204</v>
      </c>
      <c r="I9944" t="s">
        <v>203</v>
      </c>
      <c r="J9944">
        <v>1526</v>
      </c>
      <c r="K9944">
        <v>15869086</v>
      </c>
      <c r="L9944">
        <v>9.6</v>
      </c>
      <c r="M9944" s="2" t="b">
        <f t="shared" si="312"/>
        <v>0</v>
      </c>
      <c r="N9944" s="2" t="str">
        <f t="shared" si="313"/>
        <v>Male202265-74 yearsGR113-074</v>
      </c>
    </row>
    <row r="9945" spans="2:14" x14ac:dyDescent="0.35">
      <c r="B9945" s="1" t="s">
        <v>712</v>
      </c>
      <c r="C9945" s="1" t="s">
        <v>713</v>
      </c>
      <c r="D9945" t="s">
        <v>776</v>
      </c>
      <c r="E9945">
        <v>2022</v>
      </c>
      <c r="F9945" s="1" t="s">
        <v>28</v>
      </c>
      <c r="G9945" s="1" t="s">
        <v>29</v>
      </c>
      <c r="H9945" t="s">
        <v>105</v>
      </c>
      <c r="I9945" t="s">
        <v>104</v>
      </c>
      <c r="J9945">
        <v>553</v>
      </c>
      <c r="K9945">
        <v>15869086</v>
      </c>
      <c r="L9945">
        <v>3.5</v>
      </c>
      <c r="M9945" s="2" t="b">
        <f t="shared" si="312"/>
        <v>0</v>
      </c>
      <c r="N9945" s="2" t="str">
        <f t="shared" si="313"/>
        <v>Male202265-74 yearsGR113-075</v>
      </c>
    </row>
    <row r="9946" spans="2:14" x14ac:dyDescent="0.35">
      <c r="B9946" s="1" t="s">
        <v>712</v>
      </c>
      <c r="C9946" s="1" t="s">
        <v>713</v>
      </c>
      <c r="D9946" t="s">
        <v>776</v>
      </c>
      <c r="E9946">
        <v>2022</v>
      </c>
      <c r="F9946" s="1" t="s">
        <v>28</v>
      </c>
      <c r="G9946" s="1" t="s">
        <v>29</v>
      </c>
      <c r="H9946" t="s">
        <v>103</v>
      </c>
      <c r="I9946" t="s">
        <v>102</v>
      </c>
      <c r="J9946">
        <v>5225</v>
      </c>
      <c r="K9946">
        <v>15869086</v>
      </c>
      <c r="L9946">
        <v>32.9</v>
      </c>
      <c r="M9946" s="2" t="b">
        <f t="shared" si="312"/>
        <v>1</v>
      </c>
      <c r="N9946" s="2" t="str">
        <f t="shared" si="313"/>
        <v>Male202265-74 yearsGR113-076</v>
      </c>
    </row>
    <row r="9947" spans="2:14" x14ac:dyDescent="0.35">
      <c r="B9947" s="1" t="s">
        <v>712</v>
      </c>
      <c r="C9947" s="1" t="s">
        <v>713</v>
      </c>
      <c r="D9947" t="s">
        <v>776</v>
      </c>
      <c r="E9947">
        <v>2022</v>
      </c>
      <c r="F9947" s="1" t="s">
        <v>28</v>
      </c>
      <c r="G9947" s="1" t="s">
        <v>29</v>
      </c>
      <c r="H9947" t="s">
        <v>202</v>
      </c>
      <c r="I9947" t="s">
        <v>201</v>
      </c>
      <c r="J9947">
        <v>550</v>
      </c>
      <c r="K9947">
        <v>15869086</v>
      </c>
      <c r="L9947">
        <v>3.5</v>
      </c>
      <c r="M9947" s="2" t="b">
        <f t="shared" si="312"/>
        <v>0</v>
      </c>
      <c r="N9947" s="2" t="str">
        <f t="shared" si="313"/>
        <v>Male202265-74 yearsGR113-077</v>
      </c>
    </row>
    <row r="9948" spans="2:14" x14ac:dyDescent="0.35">
      <c r="B9948" s="1" t="s">
        <v>712</v>
      </c>
      <c r="C9948" s="1" t="s">
        <v>713</v>
      </c>
      <c r="D9948" t="s">
        <v>776</v>
      </c>
      <c r="E9948">
        <v>2022</v>
      </c>
      <c r="F9948" s="1" t="s">
        <v>28</v>
      </c>
      <c r="G9948" s="1" t="s">
        <v>29</v>
      </c>
      <c r="H9948" t="s">
        <v>101</v>
      </c>
      <c r="I9948" t="s">
        <v>100</v>
      </c>
      <c r="J9948">
        <v>4675</v>
      </c>
      <c r="K9948">
        <v>15869086</v>
      </c>
      <c r="L9948">
        <v>29.5</v>
      </c>
      <c r="M9948" s="2" t="b">
        <f t="shared" si="312"/>
        <v>0</v>
      </c>
      <c r="N9948" s="2" t="str">
        <f t="shared" si="313"/>
        <v>Male202265-74 yearsGR113-078</v>
      </c>
    </row>
    <row r="9949" spans="2:14" x14ac:dyDescent="0.35">
      <c r="B9949" s="1" t="s">
        <v>712</v>
      </c>
      <c r="C9949" s="1" t="s">
        <v>713</v>
      </c>
      <c r="D9949" t="s">
        <v>776</v>
      </c>
      <c r="E9949">
        <v>2022</v>
      </c>
      <c r="F9949" s="1" t="s">
        <v>28</v>
      </c>
      <c r="G9949" s="1" t="s">
        <v>29</v>
      </c>
      <c r="H9949" t="s">
        <v>200</v>
      </c>
      <c r="I9949" t="s">
        <v>199</v>
      </c>
      <c r="J9949">
        <v>23</v>
      </c>
      <c r="K9949">
        <v>15869086</v>
      </c>
      <c r="L9949">
        <v>0.1</v>
      </c>
      <c r="M9949" s="2" t="b">
        <f t="shared" si="312"/>
        <v>0</v>
      </c>
      <c r="N9949" s="2" t="str">
        <f t="shared" si="313"/>
        <v>Male202265-74 yearsGR113-079</v>
      </c>
    </row>
    <row r="9950" spans="2:14" x14ac:dyDescent="0.35">
      <c r="B9950" s="1" t="s">
        <v>712</v>
      </c>
      <c r="C9950" s="1" t="s">
        <v>713</v>
      </c>
      <c r="D9950" t="s">
        <v>776</v>
      </c>
      <c r="E9950">
        <v>2022</v>
      </c>
      <c r="F9950" s="1" t="s">
        <v>28</v>
      </c>
      <c r="G9950" s="1" t="s">
        <v>29</v>
      </c>
      <c r="H9950" t="s">
        <v>198</v>
      </c>
      <c r="I9950" t="s">
        <v>197</v>
      </c>
      <c r="J9950">
        <v>14</v>
      </c>
      <c r="K9950">
        <v>15869086</v>
      </c>
      <c r="L9950" t="s">
        <v>10</v>
      </c>
      <c r="M9950" s="2" t="b">
        <f t="shared" si="312"/>
        <v>1</v>
      </c>
      <c r="N9950" s="2" t="str">
        <f t="shared" si="313"/>
        <v>Male202265-74 yearsGR113-080</v>
      </c>
    </row>
    <row r="9951" spans="2:14" x14ac:dyDescent="0.35">
      <c r="B9951" s="1" t="s">
        <v>712</v>
      </c>
      <c r="C9951" s="1" t="s">
        <v>713</v>
      </c>
      <c r="D9951" t="s">
        <v>776</v>
      </c>
      <c r="E9951">
        <v>2022</v>
      </c>
      <c r="F9951" s="1" t="s">
        <v>28</v>
      </c>
      <c r="G9951" s="1" t="s">
        <v>29</v>
      </c>
      <c r="H9951" t="s">
        <v>99</v>
      </c>
      <c r="I9951" t="s">
        <v>98</v>
      </c>
      <c r="J9951">
        <v>19851</v>
      </c>
      <c r="K9951">
        <v>15869086</v>
      </c>
      <c r="L9951">
        <v>125.1</v>
      </c>
      <c r="M9951" s="2" t="b">
        <f t="shared" si="312"/>
        <v>1</v>
      </c>
      <c r="N9951" s="2" t="str">
        <f t="shared" si="313"/>
        <v>Male202265-74 yearsGR113-082</v>
      </c>
    </row>
    <row r="9952" spans="2:14" x14ac:dyDescent="0.35">
      <c r="B9952" s="1" t="s">
        <v>712</v>
      </c>
      <c r="C9952" s="1" t="s">
        <v>713</v>
      </c>
      <c r="D9952" t="s">
        <v>776</v>
      </c>
      <c r="E9952">
        <v>2022</v>
      </c>
      <c r="F9952" s="1" t="s">
        <v>28</v>
      </c>
      <c r="G9952" s="1" t="s">
        <v>29</v>
      </c>
      <c r="H9952" t="s">
        <v>194</v>
      </c>
      <c r="I9952" t="s">
        <v>193</v>
      </c>
      <c r="J9952">
        <v>31</v>
      </c>
      <c r="K9952">
        <v>15869086</v>
      </c>
      <c r="L9952">
        <v>0.2</v>
      </c>
      <c r="M9952" s="2" t="b">
        <f t="shared" si="312"/>
        <v>0</v>
      </c>
      <c r="N9952" s="2" t="str">
        <f t="shared" si="313"/>
        <v>Male202265-74 yearsGR113-083</v>
      </c>
    </row>
    <row r="9953" spans="2:14" x14ac:dyDescent="0.35">
      <c r="B9953" s="1" t="s">
        <v>712</v>
      </c>
      <c r="C9953" s="1" t="s">
        <v>713</v>
      </c>
      <c r="D9953" t="s">
        <v>776</v>
      </c>
      <c r="E9953">
        <v>2022</v>
      </c>
      <c r="F9953" s="1" t="s">
        <v>28</v>
      </c>
      <c r="G9953" s="1" t="s">
        <v>29</v>
      </c>
      <c r="H9953" t="s">
        <v>192</v>
      </c>
      <c r="I9953" t="s">
        <v>191</v>
      </c>
      <c r="J9953">
        <v>1254</v>
      </c>
      <c r="K9953">
        <v>15869086</v>
      </c>
      <c r="L9953">
        <v>7.9</v>
      </c>
      <c r="M9953" s="2" t="b">
        <f t="shared" si="312"/>
        <v>0</v>
      </c>
      <c r="N9953" s="2" t="str">
        <f t="shared" si="313"/>
        <v>Male202265-74 yearsGR113-084</v>
      </c>
    </row>
    <row r="9954" spans="2:14" x14ac:dyDescent="0.35">
      <c r="B9954" s="1" t="s">
        <v>712</v>
      </c>
      <c r="C9954" s="1" t="s">
        <v>713</v>
      </c>
      <c r="D9954" t="s">
        <v>776</v>
      </c>
      <c r="E9954">
        <v>2022</v>
      </c>
      <c r="F9954" s="1" t="s">
        <v>28</v>
      </c>
      <c r="G9954" s="1" t="s">
        <v>29</v>
      </c>
      <c r="H9954" t="s">
        <v>190</v>
      </c>
      <c r="I9954" t="s">
        <v>189</v>
      </c>
      <c r="J9954">
        <v>211</v>
      </c>
      <c r="K9954">
        <v>15869086</v>
      </c>
      <c r="L9954">
        <v>1.3</v>
      </c>
      <c r="M9954" s="2" t="b">
        <f t="shared" si="312"/>
        <v>0</v>
      </c>
      <c r="N9954" s="2" t="str">
        <f t="shared" si="313"/>
        <v>Male202265-74 yearsGR113-085</v>
      </c>
    </row>
    <row r="9955" spans="2:14" x14ac:dyDescent="0.35">
      <c r="B9955" s="1" t="s">
        <v>712</v>
      </c>
      <c r="C9955" s="1" t="s">
        <v>713</v>
      </c>
      <c r="D9955" t="s">
        <v>776</v>
      </c>
      <c r="E9955">
        <v>2022</v>
      </c>
      <c r="F9955" s="1" t="s">
        <v>28</v>
      </c>
      <c r="G9955" s="1" t="s">
        <v>29</v>
      </c>
      <c r="H9955" t="s">
        <v>97</v>
      </c>
      <c r="I9955" t="s">
        <v>96</v>
      </c>
      <c r="J9955">
        <v>18355</v>
      </c>
      <c r="K9955">
        <v>15869086</v>
      </c>
      <c r="L9955">
        <v>115.7</v>
      </c>
      <c r="M9955" s="2" t="b">
        <f t="shared" si="312"/>
        <v>0</v>
      </c>
      <c r="N9955" s="2" t="str">
        <f t="shared" si="313"/>
        <v>Male202265-74 yearsGR113-086</v>
      </c>
    </row>
    <row r="9956" spans="2:14" x14ac:dyDescent="0.35">
      <c r="B9956" s="1" t="s">
        <v>712</v>
      </c>
      <c r="C9956" s="1" t="s">
        <v>713</v>
      </c>
      <c r="D9956" t="s">
        <v>776</v>
      </c>
      <c r="E9956">
        <v>2022</v>
      </c>
      <c r="F9956" s="1" t="s">
        <v>28</v>
      </c>
      <c r="G9956" s="1" t="s">
        <v>29</v>
      </c>
      <c r="H9956" t="s">
        <v>188</v>
      </c>
      <c r="I9956" t="s">
        <v>187</v>
      </c>
      <c r="J9956">
        <v>129</v>
      </c>
      <c r="K9956">
        <v>15869086</v>
      </c>
      <c r="L9956">
        <v>0.8</v>
      </c>
      <c r="M9956" s="2" t="b">
        <f t="shared" si="312"/>
        <v>1</v>
      </c>
      <c r="N9956" s="2" t="str">
        <f t="shared" si="313"/>
        <v>Male202265-74 yearsGR113-087</v>
      </c>
    </row>
    <row r="9957" spans="2:14" x14ac:dyDescent="0.35">
      <c r="B9957" s="1" t="s">
        <v>712</v>
      </c>
      <c r="C9957" s="1" t="s">
        <v>713</v>
      </c>
      <c r="D9957" t="s">
        <v>776</v>
      </c>
      <c r="E9957">
        <v>2022</v>
      </c>
      <c r="F9957" s="1" t="s">
        <v>28</v>
      </c>
      <c r="G9957" s="1" t="s">
        <v>29</v>
      </c>
      <c r="H9957" t="s">
        <v>95</v>
      </c>
      <c r="I9957" t="s">
        <v>94</v>
      </c>
      <c r="J9957">
        <v>2247</v>
      </c>
      <c r="K9957">
        <v>15869086</v>
      </c>
      <c r="L9957">
        <v>14.2</v>
      </c>
      <c r="M9957" s="2" t="b">
        <f t="shared" si="312"/>
        <v>1</v>
      </c>
      <c r="N9957" s="2" t="str">
        <f t="shared" si="313"/>
        <v>Male202265-74 yearsGR113-088</v>
      </c>
    </row>
    <row r="9958" spans="2:14" x14ac:dyDescent="0.35">
      <c r="B9958" s="1" t="s">
        <v>712</v>
      </c>
      <c r="C9958" s="1" t="s">
        <v>713</v>
      </c>
      <c r="D9958" t="s">
        <v>776</v>
      </c>
      <c r="E9958">
        <v>2022</v>
      </c>
      <c r="F9958" s="1" t="s">
        <v>28</v>
      </c>
      <c r="G9958" s="1" t="s">
        <v>29</v>
      </c>
      <c r="H9958" t="s">
        <v>186</v>
      </c>
      <c r="I9958" t="s">
        <v>185</v>
      </c>
      <c r="J9958">
        <v>6157</v>
      </c>
      <c r="K9958">
        <v>15869086</v>
      </c>
      <c r="L9958">
        <v>38.799999999999997</v>
      </c>
      <c r="M9958" s="2" t="b">
        <f t="shared" si="312"/>
        <v>0</v>
      </c>
      <c r="N9958" s="2" t="str">
        <f t="shared" si="313"/>
        <v>Male202265-74 yearsGR113-089</v>
      </c>
    </row>
    <row r="9959" spans="2:14" x14ac:dyDescent="0.35">
      <c r="B9959" s="1" t="s">
        <v>712</v>
      </c>
      <c r="C9959" s="1" t="s">
        <v>713</v>
      </c>
      <c r="D9959" t="s">
        <v>776</v>
      </c>
      <c r="E9959">
        <v>2022</v>
      </c>
      <c r="F9959" s="1" t="s">
        <v>28</v>
      </c>
      <c r="G9959" s="1" t="s">
        <v>29</v>
      </c>
      <c r="H9959" t="s">
        <v>184</v>
      </c>
      <c r="I9959" t="s">
        <v>183</v>
      </c>
      <c r="J9959">
        <v>571</v>
      </c>
      <c r="K9959">
        <v>15869086</v>
      </c>
      <c r="L9959">
        <v>3.6</v>
      </c>
      <c r="M9959" s="2" t="b">
        <f t="shared" si="312"/>
        <v>1</v>
      </c>
      <c r="N9959" s="2" t="str">
        <f t="shared" si="313"/>
        <v>Male202265-74 yearsGR113-090</v>
      </c>
    </row>
    <row r="9960" spans="2:14" x14ac:dyDescent="0.35">
      <c r="B9960" s="1" t="s">
        <v>712</v>
      </c>
      <c r="C9960" s="1" t="s">
        <v>713</v>
      </c>
      <c r="D9960" t="s">
        <v>776</v>
      </c>
      <c r="E9960">
        <v>2022</v>
      </c>
      <c r="F9960" s="1" t="s">
        <v>28</v>
      </c>
      <c r="G9960" s="1" t="s">
        <v>29</v>
      </c>
      <c r="H9960" t="s">
        <v>182</v>
      </c>
      <c r="I9960" t="s">
        <v>181</v>
      </c>
      <c r="J9960">
        <v>43</v>
      </c>
      <c r="K9960">
        <v>15869086</v>
      </c>
      <c r="L9960">
        <v>0.3</v>
      </c>
      <c r="M9960" s="2" t="b">
        <f t="shared" si="312"/>
        <v>1</v>
      </c>
      <c r="N9960" s="2" t="str">
        <f t="shared" si="313"/>
        <v>Male202265-74 yearsGR113-091</v>
      </c>
    </row>
    <row r="9961" spans="2:14" x14ac:dyDescent="0.35">
      <c r="B9961" s="1" t="s">
        <v>712</v>
      </c>
      <c r="C9961" s="1" t="s">
        <v>713</v>
      </c>
      <c r="D9961" t="s">
        <v>776</v>
      </c>
      <c r="E9961">
        <v>2022</v>
      </c>
      <c r="F9961" s="1" t="s">
        <v>28</v>
      </c>
      <c r="G9961" s="1" t="s">
        <v>29</v>
      </c>
      <c r="H9961" t="s">
        <v>180</v>
      </c>
      <c r="I9961" t="s">
        <v>179</v>
      </c>
      <c r="J9961">
        <v>273</v>
      </c>
      <c r="K9961">
        <v>15869086</v>
      </c>
      <c r="L9961">
        <v>1.7</v>
      </c>
      <c r="M9961" s="2" t="b">
        <f t="shared" si="312"/>
        <v>1</v>
      </c>
      <c r="N9961" s="2" t="str">
        <f t="shared" si="313"/>
        <v>Male202265-74 yearsGR113-092</v>
      </c>
    </row>
    <row r="9962" spans="2:14" x14ac:dyDescent="0.35">
      <c r="B9962" s="1" t="s">
        <v>712</v>
      </c>
      <c r="C9962" s="1" t="s">
        <v>713</v>
      </c>
      <c r="D9962" t="s">
        <v>776</v>
      </c>
      <c r="E9962">
        <v>2022</v>
      </c>
      <c r="F9962" s="1" t="s">
        <v>28</v>
      </c>
      <c r="G9962" s="1" t="s">
        <v>29</v>
      </c>
      <c r="H9962" t="s">
        <v>93</v>
      </c>
      <c r="I9962" t="s">
        <v>92</v>
      </c>
      <c r="J9962">
        <v>8315</v>
      </c>
      <c r="K9962">
        <v>15869086</v>
      </c>
      <c r="L9962">
        <v>52.4</v>
      </c>
      <c r="M9962" s="2" t="b">
        <f t="shared" si="312"/>
        <v>1</v>
      </c>
      <c r="N9962" s="2" t="str">
        <f t="shared" si="313"/>
        <v>Male202265-74 yearsGR113-093</v>
      </c>
    </row>
    <row r="9963" spans="2:14" x14ac:dyDescent="0.35">
      <c r="B9963" s="1" t="s">
        <v>712</v>
      </c>
      <c r="C9963" s="1" t="s">
        <v>713</v>
      </c>
      <c r="D9963" t="s">
        <v>776</v>
      </c>
      <c r="E9963">
        <v>2022</v>
      </c>
      <c r="F9963" s="1" t="s">
        <v>28</v>
      </c>
      <c r="G9963" s="1" t="s">
        <v>29</v>
      </c>
      <c r="H9963" t="s">
        <v>91</v>
      </c>
      <c r="I9963" t="s">
        <v>90</v>
      </c>
      <c r="J9963">
        <v>4329</v>
      </c>
      <c r="K9963">
        <v>15869086</v>
      </c>
      <c r="L9963">
        <v>27.3</v>
      </c>
      <c r="M9963" s="2" t="b">
        <f t="shared" si="312"/>
        <v>0</v>
      </c>
      <c r="N9963" s="2" t="str">
        <f t="shared" si="313"/>
        <v>Male202265-74 yearsGR113-094</v>
      </c>
    </row>
    <row r="9964" spans="2:14" x14ac:dyDescent="0.35">
      <c r="B9964" s="1" t="s">
        <v>712</v>
      </c>
      <c r="C9964" s="1" t="s">
        <v>713</v>
      </c>
      <c r="D9964" t="s">
        <v>776</v>
      </c>
      <c r="E9964">
        <v>2022</v>
      </c>
      <c r="F9964" s="1" t="s">
        <v>28</v>
      </c>
      <c r="G9964" s="1" t="s">
        <v>29</v>
      </c>
      <c r="H9964" t="s">
        <v>178</v>
      </c>
      <c r="I9964" t="s">
        <v>177</v>
      </c>
      <c r="J9964">
        <v>3986</v>
      </c>
      <c r="K9964">
        <v>15869086</v>
      </c>
      <c r="L9964">
        <v>25.1</v>
      </c>
      <c r="M9964" s="2" t="b">
        <f t="shared" si="312"/>
        <v>0</v>
      </c>
      <c r="N9964" s="2" t="str">
        <f t="shared" si="313"/>
        <v>Male202265-74 yearsGR113-095</v>
      </c>
    </row>
    <row r="9965" spans="2:14" x14ac:dyDescent="0.35">
      <c r="B9965" s="1" t="s">
        <v>712</v>
      </c>
      <c r="C9965" s="1" t="s">
        <v>713</v>
      </c>
      <c r="D9965" t="s">
        <v>776</v>
      </c>
      <c r="E9965">
        <v>2022</v>
      </c>
      <c r="F9965" s="1" t="s">
        <v>28</v>
      </c>
      <c r="G9965" s="1" t="s">
        <v>29</v>
      </c>
      <c r="H9965" t="s">
        <v>176</v>
      </c>
      <c r="I9965" t="s">
        <v>175</v>
      </c>
      <c r="J9965">
        <v>524</v>
      </c>
      <c r="K9965">
        <v>15869086</v>
      </c>
      <c r="L9965">
        <v>3.3</v>
      </c>
      <c r="M9965" s="2" t="b">
        <f t="shared" si="312"/>
        <v>1</v>
      </c>
      <c r="N9965" s="2" t="str">
        <f t="shared" si="313"/>
        <v>Male202265-74 yearsGR113-096</v>
      </c>
    </row>
    <row r="9966" spans="2:14" x14ac:dyDescent="0.35">
      <c r="B9966" s="1" t="s">
        <v>712</v>
      </c>
      <c r="C9966" s="1" t="s">
        <v>713</v>
      </c>
      <c r="D9966" t="s">
        <v>776</v>
      </c>
      <c r="E9966">
        <v>2022</v>
      </c>
      <c r="F9966" s="1" t="s">
        <v>28</v>
      </c>
      <c r="G9966" s="1" t="s">
        <v>29</v>
      </c>
      <c r="H9966" t="s">
        <v>89</v>
      </c>
      <c r="I9966" t="s">
        <v>88</v>
      </c>
      <c r="J9966">
        <v>7160</v>
      </c>
      <c r="K9966">
        <v>15869086</v>
      </c>
      <c r="L9966">
        <v>45.1</v>
      </c>
      <c r="M9966" s="2" t="b">
        <f t="shared" si="312"/>
        <v>1</v>
      </c>
      <c r="N9966" s="2" t="str">
        <f t="shared" si="313"/>
        <v>Male202265-74 yearsGR113-097</v>
      </c>
    </row>
    <row r="9967" spans="2:14" x14ac:dyDescent="0.35">
      <c r="B9967" s="1" t="s">
        <v>712</v>
      </c>
      <c r="C9967" s="1" t="s">
        <v>713</v>
      </c>
      <c r="D9967" t="s">
        <v>776</v>
      </c>
      <c r="E9967">
        <v>2022</v>
      </c>
      <c r="F9967" s="1" t="s">
        <v>28</v>
      </c>
      <c r="G9967" s="1" t="s">
        <v>29</v>
      </c>
      <c r="H9967" t="s">
        <v>174</v>
      </c>
      <c r="I9967" t="s">
        <v>173</v>
      </c>
      <c r="J9967">
        <v>80</v>
      </c>
      <c r="K9967">
        <v>15869086</v>
      </c>
      <c r="L9967">
        <v>0.5</v>
      </c>
      <c r="M9967" s="2" t="b">
        <f t="shared" si="312"/>
        <v>0</v>
      </c>
      <c r="N9967" s="2" t="str">
        <f t="shared" si="313"/>
        <v>Male202265-74 yearsGR113-098</v>
      </c>
    </row>
    <row r="9968" spans="2:14" x14ac:dyDescent="0.35">
      <c r="B9968" s="1" t="s">
        <v>712</v>
      </c>
      <c r="C9968" s="1" t="s">
        <v>713</v>
      </c>
      <c r="D9968" t="s">
        <v>776</v>
      </c>
      <c r="E9968">
        <v>2022</v>
      </c>
      <c r="F9968" s="1" t="s">
        <v>28</v>
      </c>
      <c r="G9968" s="1" t="s">
        <v>29</v>
      </c>
      <c r="H9968" t="s">
        <v>172</v>
      </c>
      <c r="I9968" t="s">
        <v>171</v>
      </c>
      <c r="J9968">
        <v>54</v>
      </c>
      <c r="K9968">
        <v>15869086</v>
      </c>
      <c r="L9968">
        <v>0.3</v>
      </c>
      <c r="M9968" s="2" t="b">
        <f t="shared" si="312"/>
        <v>0</v>
      </c>
      <c r="N9968" s="2" t="str">
        <f t="shared" si="313"/>
        <v>Male202265-74 yearsGR113-099</v>
      </c>
    </row>
    <row r="9969" spans="2:14" x14ac:dyDescent="0.35">
      <c r="B9969" s="1" t="s">
        <v>712</v>
      </c>
      <c r="C9969" s="1" t="s">
        <v>713</v>
      </c>
      <c r="D9969" t="s">
        <v>776</v>
      </c>
      <c r="E9969">
        <v>2022</v>
      </c>
      <c r="F9969" s="1" t="s">
        <v>28</v>
      </c>
      <c r="G9969" s="1" t="s">
        <v>29</v>
      </c>
      <c r="H9969" t="s">
        <v>87</v>
      </c>
      <c r="I9969" t="s">
        <v>86</v>
      </c>
      <c r="J9969">
        <v>7020</v>
      </c>
      <c r="K9969">
        <v>15869086</v>
      </c>
      <c r="L9969">
        <v>44.2</v>
      </c>
      <c r="M9969" s="2" t="b">
        <f t="shared" si="312"/>
        <v>0</v>
      </c>
      <c r="N9969" s="2" t="str">
        <f t="shared" si="313"/>
        <v>Male202265-74 yearsGR113-100</v>
      </c>
    </row>
    <row r="9970" spans="2:14" x14ac:dyDescent="0.35">
      <c r="B9970" s="1" t="s">
        <v>712</v>
      </c>
      <c r="C9970" s="1" t="s">
        <v>713</v>
      </c>
      <c r="D9970" t="s">
        <v>776</v>
      </c>
      <c r="E9970">
        <v>2022</v>
      </c>
      <c r="F9970" s="1" t="s">
        <v>28</v>
      </c>
      <c r="G9970" s="1" t="s">
        <v>29</v>
      </c>
      <c r="H9970" t="s">
        <v>170</v>
      </c>
      <c r="I9970" t="s">
        <v>169</v>
      </c>
      <c r="J9970">
        <v>104</v>
      </c>
      <c r="K9970">
        <v>15869086</v>
      </c>
      <c r="L9970">
        <v>0.7</v>
      </c>
      <c r="M9970" s="2" t="b">
        <f t="shared" si="312"/>
        <v>1</v>
      </c>
      <c r="N9970" s="2" t="str">
        <f t="shared" si="313"/>
        <v>Male202265-74 yearsGR113-102</v>
      </c>
    </row>
    <row r="9971" spans="2:14" x14ac:dyDescent="0.35">
      <c r="B9971" s="1" t="s">
        <v>712</v>
      </c>
      <c r="C9971" s="1" t="s">
        <v>713</v>
      </c>
      <c r="D9971" t="s">
        <v>776</v>
      </c>
      <c r="E9971">
        <v>2022</v>
      </c>
      <c r="F9971" s="1" t="s">
        <v>28</v>
      </c>
      <c r="G9971" s="1" t="s">
        <v>29</v>
      </c>
      <c r="H9971" t="s">
        <v>168</v>
      </c>
      <c r="I9971" t="s">
        <v>167</v>
      </c>
      <c r="J9971">
        <v>102</v>
      </c>
      <c r="K9971">
        <v>15869086</v>
      </c>
      <c r="L9971">
        <v>0.6</v>
      </c>
      <c r="M9971" s="2" t="b">
        <f t="shared" si="312"/>
        <v>1</v>
      </c>
      <c r="N9971" s="2" t="str">
        <f t="shared" si="313"/>
        <v>Male202265-74 yearsGR113-103</v>
      </c>
    </row>
    <row r="9972" spans="2:14" x14ac:dyDescent="0.35">
      <c r="B9972" s="1" t="s">
        <v>712</v>
      </c>
      <c r="C9972" s="1" t="s">
        <v>713</v>
      </c>
      <c r="D9972" t="s">
        <v>776</v>
      </c>
      <c r="E9972">
        <v>2022</v>
      </c>
      <c r="F9972" s="1" t="s">
        <v>28</v>
      </c>
      <c r="G9972" s="1" t="s">
        <v>29</v>
      </c>
      <c r="H9972" t="s">
        <v>164</v>
      </c>
      <c r="I9972" t="s">
        <v>163</v>
      </c>
      <c r="J9972">
        <v>427</v>
      </c>
      <c r="K9972">
        <v>15869086</v>
      </c>
      <c r="L9972">
        <v>2.7</v>
      </c>
      <c r="M9972" s="2" t="b">
        <f t="shared" si="312"/>
        <v>1</v>
      </c>
      <c r="N9972" s="2" t="str">
        <f t="shared" si="313"/>
        <v>Male202265-74 yearsGR113-109</v>
      </c>
    </row>
    <row r="9973" spans="2:14" x14ac:dyDescent="0.35">
      <c r="B9973" s="1" t="s">
        <v>712</v>
      </c>
      <c r="C9973" s="1" t="s">
        <v>713</v>
      </c>
      <c r="D9973" t="s">
        <v>776</v>
      </c>
      <c r="E9973">
        <v>2022</v>
      </c>
      <c r="F9973" s="1" t="s">
        <v>28</v>
      </c>
      <c r="G9973" s="1" t="s">
        <v>29</v>
      </c>
      <c r="H9973" t="s">
        <v>83</v>
      </c>
      <c r="I9973" t="s">
        <v>82</v>
      </c>
      <c r="J9973">
        <v>2983</v>
      </c>
      <c r="K9973">
        <v>15869086</v>
      </c>
      <c r="L9973">
        <v>18.8</v>
      </c>
      <c r="M9973" s="2" t="b">
        <f t="shared" si="312"/>
        <v>0</v>
      </c>
      <c r="N9973" s="2" t="str">
        <f t="shared" si="313"/>
        <v>Male202265-74 yearsGR113-110</v>
      </c>
    </row>
    <row r="9974" spans="2:14" x14ac:dyDescent="0.35">
      <c r="B9974" s="1" t="s">
        <v>712</v>
      </c>
      <c r="C9974" s="1" t="s">
        <v>713</v>
      </c>
      <c r="D9974" t="s">
        <v>776</v>
      </c>
      <c r="E9974">
        <v>2022</v>
      </c>
      <c r="F9974" s="1" t="s">
        <v>28</v>
      </c>
      <c r="G9974" s="1" t="s">
        <v>29</v>
      </c>
      <c r="H9974" t="s">
        <v>81</v>
      </c>
      <c r="I9974" t="s">
        <v>80</v>
      </c>
      <c r="J9974">
        <v>35117</v>
      </c>
      <c r="K9974">
        <v>15869086</v>
      </c>
      <c r="L9974">
        <v>221.3</v>
      </c>
      <c r="M9974" s="2" t="b">
        <f t="shared" si="312"/>
        <v>0</v>
      </c>
      <c r="N9974" s="2" t="str">
        <f t="shared" si="313"/>
        <v>Male202265-74 yearsGR113-111</v>
      </c>
    </row>
    <row r="9975" spans="2:14" x14ac:dyDescent="0.35">
      <c r="B9975" s="1" t="s">
        <v>712</v>
      </c>
      <c r="C9975" s="1" t="s">
        <v>713</v>
      </c>
      <c r="D9975" t="s">
        <v>776</v>
      </c>
      <c r="E9975">
        <v>2022</v>
      </c>
      <c r="F9975" s="1" t="s">
        <v>28</v>
      </c>
      <c r="G9975" s="1" t="s">
        <v>29</v>
      </c>
      <c r="H9975" t="s">
        <v>79</v>
      </c>
      <c r="I9975" t="s">
        <v>78</v>
      </c>
      <c r="J9975">
        <v>15688</v>
      </c>
      <c r="K9975">
        <v>15869086</v>
      </c>
      <c r="L9975">
        <v>98.9</v>
      </c>
      <c r="M9975" s="2" t="b">
        <f t="shared" si="312"/>
        <v>1</v>
      </c>
      <c r="N9975" s="2" t="str">
        <f t="shared" si="313"/>
        <v>Male202265-74 yearsGR113-112</v>
      </c>
    </row>
    <row r="9976" spans="2:14" x14ac:dyDescent="0.35">
      <c r="B9976" s="1" t="s">
        <v>712</v>
      </c>
      <c r="C9976" s="1" t="s">
        <v>713</v>
      </c>
      <c r="D9976" t="s">
        <v>776</v>
      </c>
      <c r="E9976">
        <v>2022</v>
      </c>
      <c r="F9976" s="1" t="s">
        <v>28</v>
      </c>
      <c r="G9976" s="1" t="s">
        <v>29</v>
      </c>
      <c r="H9976" t="s">
        <v>77</v>
      </c>
      <c r="I9976" t="s">
        <v>76</v>
      </c>
      <c r="J9976">
        <v>3933</v>
      </c>
      <c r="K9976">
        <v>15869086</v>
      </c>
      <c r="L9976">
        <v>24.8</v>
      </c>
      <c r="M9976" s="2" t="b">
        <f t="shared" si="312"/>
        <v>0</v>
      </c>
      <c r="N9976" s="2" t="str">
        <f t="shared" si="313"/>
        <v>Male202265-74 yearsGR113-113</v>
      </c>
    </row>
    <row r="9977" spans="2:14" x14ac:dyDescent="0.35">
      <c r="B9977" s="1" t="s">
        <v>712</v>
      </c>
      <c r="C9977" s="1" t="s">
        <v>713</v>
      </c>
      <c r="D9977" t="s">
        <v>776</v>
      </c>
      <c r="E9977">
        <v>2022</v>
      </c>
      <c r="F9977" s="1" t="s">
        <v>28</v>
      </c>
      <c r="G9977" s="1" t="s">
        <v>29</v>
      </c>
      <c r="H9977" t="s">
        <v>75</v>
      </c>
      <c r="I9977" t="s">
        <v>74</v>
      </c>
      <c r="J9977">
        <v>3511</v>
      </c>
      <c r="K9977">
        <v>15869086</v>
      </c>
      <c r="L9977">
        <v>22.1</v>
      </c>
      <c r="M9977" s="2" t="b">
        <f t="shared" si="312"/>
        <v>0</v>
      </c>
      <c r="N9977" s="2" t="str">
        <f t="shared" si="313"/>
        <v>Male202265-74 yearsGR113-114</v>
      </c>
    </row>
    <row r="9978" spans="2:14" x14ac:dyDescent="0.35">
      <c r="B9978" s="1" t="s">
        <v>712</v>
      </c>
      <c r="C9978" s="1" t="s">
        <v>713</v>
      </c>
      <c r="D9978" t="s">
        <v>776</v>
      </c>
      <c r="E9978">
        <v>2022</v>
      </c>
      <c r="F9978" s="1" t="s">
        <v>28</v>
      </c>
      <c r="G9978" s="1" t="s">
        <v>29</v>
      </c>
      <c r="H9978" t="s">
        <v>162</v>
      </c>
      <c r="I9978" t="s">
        <v>161</v>
      </c>
      <c r="J9978">
        <v>134</v>
      </c>
      <c r="K9978">
        <v>15869086</v>
      </c>
      <c r="L9978">
        <v>0.8</v>
      </c>
      <c r="M9978" s="2" t="b">
        <f t="shared" si="312"/>
        <v>0</v>
      </c>
      <c r="N9978" s="2" t="str">
        <f t="shared" si="313"/>
        <v>Male202265-74 yearsGR113-115</v>
      </c>
    </row>
    <row r="9979" spans="2:14" x14ac:dyDescent="0.35">
      <c r="B9979" s="1" t="s">
        <v>712</v>
      </c>
      <c r="C9979" s="1" t="s">
        <v>713</v>
      </c>
      <c r="D9979" t="s">
        <v>776</v>
      </c>
      <c r="E9979">
        <v>2022</v>
      </c>
      <c r="F9979" s="1" t="s">
        <v>28</v>
      </c>
      <c r="G9979" s="1" t="s">
        <v>29</v>
      </c>
      <c r="H9979" t="s">
        <v>160</v>
      </c>
      <c r="I9979" t="s">
        <v>159</v>
      </c>
      <c r="J9979">
        <v>288</v>
      </c>
      <c r="K9979">
        <v>15869086</v>
      </c>
      <c r="L9979">
        <v>1.8</v>
      </c>
      <c r="M9979" s="2" t="b">
        <f t="shared" si="312"/>
        <v>0</v>
      </c>
      <c r="N9979" s="2" t="str">
        <f t="shared" si="313"/>
        <v>Male202265-74 yearsGR113-116</v>
      </c>
    </row>
    <row r="9980" spans="2:14" x14ac:dyDescent="0.35">
      <c r="B9980" s="1" t="s">
        <v>712</v>
      </c>
      <c r="C9980" s="1" t="s">
        <v>713</v>
      </c>
      <c r="D9980" t="s">
        <v>776</v>
      </c>
      <c r="E9980">
        <v>2022</v>
      </c>
      <c r="F9980" s="1" t="s">
        <v>28</v>
      </c>
      <c r="G9980" s="1" t="s">
        <v>29</v>
      </c>
      <c r="H9980" t="s">
        <v>73</v>
      </c>
      <c r="I9980" t="s">
        <v>72</v>
      </c>
      <c r="J9980">
        <v>11755</v>
      </c>
      <c r="K9980">
        <v>15869086</v>
      </c>
      <c r="L9980">
        <v>74.099999999999994</v>
      </c>
      <c r="M9980" s="2" t="b">
        <f t="shared" si="312"/>
        <v>0</v>
      </c>
      <c r="N9980" s="2" t="str">
        <f t="shared" si="313"/>
        <v>Male202265-74 yearsGR113-117</v>
      </c>
    </row>
    <row r="9981" spans="2:14" x14ac:dyDescent="0.35">
      <c r="B9981" s="1" t="s">
        <v>712</v>
      </c>
      <c r="C9981" s="1" t="s">
        <v>713</v>
      </c>
      <c r="D9981" t="s">
        <v>776</v>
      </c>
      <c r="E9981">
        <v>2022</v>
      </c>
      <c r="F9981" s="1" t="s">
        <v>28</v>
      </c>
      <c r="G9981" s="1" t="s">
        <v>29</v>
      </c>
      <c r="H9981" t="s">
        <v>71</v>
      </c>
      <c r="I9981" t="s">
        <v>70</v>
      </c>
      <c r="J9981">
        <v>4130</v>
      </c>
      <c r="K9981">
        <v>15869086</v>
      </c>
      <c r="L9981">
        <v>26</v>
      </c>
      <c r="M9981" s="2" t="b">
        <f t="shared" si="312"/>
        <v>0</v>
      </c>
      <c r="N9981" s="2" t="str">
        <f t="shared" si="313"/>
        <v>Male202265-74 yearsGR113-118</v>
      </c>
    </row>
    <row r="9982" spans="2:14" x14ac:dyDescent="0.35">
      <c r="B9982" s="1" t="s">
        <v>712</v>
      </c>
      <c r="C9982" s="1" t="s">
        <v>713</v>
      </c>
      <c r="D9982" t="s">
        <v>776</v>
      </c>
      <c r="E9982">
        <v>2022</v>
      </c>
      <c r="F9982" s="1" t="s">
        <v>28</v>
      </c>
      <c r="G9982" s="1" t="s">
        <v>29</v>
      </c>
      <c r="H9982" t="s">
        <v>158</v>
      </c>
      <c r="I9982" t="s">
        <v>157</v>
      </c>
      <c r="J9982">
        <v>29</v>
      </c>
      <c r="K9982">
        <v>15869086</v>
      </c>
      <c r="L9982">
        <v>0.2</v>
      </c>
      <c r="M9982" s="2" t="b">
        <f t="shared" si="312"/>
        <v>0</v>
      </c>
      <c r="N9982" s="2" t="str">
        <f t="shared" si="313"/>
        <v>Male202265-74 yearsGR113-119</v>
      </c>
    </row>
    <row r="9983" spans="2:14" x14ac:dyDescent="0.35">
      <c r="B9983" s="1" t="s">
        <v>712</v>
      </c>
      <c r="C9983" s="1" t="s">
        <v>713</v>
      </c>
      <c r="D9983" t="s">
        <v>776</v>
      </c>
      <c r="E9983">
        <v>2022</v>
      </c>
      <c r="F9983" s="1" t="s">
        <v>28</v>
      </c>
      <c r="G9983" s="1" t="s">
        <v>29</v>
      </c>
      <c r="H9983" t="s">
        <v>69</v>
      </c>
      <c r="I9983" t="s">
        <v>68</v>
      </c>
      <c r="J9983">
        <v>390</v>
      </c>
      <c r="K9983">
        <v>15869086</v>
      </c>
      <c r="L9983">
        <v>2.5</v>
      </c>
      <c r="M9983" s="2" t="b">
        <f t="shared" si="312"/>
        <v>0</v>
      </c>
      <c r="N9983" s="2" t="str">
        <f t="shared" si="313"/>
        <v>Male202265-74 yearsGR113-120</v>
      </c>
    </row>
    <row r="9984" spans="2:14" x14ac:dyDescent="0.35">
      <c r="B9984" s="1" t="s">
        <v>712</v>
      </c>
      <c r="C9984" s="1" t="s">
        <v>713</v>
      </c>
      <c r="D9984" t="s">
        <v>776</v>
      </c>
      <c r="E9984">
        <v>2022</v>
      </c>
      <c r="F9984" s="1" t="s">
        <v>28</v>
      </c>
      <c r="G9984" s="1" t="s">
        <v>29</v>
      </c>
      <c r="H9984" t="s">
        <v>156</v>
      </c>
      <c r="I9984" t="s">
        <v>155</v>
      </c>
      <c r="J9984">
        <v>539</v>
      </c>
      <c r="K9984">
        <v>15869086</v>
      </c>
      <c r="L9984">
        <v>3.4</v>
      </c>
      <c r="M9984" s="2" t="b">
        <f t="shared" si="312"/>
        <v>0</v>
      </c>
      <c r="N9984" s="2" t="str">
        <f t="shared" si="313"/>
        <v>Male202265-74 yearsGR113-121</v>
      </c>
    </row>
    <row r="9985" spans="2:14" x14ac:dyDescent="0.35">
      <c r="B9985" s="1" t="s">
        <v>712</v>
      </c>
      <c r="C9985" s="1" t="s">
        <v>713</v>
      </c>
      <c r="D9985" t="s">
        <v>776</v>
      </c>
      <c r="E9985">
        <v>2022</v>
      </c>
      <c r="F9985" s="1" t="s">
        <v>28</v>
      </c>
      <c r="G9985" s="1" t="s">
        <v>29</v>
      </c>
      <c r="H9985" t="s">
        <v>67</v>
      </c>
      <c r="I9985" t="s">
        <v>66</v>
      </c>
      <c r="J9985">
        <v>4329</v>
      </c>
      <c r="K9985">
        <v>15869086</v>
      </c>
      <c r="L9985">
        <v>27.3</v>
      </c>
      <c r="M9985" s="2" t="b">
        <f t="shared" si="312"/>
        <v>0</v>
      </c>
      <c r="N9985" s="2" t="str">
        <f t="shared" si="313"/>
        <v>Male202265-74 yearsGR113-122</v>
      </c>
    </row>
    <row r="9986" spans="2:14" x14ac:dyDescent="0.35">
      <c r="B9986" s="1" t="s">
        <v>712</v>
      </c>
      <c r="C9986" s="1" t="s">
        <v>713</v>
      </c>
      <c r="D9986" t="s">
        <v>776</v>
      </c>
      <c r="E9986">
        <v>2022</v>
      </c>
      <c r="F9986" s="1" t="s">
        <v>28</v>
      </c>
      <c r="G9986" s="1" t="s">
        <v>29</v>
      </c>
      <c r="H9986" t="s">
        <v>154</v>
      </c>
      <c r="I9986" t="s">
        <v>153</v>
      </c>
      <c r="J9986">
        <v>2338</v>
      </c>
      <c r="K9986">
        <v>15869086</v>
      </c>
      <c r="L9986">
        <v>14.7</v>
      </c>
      <c r="M9986" s="2" t="b">
        <f t="shared" si="312"/>
        <v>0</v>
      </c>
      <c r="N9986" s="2" t="str">
        <f t="shared" si="313"/>
        <v>Male202265-74 yearsGR113-123</v>
      </c>
    </row>
    <row r="9987" spans="2:14" x14ac:dyDescent="0.35">
      <c r="B9987" s="1" t="s">
        <v>712</v>
      </c>
      <c r="C9987" s="1" t="s">
        <v>713</v>
      </c>
      <c r="D9987" t="s">
        <v>776</v>
      </c>
      <c r="E9987">
        <v>2022</v>
      </c>
      <c r="F9987" s="1" t="s">
        <v>28</v>
      </c>
      <c r="G9987" s="1" t="s">
        <v>29</v>
      </c>
      <c r="H9987" t="s">
        <v>65</v>
      </c>
      <c r="I9987" t="s">
        <v>64</v>
      </c>
      <c r="J9987">
        <v>4313</v>
      </c>
      <c r="K9987">
        <v>15869086</v>
      </c>
      <c r="L9987">
        <v>27.2</v>
      </c>
      <c r="M9987" s="2" t="b">
        <f t="shared" si="312"/>
        <v>1</v>
      </c>
      <c r="N9987" s="2" t="str">
        <f t="shared" si="313"/>
        <v>Male202265-74 yearsGR113-124</v>
      </c>
    </row>
    <row r="9988" spans="2:14" x14ac:dyDescent="0.35">
      <c r="B9988" s="1" t="s">
        <v>712</v>
      </c>
      <c r="C9988" s="1" t="s">
        <v>713</v>
      </c>
      <c r="D9988" t="s">
        <v>776</v>
      </c>
      <c r="E9988">
        <v>2022</v>
      </c>
      <c r="F9988" s="1" t="s">
        <v>28</v>
      </c>
      <c r="G9988" s="1" t="s">
        <v>29</v>
      </c>
      <c r="H9988" t="s">
        <v>152</v>
      </c>
      <c r="I9988" t="s">
        <v>151</v>
      </c>
      <c r="J9988">
        <v>3132</v>
      </c>
      <c r="K9988">
        <v>15869086</v>
      </c>
      <c r="L9988">
        <v>19.7</v>
      </c>
      <c r="M9988" s="2" t="b">
        <f t="shared" si="312"/>
        <v>0</v>
      </c>
      <c r="N9988" s="2" t="str">
        <f t="shared" si="313"/>
        <v>Male202265-74 yearsGR113-125</v>
      </c>
    </row>
    <row r="9989" spans="2:14" x14ac:dyDescent="0.35">
      <c r="B9989" s="1" t="s">
        <v>712</v>
      </c>
      <c r="C9989" s="1" t="s">
        <v>713</v>
      </c>
      <c r="D9989" t="s">
        <v>776</v>
      </c>
      <c r="E9989">
        <v>2022</v>
      </c>
      <c r="F9989" s="1" t="s">
        <v>28</v>
      </c>
      <c r="G9989" s="1" t="s">
        <v>29</v>
      </c>
      <c r="H9989" t="s">
        <v>63</v>
      </c>
      <c r="I9989" t="s">
        <v>62</v>
      </c>
      <c r="J9989">
        <v>1181</v>
      </c>
      <c r="K9989">
        <v>15869086</v>
      </c>
      <c r="L9989">
        <v>7.4</v>
      </c>
      <c r="M9989" s="2" t="b">
        <f t="shared" si="312"/>
        <v>0</v>
      </c>
      <c r="N9989" s="2" t="str">
        <f t="shared" si="313"/>
        <v>Male202265-74 yearsGR113-126</v>
      </c>
    </row>
    <row r="9990" spans="2:14" x14ac:dyDescent="0.35">
      <c r="B9990" s="1" t="s">
        <v>712</v>
      </c>
      <c r="C9990" s="1" t="s">
        <v>713</v>
      </c>
      <c r="D9990" t="s">
        <v>776</v>
      </c>
      <c r="E9990">
        <v>2022</v>
      </c>
      <c r="F9990" s="1" t="s">
        <v>28</v>
      </c>
      <c r="G9990" s="1" t="s">
        <v>29</v>
      </c>
      <c r="H9990" t="s">
        <v>61</v>
      </c>
      <c r="I9990" t="s">
        <v>60</v>
      </c>
      <c r="J9990">
        <v>587</v>
      </c>
      <c r="K9990">
        <v>15869086</v>
      </c>
      <c r="L9990">
        <v>3.7</v>
      </c>
      <c r="M9990" s="2" t="b">
        <f t="shared" si="312"/>
        <v>1</v>
      </c>
      <c r="N9990" s="2" t="str">
        <f t="shared" si="313"/>
        <v>Male202265-74 yearsGR113-127</v>
      </c>
    </row>
    <row r="9991" spans="2:14" x14ac:dyDescent="0.35">
      <c r="B9991" s="1" t="s">
        <v>712</v>
      </c>
      <c r="C9991" s="1" t="s">
        <v>713</v>
      </c>
      <c r="D9991" t="s">
        <v>776</v>
      </c>
      <c r="E9991">
        <v>2022</v>
      </c>
      <c r="F9991" s="1" t="s">
        <v>28</v>
      </c>
      <c r="G9991" s="1" t="s">
        <v>29</v>
      </c>
      <c r="H9991" t="s">
        <v>59</v>
      </c>
      <c r="I9991" t="s">
        <v>58</v>
      </c>
      <c r="J9991">
        <v>285</v>
      </c>
      <c r="K9991">
        <v>15869086</v>
      </c>
      <c r="L9991">
        <v>1.8</v>
      </c>
      <c r="M9991" s="2" t="b">
        <f t="shared" si="312"/>
        <v>0</v>
      </c>
      <c r="N9991" s="2" t="str">
        <f t="shared" si="313"/>
        <v>Male202265-74 yearsGR113-128</v>
      </c>
    </row>
    <row r="9992" spans="2:14" x14ac:dyDescent="0.35">
      <c r="B9992" s="1" t="s">
        <v>712</v>
      </c>
      <c r="C9992" s="1" t="s">
        <v>713</v>
      </c>
      <c r="D9992" t="s">
        <v>776</v>
      </c>
      <c r="E9992">
        <v>2022</v>
      </c>
      <c r="F9992" s="1" t="s">
        <v>28</v>
      </c>
      <c r="G9992" s="1" t="s">
        <v>29</v>
      </c>
      <c r="H9992" t="s">
        <v>57</v>
      </c>
      <c r="I9992" t="s">
        <v>56</v>
      </c>
      <c r="J9992">
        <v>302</v>
      </c>
      <c r="K9992">
        <v>15869086</v>
      </c>
      <c r="L9992">
        <v>1.9</v>
      </c>
      <c r="M9992" s="2" t="b">
        <f t="shared" si="312"/>
        <v>0</v>
      </c>
      <c r="N9992" s="2" t="str">
        <f t="shared" si="313"/>
        <v>Male202265-74 yearsGR113-129</v>
      </c>
    </row>
    <row r="9993" spans="2:14" x14ac:dyDescent="0.35">
      <c r="B9993" s="1" t="s">
        <v>712</v>
      </c>
      <c r="C9993" s="1" t="s">
        <v>713</v>
      </c>
      <c r="D9993" t="s">
        <v>776</v>
      </c>
      <c r="E9993">
        <v>2022</v>
      </c>
      <c r="F9993" s="1" t="s">
        <v>28</v>
      </c>
      <c r="G9993" s="1" t="s">
        <v>29</v>
      </c>
      <c r="H9993" t="s">
        <v>300</v>
      </c>
      <c r="I9993" t="s">
        <v>299</v>
      </c>
      <c r="J9993">
        <v>23</v>
      </c>
      <c r="K9993">
        <v>15869086</v>
      </c>
      <c r="L9993">
        <v>0.1</v>
      </c>
      <c r="M9993" s="2" t="b">
        <f t="shared" si="312"/>
        <v>1</v>
      </c>
      <c r="N9993" s="2" t="str">
        <f t="shared" si="313"/>
        <v>Male202265-74 yearsGR113-130</v>
      </c>
    </row>
    <row r="9994" spans="2:14" x14ac:dyDescent="0.35">
      <c r="B9994" s="1" t="s">
        <v>712</v>
      </c>
      <c r="C9994" s="1" t="s">
        <v>713</v>
      </c>
      <c r="D9994" t="s">
        <v>776</v>
      </c>
      <c r="E9994">
        <v>2022</v>
      </c>
      <c r="F9994" s="1" t="s">
        <v>28</v>
      </c>
      <c r="G9994" s="1" t="s">
        <v>29</v>
      </c>
      <c r="H9994" t="s">
        <v>55</v>
      </c>
      <c r="I9994" t="s">
        <v>54</v>
      </c>
      <c r="J9994">
        <v>289</v>
      </c>
      <c r="K9994">
        <v>15869086</v>
      </c>
      <c r="L9994">
        <v>1.8</v>
      </c>
      <c r="M9994" s="2" t="b">
        <f t="shared" si="312"/>
        <v>0</v>
      </c>
      <c r="N9994" s="2" t="str">
        <f t="shared" si="313"/>
        <v>Male202265-74 yearsGR113-131</v>
      </c>
    </row>
    <row r="9995" spans="2:14" x14ac:dyDescent="0.35">
      <c r="B9995" s="1" t="s">
        <v>712</v>
      </c>
      <c r="C9995" s="1" t="s">
        <v>713</v>
      </c>
      <c r="D9995" t="s">
        <v>776</v>
      </c>
      <c r="E9995">
        <v>2022</v>
      </c>
      <c r="F9995" s="1" t="s">
        <v>28</v>
      </c>
      <c r="G9995" s="1" t="s">
        <v>29</v>
      </c>
      <c r="H9995" t="s">
        <v>150</v>
      </c>
      <c r="I9995" t="s">
        <v>149</v>
      </c>
      <c r="J9995">
        <v>12</v>
      </c>
      <c r="K9995">
        <v>15869086</v>
      </c>
      <c r="L9995" t="s">
        <v>10</v>
      </c>
      <c r="M9995" s="2" t="b">
        <f t="shared" si="312"/>
        <v>0</v>
      </c>
      <c r="N9995" s="2" t="str">
        <f t="shared" si="313"/>
        <v>Male202265-74 yearsGR113-132</v>
      </c>
    </row>
    <row r="9996" spans="2:14" x14ac:dyDescent="0.35">
      <c r="B9996" s="1" t="s">
        <v>712</v>
      </c>
      <c r="C9996" s="1" t="s">
        <v>713</v>
      </c>
      <c r="D9996" t="s">
        <v>776</v>
      </c>
      <c r="E9996">
        <v>2022</v>
      </c>
      <c r="F9996" s="1" t="s">
        <v>28</v>
      </c>
      <c r="G9996" s="1" t="s">
        <v>29</v>
      </c>
      <c r="H9996" t="s">
        <v>53</v>
      </c>
      <c r="I9996" t="s">
        <v>52</v>
      </c>
      <c r="J9996">
        <v>277</v>
      </c>
      <c r="K9996">
        <v>15869086</v>
      </c>
      <c r="L9996">
        <v>1.7</v>
      </c>
      <c r="M9996" s="2" t="b">
        <f t="shared" ref="M9996:M10059" si="314">LEFT(H9996,1)="#"</f>
        <v>0</v>
      </c>
      <c r="N9996" s="2" t="str">
        <f t="shared" ref="N9996:N10059" si="315">B9996&amp;E9996&amp;F9996&amp;I9996</f>
        <v>Male202265-74 yearsGR113-133</v>
      </c>
    </row>
    <row r="9997" spans="2:14" x14ac:dyDescent="0.35">
      <c r="B9997" s="1" t="s">
        <v>712</v>
      </c>
      <c r="C9997" s="1" t="s">
        <v>713</v>
      </c>
      <c r="D9997" t="s">
        <v>776</v>
      </c>
      <c r="E9997">
        <v>2022</v>
      </c>
      <c r="F9997" s="1" t="s">
        <v>28</v>
      </c>
      <c r="G9997" s="1" t="s">
        <v>29</v>
      </c>
      <c r="H9997" t="s">
        <v>147</v>
      </c>
      <c r="I9997" t="s">
        <v>146</v>
      </c>
      <c r="J9997">
        <v>536</v>
      </c>
      <c r="K9997">
        <v>15869086</v>
      </c>
      <c r="L9997">
        <v>3.4</v>
      </c>
      <c r="M9997" s="2" t="b">
        <f t="shared" si="314"/>
        <v>1</v>
      </c>
      <c r="N9997" s="2" t="str">
        <f t="shared" si="315"/>
        <v>Male202265-74 yearsGR113-135</v>
      </c>
    </row>
    <row r="9998" spans="2:14" x14ac:dyDescent="0.35">
      <c r="B9998" s="1" t="s">
        <v>712</v>
      </c>
      <c r="C9998" s="1" t="s">
        <v>713</v>
      </c>
      <c r="D9998" t="s">
        <v>776</v>
      </c>
      <c r="E9998">
        <v>2022</v>
      </c>
      <c r="F9998" s="1" t="s">
        <v>28</v>
      </c>
      <c r="G9998" s="1" t="s">
        <v>29</v>
      </c>
      <c r="H9998" t="s">
        <v>145</v>
      </c>
      <c r="I9998" t="s">
        <v>144</v>
      </c>
      <c r="J9998">
        <v>438</v>
      </c>
      <c r="K9998">
        <v>15869086</v>
      </c>
      <c r="L9998">
        <v>2.8</v>
      </c>
      <c r="M9998" s="2" t="b">
        <f t="shared" si="314"/>
        <v>1</v>
      </c>
      <c r="N9998" s="2" t="str">
        <f t="shared" si="315"/>
        <v>Male202265-74 yearsGR113-136</v>
      </c>
    </row>
    <row r="9999" spans="2:14" x14ac:dyDescent="0.35">
      <c r="B9999" s="1" t="s">
        <v>712</v>
      </c>
      <c r="C9999" s="1" t="s">
        <v>713</v>
      </c>
      <c r="D9999" t="s">
        <v>776</v>
      </c>
      <c r="E9999">
        <v>2022</v>
      </c>
      <c r="F9999" s="1" t="s">
        <v>28</v>
      </c>
      <c r="G9999" s="1" t="s">
        <v>29</v>
      </c>
      <c r="H9999" t="s">
        <v>51</v>
      </c>
      <c r="I9999" t="s">
        <v>50</v>
      </c>
      <c r="J9999">
        <v>24472</v>
      </c>
      <c r="K9999">
        <v>15869086</v>
      </c>
      <c r="L9999">
        <v>154.19999999999999</v>
      </c>
      <c r="M9999" s="2" t="b">
        <f t="shared" si="314"/>
        <v>1</v>
      </c>
      <c r="N9999" s="2" t="str">
        <f t="shared" si="315"/>
        <v>Male202265-74 yearsGR113-137</v>
      </c>
    </row>
    <row r="10000" spans="2:14" x14ac:dyDescent="0.35">
      <c r="B10000" s="1" t="s">
        <v>712</v>
      </c>
      <c r="C10000" s="1" t="s">
        <v>713</v>
      </c>
      <c r="D10000" t="s">
        <v>776</v>
      </c>
      <c r="E10000">
        <v>2022</v>
      </c>
      <c r="F10000" s="1" t="s">
        <v>30</v>
      </c>
      <c r="G10000" s="1" t="s">
        <v>31</v>
      </c>
      <c r="H10000" t="s">
        <v>298</v>
      </c>
      <c r="I10000" t="s">
        <v>297</v>
      </c>
      <c r="J10000">
        <v>14</v>
      </c>
      <c r="K10000">
        <v>7168514</v>
      </c>
      <c r="L10000" t="s">
        <v>10</v>
      </c>
      <c r="M10000" s="2" t="b">
        <f t="shared" si="314"/>
        <v>1</v>
      </c>
      <c r="N10000" s="2" t="str">
        <f t="shared" si="315"/>
        <v>Male202275-84 yearsGR113-001</v>
      </c>
    </row>
    <row r="10001" spans="2:14" x14ac:dyDescent="0.35">
      <c r="B10001" s="1" t="s">
        <v>712</v>
      </c>
      <c r="C10001" s="1" t="s">
        <v>713</v>
      </c>
      <c r="D10001" t="s">
        <v>776</v>
      </c>
      <c r="E10001">
        <v>2022</v>
      </c>
      <c r="F10001" s="1" t="s">
        <v>30</v>
      </c>
      <c r="G10001" s="1" t="s">
        <v>31</v>
      </c>
      <c r="H10001" t="s">
        <v>296</v>
      </c>
      <c r="I10001" t="s">
        <v>295</v>
      </c>
      <c r="J10001">
        <v>902</v>
      </c>
      <c r="K10001">
        <v>7168514</v>
      </c>
      <c r="L10001">
        <v>12.6</v>
      </c>
      <c r="M10001" s="2" t="b">
        <f t="shared" si="314"/>
        <v>0</v>
      </c>
      <c r="N10001" s="2" t="str">
        <f t="shared" si="315"/>
        <v>Male202275-84 yearsGR113-003</v>
      </c>
    </row>
    <row r="10002" spans="2:14" x14ac:dyDescent="0.35">
      <c r="B10002" s="1" t="s">
        <v>712</v>
      </c>
      <c r="C10002" s="1" t="s">
        <v>713</v>
      </c>
      <c r="D10002" t="s">
        <v>776</v>
      </c>
      <c r="E10002">
        <v>2022</v>
      </c>
      <c r="F10002" s="1" t="s">
        <v>30</v>
      </c>
      <c r="G10002" s="1" t="s">
        <v>31</v>
      </c>
      <c r="H10002" t="s">
        <v>294</v>
      </c>
      <c r="I10002" t="s">
        <v>293</v>
      </c>
      <c r="J10002">
        <v>72</v>
      </c>
      <c r="K10002">
        <v>7168514</v>
      </c>
      <c r="L10002">
        <v>1</v>
      </c>
      <c r="M10002" s="2" t="b">
        <f t="shared" si="314"/>
        <v>1</v>
      </c>
      <c r="N10002" s="2" t="str">
        <f t="shared" si="315"/>
        <v>Male202275-84 yearsGR113-004</v>
      </c>
    </row>
    <row r="10003" spans="2:14" x14ac:dyDescent="0.35">
      <c r="B10003" s="1" t="s">
        <v>712</v>
      </c>
      <c r="C10003" s="1" t="s">
        <v>713</v>
      </c>
      <c r="D10003" t="s">
        <v>776</v>
      </c>
      <c r="E10003">
        <v>2022</v>
      </c>
      <c r="F10003" s="1" t="s">
        <v>30</v>
      </c>
      <c r="G10003" s="1" t="s">
        <v>31</v>
      </c>
      <c r="H10003" t="s">
        <v>292</v>
      </c>
      <c r="I10003" t="s">
        <v>291</v>
      </c>
      <c r="J10003">
        <v>52</v>
      </c>
      <c r="K10003">
        <v>7168514</v>
      </c>
      <c r="L10003">
        <v>0.7</v>
      </c>
      <c r="M10003" s="2" t="b">
        <f t="shared" si="314"/>
        <v>0</v>
      </c>
      <c r="N10003" s="2" t="str">
        <f t="shared" si="315"/>
        <v>Male202275-84 yearsGR113-005</v>
      </c>
    </row>
    <row r="10004" spans="2:14" x14ac:dyDescent="0.35">
      <c r="B10004" s="1" t="s">
        <v>712</v>
      </c>
      <c r="C10004" s="1" t="s">
        <v>713</v>
      </c>
      <c r="D10004" t="s">
        <v>776</v>
      </c>
      <c r="E10004">
        <v>2022</v>
      </c>
      <c r="F10004" s="1" t="s">
        <v>30</v>
      </c>
      <c r="G10004" s="1" t="s">
        <v>31</v>
      </c>
      <c r="H10004" t="s">
        <v>290</v>
      </c>
      <c r="I10004" t="s">
        <v>289</v>
      </c>
      <c r="J10004">
        <v>20</v>
      </c>
      <c r="K10004">
        <v>7168514</v>
      </c>
      <c r="L10004">
        <v>0.3</v>
      </c>
      <c r="M10004" s="2" t="b">
        <f t="shared" si="314"/>
        <v>0</v>
      </c>
      <c r="N10004" s="2" t="str">
        <f t="shared" si="315"/>
        <v>Male202275-84 yearsGR113-006</v>
      </c>
    </row>
    <row r="10005" spans="2:14" x14ac:dyDescent="0.35">
      <c r="B10005" s="1" t="s">
        <v>712</v>
      </c>
      <c r="C10005" s="1" t="s">
        <v>713</v>
      </c>
      <c r="D10005" t="s">
        <v>776</v>
      </c>
      <c r="E10005">
        <v>2022</v>
      </c>
      <c r="F10005" s="1" t="s">
        <v>30</v>
      </c>
      <c r="G10005" s="1" t="s">
        <v>31</v>
      </c>
      <c r="H10005" t="s">
        <v>143</v>
      </c>
      <c r="I10005" t="s">
        <v>142</v>
      </c>
      <c r="J10005">
        <v>5844</v>
      </c>
      <c r="K10005">
        <v>7168514</v>
      </c>
      <c r="L10005">
        <v>81.5</v>
      </c>
      <c r="M10005" s="2" t="b">
        <f t="shared" si="314"/>
        <v>1</v>
      </c>
      <c r="N10005" s="2" t="str">
        <f t="shared" si="315"/>
        <v>Male202275-84 yearsGR113-010</v>
      </c>
    </row>
    <row r="10006" spans="2:14" x14ac:dyDescent="0.35">
      <c r="B10006" s="1" t="s">
        <v>712</v>
      </c>
      <c r="C10006" s="1" t="s">
        <v>713</v>
      </c>
      <c r="D10006" t="s">
        <v>776</v>
      </c>
      <c r="E10006">
        <v>2022</v>
      </c>
      <c r="F10006" s="1" t="s">
        <v>30</v>
      </c>
      <c r="G10006" s="1" t="s">
        <v>31</v>
      </c>
      <c r="H10006" t="s">
        <v>284</v>
      </c>
      <c r="I10006" t="s">
        <v>283</v>
      </c>
      <c r="J10006">
        <v>164</v>
      </c>
      <c r="K10006">
        <v>7168514</v>
      </c>
      <c r="L10006">
        <v>2.2999999999999998</v>
      </c>
      <c r="M10006" s="2" t="b">
        <f t="shared" si="314"/>
        <v>1</v>
      </c>
      <c r="N10006" s="2" t="str">
        <f t="shared" si="315"/>
        <v>Male202275-84 yearsGR113-015</v>
      </c>
    </row>
    <row r="10007" spans="2:14" x14ac:dyDescent="0.35">
      <c r="B10007" s="1" t="s">
        <v>712</v>
      </c>
      <c r="C10007" s="1" t="s">
        <v>713</v>
      </c>
      <c r="D10007" t="s">
        <v>776</v>
      </c>
      <c r="E10007">
        <v>2022</v>
      </c>
      <c r="F10007" s="1" t="s">
        <v>30</v>
      </c>
      <c r="G10007" s="1" t="s">
        <v>31</v>
      </c>
      <c r="H10007" t="s">
        <v>282</v>
      </c>
      <c r="I10007" t="s">
        <v>281</v>
      </c>
      <c r="J10007">
        <v>222</v>
      </c>
      <c r="K10007">
        <v>7168514</v>
      </c>
      <c r="L10007">
        <v>3.1</v>
      </c>
      <c r="M10007" s="2" t="b">
        <f t="shared" si="314"/>
        <v>1</v>
      </c>
      <c r="N10007" s="2" t="str">
        <f t="shared" si="315"/>
        <v>Male202275-84 yearsGR113-016</v>
      </c>
    </row>
    <row r="10008" spans="2:14" x14ac:dyDescent="0.35">
      <c r="B10008" s="1" t="s">
        <v>712</v>
      </c>
      <c r="C10008" s="1" t="s">
        <v>713</v>
      </c>
      <c r="D10008" t="s">
        <v>776</v>
      </c>
      <c r="E10008">
        <v>2022</v>
      </c>
      <c r="F10008" s="1" t="s">
        <v>30</v>
      </c>
      <c r="G10008" s="1" t="s">
        <v>31</v>
      </c>
      <c r="H10008" t="s">
        <v>141</v>
      </c>
      <c r="I10008" t="s">
        <v>140</v>
      </c>
      <c r="J10008">
        <v>30668</v>
      </c>
      <c r="K10008">
        <v>7168514</v>
      </c>
      <c r="L10008">
        <v>427.8</v>
      </c>
      <c r="M10008" s="2" t="b">
        <f t="shared" si="314"/>
        <v>0</v>
      </c>
      <c r="N10008" s="2" t="str">
        <f t="shared" si="315"/>
        <v>Male202275-84 yearsGR113-018</v>
      </c>
    </row>
    <row r="10009" spans="2:14" x14ac:dyDescent="0.35">
      <c r="B10009" s="1" t="s">
        <v>712</v>
      </c>
      <c r="C10009" s="1" t="s">
        <v>713</v>
      </c>
      <c r="D10009" t="s">
        <v>776</v>
      </c>
      <c r="E10009">
        <v>2022</v>
      </c>
      <c r="F10009" s="1" t="s">
        <v>30</v>
      </c>
      <c r="G10009" s="1" t="s">
        <v>31</v>
      </c>
      <c r="H10009" t="s">
        <v>139</v>
      </c>
      <c r="I10009" t="s">
        <v>138</v>
      </c>
      <c r="J10009">
        <v>91239</v>
      </c>
      <c r="K10009">
        <v>7168514</v>
      </c>
      <c r="L10009">
        <v>1272.8</v>
      </c>
      <c r="M10009" s="2" t="b">
        <f t="shared" si="314"/>
        <v>1</v>
      </c>
      <c r="N10009" s="2" t="str">
        <f t="shared" si="315"/>
        <v>Male202275-84 yearsGR113-019</v>
      </c>
    </row>
    <row r="10010" spans="2:14" x14ac:dyDescent="0.35">
      <c r="B10010" s="1" t="s">
        <v>712</v>
      </c>
      <c r="C10010" s="1" t="s">
        <v>713</v>
      </c>
      <c r="D10010" t="s">
        <v>776</v>
      </c>
      <c r="E10010">
        <v>2022</v>
      </c>
      <c r="F10010" s="1" t="s">
        <v>30</v>
      </c>
      <c r="G10010" s="1" t="s">
        <v>31</v>
      </c>
      <c r="H10010" t="s">
        <v>280</v>
      </c>
      <c r="I10010" t="s">
        <v>279</v>
      </c>
      <c r="J10010">
        <v>1881</v>
      </c>
      <c r="K10010">
        <v>7168514</v>
      </c>
      <c r="L10010">
        <v>26.2</v>
      </c>
      <c r="M10010" s="2" t="b">
        <f t="shared" si="314"/>
        <v>0</v>
      </c>
      <c r="N10010" s="2" t="str">
        <f t="shared" si="315"/>
        <v>Male202275-84 yearsGR113-020</v>
      </c>
    </row>
    <row r="10011" spans="2:14" x14ac:dyDescent="0.35">
      <c r="B10011" s="1" t="s">
        <v>712</v>
      </c>
      <c r="C10011" s="1" t="s">
        <v>713</v>
      </c>
      <c r="D10011" t="s">
        <v>776</v>
      </c>
      <c r="E10011">
        <v>2022</v>
      </c>
      <c r="F10011" s="1" t="s">
        <v>30</v>
      </c>
      <c r="G10011" s="1" t="s">
        <v>31</v>
      </c>
      <c r="H10011" t="s">
        <v>278</v>
      </c>
      <c r="I10011" t="s">
        <v>277</v>
      </c>
      <c r="J10011">
        <v>3198</v>
      </c>
      <c r="K10011">
        <v>7168514</v>
      </c>
      <c r="L10011">
        <v>44.6</v>
      </c>
      <c r="M10011" s="2" t="b">
        <f t="shared" si="314"/>
        <v>0</v>
      </c>
      <c r="N10011" s="2" t="str">
        <f t="shared" si="315"/>
        <v>Male202275-84 yearsGR113-021</v>
      </c>
    </row>
    <row r="10012" spans="2:14" x14ac:dyDescent="0.35">
      <c r="B10012" s="1" t="s">
        <v>712</v>
      </c>
      <c r="C10012" s="1" t="s">
        <v>713</v>
      </c>
      <c r="D10012" t="s">
        <v>776</v>
      </c>
      <c r="E10012">
        <v>2022</v>
      </c>
      <c r="F10012" s="1" t="s">
        <v>30</v>
      </c>
      <c r="G10012" s="1" t="s">
        <v>31</v>
      </c>
      <c r="H10012" t="s">
        <v>276</v>
      </c>
      <c r="I10012" t="s">
        <v>275</v>
      </c>
      <c r="J10012">
        <v>1600</v>
      </c>
      <c r="K10012">
        <v>7168514</v>
      </c>
      <c r="L10012">
        <v>22.3</v>
      </c>
      <c r="M10012" s="2" t="b">
        <f t="shared" si="314"/>
        <v>0</v>
      </c>
      <c r="N10012" s="2" t="str">
        <f t="shared" si="315"/>
        <v>Male202275-84 yearsGR113-022</v>
      </c>
    </row>
    <row r="10013" spans="2:14" x14ac:dyDescent="0.35">
      <c r="B10013" s="1" t="s">
        <v>712</v>
      </c>
      <c r="C10013" s="1" t="s">
        <v>713</v>
      </c>
      <c r="D10013" t="s">
        <v>776</v>
      </c>
      <c r="E10013">
        <v>2022</v>
      </c>
      <c r="F10013" s="1" t="s">
        <v>30</v>
      </c>
      <c r="G10013" s="1" t="s">
        <v>31</v>
      </c>
      <c r="H10013" t="s">
        <v>274</v>
      </c>
      <c r="I10013" t="s">
        <v>273</v>
      </c>
      <c r="J10013">
        <v>6543</v>
      </c>
      <c r="K10013">
        <v>7168514</v>
      </c>
      <c r="L10013">
        <v>91.3</v>
      </c>
      <c r="M10013" s="2" t="b">
        <f t="shared" si="314"/>
        <v>0</v>
      </c>
      <c r="N10013" s="2" t="str">
        <f t="shared" si="315"/>
        <v>Male202275-84 yearsGR113-023</v>
      </c>
    </row>
    <row r="10014" spans="2:14" x14ac:dyDescent="0.35">
      <c r="B10014" s="1" t="s">
        <v>712</v>
      </c>
      <c r="C10014" s="1" t="s">
        <v>713</v>
      </c>
      <c r="D10014" t="s">
        <v>776</v>
      </c>
      <c r="E10014">
        <v>2022</v>
      </c>
      <c r="F10014" s="1" t="s">
        <v>30</v>
      </c>
      <c r="G10014" s="1" t="s">
        <v>31</v>
      </c>
      <c r="H10014" t="s">
        <v>272</v>
      </c>
      <c r="I10014" t="s">
        <v>271</v>
      </c>
      <c r="J10014">
        <v>4355</v>
      </c>
      <c r="K10014">
        <v>7168514</v>
      </c>
      <c r="L10014">
        <v>60.8</v>
      </c>
      <c r="M10014" s="2" t="b">
        <f t="shared" si="314"/>
        <v>0</v>
      </c>
      <c r="N10014" s="2" t="str">
        <f t="shared" si="315"/>
        <v>Male202275-84 yearsGR113-024</v>
      </c>
    </row>
    <row r="10015" spans="2:14" x14ac:dyDescent="0.35">
      <c r="B10015" s="1" t="s">
        <v>712</v>
      </c>
      <c r="C10015" s="1" t="s">
        <v>713</v>
      </c>
      <c r="D10015" t="s">
        <v>776</v>
      </c>
      <c r="E10015">
        <v>2022</v>
      </c>
      <c r="F10015" s="1" t="s">
        <v>30</v>
      </c>
      <c r="G10015" s="1" t="s">
        <v>31</v>
      </c>
      <c r="H10015" t="s">
        <v>270</v>
      </c>
      <c r="I10015" t="s">
        <v>269</v>
      </c>
      <c r="J10015">
        <v>7064</v>
      </c>
      <c r="K10015">
        <v>7168514</v>
      </c>
      <c r="L10015">
        <v>98.5</v>
      </c>
      <c r="M10015" s="2" t="b">
        <f t="shared" si="314"/>
        <v>0</v>
      </c>
      <c r="N10015" s="2" t="str">
        <f t="shared" si="315"/>
        <v>Male202275-84 yearsGR113-025</v>
      </c>
    </row>
    <row r="10016" spans="2:14" x14ac:dyDescent="0.35">
      <c r="B10016" s="1" t="s">
        <v>712</v>
      </c>
      <c r="C10016" s="1" t="s">
        <v>713</v>
      </c>
      <c r="D10016" t="s">
        <v>776</v>
      </c>
      <c r="E10016">
        <v>2022</v>
      </c>
      <c r="F10016" s="1" t="s">
        <v>30</v>
      </c>
      <c r="G10016" s="1" t="s">
        <v>31</v>
      </c>
      <c r="H10016" t="s">
        <v>268</v>
      </c>
      <c r="I10016" t="s">
        <v>267</v>
      </c>
      <c r="J10016">
        <v>735</v>
      </c>
      <c r="K10016">
        <v>7168514</v>
      </c>
      <c r="L10016">
        <v>10.3</v>
      </c>
      <c r="M10016" s="2" t="b">
        <f t="shared" si="314"/>
        <v>0</v>
      </c>
      <c r="N10016" s="2" t="str">
        <f t="shared" si="315"/>
        <v>Male202275-84 yearsGR113-026</v>
      </c>
    </row>
    <row r="10017" spans="2:14" x14ac:dyDescent="0.35">
      <c r="B10017" s="1" t="s">
        <v>712</v>
      </c>
      <c r="C10017" s="1" t="s">
        <v>713</v>
      </c>
      <c r="D10017" t="s">
        <v>776</v>
      </c>
      <c r="E10017">
        <v>2022</v>
      </c>
      <c r="F10017" s="1" t="s">
        <v>30</v>
      </c>
      <c r="G10017" s="1" t="s">
        <v>31</v>
      </c>
      <c r="H10017" t="s">
        <v>266</v>
      </c>
      <c r="I10017" t="s">
        <v>265</v>
      </c>
      <c r="J10017">
        <v>21064</v>
      </c>
      <c r="K10017">
        <v>7168514</v>
      </c>
      <c r="L10017">
        <v>293.8</v>
      </c>
      <c r="M10017" s="2" t="b">
        <f t="shared" si="314"/>
        <v>0</v>
      </c>
      <c r="N10017" s="2" t="str">
        <f t="shared" si="315"/>
        <v>Male202275-84 yearsGR113-027</v>
      </c>
    </row>
    <row r="10018" spans="2:14" x14ac:dyDescent="0.35">
      <c r="B10018" s="1" t="s">
        <v>712</v>
      </c>
      <c r="C10018" s="1" t="s">
        <v>713</v>
      </c>
      <c r="D10018" t="s">
        <v>776</v>
      </c>
      <c r="E10018">
        <v>2022</v>
      </c>
      <c r="F10018" s="1" t="s">
        <v>30</v>
      </c>
      <c r="G10018" s="1" t="s">
        <v>31</v>
      </c>
      <c r="H10018" t="s">
        <v>264</v>
      </c>
      <c r="I10018" t="s">
        <v>263</v>
      </c>
      <c r="J10018">
        <v>1460</v>
      </c>
      <c r="K10018">
        <v>7168514</v>
      </c>
      <c r="L10018">
        <v>20.399999999999999</v>
      </c>
      <c r="M10018" s="2" t="b">
        <f t="shared" si="314"/>
        <v>0</v>
      </c>
      <c r="N10018" s="2" t="str">
        <f t="shared" si="315"/>
        <v>Male202275-84 yearsGR113-028</v>
      </c>
    </row>
    <row r="10019" spans="2:14" x14ac:dyDescent="0.35">
      <c r="B10019" s="1" t="s">
        <v>712</v>
      </c>
      <c r="C10019" s="1" t="s">
        <v>713</v>
      </c>
      <c r="D10019" t="s">
        <v>776</v>
      </c>
      <c r="E10019">
        <v>2022</v>
      </c>
      <c r="F10019" s="1" t="s">
        <v>30</v>
      </c>
      <c r="G10019" s="1" t="s">
        <v>31</v>
      </c>
      <c r="H10019" t="s">
        <v>137</v>
      </c>
      <c r="I10019" t="s">
        <v>136</v>
      </c>
      <c r="J10019">
        <v>146</v>
      </c>
      <c r="K10019">
        <v>7168514</v>
      </c>
      <c r="L10019">
        <v>2</v>
      </c>
      <c r="M10019" s="2" t="b">
        <f t="shared" si="314"/>
        <v>0</v>
      </c>
      <c r="N10019" s="2" t="str">
        <f t="shared" si="315"/>
        <v>Male202275-84 yearsGR113-029</v>
      </c>
    </row>
    <row r="10020" spans="2:14" x14ac:dyDescent="0.35">
      <c r="B10020" s="1" t="s">
        <v>712</v>
      </c>
      <c r="C10020" s="1" t="s">
        <v>713</v>
      </c>
      <c r="D10020" t="s">
        <v>776</v>
      </c>
      <c r="E10020">
        <v>2022</v>
      </c>
      <c r="F10020" s="1" t="s">
        <v>30</v>
      </c>
      <c r="G10020" s="1" t="s">
        <v>31</v>
      </c>
      <c r="H10020" t="s">
        <v>256</v>
      </c>
      <c r="I10020" t="s">
        <v>255</v>
      </c>
      <c r="J10020">
        <v>11596</v>
      </c>
      <c r="K10020">
        <v>7168514</v>
      </c>
      <c r="L10020">
        <v>161.80000000000001</v>
      </c>
      <c r="M10020" s="2" t="b">
        <f t="shared" si="314"/>
        <v>0</v>
      </c>
      <c r="N10020" s="2" t="str">
        <f t="shared" si="315"/>
        <v>Male202275-84 yearsGR113-033</v>
      </c>
    </row>
    <row r="10021" spans="2:14" x14ac:dyDescent="0.35">
      <c r="B10021" s="1" t="s">
        <v>712</v>
      </c>
      <c r="C10021" s="1" t="s">
        <v>713</v>
      </c>
      <c r="D10021" t="s">
        <v>776</v>
      </c>
      <c r="E10021">
        <v>2022</v>
      </c>
      <c r="F10021" s="1" t="s">
        <v>30</v>
      </c>
      <c r="G10021" s="1" t="s">
        <v>31</v>
      </c>
      <c r="H10021" t="s">
        <v>254</v>
      </c>
      <c r="I10021" t="s">
        <v>253</v>
      </c>
      <c r="J10021">
        <v>2617</v>
      </c>
      <c r="K10021">
        <v>7168514</v>
      </c>
      <c r="L10021">
        <v>36.5</v>
      </c>
      <c r="M10021" s="2" t="b">
        <f t="shared" si="314"/>
        <v>0</v>
      </c>
      <c r="N10021" s="2" t="str">
        <f t="shared" si="315"/>
        <v>Male202275-84 yearsGR113-034</v>
      </c>
    </row>
    <row r="10022" spans="2:14" x14ac:dyDescent="0.35">
      <c r="B10022" s="1" t="s">
        <v>712</v>
      </c>
      <c r="C10022" s="1" t="s">
        <v>713</v>
      </c>
      <c r="D10022" t="s">
        <v>776</v>
      </c>
      <c r="E10022">
        <v>2022</v>
      </c>
      <c r="F10022" s="1" t="s">
        <v>30</v>
      </c>
      <c r="G10022" s="1" t="s">
        <v>31</v>
      </c>
      <c r="H10022" t="s">
        <v>252</v>
      </c>
      <c r="I10022" t="s">
        <v>251</v>
      </c>
      <c r="J10022">
        <v>4340</v>
      </c>
      <c r="K10022">
        <v>7168514</v>
      </c>
      <c r="L10022">
        <v>60.5</v>
      </c>
      <c r="M10022" s="2" t="b">
        <f t="shared" si="314"/>
        <v>0</v>
      </c>
      <c r="N10022" s="2" t="str">
        <f t="shared" si="315"/>
        <v>Male202275-84 yearsGR113-035</v>
      </c>
    </row>
    <row r="10023" spans="2:14" x14ac:dyDescent="0.35">
      <c r="B10023" s="1" t="s">
        <v>712</v>
      </c>
      <c r="C10023" s="1" t="s">
        <v>713</v>
      </c>
      <c r="D10023" t="s">
        <v>776</v>
      </c>
      <c r="E10023">
        <v>2022</v>
      </c>
      <c r="F10023" s="1" t="s">
        <v>30</v>
      </c>
      <c r="G10023" s="1" t="s">
        <v>31</v>
      </c>
      <c r="H10023" t="s">
        <v>250</v>
      </c>
      <c r="I10023" t="s">
        <v>249</v>
      </c>
      <c r="J10023">
        <v>1976</v>
      </c>
      <c r="K10023">
        <v>7168514</v>
      </c>
      <c r="L10023">
        <v>27.6</v>
      </c>
      <c r="M10023" s="2" t="b">
        <f t="shared" si="314"/>
        <v>0</v>
      </c>
      <c r="N10023" s="2" t="str">
        <f t="shared" si="315"/>
        <v>Male202275-84 yearsGR113-036</v>
      </c>
    </row>
    <row r="10024" spans="2:14" x14ac:dyDescent="0.35">
      <c r="B10024" s="1" t="s">
        <v>712</v>
      </c>
      <c r="C10024" s="1" t="s">
        <v>713</v>
      </c>
      <c r="D10024" t="s">
        <v>776</v>
      </c>
      <c r="E10024">
        <v>2022</v>
      </c>
      <c r="F10024" s="1" t="s">
        <v>30</v>
      </c>
      <c r="G10024" s="1" t="s">
        <v>31</v>
      </c>
      <c r="H10024" t="s">
        <v>135</v>
      </c>
      <c r="I10024" t="s">
        <v>134</v>
      </c>
      <c r="J10024">
        <v>10742</v>
      </c>
      <c r="K10024">
        <v>7168514</v>
      </c>
      <c r="L10024">
        <v>149.80000000000001</v>
      </c>
      <c r="M10024" s="2" t="b">
        <f t="shared" si="314"/>
        <v>0</v>
      </c>
      <c r="N10024" s="2" t="str">
        <f t="shared" si="315"/>
        <v>Male202275-84 yearsGR113-037</v>
      </c>
    </row>
    <row r="10025" spans="2:14" x14ac:dyDescent="0.35">
      <c r="B10025" s="1" t="s">
        <v>712</v>
      </c>
      <c r="C10025" s="1" t="s">
        <v>713</v>
      </c>
      <c r="D10025" t="s">
        <v>776</v>
      </c>
      <c r="E10025">
        <v>2022</v>
      </c>
      <c r="F10025" s="1" t="s">
        <v>30</v>
      </c>
      <c r="G10025" s="1" t="s">
        <v>31</v>
      </c>
      <c r="H10025" t="s">
        <v>248</v>
      </c>
      <c r="I10025" t="s">
        <v>247</v>
      </c>
      <c r="J10025">
        <v>148</v>
      </c>
      <c r="K10025">
        <v>7168514</v>
      </c>
      <c r="L10025">
        <v>2.1</v>
      </c>
      <c r="M10025" s="2" t="b">
        <f t="shared" si="314"/>
        <v>0</v>
      </c>
      <c r="N10025" s="2" t="str">
        <f t="shared" si="315"/>
        <v>Male202275-84 yearsGR113-038</v>
      </c>
    </row>
    <row r="10026" spans="2:14" x14ac:dyDescent="0.35">
      <c r="B10026" s="1" t="s">
        <v>712</v>
      </c>
      <c r="C10026" s="1" t="s">
        <v>713</v>
      </c>
      <c r="D10026" t="s">
        <v>776</v>
      </c>
      <c r="E10026">
        <v>2022</v>
      </c>
      <c r="F10026" s="1" t="s">
        <v>30</v>
      </c>
      <c r="G10026" s="1" t="s">
        <v>31</v>
      </c>
      <c r="H10026" t="s">
        <v>133</v>
      </c>
      <c r="I10026" t="s">
        <v>132</v>
      </c>
      <c r="J10026">
        <v>3765</v>
      </c>
      <c r="K10026">
        <v>7168514</v>
      </c>
      <c r="L10026">
        <v>52.5</v>
      </c>
      <c r="M10026" s="2" t="b">
        <f t="shared" si="314"/>
        <v>0</v>
      </c>
      <c r="N10026" s="2" t="str">
        <f t="shared" si="315"/>
        <v>Male202275-84 yearsGR113-039</v>
      </c>
    </row>
    <row r="10027" spans="2:14" x14ac:dyDescent="0.35">
      <c r="B10027" s="1" t="s">
        <v>712</v>
      </c>
      <c r="C10027" s="1" t="s">
        <v>713</v>
      </c>
      <c r="D10027" t="s">
        <v>776</v>
      </c>
      <c r="E10027">
        <v>2022</v>
      </c>
      <c r="F10027" s="1" t="s">
        <v>30</v>
      </c>
      <c r="G10027" s="1" t="s">
        <v>31</v>
      </c>
      <c r="H10027" t="s">
        <v>246</v>
      </c>
      <c r="I10027" t="s">
        <v>245</v>
      </c>
      <c r="J10027">
        <v>4476</v>
      </c>
      <c r="K10027">
        <v>7168514</v>
      </c>
      <c r="L10027">
        <v>62.4</v>
      </c>
      <c r="M10027" s="2" t="b">
        <f t="shared" si="314"/>
        <v>0</v>
      </c>
      <c r="N10027" s="2" t="str">
        <f t="shared" si="315"/>
        <v>Male202275-84 yearsGR113-040</v>
      </c>
    </row>
    <row r="10028" spans="2:14" x14ac:dyDescent="0.35">
      <c r="B10028" s="1" t="s">
        <v>712</v>
      </c>
      <c r="C10028" s="1" t="s">
        <v>713</v>
      </c>
      <c r="D10028" t="s">
        <v>776</v>
      </c>
      <c r="E10028">
        <v>2022</v>
      </c>
      <c r="F10028" s="1" t="s">
        <v>30</v>
      </c>
      <c r="G10028" s="1" t="s">
        <v>31</v>
      </c>
      <c r="H10028" t="s">
        <v>244</v>
      </c>
      <c r="I10028" t="s">
        <v>243</v>
      </c>
      <c r="J10028">
        <v>2326</v>
      </c>
      <c r="K10028">
        <v>7168514</v>
      </c>
      <c r="L10028">
        <v>32.4</v>
      </c>
      <c r="M10028" s="2" t="b">
        <f t="shared" si="314"/>
        <v>0</v>
      </c>
      <c r="N10028" s="2" t="str">
        <f t="shared" si="315"/>
        <v>Male202275-84 yearsGR113-041</v>
      </c>
    </row>
    <row r="10029" spans="2:14" x14ac:dyDescent="0.35">
      <c r="B10029" s="1" t="s">
        <v>712</v>
      </c>
      <c r="C10029" s="1" t="s">
        <v>713</v>
      </c>
      <c r="D10029" t="s">
        <v>776</v>
      </c>
      <c r="E10029">
        <v>2022</v>
      </c>
      <c r="F10029" s="1" t="s">
        <v>30</v>
      </c>
      <c r="G10029" s="1" t="s">
        <v>31</v>
      </c>
      <c r="H10029" t="s">
        <v>242</v>
      </c>
      <c r="I10029" t="s">
        <v>241</v>
      </c>
      <c r="J10029">
        <v>27</v>
      </c>
      <c r="K10029">
        <v>7168514</v>
      </c>
      <c r="L10029">
        <v>0.4</v>
      </c>
      <c r="M10029" s="2" t="b">
        <f t="shared" si="314"/>
        <v>0</v>
      </c>
      <c r="N10029" s="2" t="str">
        <f t="shared" si="315"/>
        <v>Male202275-84 yearsGR113-042</v>
      </c>
    </row>
    <row r="10030" spans="2:14" x14ac:dyDescent="0.35">
      <c r="B10030" s="1" t="s">
        <v>712</v>
      </c>
      <c r="C10030" s="1" t="s">
        <v>713</v>
      </c>
      <c r="D10030" t="s">
        <v>776</v>
      </c>
      <c r="E10030">
        <v>2022</v>
      </c>
      <c r="F10030" s="1" t="s">
        <v>30</v>
      </c>
      <c r="G10030" s="1" t="s">
        <v>31</v>
      </c>
      <c r="H10030" t="s">
        <v>240</v>
      </c>
      <c r="I10030" t="s">
        <v>239</v>
      </c>
      <c r="J10030">
        <v>11920</v>
      </c>
      <c r="K10030">
        <v>7168514</v>
      </c>
      <c r="L10030">
        <v>166.3</v>
      </c>
      <c r="M10030" s="2" t="b">
        <f t="shared" si="314"/>
        <v>0</v>
      </c>
      <c r="N10030" s="2" t="str">
        <f t="shared" si="315"/>
        <v>Male202275-84 yearsGR113-043</v>
      </c>
    </row>
    <row r="10031" spans="2:14" x14ac:dyDescent="0.35">
      <c r="B10031" s="1" t="s">
        <v>712</v>
      </c>
      <c r="C10031" s="1" t="s">
        <v>713</v>
      </c>
      <c r="D10031" t="s">
        <v>776</v>
      </c>
      <c r="E10031">
        <v>2022</v>
      </c>
      <c r="F10031" s="1" t="s">
        <v>30</v>
      </c>
      <c r="G10031" s="1" t="s">
        <v>31</v>
      </c>
      <c r="H10031" t="s">
        <v>238</v>
      </c>
      <c r="I10031" t="s">
        <v>237</v>
      </c>
      <c r="J10031">
        <v>2857</v>
      </c>
      <c r="K10031">
        <v>7168514</v>
      </c>
      <c r="L10031">
        <v>39.9</v>
      </c>
      <c r="M10031" s="2" t="b">
        <f t="shared" si="314"/>
        <v>1</v>
      </c>
      <c r="N10031" s="2" t="str">
        <f t="shared" si="315"/>
        <v>Male202275-84 yearsGR113-044</v>
      </c>
    </row>
    <row r="10032" spans="2:14" x14ac:dyDescent="0.35">
      <c r="B10032" s="1" t="s">
        <v>712</v>
      </c>
      <c r="C10032" s="1" t="s">
        <v>713</v>
      </c>
      <c r="D10032" t="s">
        <v>776</v>
      </c>
      <c r="E10032">
        <v>2022</v>
      </c>
      <c r="F10032" s="1" t="s">
        <v>30</v>
      </c>
      <c r="G10032" s="1" t="s">
        <v>31</v>
      </c>
      <c r="H10032" t="s">
        <v>236</v>
      </c>
      <c r="I10032" t="s">
        <v>235</v>
      </c>
      <c r="J10032">
        <v>719</v>
      </c>
      <c r="K10032">
        <v>7168514</v>
      </c>
      <c r="L10032">
        <v>10</v>
      </c>
      <c r="M10032" s="2" t="b">
        <f t="shared" si="314"/>
        <v>1</v>
      </c>
      <c r="N10032" s="2" t="str">
        <f t="shared" si="315"/>
        <v>Male202275-84 yearsGR113-045</v>
      </c>
    </row>
    <row r="10033" spans="2:14" x14ac:dyDescent="0.35">
      <c r="B10033" s="1" t="s">
        <v>712</v>
      </c>
      <c r="C10033" s="1" t="s">
        <v>713</v>
      </c>
      <c r="D10033" t="s">
        <v>776</v>
      </c>
      <c r="E10033">
        <v>2022</v>
      </c>
      <c r="F10033" s="1" t="s">
        <v>30</v>
      </c>
      <c r="G10033" s="1" t="s">
        <v>31</v>
      </c>
      <c r="H10033" t="s">
        <v>131</v>
      </c>
      <c r="I10033" t="s">
        <v>130</v>
      </c>
      <c r="J10033">
        <v>14537</v>
      </c>
      <c r="K10033">
        <v>7168514</v>
      </c>
      <c r="L10033">
        <v>202.8</v>
      </c>
      <c r="M10033" s="2" t="b">
        <f t="shared" si="314"/>
        <v>1</v>
      </c>
      <c r="N10033" s="2" t="str">
        <f t="shared" si="315"/>
        <v>Male202275-84 yearsGR113-046</v>
      </c>
    </row>
    <row r="10034" spans="2:14" x14ac:dyDescent="0.35">
      <c r="B10034" s="1" t="s">
        <v>712</v>
      </c>
      <c r="C10034" s="1" t="s">
        <v>713</v>
      </c>
      <c r="D10034" t="s">
        <v>776</v>
      </c>
      <c r="E10034">
        <v>2022</v>
      </c>
      <c r="F10034" s="1" t="s">
        <v>30</v>
      </c>
      <c r="G10034" s="1" t="s">
        <v>31</v>
      </c>
      <c r="H10034" t="s">
        <v>234</v>
      </c>
      <c r="I10034" t="s">
        <v>233</v>
      </c>
      <c r="J10034">
        <v>2240</v>
      </c>
      <c r="K10034">
        <v>7168514</v>
      </c>
      <c r="L10034">
        <v>31.2</v>
      </c>
      <c r="M10034" s="2" t="b">
        <f t="shared" si="314"/>
        <v>1</v>
      </c>
      <c r="N10034" s="2" t="str">
        <f t="shared" si="315"/>
        <v>Male202275-84 yearsGR113-047</v>
      </c>
    </row>
    <row r="10035" spans="2:14" x14ac:dyDescent="0.35">
      <c r="B10035" s="1" t="s">
        <v>712</v>
      </c>
      <c r="C10035" s="1" t="s">
        <v>713</v>
      </c>
      <c r="D10035" t="s">
        <v>776</v>
      </c>
      <c r="E10035">
        <v>2022</v>
      </c>
      <c r="F10035" s="1" t="s">
        <v>30</v>
      </c>
      <c r="G10035" s="1" t="s">
        <v>31</v>
      </c>
      <c r="H10035" t="s">
        <v>232</v>
      </c>
      <c r="I10035" t="s">
        <v>231</v>
      </c>
      <c r="J10035">
        <v>2195</v>
      </c>
      <c r="K10035">
        <v>7168514</v>
      </c>
      <c r="L10035">
        <v>30.6</v>
      </c>
      <c r="M10035" s="2" t="b">
        <f t="shared" si="314"/>
        <v>0</v>
      </c>
      <c r="N10035" s="2" t="str">
        <f t="shared" si="315"/>
        <v>Male202275-84 yearsGR113-048</v>
      </c>
    </row>
    <row r="10036" spans="2:14" x14ac:dyDescent="0.35">
      <c r="B10036" s="1" t="s">
        <v>712</v>
      </c>
      <c r="C10036" s="1" t="s">
        <v>713</v>
      </c>
      <c r="D10036" t="s">
        <v>776</v>
      </c>
      <c r="E10036">
        <v>2022</v>
      </c>
      <c r="F10036" s="1" t="s">
        <v>30</v>
      </c>
      <c r="G10036" s="1" t="s">
        <v>31</v>
      </c>
      <c r="H10036" t="s">
        <v>230</v>
      </c>
      <c r="I10036" t="s">
        <v>229</v>
      </c>
      <c r="J10036">
        <v>45</v>
      </c>
      <c r="K10036">
        <v>7168514</v>
      </c>
      <c r="L10036">
        <v>0.6</v>
      </c>
      <c r="M10036" s="2" t="b">
        <f t="shared" si="314"/>
        <v>0</v>
      </c>
      <c r="N10036" s="2" t="str">
        <f t="shared" si="315"/>
        <v>Male202275-84 yearsGR113-049</v>
      </c>
    </row>
    <row r="10037" spans="2:14" x14ac:dyDescent="0.35">
      <c r="B10037" s="1" t="s">
        <v>712</v>
      </c>
      <c r="C10037" s="1" t="s">
        <v>713</v>
      </c>
      <c r="D10037" t="s">
        <v>776</v>
      </c>
      <c r="E10037">
        <v>2022</v>
      </c>
      <c r="F10037" s="1" t="s">
        <v>30</v>
      </c>
      <c r="G10037" s="1" t="s">
        <v>31</v>
      </c>
      <c r="H10037" t="s">
        <v>228</v>
      </c>
      <c r="I10037" t="s">
        <v>227</v>
      </c>
      <c r="J10037">
        <v>53</v>
      </c>
      <c r="K10037">
        <v>7168514</v>
      </c>
      <c r="L10037">
        <v>0.7</v>
      </c>
      <c r="M10037" s="2" t="b">
        <f t="shared" si="314"/>
        <v>1</v>
      </c>
      <c r="N10037" s="2" t="str">
        <f t="shared" si="315"/>
        <v>Male202275-84 yearsGR113-050</v>
      </c>
    </row>
    <row r="10038" spans="2:14" x14ac:dyDescent="0.35">
      <c r="B10038" s="1" t="s">
        <v>712</v>
      </c>
      <c r="C10038" s="1" t="s">
        <v>713</v>
      </c>
      <c r="D10038" t="s">
        <v>776</v>
      </c>
      <c r="E10038">
        <v>2022</v>
      </c>
      <c r="F10038" s="1" t="s">
        <v>30</v>
      </c>
      <c r="G10038" s="1" t="s">
        <v>31</v>
      </c>
      <c r="H10038" t="s">
        <v>226</v>
      </c>
      <c r="I10038" t="s">
        <v>225</v>
      </c>
      <c r="J10038">
        <v>11415</v>
      </c>
      <c r="K10038">
        <v>7168514</v>
      </c>
      <c r="L10038">
        <v>159.19999999999999</v>
      </c>
      <c r="M10038" s="2" t="b">
        <f t="shared" si="314"/>
        <v>1</v>
      </c>
      <c r="N10038" s="2" t="str">
        <f t="shared" si="315"/>
        <v>Male202275-84 yearsGR113-051</v>
      </c>
    </row>
    <row r="10039" spans="2:14" x14ac:dyDescent="0.35">
      <c r="B10039" s="1" t="s">
        <v>712</v>
      </c>
      <c r="C10039" s="1" t="s">
        <v>713</v>
      </c>
      <c r="D10039" t="s">
        <v>776</v>
      </c>
      <c r="E10039">
        <v>2022</v>
      </c>
      <c r="F10039" s="1" t="s">
        <v>30</v>
      </c>
      <c r="G10039" s="1" t="s">
        <v>31</v>
      </c>
      <c r="H10039" t="s">
        <v>224</v>
      </c>
      <c r="I10039" t="s">
        <v>223</v>
      </c>
      <c r="J10039">
        <v>13184</v>
      </c>
      <c r="K10039">
        <v>7168514</v>
      </c>
      <c r="L10039">
        <v>183.9</v>
      </c>
      <c r="M10039" s="2" t="b">
        <f t="shared" si="314"/>
        <v>1</v>
      </c>
      <c r="N10039" s="2" t="str">
        <f t="shared" si="315"/>
        <v>Male202275-84 yearsGR113-052</v>
      </c>
    </row>
    <row r="10040" spans="2:14" x14ac:dyDescent="0.35">
      <c r="B10040" s="1" t="s">
        <v>712</v>
      </c>
      <c r="C10040" s="1" t="s">
        <v>713</v>
      </c>
      <c r="D10040" t="s">
        <v>776</v>
      </c>
      <c r="E10040">
        <v>2022</v>
      </c>
      <c r="F10040" s="1" t="s">
        <v>30</v>
      </c>
      <c r="G10040" s="1" t="s">
        <v>31</v>
      </c>
      <c r="H10040" t="s">
        <v>129</v>
      </c>
      <c r="I10040" t="s">
        <v>128</v>
      </c>
      <c r="J10040">
        <v>129574</v>
      </c>
      <c r="K10040">
        <v>7168514</v>
      </c>
      <c r="L10040">
        <v>1807.5</v>
      </c>
      <c r="M10040" s="2" t="b">
        <f t="shared" si="314"/>
        <v>0</v>
      </c>
      <c r="N10040" s="2" t="str">
        <f t="shared" si="315"/>
        <v>Male202275-84 yearsGR113-053</v>
      </c>
    </row>
    <row r="10041" spans="2:14" x14ac:dyDescent="0.35">
      <c r="B10041" s="1" t="s">
        <v>712</v>
      </c>
      <c r="C10041" s="1" t="s">
        <v>713</v>
      </c>
      <c r="D10041" t="s">
        <v>776</v>
      </c>
      <c r="E10041">
        <v>2022</v>
      </c>
      <c r="F10041" s="1" t="s">
        <v>30</v>
      </c>
      <c r="G10041" s="1" t="s">
        <v>31</v>
      </c>
      <c r="H10041" t="s">
        <v>127</v>
      </c>
      <c r="I10041" t="s">
        <v>126</v>
      </c>
      <c r="J10041">
        <v>99925</v>
      </c>
      <c r="K10041">
        <v>7168514</v>
      </c>
      <c r="L10041">
        <v>1393.9</v>
      </c>
      <c r="M10041" s="2" t="b">
        <f t="shared" si="314"/>
        <v>1</v>
      </c>
      <c r="N10041" s="2" t="str">
        <f t="shared" si="315"/>
        <v>Male202275-84 yearsGR113-054</v>
      </c>
    </row>
    <row r="10042" spans="2:14" x14ac:dyDescent="0.35">
      <c r="B10042" s="1" t="s">
        <v>712</v>
      </c>
      <c r="C10042" s="1" t="s">
        <v>713</v>
      </c>
      <c r="D10042" t="s">
        <v>776</v>
      </c>
      <c r="E10042">
        <v>2022</v>
      </c>
      <c r="F10042" s="1" t="s">
        <v>30</v>
      </c>
      <c r="G10042" s="1" t="s">
        <v>31</v>
      </c>
      <c r="H10042" t="s">
        <v>222</v>
      </c>
      <c r="I10042" t="s">
        <v>221</v>
      </c>
      <c r="J10042">
        <v>442</v>
      </c>
      <c r="K10042">
        <v>7168514</v>
      </c>
      <c r="L10042">
        <v>6.2</v>
      </c>
      <c r="M10042" s="2" t="b">
        <f t="shared" si="314"/>
        <v>0</v>
      </c>
      <c r="N10042" s="2" t="str">
        <f t="shared" si="315"/>
        <v>Male202275-84 yearsGR113-055</v>
      </c>
    </row>
    <row r="10043" spans="2:14" x14ac:dyDescent="0.35">
      <c r="B10043" s="1" t="s">
        <v>712</v>
      </c>
      <c r="C10043" s="1" t="s">
        <v>713</v>
      </c>
      <c r="D10043" t="s">
        <v>776</v>
      </c>
      <c r="E10043">
        <v>2022</v>
      </c>
      <c r="F10043" s="1" t="s">
        <v>30</v>
      </c>
      <c r="G10043" s="1" t="s">
        <v>31</v>
      </c>
      <c r="H10043" t="s">
        <v>220</v>
      </c>
      <c r="I10043" t="s">
        <v>219</v>
      </c>
      <c r="J10043">
        <v>7280</v>
      </c>
      <c r="K10043">
        <v>7168514</v>
      </c>
      <c r="L10043">
        <v>101.6</v>
      </c>
      <c r="M10043" s="2" t="b">
        <f t="shared" si="314"/>
        <v>0</v>
      </c>
      <c r="N10043" s="2" t="str">
        <f t="shared" si="315"/>
        <v>Male202275-84 yearsGR113-056</v>
      </c>
    </row>
    <row r="10044" spans="2:14" x14ac:dyDescent="0.35">
      <c r="B10044" s="1" t="s">
        <v>712</v>
      </c>
      <c r="C10044" s="1" t="s">
        <v>713</v>
      </c>
      <c r="D10044" t="s">
        <v>776</v>
      </c>
      <c r="E10044">
        <v>2022</v>
      </c>
      <c r="F10044" s="1" t="s">
        <v>30</v>
      </c>
      <c r="G10044" s="1" t="s">
        <v>31</v>
      </c>
      <c r="H10044" t="s">
        <v>125</v>
      </c>
      <c r="I10044" t="s">
        <v>124</v>
      </c>
      <c r="J10044">
        <v>2169</v>
      </c>
      <c r="K10044">
        <v>7168514</v>
      </c>
      <c r="L10044">
        <v>30.3</v>
      </c>
      <c r="M10044" s="2" t="b">
        <f t="shared" si="314"/>
        <v>0</v>
      </c>
      <c r="N10044" s="2" t="str">
        <f t="shared" si="315"/>
        <v>Male202275-84 yearsGR113-057</v>
      </c>
    </row>
    <row r="10045" spans="2:14" x14ac:dyDescent="0.35">
      <c r="B10045" s="1" t="s">
        <v>712</v>
      </c>
      <c r="C10045" s="1" t="s">
        <v>713</v>
      </c>
      <c r="D10045" t="s">
        <v>776</v>
      </c>
      <c r="E10045">
        <v>2022</v>
      </c>
      <c r="F10045" s="1" t="s">
        <v>30</v>
      </c>
      <c r="G10045" s="1" t="s">
        <v>31</v>
      </c>
      <c r="H10045" t="s">
        <v>123</v>
      </c>
      <c r="I10045" t="s">
        <v>122</v>
      </c>
      <c r="J10045">
        <v>59442</v>
      </c>
      <c r="K10045">
        <v>7168514</v>
      </c>
      <c r="L10045">
        <v>829.2</v>
      </c>
      <c r="M10045" s="2" t="b">
        <f t="shared" si="314"/>
        <v>0</v>
      </c>
      <c r="N10045" s="2" t="str">
        <f t="shared" si="315"/>
        <v>Male202275-84 yearsGR113-058</v>
      </c>
    </row>
    <row r="10046" spans="2:14" x14ac:dyDescent="0.35">
      <c r="B10046" s="1" t="s">
        <v>712</v>
      </c>
      <c r="C10046" s="1" t="s">
        <v>713</v>
      </c>
      <c r="D10046" t="s">
        <v>776</v>
      </c>
      <c r="E10046">
        <v>2022</v>
      </c>
      <c r="F10046" s="1" t="s">
        <v>30</v>
      </c>
      <c r="G10046" s="1" t="s">
        <v>31</v>
      </c>
      <c r="H10046" t="s">
        <v>121</v>
      </c>
      <c r="I10046" t="s">
        <v>120</v>
      </c>
      <c r="J10046">
        <v>16237</v>
      </c>
      <c r="K10046">
        <v>7168514</v>
      </c>
      <c r="L10046">
        <v>226.5</v>
      </c>
      <c r="M10046" s="2" t="b">
        <f t="shared" si="314"/>
        <v>0</v>
      </c>
      <c r="N10046" s="2" t="str">
        <f t="shared" si="315"/>
        <v>Male202275-84 yearsGR113-059</v>
      </c>
    </row>
    <row r="10047" spans="2:14" x14ac:dyDescent="0.35">
      <c r="B10047" s="1" t="s">
        <v>712</v>
      </c>
      <c r="C10047" s="1" t="s">
        <v>713</v>
      </c>
      <c r="D10047" t="s">
        <v>776</v>
      </c>
      <c r="E10047">
        <v>2022</v>
      </c>
      <c r="F10047" s="1" t="s">
        <v>30</v>
      </c>
      <c r="G10047" s="1" t="s">
        <v>31</v>
      </c>
      <c r="H10047" t="s">
        <v>218</v>
      </c>
      <c r="I10047" t="s">
        <v>217</v>
      </c>
      <c r="J10047">
        <v>649</v>
      </c>
      <c r="K10047">
        <v>7168514</v>
      </c>
      <c r="L10047">
        <v>9.1</v>
      </c>
      <c r="M10047" s="2" t="b">
        <f t="shared" si="314"/>
        <v>0</v>
      </c>
      <c r="N10047" s="2" t="str">
        <f t="shared" si="315"/>
        <v>Male202275-84 yearsGR113-060</v>
      </c>
    </row>
    <row r="10048" spans="2:14" x14ac:dyDescent="0.35">
      <c r="B10048" s="1" t="s">
        <v>712</v>
      </c>
      <c r="C10048" s="1" t="s">
        <v>713</v>
      </c>
      <c r="D10048" t="s">
        <v>776</v>
      </c>
      <c r="E10048">
        <v>2022</v>
      </c>
      <c r="F10048" s="1" t="s">
        <v>30</v>
      </c>
      <c r="G10048" s="1" t="s">
        <v>31</v>
      </c>
      <c r="H10048" t="s">
        <v>119</v>
      </c>
      <c r="I10048" t="s">
        <v>118</v>
      </c>
      <c r="J10048">
        <v>42556</v>
      </c>
      <c r="K10048">
        <v>7168514</v>
      </c>
      <c r="L10048">
        <v>593.70000000000005</v>
      </c>
      <c r="M10048" s="2" t="b">
        <f t="shared" si="314"/>
        <v>0</v>
      </c>
      <c r="N10048" s="2" t="str">
        <f t="shared" si="315"/>
        <v>Male202275-84 yearsGR113-061</v>
      </c>
    </row>
    <row r="10049" spans="2:14" x14ac:dyDescent="0.35">
      <c r="B10049" s="1" t="s">
        <v>712</v>
      </c>
      <c r="C10049" s="1" t="s">
        <v>713</v>
      </c>
      <c r="D10049" t="s">
        <v>776</v>
      </c>
      <c r="E10049">
        <v>2022</v>
      </c>
      <c r="F10049" s="1" t="s">
        <v>30</v>
      </c>
      <c r="G10049" s="1" t="s">
        <v>31</v>
      </c>
      <c r="H10049" t="s">
        <v>117</v>
      </c>
      <c r="I10049" t="s">
        <v>116</v>
      </c>
      <c r="J10049">
        <v>10599</v>
      </c>
      <c r="K10049">
        <v>7168514</v>
      </c>
      <c r="L10049">
        <v>147.9</v>
      </c>
      <c r="M10049" s="2" t="b">
        <f t="shared" si="314"/>
        <v>0</v>
      </c>
      <c r="N10049" s="2" t="str">
        <f t="shared" si="315"/>
        <v>Male202275-84 yearsGR113-062</v>
      </c>
    </row>
    <row r="10050" spans="2:14" x14ac:dyDescent="0.35">
      <c r="B10050" s="1" t="s">
        <v>712</v>
      </c>
      <c r="C10050" s="1" t="s">
        <v>713</v>
      </c>
      <c r="D10050" t="s">
        <v>776</v>
      </c>
      <c r="E10050">
        <v>2022</v>
      </c>
      <c r="F10050" s="1" t="s">
        <v>30</v>
      </c>
      <c r="G10050" s="1" t="s">
        <v>31</v>
      </c>
      <c r="H10050" t="s">
        <v>115</v>
      </c>
      <c r="I10050" t="s">
        <v>114</v>
      </c>
      <c r="J10050">
        <v>31957</v>
      </c>
      <c r="K10050">
        <v>7168514</v>
      </c>
      <c r="L10050">
        <v>445.8</v>
      </c>
      <c r="M10050" s="2" t="b">
        <f t="shared" si="314"/>
        <v>0</v>
      </c>
      <c r="N10050" s="2" t="str">
        <f t="shared" si="315"/>
        <v>Male202275-84 yearsGR113-063</v>
      </c>
    </row>
    <row r="10051" spans="2:14" x14ac:dyDescent="0.35">
      <c r="B10051" s="1" t="s">
        <v>712</v>
      </c>
      <c r="C10051" s="1" t="s">
        <v>713</v>
      </c>
      <c r="D10051" t="s">
        <v>776</v>
      </c>
      <c r="E10051">
        <v>2022</v>
      </c>
      <c r="F10051" s="1" t="s">
        <v>30</v>
      </c>
      <c r="G10051" s="1" t="s">
        <v>31</v>
      </c>
      <c r="H10051" t="s">
        <v>113</v>
      </c>
      <c r="I10051" t="s">
        <v>112</v>
      </c>
      <c r="J10051">
        <v>30592</v>
      </c>
      <c r="K10051">
        <v>7168514</v>
      </c>
      <c r="L10051">
        <v>426.8</v>
      </c>
      <c r="M10051" s="2" t="b">
        <f t="shared" si="314"/>
        <v>0</v>
      </c>
      <c r="N10051" s="2" t="str">
        <f t="shared" si="315"/>
        <v>Male202275-84 yearsGR113-064</v>
      </c>
    </row>
    <row r="10052" spans="2:14" x14ac:dyDescent="0.35">
      <c r="B10052" s="1" t="s">
        <v>712</v>
      </c>
      <c r="C10052" s="1" t="s">
        <v>713</v>
      </c>
      <c r="D10052" t="s">
        <v>776</v>
      </c>
      <c r="E10052">
        <v>2022</v>
      </c>
      <c r="F10052" s="1" t="s">
        <v>30</v>
      </c>
      <c r="G10052" s="1" t="s">
        <v>31</v>
      </c>
      <c r="H10052" t="s">
        <v>111</v>
      </c>
      <c r="I10052" t="s">
        <v>110</v>
      </c>
      <c r="J10052">
        <v>198</v>
      </c>
      <c r="K10052">
        <v>7168514</v>
      </c>
      <c r="L10052">
        <v>2.8</v>
      </c>
      <c r="M10052" s="2" t="b">
        <f t="shared" si="314"/>
        <v>0</v>
      </c>
      <c r="N10052" s="2" t="str">
        <f t="shared" si="315"/>
        <v>Male202275-84 yearsGR113-065</v>
      </c>
    </row>
    <row r="10053" spans="2:14" x14ac:dyDescent="0.35">
      <c r="B10053" s="1" t="s">
        <v>712</v>
      </c>
      <c r="C10053" s="1" t="s">
        <v>713</v>
      </c>
      <c r="D10053" t="s">
        <v>776</v>
      </c>
      <c r="E10053">
        <v>2022</v>
      </c>
      <c r="F10053" s="1" t="s">
        <v>30</v>
      </c>
      <c r="G10053" s="1" t="s">
        <v>31</v>
      </c>
      <c r="H10053" t="s">
        <v>216</v>
      </c>
      <c r="I10053" t="s">
        <v>215</v>
      </c>
      <c r="J10053">
        <v>143</v>
      </c>
      <c r="K10053">
        <v>7168514</v>
      </c>
      <c r="L10053">
        <v>2</v>
      </c>
      <c r="M10053" s="2" t="b">
        <f t="shared" si="314"/>
        <v>0</v>
      </c>
      <c r="N10053" s="2" t="str">
        <f t="shared" si="315"/>
        <v>Male202275-84 yearsGR113-066</v>
      </c>
    </row>
    <row r="10054" spans="2:14" x14ac:dyDescent="0.35">
      <c r="B10054" s="1" t="s">
        <v>712</v>
      </c>
      <c r="C10054" s="1" t="s">
        <v>713</v>
      </c>
      <c r="D10054" t="s">
        <v>776</v>
      </c>
      <c r="E10054">
        <v>2022</v>
      </c>
      <c r="F10054" s="1" t="s">
        <v>30</v>
      </c>
      <c r="G10054" s="1" t="s">
        <v>31</v>
      </c>
      <c r="H10054" t="s">
        <v>214</v>
      </c>
      <c r="I10054" t="s">
        <v>213</v>
      </c>
      <c r="J10054">
        <v>11736</v>
      </c>
      <c r="K10054">
        <v>7168514</v>
      </c>
      <c r="L10054">
        <v>163.69999999999999</v>
      </c>
      <c r="M10054" s="2" t="b">
        <f t="shared" si="314"/>
        <v>0</v>
      </c>
      <c r="N10054" s="2" t="str">
        <f t="shared" si="315"/>
        <v>Male202275-84 yearsGR113-067</v>
      </c>
    </row>
    <row r="10055" spans="2:14" x14ac:dyDescent="0.35">
      <c r="B10055" s="1" t="s">
        <v>712</v>
      </c>
      <c r="C10055" s="1" t="s">
        <v>713</v>
      </c>
      <c r="D10055" t="s">
        <v>776</v>
      </c>
      <c r="E10055">
        <v>2022</v>
      </c>
      <c r="F10055" s="1" t="s">
        <v>30</v>
      </c>
      <c r="G10055" s="1" t="s">
        <v>31</v>
      </c>
      <c r="H10055" t="s">
        <v>109</v>
      </c>
      <c r="I10055" t="s">
        <v>108</v>
      </c>
      <c r="J10055">
        <v>18515</v>
      </c>
      <c r="K10055">
        <v>7168514</v>
      </c>
      <c r="L10055">
        <v>258.3</v>
      </c>
      <c r="M10055" s="2" t="b">
        <f t="shared" si="314"/>
        <v>0</v>
      </c>
      <c r="N10055" s="2" t="str">
        <f t="shared" si="315"/>
        <v>Male202275-84 yearsGR113-068</v>
      </c>
    </row>
    <row r="10056" spans="2:14" x14ac:dyDescent="0.35">
      <c r="B10056" s="1" t="s">
        <v>712</v>
      </c>
      <c r="C10056" s="1" t="s">
        <v>713</v>
      </c>
      <c r="D10056" t="s">
        <v>776</v>
      </c>
      <c r="E10056">
        <v>2022</v>
      </c>
      <c r="F10056" s="1" t="s">
        <v>30</v>
      </c>
      <c r="G10056" s="1" t="s">
        <v>31</v>
      </c>
      <c r="H10056" t="s">
        <v>212</v>
      </c>
      <c r="I10056" t="s">
        <v>211</v>
      </c>
      <c r="J10056">
        <v>5031</v>
      </c>
      <c r="K10056">
        <v>7168514</v>
      </c>
      <c r="L10056">
        <v>70.2</v>
      </c>
      <c r="M10056" s="2" t="b">
        <f t="shared" si="314"/>
        <v>1</v>
      </c>
      <c r="N10056" s="2" t="str">
        <f t="shared" si="315"/>
        <v>Male202275-84 yearsGR113-069</v>
      </c>
    </row>
    <row r="10057" spans="2:14" x14ac:dyDescent="0.35">
      <c r="B10057" s="1" t="s">
        <v>712</v>
      </c>
      <c r="C10057" s="1" t="s">
        <v>713</v>
      </c>
      <c r="D10057" t="s">
        <v>776</v>
      </c>
      <c r="E10057">
        <v>2022</v>
      </c>
      <c r="F10057" s="1" t="s">
        <v>30</v>
      </c>
      <c r="G10057" s="1" t="s">
        <v>31</v>
      </c>
      <c r="H10057" t="s">
        <v>107</v>
      </c>
      <c r="I10057" t="s">
        <v>106</v>
      </c>
      <c r="J10057">
        <v>21136</v>
      </c>
      <c r="K10057">
        <v>7168514</v>
      </c>
      <c r="L10057">
        <v>294.8</v>
      </c>
      <c r="M10057" s="2" t="b">
        <f t="shared" si="314"/>
        <v>1</v>
      </c>
      <c r="N10057" s="2" t="str">
        <f t="shared" si="315"/>
        <v>Male202275-84 yearsGR113-070</v>
      </c>
    </row>
    <row r="10058" spans="2:14" x14ac:dyDescent="0.35">
      <c r="B10058" s="1" t="s">
        <v>712</v>
      </c>
      <c r="C10058" s="1" t="s">
        <v>713</v>
      </c>
      <c r="D10058" t="s">
        <v>776</v>
      </c>
      <c r="E10058">
        <v>2022</v>
      </c>
      <c r="F10058" s="1" t="s">
        <v>30</v>
      </c>
      <c r="G10058" s="1" t="s">
        <v>31</v>
      </c>
      <c r="H10058" t="s">
        <v>210</v>
      </c>
      <c r="I10058" t="s">
        <v>209</v>
      </c>
      <c r="J10058">
        <v>518</v>
      </c>
      <c r="K10058">
        <v>7168514</v>
      </c>
      <c r="L10058">
        <v>7.2</v>
      </c>
      <c r="M10058" s="2" t="b">
        <f t="shared" si="314"/>
        <v>1</v>
      </c>
      <c r="N10058" s="2" t="str">
        <f t="shared" si="315"/>
        <v>Male202275-84 yearsGR113-071</v>
      </c>
    </row>
    <row r="10059" spans="2:14" x14ac:dyDescent="0.35">
      <c r="B10059" s="1" t="s">
        <v>712</v>
      </c>
      <c r="C10059" s="1" t="s">
        <v>713</v>
      </c>
      <c r="D10059" t="s">
        <v>776</v>
      </c>
      <c r="E10059">
        <v>2022</v>
      </c>
      <c r="F10059" s="1" t="s">
        <v>30</v>
      </c>
      <c r="G10059" s="1" t="s">
        <v>31</v>
      </c>
      <c r="H10059" t="s">
        <v>208</v>
      </c>
      <c r="I10059" t="s">
        <v>207</v>
      </c>
      <c r="J10059">
        <v>2964</v>
      </c>
      <c r="K10059">
        <v>7168514</v>
      </c>
      <c r="L10059">
        <v>41.3</v>
      </c>
      <c r="M10059" s="2" t="b">
        <f t="shared" si="314"/>
        <v>0</v>
      </c>
      <c r="N10059" s="2" t="str">
        <f t="shared" si="315"/>
        <v>Male202275-84 yearsGR113-072</v>
      </c>
    </row>
    <row r="10060" spans="2:14" x14ac:dyDescent="0.35">
      <c r="B10060" s="1" t="s">
        <v>712</v>
      </c>
      <c r="C10060" s="1" t="s">
        <v>713</v>
      </c>
      <c r="D10060" t="s">
        <v>776</v>
      </c>
      <c r="E10060">
        <v>2022</v>
      </c>
      <c r="F10060" s="1" t="s">
        <v>30</v>
      </c>
      <c r="G10060" s="1" t="s">
        <v>31</v>
      </c>
      <c r="H10060" t="s">
        <v>206</v>
      </c>
      <c r="I10060" t="s">
        <v>205</v>
      </c>
      <c r="J10060">
        <v>1479</v>
      </c>
      <c r="K10060">
        <v>7168514</v>
      </c>
      <c r="L10060">
        <v>20.6</v>
      </c>
      <c r="M10060" s="2" t="b">
        <f t="shared" ref="M10060:M10123" si="316">LEFT(H10060,1)="#"</f>
        <v>1</v>
      </c>
      <c r="N10060" s="2" t="str">
        <f t="shared" ref="N10060:N10123" si="317">B10060&amp;E10060&amp;F10060&amp;I10060</f>
        <v>Male202275-84 yearsGR113-073</v>
      </c>
    </row>
    <row r="10061" spans="2:14" x14ac:dyDescent="0.35">
      <c r="B10061" s="1" t="s">
        <v>712</v>
      </c>
      <c r="C10061" s="1" t="s">
        <v>713</v>
      </c>
      <c r="D10061" t="s">
        <v>776</v>
      </c>
      <c r="E10061">
        <v>2022</v>
      </c>
      <c r="F10061" s="1" t="s">
        <v>30</v>
      </c>
      <c r="G10061" s="1" t="s">
        <v>31</v>
      </c>
      <c r="H10061" t="s">
        <v>204</v>
      </c>
      <c r="I10061" t="s">
        <v>203</v>
      </c>
      <c r="J10061">
        <v>1485</v>
      </c>
      <c r="K10061">
        <v>7168514</v>
      </c>
      <c r="L10061">
        <v>20.7</v>
      </c>
      <c r="M10061" s="2" t="b">
        <f t="shared" si="316"/>
        <v>0</v>
      </c>
      <c r="N10061" s="2" t="str">
        <f t="shared" si="317"/>
        <v>Male202275-84 yearsGR113-074</v>
      </c>
    </row>
    <row r="10062" spans="2:14" x14ac:dyDescent="0.35">
      <c r="B10062" s="1" t="s">
        <v>712</v>
      </c>
      <c r="C10062" s="1" t="s">
        <v>713</v>
      </c>
      <c r="D10062" t="s">
        <v>776</v>
      </c>
      <c r="E10062">
        <v>2022</v>
      </c>
      <c r="F10062" s="1" t="s">
        <v>30</v>
      </c>
      <c r="G10062" s="1" t="s">
        <v>31</v>
      </c>
      <c r="H10062" t="s">
        <v>105</v>
      </c>
      <c r="I10062" t="s">
        <v>104</v>
      </c>
      <c r="J10062">
        <v>477</v>
      </c>
      <c r="K10062">
        <v>7168514</v>
      </c>
      <c r="L10062">
        <v>6.7</v>
      </c>
      <c r="M10062" s="2" t="b">
        <f t="shared" si="316"/>
        <v>0</v>
      </c>
      <c r="N10062" s="2" t="str">
        <f t="shared" si="317"/>
        <v>Male202275-84 yearsGR113-075</v>
      </c>
    </row>
    <row r="10063" spans="2:14" x14ac:dyDescent="0.35">
      <c r="B10063" s="1" t="s">
        <v>712</v>
      </c>
      <c r="C10063" s="1" t="s">
        <v>713</v>
      </c>
      <c r="D10063" t="s">
        <v>776</v>
      </c>
      <c r="E10063">
        <v>2022</v>
      </c>
      <c r="F10063" s="1" t="s">
        <v>30</v>
      </c>
      <c r="G10063" s="1" t="s">
        <v>31</v>
      </c>
      <c r="H10063" t="s">
        <v>103</v>
      </c>
      <c r="I10063" t="s">
        <v>102</v>
      </c>
      <c r="J10063">
        <v>6703</v>
      </c>
      <c r="K10063">
        <v>7168514</v>
      </c>
      <c r="L10063">
        <v>93.5</v>
      </c>
      <c r="M10063" s="2" t="b">
        <f t="shared" si="316"/>
        <v>1</v>
      </c>
      <c r="N10063" s="2" t="str">
        <f t="shared" si="317"/>
        <v>Male202275-84 yearsGR113-076</v>
      </c>
    </row>
    <row r="10064" spans="2:14" x14ac:dyDescent="0.35">
      <c r="B10064" s="1" t="s">
        <v>712</v>
      </c>
      <c r="C10064" s="1" t="s">
        <v>713</v>
      </c>
      <c r="D10064" t="s">
        <v>776</v>
      </c>
      <c r="E10064">
        <v>2022</v>
      </c>
      <c r="F10064" s="1" t="s">
        <v>30</v>
      </c>
      <c r="G10064" s="1" t="s">
        <v>31</v>
      </c>
      <c r="H10064" t="s">
        <v>202</v>
      </c>
      <c r="I10064" t="s">
        <v>201</v>
      </c>
      <c r="J10064">
        <v>706</v>
      </c>
      <c r="K10064">
        <v>7168514</v>
      </c>
      <c r="L10064">
        <v>9.8000000000000007</v>
      </c>
      <c r="M10064" s="2" t="b">
        <f t="shared" si="316"/>
        <v>0</v>
      </c>
      <c r="N10064" s="2" t="str">
        <f t="shared" si="317"/>
        <v>Male202275-84 yearsGR113-077</v>
      </c>
    </row>
    <row r="10065" spans="2:14" x14ac:dyDescent="0.35">
      <c r="B10065" s="1" t="s">
        <v>712</v>
      </c>
      <c r="C10065" s="1" t="s">
        <v>713</v>
      </c>
      <c r="D10065" t="s">
        <v>776</v>
      </c>
      <c r="E10065">
        <v>2022</v>
      </c>
      <c r="F10065" s="1" t="s">
        <v>30</v>
      </c>
      <c r="G10065" s="1" t="s">
        <v>31</v>
      </c>
      <c r="H10065" t="s">
        <v>101</v>
      </c>
      <c r="I10065" t="s">
        <v>100</v>
      </c>
      <c r="J10065">
        <v>5997</v>
      </c>
      <c r="K10065">
        <v>7168514</v>
      </c>
      <c r="L10065">
        <v>83.7</v>
      </c>
      <c r="M10065" s="2" t="b">
        <f t="shared" si="316"/>
        <v>0</v>
      </c>
      <c r="N10065" s="2" t="str">
        <f t="shared" si="317"/>
        <v>Male202275-84 yearsGR113-078</v>
      </c>
    </row>
    <row r="10066" spans="2:14" x14ac:dyDescent="0.35">
      <c r="B10066" s="1" t="s">
        <v>712</v>
      </c>
      <c r="C10066" s="1" t="s">
        <v>713</v>
      </c>
      <c r="D10066" t="s">
        <v>776</v>
      </c>
      <c r="E10066">
        <v>2022</v>
      </c>
      <c r="F10066" s="1" t="s">
        <v>30</v>
      </c>
      <c r="G10066" s="1" t="s">
        <v>31</v>
      </c>
      <c r="H10066" t="s">
        <v>200</v>
      </c>
      <c r="I10066" t="s">
        <v>199</v>
      </c>
      <c r="J10066">
        <v>16</v>
      </c>
      <c r="K10066">
        <v>7168514</v>
      </c>
      <c r="L10066" t="s">
        <v>10</v>
      </c>
      <c r="M10066" s="2" t="b">
        <f t="shared" si="316"/>
        <v>0</v>
      </c>
      <c r="N10066" s="2" t="str">
        <f t="shared" si="317"/>
        <v>Male202275-84 yearsGR113-079</v>
      </c>
    </row>
    <row r="10067" spans="2:14" x14ac:dyDescent="0.35">
      <c r="B10067" s="1" t="s">
        <v>712</v>
      </c>
      <c r="C10067" s="1" t="s">
        <v>713</v>
      </c>
      <c r="D10067" t="s">
        <v>776</v>
      </c>
      <c r="E10067">
        <v>2022</v>
      </c>
      <c r="F10067" s="1" t="s">
        <v>30</v>
      </c>
      <c r="G10067" s="1" t="s">
        <v>31</v>
      </c>
      <c r="H10067" t="s">
        <v>99</v>
      </c>
      <c r="I10067" t="s">
        <v>98</v>
      </c>
      <c r="J10067">
        <v>23686</v>
      </c>
      <c r="K10067">
        <v>7168514</v>
      </c>
      <c r="L10067">
        <v>330.4</v>
      </c>
      <c r="M10067" s="2" t="b">
        <f t="shared" si="316"/>
        <v>1</v>
      </c>
      <c r="N10067" s="2" t="str">
        <f t="shared" si="317"/>
        <v>Male202275-84 yearsGR113-082</v>
      </c>
    </row>
    <row r="10068" spans="2:14" x14ac:dyDescent="0.35">
      <c r="B10068" s="1" t="s">
        <v>712</v>
      </c>
      <c r="C10068" s="1" t="s">
        <v>713</v>
      </c>
      <c r="D10068" t="s">
        <v>776</v>
      </c>
      <c r="E10068">
        <v>2022</v>
      </c>
      <c r="F10068" s="1" t="s">
        <v>30</v>
      </c>
      <c r="G10068" s="1" t="s">
        <v>31</v>
      </c>
      <c r="H10068" t="s">
        <v>194</v>
      </c>
      <c r="I10068" t="s">
        <v>193</v>
      </c>
      <c r="J10068">
        <v>37</v>
      </c>
      <c r="K10068">
        <v>7168514</v>
      </c>
      <c r="L10068">
        <v>0.5</v>
      </c>
      <c r="M10068" s="2" t="b">
        <f t="shared" si="316"/>
        <v>0</v>
      </c>
      <c r="N10068" s="2" t="str">
        <f t="shared" si="317"/>
        <v>Male202275-84 yearsGR113-083</v>
      </c>
    </row>
    <row r="10069" spans="2:14" x14ac:dyDescent="0.35">
      <c r="B10069" s="1" t="s">
        <v>712</v>
      </c>
      <c r="C10069" s="1" t="s">
        <v>713</v>
      </c>
      <c r="D10069" t="s">
        <v>776</v>
      </c>
      <c r="E10069">
        <v>2022</v>
      </c>
      <c r="F10069" s="1" t="s">
        <v>30</v>
      </c>
      <c r="G10069" s="1" t="s">
        <v>31</v>
      </c>
      <c r="H10069" t="s">
        <v>192</v>
      </c>
      <c r="I10069" t="s">
        <v>191</v>
      </c>
      <c r="J10069">
        <v>1436</v>
      </c>
      <c r="K10069">
        <v>7168514</v>
      </c>
      <c r="L10069">
        <v>20</v>
      </c>
      <c r="M10069" s="2" t="b">
        <f t="shared" si="316"/>
        <v>0</v>
      </c>
      <c r="N10069" s="2" t="str">
        <f t="shared" si="317"/>
        <v>Male202275-84 yearsGR113-084</v>
      </c>
    </row>
    <row r="10070" spans="2:14" x14ac:dyDescent="0.35">
      <c r="B10070" s="1" t="s">
        <v>712</v>
      </c>
      <c r="C10070" s="1" t="s">
        <v>713</v>
      </c>
      <c r="D10070" t="s">
        <v>776</v>
      </c>
      <c r="E10070">
        <v>2022</v>
      </c>
      <c r="F10070" s="1" t="s">
        <v>30</v>
      </c>
      <c r="G10070" s="1" t="s">
        <v>31</v>
      </c>
      <c r="H10070" t="s">
        <v>190</v>
      </c>
      <c r="I10070" t="s">
        <v>189</v>
      </c>
      <c r="J10070">
        <v>135</v>
      </c>
      <c r="K10070">
        <v>7168514</v>
      </c>
      <c r="L10070">
        <v>1.9</v>
      </c>
      <c r="M10070" s="2" t="b">
        <f t="shared" si="316"/>
        <v>0</v>
      </c>
      <c r="N10070" s="2" t="str">
        <f t="shared" si="317"/>
        <v>Male202275-84 yearsGR113-085</v>
      </c>
    </row>
    <row r="10071" spans="2:14" x14ac:dyDescent="0.35">
      <c r="B10071" s="1" t="s">
        <v>712</v>
      </c>
      <c r="C10071" s="1" t="s">
        <v>713</v>
      </c>
      <c r="D10071" t="s">
        <v>776</v>
      </c>
      <c r="E10071">
        <v>2022</v>
      </c>
      <c r="F10071" s="1" t="s">
        <v>30</v>
      </c>
      <c r="G10071" s="1" t="s">
        <v>31</v>
      </c>
      <c r="H10071" t="s">
        <v>97</v>
      </c>
      <c r="I10071" t="s">
        <v>96</v>
      </c>
      <c r="J10071">
        <v>22078</v>
      </c>
      <c r="K10071">
        <v>7168514</v>
      </c>
      <c r="L10071">
        <v>308</v>
      </c>
      <c r="M10071" s="2" t="b">
        <f t="shared" si="316"/>
        <v>0</v>
      </c>
      <c r="N10071" s="2" t="str">
        <f t="shared" si="317"/>
        <v>Male202275-84 yearsGR113-086</v>
      </c>
    </row>
    <row r="10072" spans="2:14" x14ac:dyDescent="0.35">
      <c r="B10072" s="1" t="s">
        <v>712</v>
      </c>
      <c r="C10072" s="1" t="s">
        <v>713</v>
      </c>
      <c r="D10072" t="s">
        <v>776</v>
      </c>
      <c r="E10072">
        <v>2022</v>
      </c>
      <c r="F10072" s="1" t="s">
        <v>30</v>
      </c>
      <c r="G10072" s="1" t="s">
        <v>31</v>
      </c>
      <c r="H10072" t="s">
        <v>188</v>
      </c>
      <c r="I10072" t="s">
        <v>187</v>
      </c>
      <c r="J10072">
        <v>185</v>
      </c>
      <c r="K10072">
        <v>7168514</v>
      </c>
      <c r="L10072">
        <v>2.6</v>
      </c>
      <c r="M10072" s="2" t="b">
        <f t="shared" si="316"/>
        <v>1</v>
      </c>
      <c r="N10072" s="2" t="str">
        <f t="shared" si="317"/>
        <v>Male202275-84 yearsGR113-087</v>
      </c>
    </row>
    <row r="10073" spans="2:14" x14ac:dyDescent="0.35">
      <c r="B10073" s="1" t="s">
        <v>712</v>
      </c>
      <c r="C10073" s="1" t="s">
        <v>713</v>
      </c>
      <c r="D10073" t="s">
        <v>776</v>
      </c>
      <c r="E10073">
        <v>2022</v>
      </c>
      <c r="F10073" s="1" t="s">
        <v>30</v>
      </c>
      <c r="G10073" s="1" t="s">
        <v>31</v>
      </c>
      <c r="H10073" t="s">
        <v>95</v>
      </c>
      <c r="I10073" t="s">
        <v>94</v>
      </c>
      <c r="J10073">
        <v>3615</v>
      </c>
      <c r="K10073">
        <v>7168514</v>
      </c>
      <c r="L10073">
        <v>50.4</v>
      </c>
      <c r="M10073" s="2" t="b">
        <f t="shared" si="316"/>
        <v>1</v>
      </c>
      <c r="N10073" s="2" t="str">
        <f t="shared" si="317"/>
        <v>Male202275-84 yearsGR113-088</v>
      </c>
    </row>
    <row r="10074" spans="2:14" x14ac:dyDescent="0.35">
      <c r="B10074" s="1" t="s">
        <v>712</v>
      </c>
      <c r="C10074" s="1" t="s">
        <v>713</v>
      </c>
      <c r="D10074" t="s">
        <v>776</v>
      </c>
      <c r="E10074">
        <v>2022</v>
      </c>
      <c r="F10074" s="1" t="s">
        <v>30</v>
      </c>
      <c r="G10074" s="1" t="s">
        <v>31</v>
      </c>
      <c r="H10074" t="s">
        <v>186</v>
      </c>
      <c r="I10074" t="s">
        <v>185</v>
      </c>
      <c r="J10074">
        <v>8330</v>
      </c>
      <c r="K10074">
        <v>7168514</v>
      </c>
      <c r="L10074">
        <v>116.2</v>
      </c>
      <c r="M10074" s="2" t="b">
        <f t="shared" si="316"/>
        <v>0</v>
      </c>
      <c r="N10074" s="2" t="str">
        <f t="shared" si="317"/>
        <v>Male202275-84 yearsGR113-089</v>
      </c>
    </row>
    <row r="10075" spans="2:14" x14ac:dyDescent="0.35">
      <c r="B10075" s="1" t="s">
        <v>712</v>
      </c>
      <c r="C10075" s="1" t="s">
        <v>713</v>
      </c>
      <c r="D10075" t="s">
        <v>776</v>
      </c>
      <c r="E10075">
        <v>2022</v>
      </c>
      <c r="F10075" s="1" t="s">
        <v>30</v>
      </c>
      <c r="G10075" s="1" t="s">
        <v>31</v>
      </c>
      <c r="H10075" t="s">
        <v>184</v>
      </c>
      <c r="I10075" t="s">
        <v>183</v>
      </c>
      <c r="J10075">
        <v>544</v>
      </c>
      <c r="K10075">
        <v>7168514</v>
      </c>
      <c r="L10075">
        <v>7.6</v>
      </c>
      <c r="M10075" s="2" t="b">
        <f t="shared" si="316"/>
        <v>1</v>
      </c>
      <c r="N10075" s="2" t="str">
        <f t="shared" si="317"/>
        <v>Male202275-84 yearsGR113-090</v>
      </c>
    </row>
    <row r="10076" spans="2:14" x14ac:dyDescent="0.35">
      <c r="B10076" s="1" t="s">
        <v>712</v>
      </c>
      <c r="C10076" s="1" t="s">
        <v>713</v>
      </c>
      <c r="D10076" t="s">
        <v>776</v>
      </c>
      <c r="E10076">
        <v>2022</v>
      </c>
      <c r="F10076" s="1" t="s">
        <v>30</v>
      </c>
      <c r="G10076" s="1" t="s">
        <v>31</v>
      </c>
      <c r="H10076" t="s">
        <v>182</v>
      </c>
      <c r="I10076" t="s">
        <v>181</v>
      </c>
      <c r="J10076">
        <v>58</v>
      </c>
      <c r="K10076">
        <v>7168514</v>
      </c>
      <c r="L10076">
        <v>0.8</v>
      </c>
      <c r="M10076" s="2" t="b">
        <f t="shared" si="316"/>
        <v>1</v>
      </c>
      <c r="N10076" s="2" t="str">
        <f t="shared" si="317"/>
        <v>Male202275-84 yearsGR113-091</v>
      </c>
    </row>
    <row r="10077" spans="2:14" x14ac:dyDescent="0.35">
      <c r="B10077" s="1" t="s">
        <v>712</v>
      </c>
      <c r="C10077" s="1" t="s">
        <v>713</v>
      </c>
      <c r="D10077" t="s">
        <v>776</v>
      </c>
      <c r="E10077">
        <v>2022</v>
      </c>
      <c r="F10077" s="1" t="s">
        <v>30</v>
      </c>
      <c r="G10077" s="1" t="s">
        <v>31</v>
      </c>
      <c r="H10077" t="s">
        <v>180</v>
      </c>
      <c r="I10077" t="s">
        <v>179</v>
      </c>
      <c r="J10077">
        <v>291</v>
      </c>
      <c r="K10077">
        <v>7168514</v>
      </c>
      <c r="L10077">
        <v>4.0999999999999996</v>
      </c>
      <c r="M10077" s="2" t="b">
        <f t="shared" si="316"/>
        <v>1</v>
      </c>
      <c r="N10077" s="2" t="str">
        <f t="shared" si="317"/>
        <v>Male202275-84 yearsGR113-092</v>
      </c>
    </row>
    <row r="10078" spans="2:14" x14ac:dyDescent="0.35">
      <c r="B10078" s="1" t="s">
        <v>712</v>
      </c>
      <c r="C10078" s="1" t="s">
        <v>713</v>
      </c>
      <c r="D10078" t="s">
        <v>776</v>
      </c>
      <c r="E10078">
        <v>2022</v>
      </c>
      <c r="F10078" s="1" t="s">
        <v>30</v>
      </c>
      <c r="G10078" s="1" t="s">
        <v>31</v>
      </c>
      <c r="H10078" t="s">
        <v>93</v>
      </c>
      <c r="I10078" t="s">
        <v>92</v>
      </c>
      <c r="J10078">
        <v>3561</v>
      </c>
      <c r="K10078">
        <v>7168514</v>
      </c>
      <c r="L10078">
        <v>49.7</v>
      </c>
      <c r="M10078" s="2" t="b">
        <f t="shared" si="316"/>
        <v>1</v>
      </c>
      <c r="N10078" s="2" t="str">
        <f t="shared" si="317"/>
        <v>Male202275-84 yearsGR113-093</v>
      </c>
    </row>
    <row r="10079" spans="2:14" x14ac:dyDescent="0.35">
      <c r="B10079" s="1" t="s">
        <v>712</v>
      </c>
      <c r="C10079" s="1" t="s">
        <v>713</v>
      </c>
      <c r="D10079" t="s">
        <v>776</v>
      </c>
      <c r="E10079">
        <v>2022</v>
      </c>
      <c r="F10079" s="1" t="s">
        <v>30</v>
      </c>
      <c r="G10079" s="1" t="s">
        <v>31</v>
      </c>
      <c r="H10079" t="s">
        <v>91</v>
      </c>
      <c r="I10079" t="s">
        <v>90</v>
      </c>
      <c r="J10079">
        <v>1247</v>
      </c>
      <c r="K10079">
        <v>7168514</v>
      </c>
      <c r="L10079">
        <v>17.399999999999999</v>
      </c>
      <c r="M10079" s="2" t="b">
        <f t="shared" si="316"/>
        <v>0</v>
      </c>
      <c r="N10079" s="2" t="str">
        <f t="shared" si="317"/>
        <v>Male202275-84 yearsGR113-094</v>
      </c>
    </row>
    <row r="10080" spans="2:14" x14ac:dyDescent="0.35">
      <c r="B10080" s="1" t="s">
        <v>712</v>
      </c>
      <c r="C10080" s="1" t="s">
        <v>713</v>
      </c>
      <c r="D10080" t="s">
        <v>776</v>
      </c>
      <c r="E10080">
        <v>2022</v>
      </c>
      <c r="F10080" s="1" t="s">
        <v>30</v>
      </c>
      <c r="G10080" s="1" t="s">
        <v>31</v>
      </c>
      <c r="H10080" t="s">
        <v>178</v>
      </c>
      <c r="I10080" t="s">
        <v>177</v>
      </c>
      <c r="J10080">
        <v>2314</v>
      </c>
      <c r="K10080">
        <v>7168514</v>
      </c>
      <c r="L10080">
        <v>32.299999999999997</v>
      </c>
      <c r="M10080" s="2" t="b">
        <f t="shared" si="316"/>
        <v>0</v>
      </c>
      <c r="N10080" s="2" t="str">
        <f t="shared" si="317"/>
        <v>Male202275-84 yearsGR113-095</v>
      </c>
    </row>
    <row r="10081" spans="2:14" x14ac:dyDescent="0.35">
      <c r="B10081" s="1" t="s">
        <v>712</v>
      </c>
      <c r="C10081" s="1" t="s">
        <v>713</v>
      </c>
      <c r="D10081" t="s">
        <v>776</v>
      </c>
      <c r="E10081">
        <v>2022</v>
      </c>
      <c r="F10081" s="1" t="s">
        <v>30</v>
      </c>
      <c r="G10081" s="1" t="s">
        <v>31</v>
      </c>
      <c r="H10081" t="s">
        <v>176</v>
      </c>
      <c r="I10081" t="s">
        <v>175</v>
      </c>
      <c r="J10081">
        <v>748</v>
      </c>
      <c r="K10081">
        <v>7168514</v>
      </c>
      <c r="L10081">
        <v>10.4</v>
      </c>
      <c r="M10081" s="2" t="b">
        <f t="shared" si="316"/>
        <v>1</v>
      </c>
      <c r="N10081" s="2" t="str">
        <f t="shared" si="317"/>
        <v>Male202275-84 yearsGR113-096</v>
      </c>
    </row>
    <row r="10082" spans="2:14" x14ac:dyDescent="0.35">
      <c r="B10082" s="1" t="s">
        <v>712</v>
      </c>
      <c r="C10082" s="1" t="s">
        <v>713</v>
      </c>
      <c r="D10082" t="s">
        <v>776</v>
      </c>
      <c r="E10082">
        <v>2022</v>
      </c>
      <c r="F10082" s="1" t="s">
        <v>30</v>
      </c>
      <c r="G10082" s="1" t="s">
        <v>31</v>
      </c>
      <c r="H10082" t="s">
        <v>89</v>
      </c>
      <c r="I10082" t="s">
        <v>88</v>
      </c>
      <c r="J10082">
        <v>8787</v>
      </c>
      <c r="K10082">
        <v>7168514</v>
      </c>
      <c r="L10082">
        <v>122.6</v>
      </c>
      <c r="M10082" s="2" t="b">
        <f t="shared" si="316"/>
        <v>1</v>
      </c>
      <c r="N10082" s="2" t="str">
        <f t="shared" si="317"/>
        <v>Male202275-84 yearsGR113-097</v>
      </c>
    </row>
    <row r="10083" spans="2:14" x14ac:dyDescent="0.35">
      <c r="B10083" s="1" t="s">
        <v>712</v>
      </c>
      <c r="C10083" s="1" t="s">
        <v>713</v>
      </c>
      <c r="D10083" t="s">
        <v>776</v>
      </c>
      <c r="E10083">
        <v>2022</v>
      </c>
      <c r="F10083" s="1" t="s">
        <v>30</v>
      </c>
      <c r="G10083" s="1" t="s">
        <v>31</v>
      </c>
      <c r="H10083" t="s">
        <v>174</v>
      </c>
      <c r="I10083" t="s">
        <v>173</v>
      </c>
      <c r="J10083">
        <v>140</v>
      </c>
      <c r="K10083">
        <v>7168514</v>
      </c>
      <c r="L10083">
        <v>2</v>
      </c>
      <c r="M10083" s="2" t="b">
        <f t="shared" si="316"/>
        <v>0</v>
      </c>
      <c r="N10083" s="2" t="str">
        <f t="shared" si="317"/>
        <v>Male202275-84 yearsGR113-098</v>
      </c>
    </row>
    <row r="10084" spans="2:14" x14ac:dyDescent="0.35">
      <c r="B10084" s="1" t="s">
        <v>712</v>
      </c>
      <c r="C10084" s="1" t="s">
        <v>713</v>
      </c>
      <c r="D10084" t="s">
        <v>776</v>
      </c>
      <c r="E10084">
        <v>2022</v>
      </c>
      <c r="F10084" s="1" t="s">
        <v>30</v>
      </c>
      <c r="G10084" s="1" t="s">
        <v>31</v>
      </c>
      <c r="H10084" t="s">
        <v>172</v>
      </c>
      <c r="I10084" t="s">
        <v>171</v>
      </c>
      <c r="J10084">
        <v>38</v>
      </c>
      <c r="K10084">
        <v>7168514</v>
      </c>
      <c r="L10084">
        <v>0.5</v>
      </c>
      <c r="M10084" s="2" t="b">
        <f t="shared" si="316"/>
        <v>0</v>
      </c>
      <c r="N10084" s="2" t="str">
        <f t="shared" si="317"/>
        <v>Male202275-84 yearsGR113-099</v>
      </c>
    </row>
    <row r="10085" spans="2:14" x14ac:dyDescent="0.35">
      <c r="B10085" s="1" t="s">
        <v>712</v>
      </c>
      <c r="C10085" s="1" t="s">
        <v>713</v>
      </c>
      <c r="D10085" t="s">
        <v>776</v>
      </c>
      <c r="E10085">
        <v>2022</v>
      </c>
      <c r="F10085" s="1" t="s">
        <v>30</v>
      </c>
      <c r="G10085" s="1" t="s">
        <v>31</v>
      </c>
      <c r="H10085" t="s">
        <v>87</v>
      </c>
      <c r="I10085" t="s">
        <v>86</v>
      </c>
      <c r="J10085">
        <v>8604</v>
      </c>
      <c r="K10085">
        <v>7168514</v>
      </c>
      <c r="L10085">
        <v>120</v>
      </c>
      <c r="M10085" s="2" t="b">
        <f t="shared" si="316"/>
        <v>0</v>
      </c>
      <c r="N10085" s="2" t="str">
        <f t="shared" si="317"/>
        <v>Male202275-84 yearsGR113-100</v>
      </c>
    </row>
    <row r="10086" spans="2:14" x14ac:dyDescent="0.35">
      <c r="B10086" s="1" t="s">
        <v>712</v>
      </c>
      <c r="C10086" s="1" t="s">
        <v>713</v>
      </c>
      <c r="D10086" t="s">
        <v>776</v>
      </c>
      <c r="E10086">
        <v>2022</v>
      </c>
      <c r="F10086" s="1" t="s">
        <v>30</v>
      </c>
      <c r="G10086" s="1" t="s">
        <v>31</v>
      </c>
      <c r="H10086" t="s">
        <v>170</v>
      </c>
      <c r="I10086" t="s">
        <v>169</v>
      </c>
      <c r="J10086">
        <v>136</v>
      </c>
      <c r="K10086">
        <v>7168514</v>
      </c>
      <c r="L10086">
        <v>1.9</v>
      </c>
      <c r="M10086" s="2" t="b">
        <f t="shared" si="316"/>
        <v>1</v>
      </c>
      <c r="N10086" s="2" t="str">
        <f t="shared" si="317"/>
        <v>Male202275-84 yearsGR113-102</v>
      </c>
    </row>
    <row r="10087" spans="2:14" x14ac:dyDescent="0.35">
      <c r="B10087" s="1" t="s">
        <v>712</v>
      </c>
      <c r="C10087" s="1" t="s">
        <v>713</v>
      </c>
      <c r="D10087" t="s">
        <v>776</v>
      </c>
      <c r="E10087">
        <v>2022</v>
      </c>
      <c r="F10087" s="1" t="s">
        <v>30</v>
      </c>
      <c r="G10087" s="1" t="s">
        <v>31</v>
      </c>
      <c r="H10087" t="s">
        <v>168</v>
      </c>
      <c r="I10087" t="s">
        <v>167</v>
      </c>
      <c r="J10087">
        <v>244</v>
      </c>
      <c r="K10087">
        <v>7168514</v>
      </c>
      <c r="L10087">
        <v>3.4</v>
      </c>
      <c r="M10087" s="2" t="b">
        <f t="shared" si="316"/>
        <v>1</v>
      </c>
      <c r="N10087" s="2" t="str">
        <f t="shared" si="317"/>
        <v>Male202275-84 yearsGR113-103</v>
      </c>
    </row>
    <row r="10088" spans="2:14" x14ac:dyDescent="0.35">
      <c r="B10088" s="1" t="s">
        <v>712</v>
      </c>
      <c r="C10088" s="1" t="s">
        <v>713</v>
      </c>
      <c r="D10088" t="s">
        <v>776</v>
      </c>
      <c r="E10088">
        <v>2022</v>
      </c>
      <c r="F10088" s="1" t="s">
        <v>30</v>
      </c>
      <c r="G10088" s="1" t="s">
        <v>31</v>
      </c>
      <c r="H10088" t="s">
        <v>164</v>
      </c>
      <c r="I10088" t="s">
        <v>163</v>
      </c>
      <c r="J10088">
        <v>278</v>
      </c>
      <c r="K10088">
        <v>7168514</v>
      </c>
      <c r="L10088">
        <v>3.9</v>
      </c>
      <c r="M10088" s="2" t="b">
        <f t="shared" si="316"/>
        <v>1</v>
      </c>
      <c r="N10088" s="2" t="str">
        <f t="shared" si="317"/>
        <v>Male202275-84 yearsGR113-109</v>
      </c>
    </row>
    <row r="10089" spans="2:14" x14ac:dyDescent="0.35">
      <c r="B10089" s="1" t="s">
        <v>712</v>
      </c>
      <c r="C10089" s="1" t="s">
        <v>713</v>
      </c>
      <c r="D10089" t="s">
        <v>776</v>
      </c>
      <c r="E10089">
        <v>2022</v>
      </c>
      <c r="F10089" s="1" t="s">
        <v>30</v>
      </c>
      <c r="G10089" s="1" t="s">
        <v>31</v>
      </c>
      <c r="H10089" t="s">
        <v>83</v>
      </c>
      <c r="I10089" t="s">
        <v>82</v>
      </c>
      <c r="J10089">
        <v>2921</v>
      </c>
      <c r="K10089">
        <v>7168514</v>
      </c>
      <c r="L10089">
        <v>40.700000000000003</v>
      </c>
      <c r="M10089" s="2" t="b">
        <f t="shared" si="316"/>
        <v>0</v>
      </c>
      <c r="N10089" s="2" t="str">
        <f t="shared" si="317"/>
        <v>Male202275-84 yearsGR113-110</v>
      </c>
    </row>
    <row r="10090" spans="2:14" x14ac:dyDescent="0.35">
      <c r="B10090" s="1" t="s">
        <v>712</v>
      </c>
      <c r="C10090" s="1" t="s">
        <v>713</v>
      </c>
      <c r="D10090" t="s">
        <v>776</v>
      </c>
      <c r="E10090">
        <v>2022</v>
      </c>
      <c r="F10090" s="1" t="s">
        <v>30</v>
      </c>
      <c r="G10090" s="1" t="s">
        <v>31</v>
      </c>
      <c r="H10090" t="s">
        <v>81</v>
      </c>
      <c r="I10090" t="s">
        <v>80</v>
      </c>
      <c r="J10090">
        <v>46428</v>
      </c>
      <c r="K10090">
        <v>7168514</v>
      </c>
      <c r="L10090">
        <v>647.70000000000005</v>
      </c>
      <c r="M10090" s="2" t="b">
        <f t="shared" si="316"/>
        <v>0</v>
      </c>
      <c r="N10090" s="2" t="str">
        <f t="shared" si="317"/>
        <v>Male202275-84 yearsGR113-111</v>
      </c>
    </row>
    <row r="10091" spans="2:14" x14ac:dyDescent="0.35">
      <c r="B10091" s="1" t="s">
        <v>712</v>
      </c>
      <c r="C10091" s="1" t="s">
        <v>713</v>
      </c>
      <c r="D10091" t="s">
        <v>776</v>
      </c>
      <c r="E10091">
        <v>2022</v>
      </c>
      <c r="F10091" s="1" t="s">
        <v>30</v>
      </c>
      <c r="G10091" s="1" t="s">
        <v>31</v>
      </c>
      <c r="H10091" t="s">
        <v>79</v>
      </c>
      <c r="I10091" t="s">
        <v>78</v>
      </c>
      <c r="J10091">
        <v>12635</v>
      </c>
      <c r="K10091">
        <v>7168514</v>
      </c>
      <c r="L10091">
        <v>176.3</v>
      </c>
      <c r="M10091" s="2" t="b">
        <f t="shared" si="316"/>
        <v>1</v>
      </c>
      <c r="N10091" s="2" t="str">
        <f t="shared" si="317"/>
        <v>Male202275-84 yearsGR113-112</v>
      </c>
    </row>
    <row r="10092" spans="2:14" x14ac:dyDescent="0.35">
      <c r="B10092" s="1" t="s">
        <v>712</v>
      </c>
      <c r="C10092" s="1" t="s">
        <v>713</v>
      </c>
      <c r="D10092" t="s">
        <v>776</v>
      </c>
      <c r="E10092">
        <v>2022</v>
      </c>
      <c r="F10092" s="1" t="s">
        <v>30</v>
      </c>
      <c r="G10092" s="1" t="s">
        <v>31</v>
      </c>
      <c r="H10092" t="s">
        <v>77</v>
      </c>
      <c r="I10092" t="s">
        <v>76</v>
      </c>
      <c r="J10092">
        <v>2264</v>
      </c>
      <c r="K10092">
        <v>7168514</v>
      </c>
      <c r="L10092">
        <v>31.6</v>
      </c>
      <c r="M10092" s="2" t="b">
        <f t="shared" si="316"/>
        <v>0</v>
      </c>
      <c r="N10092" s="2" t="str">
        <f t="shared" si="317"/>
        <v>Male202275-84 yearsGR113-113</v>
      </c>
    </row>
    <row r="10093" spans="2:14" x14ac:dyDescent="0.35">
      <c r="B10093" s="1" t="s">
        <v>712</v>
      </c>
      <c r="C10093" s="1" t="s">
        <v>713</v>
      </c>
      <c r="D10093" t="s">
        <v>776</v>
      </c>
      <c r="E10093">
        <v>2022</v>
      </c>
      <c r="F10093" s="1" t="s">
        <v>30</v>
      </c>
      <c r="G10093" s="1" t="s">
        <v>31</v>
      </c>
      <c r="H10093" t="s">
        <v>75</v>
      </c>
      <c r="I10093" t="s">
        <v>74</v>
      </c>
      <c r="J10093">
        <v>2096</v>
      </c>
      <c r="K10093">
        <v>7168514</v>
      </c>
      <c r="L10093">
        <v>29.2</v>
      </c>
      <c r="M10093" s="2" t="b">
        <f t="shared" si="316"/>
        <v>0</v>
      </c>
      <c r="N10093" s="2" t="str">
        <f t="shared" si="317"/>
        <v>Male202275-84 yearsGR113-114</v>
      </c>
    </row>
    <row r="10094" spans="2:14" x14ac:dyDescent="0.35">
      <c r="B10094" s="1" t="s">
        <v>712</v>
      </c>
      <c r="C10094" s="1" t="s">
        <v>713</v>
      </c>
      <c r="D10094" t="s">
        <v>776</v>
      </c>
      <c r="E10094">
        <v>2022</v>
      </c>
      <c r="F10094" s="1" t="s">
        <v>30</v>
      </c>
      <c r="G10094" s="1" t="s">
        <v>31</v>
      </c>
      <c r="H10094" t="s">
        <v>162</v>
      </c>
      <c r="I10094" t="s">
        <v>161</v>
      </c>
      <c r="J10094">
        <v>62</v>
      </c>
      <c r="K10094">
        <v>7168514</v>
      </c>
      <c r="L10094">
        <v>0.9</v>
      </c>
      <c r="M10094" s="2" t="b">
        <f t="shared" si="316"/>
        <v>0</v>
      </c>
      <c r="N10094" s="2" t="str">
        <f t="shared" si="317"/>
        <v>Male202275-84 yearsGR113-115</v>
      </c>
    </row>
    <row r="10095" spans="2:14" x14ac:dyDescent="0.35">
      <c r="B10095" s="1" t="s">
        <v>712</v>
      </c>
      <c r="C10095" s="1" t="s">
        <v>713</v>
      </c>
      <c r="D10095" t="s">
        <v>776</v>
      </c>
      <c r="E10095">
        <v>2022</v>
      </c>
      <c r="F10095" s="1" t="s">
        <v>30</v>
      </c>
      <c r="G10095" s="1" t="s">
        <v>31</v>
      </c>
      <c r="H10095" t="s">
        <v>160</v>
      </c>
      <c r="I10095" t="s">
        <v>159</v>
      </c>
      <c r="J10095">
        <v>106</v>
      </c>
      <c r="K10095">
        <v>7168514</v>
      </c>
      <c r="L10095">
        <v>1.5</v>
      </c>
      <c r="M10095" s="2" t="b">
        <f t="shared" si="316"/>
        <v>0</v>
      </c>
      <c r="N10095" s="2" t="str">
        <f t="shared" si="317"/>
        <v>Male202275-84 yearsGR113-116</v>
      </c>
    </row>
    <row r="10096" spans="2:14" x14ac:dyDescent="0.35">
      <c r="B10096" s="1" t="s">
        <v>712</v>
      </c>
      <c r="C10096" s="1" t="s">
        <v>713</v>
      </c>
      <c r="D10096" t="s">
        <v>776</v>
      </c>
      <c r="E10096">
        <v>2022</v>
      </c>
      <c r="F10096" s="1" t="s">
        <v>30</v>
      </c>
      <c r="G10096" s="1" t="s">
        <v>31</v>
      </c>
      <c r="H10096" t="s">
        <v>73</v>
      </c>
      <c r="I10096" t="s">
        <v>72</v>
      </c>
      <c r="J10096">
        <v>10371</v>
      </c>
      <c r="K10096">
        <v>7168514</v>
      </c>
      <c r="L10096">
        <v>144.69999999999999</v>
      </c>
      <c r="M10096" s="2" t="b">
        <f t="shared" si="316"/>
        <v>0</v>
      </c>
      <c r="N10096" s="2" t="str">
        <f t="shared" si="317"/>
        <v>Male202275-84 yearsGR113-117</v>
      </c>
    </row>
    <row r="10097" spans="2:14" x14ac:dyDescent="0.35">
      <c r="B10097" s="1" t="s">
        <v>712</v>
      </c>
      <c r="C10097" s="1" t="s">
        <v>713</v>
      </c>
      <c r="D10097" t="s">
        <v>776</v>
      </c>
      <c r="E10097">
        <v>2022</v>
      </c>
      <c r="F10097" s="1" t="s">
        <v>30</v>
      </c>
      <c r="G10097" s="1" t="s">
        <v>31</v>
      </c>
      <c r="H10097" t="s">
        <v>71</v>
      </c>
      <c r="I10097" t="s">
        <v>70</v>
      </c>
      <c r="J10097">
        <v>7130</v>
      </c>
      <c r="K10097">
        <v>7168514</v>
      </c>
      <c r="L10097">
        <v>99.5</v>
      </c>
      <c r="M10097" s="2" t="b">
        <f t="shared" si="316"/>
        <v>0</v>
      </c>
      <c r="N10097" s="2" t="str">
        <f t="shared" si="317"/>
        <v>Male202275-84 yearsGR113-118</v>
      </c>
    </row>
    <row r="10098" spans="2:14" x14ac:dyDescent="0.35">
      <c r="B10098" s="1" t="s">
        <v>712</v>
      </c>
      <c r="C10098" s="1" t="s">
        <v>713</v>
      </c>
      <c r="D10098" t="s">
        <v>776</v>
      </c>
      <c r="E10098">
        <v>2022</v>
      </c>
      <c r="F10098" s="1" t="s">
        <v>30</v>
      </c>
      <c r="G10098" s="1" t="s">
        <v>31</v>
      </c>
      <c r="H10098" t="s">
        <v>158</v>
      </c>
      <c r="I10098" t="s">
        <v>157</v>
      </c>
      <c r="J10098">
        <v>16</v>
      </c>
      <c r="K10098">
        <v>7168514</v>
      </c>
      <c r="L10098" t="s">
        <v>10</v>
      </c>
      <c r="M10098" s="2" t="b">
        <f t="shared" si="316"/>
        <v>0</v>
      </c>
      <c r="N10098" s="2" t="str">
        <f t="shared" si="317"/>
        <v>Male202275-84 yearsGR113-119</v>
      </c>
    </row>
    <row r="10099" spans="2:14" x14ac:dyDescent="0.35">
      <c r="B10099" s="1" t="s">
        <v>712</v>
      </c>
      <c r="C10099" s="1" t="s">
        <v>713</v>
      </c>
      <c r="D10099" t="s">
        <v>776</v>
      </c>
      <c r="E10099">
        <v>2022</v>
      </c>
      <c r="F10099" s="1" t="s">
        <v>30</v>
      </c>
      <c r="G10099" s="1" t="s">
        <v>31</v>
      </c>
      <c r="H10099" t="s">
        <v>69</v>
      </c>
      <c r="I10099" t="s">
        <v>68</v>
      </c>
      <c r="J10099">
        <v>229</v>
      </c>
      <c r="K10099">
        <v>7168514</v>
      </c>
      <c r="L10099">
        <v>3.2</v>
      </c>
      <c r="M10099" s="2" t="b">
        <f t="shared" si="316"/>
        <v>0</v>
      </c>
      <c r="N10099" s="2" t="str">
        <f t="shared" si="317"/>
        <v>Male202275-84 yearsGR113-120</v>
      </c>
    </row>
    <row r="10100" spans="2:14" x14ac:dyDescent="0.35">
      <c r="B10100" s="1" t="s">
        <v>712</v>
      </c>
      <c r="C10100" s="1" t="s">
        <v>713</v>
      </c>
      <c r="D10100" t="s">
        <v>776</v>
      </c>
      <c r="E10100">
        <v>2022</v>
      </c>
      <c r="F10100" s="1" t="s">
        <v>30</v>
      </c>
      <c r="G10100" s="1" t="s">
        <v>31</v>
      </c>
      <c r="H10100" t="s">
        <v>156</v>
      </c>
      <c r="I10100" t="s">
        <v>155</v>
      </c>
      <c r="J10100">
        <v>313</v>
      </c>
      <c r="K10100">
        <v>7168514</v>
      </c>
      <c r="L10100">
        <v>4.4000000000000004</v>
      </c>
      <c r="M10100" s="2" t="b">
        <f t="shared" si="316"/>
        <v>0</v>
      </c>
      <c r="N10100" s="2" t="str">
        <f t="shared" si="317"/>
        <v>Male202275-84 yearsGR113-121</v>
      </c>
    </row>
    <row r="10101" spans="2:14" x14ac:dyDescent="0.35">
      <c r="B10101" s="1" t="s">
        <v>712</v>
      </c>
      <c r="C10101" s="1" t="s">
        <v>713</v>
      </c>
      <c r="D10101" t="s">
        <v>776</v>
      </c>
      <c r="E10101">
        <v>2022</v>
      </c>
      <c r="F10101" s="1" t="s">
        <v>30</v>
      </c>
      <c r="G10101" s="1" t="s">
        <v>31</v>
      </c>
      <c r="H10101" t="s">
        <v>67</v>
      </c>
      <c r="I10101" t="s">
        <v>66</v>
      </c>
      <c r="J10101">
        <v>443</v>
      </c>
      <c r="K10101">
        <v>7168514</v>
      </c>
      <c r="L10101">
        <v>6.2</v>
      </c>
      <c r="M10101" s="2" t="b">
        <f t="shared" si="316"/>
        <v>0</v>
      </c>
      <c r="N10101" s="2" t="str">
        <f t="shared" si="317"/>
        <v>Male202275-84 yearsGR113-122</v>
      </c>
    </row>
    <row r="10102" spans="2:14" x14ac:dyDescent="0.35">
      <c r="B10102" s="1" t="s">
        <v>712</v>
      </c>
      <c r="C10102" s="1" t="s">
        <v>713</v>
      </c>
      <c r="D10102" t="s">
        <v>776</v>
      </c>
      <c r="E10102">
        <v>2022</v>
      </c>
      <c r="F10102" s="1" t="s">
        <v>30</v>
      </c>
      <c r="G10102" s="1" t="s">
        <v>31</v>
      </c>
      <c r="H10102" t="s">
        <v>154</v>
      </c>
      <c r="I10102" t="s">
        <v>153</v>
      </c>
      <c r="J10102">
        <v>2240</v>
      </c>
      <c r="K10102">
        <v>7168514</v>
      </c>
      <c r="L10102">
        <v>31.2</v>
      </c>
      <c r="M10102" s="2" t="b">
        <f t="shared" si="316"/>
        <v>0</v>
      </c>
      <c r="N10102" s="2" t="str">
        <f t="shared" si="317"/>
        <v>Male202275-84 yearsGR113-123</v>
      </c>
    </row>
    <row r="10103" spans="2:14" x14ac:dyDescent="0.35">
      <c r="B10103" s="1" t="s">
        <v>712</v>
      </c>
      <c r="C10103" s="1" t="s">
        <v>713</v>
      </c>
      <c r="D10103" t="s">
        <v>776</v>
      </c>
      <c r="E10103">
        <v>2022</v>
      </c>
      <c r="F10103" s="1" t="s">
        <v>30</v>
      </c>
      <c r="G10103" s="1" t="s">
        <v>31</v>
      </c>
      <c r="H10103" t="s">
        <v>65</v>
      </c>
      <c r="I10103" t="s">
        <v>64</v>
      </c>
      <c r="J10103">
        <v>3067</v>
      </c>
      <c r="K10103">
        <v>7168514</v>
      </c>
      <c r="L10103">
        <v>42.8</v>
      </c>
      <c r="M10103" s="2" t="b">
        <f t="shared" si="316"/>
        <v>1</v>
      </c>
      <c r="N10103" s="2" t="str">
        <f t="shared" si="317"/>
        <v>Male202275-84 yearsGR113-124</v>
      </c>
    </row>
    <row r="10104" spans="2:14" x14ac:dyDescent="0.35">
      <c r="B10104" s="1" t="s">
        <v>712</v>
      </c>
      <c r="C10104" s="1" t="s">
        <v>713</v>
      </c>
      <c r="D10104" t="s">
        <v>776</v>
      </c>
      <c r="E10104">
        <v>2022</v>
      </c>
      <c r="F10104" s="1" t="s">
        <v>30</v>
      </c>
      <c r="G10104" s="1" t="s">
        <v>31</v>
      </c>
      <c r="H10104" t="s">
        <v>152</v>
      </c>
      <c r="I10104" t="s">
        <v>151</v>
      </c>
      <c r="J10104">
        <v>2496</v>
      </c>
      <c r="K10104">
        <v>7168514</v>
      </c>
      <c r="L10104">
        <v>34.799999999999997</v>
      </c>
      <c r="M10104" s="2" t="b">
        <f t="shared" si="316"/>
        <v>0</v>
      </c>
      <c r="N10104" s="2" t="str">
        <f t="shared" si="317"/>
        <v>Male202275-84 yearsGR113-125</v>
      </c>
    </row>
    <row r="10105" spans="2:14" x14ac:dyDescent="0.35">
      <c r="B10105" s="1" t="s">
        <v>712</v>
      </c>
      <c r="C10105" s="1" t="s">
        <v>713</v>
      </c>
      <c r="D10105" t="s">
        <v>776</v>
      </c>
      <c r="E10105">
        <v>2022</v>
      </c>
      <c r="F10105" s="1" t="s">
        <v>30</v>
      </c>
      <c r="G10105" s="1" t="s">
        <v>31</v>
      </c>
      <c r="H10105" t="s">
        <v>63</v>
      </c>
      <c r="I10105" t="s">
        <v>62</v>
      </c>
      <c r="J10105">
        <v>571</v>
      </c>
      <c r="K10105">
        <v>7168514</v>
      </c>
      <c r="L10105">
        <v>8</v>
      </c>
      <c r="M10105" s="2" t="b">
        <f t="shared" si="316"/>
        <v>0</v>
      </c>
      <c r="N10105" s="2" t="str">
        <f t="shared" si="317"/>
        <v>Male202275-84 yearsGR113-126</v>
      </c>
    </row>
    <row r="10106" spans="2:14" x14ac:dyDescent="0.35">
      <c r="B10106" s="1" t="s">
        <v>712</v>
      </c>
      <c r="C10106" s="1" t="s">
        <v>713</v>
      </c>
      <c r="D10106" t="s">
        <v>776</v>
      </c>
      <c r="E10106">
        <v>2022</v>
      </c>
      <c r="F10106" s="1" t="s">
        <v>30</v>
      </c>
      <c r="G10106" s="1" t="s">
        <v>31</v>
      </c>
      <c r="H10106" t="s">
        <v>61</v>
      </c>
      <c r="I10106" t="s">
        <v>60</v>
      </c>
      <c r="J10106">
        <v>221</v>
      </c>
      <c r="K10106">
        <v>7168514</v>
      </c>
      <c r="L10106">
        <v>3.1</v>
      </c>
      <c r="M10106" s="2" t="b">
        <f t="shared" si="316"/>
        <v>1</v>
      </c>
      <c r="N10106" s="2" t="str">
        <f t="shared" si="317"/>
        <v>Male202275-84 yearsGR113-127</v>
      </c>
    </row>
    <row r="10107" spans="2:14" x14ac:dyDescent="0.35">
      <c r="B10107" s="1" t="s">
        <v>712</v>
      </c>
      <c r="C10107" s="1" t="s">
        <v>713</v>
      </c>
      <c r="D10107" t="s">
        <v>776</v>
      </c>
      <c r="E10107">
        <v>2022</v>
      </c>
      <c r="F10107" s="1" t="s">
        <v>30</v>
      </c>
      <c r="G10107" s="1" t="s">
        <v>31</v>
      </c>
      <c r="H10107" t="s">
        <v>59</v>
      </c>
      <c r="I10107" t="s">
        <v>58</v>
      </c>
      <c r="J10107">
        <v>88</v>
      </c>
      <c r="K10107">
        <v>7168514</v>
      </c>
      <c r="L10107">
        <v>1.2</v>
      </c>
      <c r="M10107" s="2" t="b">
        <f t="shared" si="316"/>
        <v>0</v>
      </c>
      <c r="N10107" s="2" t="str">
        <f t="shared" si="317"/>
        <v>Male202275-84 yearsGR113-128</v>
      </c>
    </row>
    <row r="10108" spans="2:14" x14ac:dyDescent="0.35">
      <c r="B10108" s="1" t="s">
        <v>712</v>
      </c>
      <c r="C10108" s="1" t="s">
        <v>713</v>
      </c>
      <c r="D10108" t="s">
        <v>776</v>
      </c>
      <c r="E10108">
        <v>2022</v>
      </c>
      <c r="F10108" s="1" t="s">
        <v>30</v>
      </c>
      <c r="G10108" s="1" t="s">
        <v>31</v>
      </c>
      <c r="H10108" t="s">
        <v>57</v>
      </c>
      <c r="I10108" t="s">
        <v>56</v>
      </c>
      <c r="J10108">
        <v>133</v>
      </c>
      <c r="K10108">
        <v>7168514</v>
      </c>
      <c r="L10108">
        <v>1.9</v>
      </c>
      <c r="M10108" s="2" t="b">
        <f t="shared" si="316"/>
        <v>0</v>
      </c>
      <c r="N10108" s="2" t="str">
        <f t="shared" si="317"/>
        <v>Male202275-84 yearsGR113-129</v>
      </c>
    </row>
    <row r="10109" spans="2:14" x14ac:dyDescent="0.35">
      <c r="B10109" s="1" t="s">
        <v>712</v>
      </c>
      <c r="C10109" s="1" t="s">
        <v>713</v>
      </c>
      <c r="D10109" t="s">
        <v>776</v>
      </c>
      <c r="E10109">
        <v>2022</v>
      </c>
      <c r="F10109" s="1" t="s">
        <v>30</v>
      </c>
      <c r="G10109" s="1" t="s">
        <v>31</v>
      </c>
      <c r="H10109" t="s">
        <v>55</v>
      </c>
      <c r="I10109" t="s">
        <v>54</v>
      </c>
      <c r="J10109">
        <v>93</v>
      </c>
      <c r="K10109">
        <v>7168514</v>
      </c>
      <c r="L10109">
        <v>1.3</v>
      </c>
      <c r="M10109" s="2" t="b">
        <f t="shared" si="316"/>
        <v>0</v>
      </c>
      <c r="N10109" s="2" t="str">
        <f t="shared" si="317"/>
        <v>Male202275-84 yearsGR113-131</v>
      </c>
    </row>
    <row r="10110" spans="2:14" x14ac:dyDescent="0.35">
      <c r="B10110" s="1" t="s">
        <v>712</v>
      </c>
      <c r="C10110" s="1" t="s">
        <v>713</v>
      </c>
      <c r="D10110" t="s">
        <v>776</v>
      </c>
      <c r="E10110">
        <v>2022</v>
      </c>
      <c r="F10110" s="1" t="s">
        <v>30</v>
      </c>
      <c r="G10110" s="1" t="s">
        <v>31</v>
      </c>
      <c r="H10110" t="s">
        <v>150</v>
      </c>
      <c r="I10110" t="s">
        <v>149</v>
      </c>
      <c r="J10110">
        <v>11</v>
      </c>
      <c r="K10110">
        <v>7168514</v>
      </c>
      <c r="L10110" t="s">
        <v>10</v>
      </c>
      <c r="M10110" s="2" t="b">
        <f t="shared" si="316"/>
        <v>0</v>
      </c>
      <c r="N10110" s="2" t="str">
        <f t="shared" si="317"/>
        <v>Male202275-84 yearsGR113-132</v>
      </c>
    </row>
    <row r="10111" spans="2:14" x14ac:dyDescent="0.35">
      <c r="B10111" s="1" t="s">
        <v>712</v>
      </c>
      <c r="C10111" s="1" t="s">
        <v>713</v>
      </c>
      <c r="D10111" t="s">
        <v>776</v>
      </c>
      <c r="E10111">
        <v>2022</v>
      </c>
      <c r="F10111" s="1" t="s">
        <v>30</v>
      </c>
      <c r="G10111" s="1" t="s">
        <v>31</v>
      </c>
      <c r="H10111" t="s">
        <v>53</v>
      </c>
      <c r="I10111" t="s">
        <v>52</v>
      </c>
      <c r="J10111">
        <v>82</v>
      </c>
      <c r="K10111">
        <v>7168514</v>
      </c>
      <c r="L10111">
        <v>1.1000000000000001</v>
      </c>
      <c r="M10111" s="2" t="b">
        <f t="shared" si="316"/>
        <v>0</v>
      </c>
      <c r="N10111" s="2" t="str">
        <f t="shared" si="317"/>
        <v>Male202275-84 yearsGR113-133</v>
      </c>
    </row>
    <row r="10112" spans="2:14" x14ac:dyDescent="0.35">
      <c r="B10112" s="1" t="s">
        <v>712</v>
      </c>
      <c r="C10112" s="1" t="s">
        <v>713</v>
      </c>
      <c r="D10112" t="s">
        <v>776</v>
      </c>
      <c r="E10112">
        <v>2022</v>
      </c>
      <c r="F10112" s="1" t="s">
        <v>30</v>
      </c>
      <c r="G10112" s="1" t="s">
        <v>31</v>
      </c>
      <c r="H10112" t="s">
        <v>147</v>
      </c>
      <c r="I10112" t="s">
        <v>146</v>
      </c>
      <c r="J10112">
        <v>473</v>
      </c>
      <c r="K10112">
        <v>7168514</v>
      </c>
      <c r="L10112">
        <v>6.6</v>
      </c>
      <c r="M10112" s="2" t="b">
        <f t="shared" si="316"/>
        <v>1</v>
      </c>
      <c r="N10112" s="2" t="str">
        <f t="shared" si="317"/>
        <v>Male202275-84 yearsGR113-135</v>
      </c>
    </row>
    <row r="10113" spans="2:14" x14ac:dyDescent="0.35">
      <c r="B10113" s="1" t="s">
        <v>712</v>
      </c>
      <c r="C10113" s="1" t="s">
        <v>713</v>
      </c>
      <c r="D10113" t="s">
        <v>776</v>
      </c>
      <c r="E10113">
        <v>2022</v>
      </c>
      <c r="F10113" s="1" t="s">
        <v>30</v>
      </c>
      <c r="G10113" s="1" t="s">
        <v>31</v>
      </c>
      <c r="H10113" t="s">
        <v>145</v>
      </c>
      <c r="I10113" t="s">
        <v>144</v>
      </c>
      <c r="J10113">
        <v>601</v>
      </c>
      <c r="K10113">
        <v>7168514</v>
      </c>
      <c r="L10113">
        <v>8.4</v>
      </c>
      <c r="M10113" s="2" t="b">
        <f t="shared" si="316"/>
        <v>1</v>
      </c>
      <c r="N10113" s="2" t="str">
        <f t="shared" si="317"/>
        <v>Male202275-84 yearsGR113-136</v>
      </c>
    </row>
    <row r="10114" spans="2:14" x14ac:dyDescent="0.35">
      <c r="B10114" s="1" t="s">
        <v>712</v>
      </c>
      <c r="C10114" s="1" t="s">
        <v>713</v>
      </c>
      <c r="D10114" t="s">
        <v>776</v>
      </c>
      <c r="E10114">
        <v>2022</v>
      </c>
      <c r="F10114" s="1" t="s">
        <v>30</v>
      </c>
      <c r="G10114" s="1" t="s">
        <v>31</v>
      </c>
      <c r="H10114" t="s">
        <v>51</v>
      </c>
      <c r="I10114" t="s">
        <v>50</v>
      </c>
      <c r="J10114">
        <v>29020</v>
      </c>
      <c r="K10114">
        <v>7168514</v>
      </c>
      <c r="L10114">
        <v>404.8</v>
      </c>
      <c r="M10114" s="2" t="b">
        <f t="shared" si="316"/>
        <v>1</v>
      </c>
      <c r="N10114" s="2" t="str">
        <f t="shared" si="317"/>
        <v>Male202275-84 yearsGR113-137</v>
      </c>
    </row>
    <row r="10115" spans="2:14" x14ac:dyDescent="0.35">
      <c r="B10115" s="1" t="s">
        <v>712</v>
      </c>
      <c r="C10115" s="1" t="s">
        <v>713</v>
      </c>
      <c r="D10115" t="s">
        <v>776</v>
      </c>
      <c r="E10115">
        <v>2022</v>
      </c>
      <c r="F10115" s="1" t="s">
        <v>32</v>
      </c>
      <c r="G10115" s="1" t="s">
        <v>33</v>
      </c>
      <c r="H10115" t="s">
        <v>296</v>
      </c>
      <c r="I10115" t="s">
        <v>295</v>
      </c>
      <c r="J10115">
        <v>709</v>
      </c>
      <c r="K10115">
        <v>2175943</v>
      </c>
      <c r="L10115">
        <v>32.6</v>
      </c>
      <c r="M10115" s="2" t="b">
        <f t="shared" si="316"/>
        <v>0</v>
      </c>
      <c r="N10115" s="2" t="str">
        <f t="shared" si="317"/>
        <v>Male202285+ yearsGR113-003</v>
      </c>
    </row>
    <row r="10116" spans="2:14" x14ac:dyDescent="0.35">
      <c r="B10116" s="1" t="s">
        <v>712</v>
      </c>
      <c r="C10116" s="1" t="s">
        <v>713</v>
      </c>
      <c r="D10116" t="s">
        <v>776</v>
      </c>
      <c r="E10116">
        <v>2022</v>
      </c>
      <c r="F10116" s="1" t="s">
        <v>32</v>
      </c>
      <c r="G10116" s="1" t="s">
        <v>33</v>
      </c>
      <c r="H10116" t="s">
        <v>294</v>
      </c>
      <c r="I10116" t="s">
        <v>293</v>
      </c>
      <c r="J10116">
        <v>44</v>
      </c>
      <c r="K10116">
        <v>2175943</v>
      </c>
      <c r="L10116">
        <v>2</v>
      </c>
      <c r="M10116" s="2" t="b">
        <f t="shared" si="316"/>
        <v>1</v>
      </c>
      <c r="N10116" s="2" t="str">
        <f t="shared" si="317"/>
        <v>Male202285+ yearsGR113-004</v>
      </c>
    </row>
    <row r="10117" spans="2:14" x14ac:dyDescent="0.35">
      <c r="B10117" s="1" t="s">
        <v>712</v>
      </c>
      <c r="C10117" s="1" t="s">
        <v>713</v>
      </c>
      <c r="D10117" t="s">
        <v>776</v>
      </c>
      <c r="E10117">
        <v>2022</v>
      </c>
      <c r="F10117" s="1" t="s">
        <v>32</v>
      </c>
      <c r="G10117" s="1" t="s">
        <v>33</v>
      </c>
      <c r="H10117" t="s">
        <v>292</v>
      </c>
      <c r="I10117" t="s">
        <v>291</v>
      </c>
      <c r="J10117">
        <v>38</v>
      </c>
      <c r="K10117">
        <v>2175943</v>
      </c>
      <c r="L10117">
        <v>1.7</v>
      </c>
      <c r="M10117" s="2" t="b">
        <f t="shared" si="316"/>
        <v>0</v>
      </c>
      <c r="N10117" s="2" t="str">
        <f t="shared" si="317"/>
        <v>Male202285+ yearsGR113-005</v>
      </c>
    </row>
    <row r="10118" spans="2:14" x14ac:dyDescent="0.35">
      <c r="B10118" s="1" t="s">
        <v>712</v>
      </c>
      <c r="C10118" s="1" t="s">
        <v>713</v>
      </c>
      <c r="D10118" t="s">
        <v>776</v>
      </c>
      <c r="E10118">
        <v>2022</v>
      </c>
      <c r="F10118" s="1" t="s">
        <v>32</v>
      </c>
      <c r="G10118" s="1" t="s">
        <v>33</v>
      </c>
      <c r="H10118" t="s">
        <v>143</v>
      </c>
      <c r="I10118" t="s">
        <v>142</v>
      </c>
      <c r="J10118">
        <v>4035</v>
      </c>
      <c r="K10118">
        <v>2175943</v>
      </c>
      <c r="L10118">
        <v>185.4</v>
      </c>
      <c r="M10118" s="2" t="b">
        <f t="shared" si="316"/>
        <v>1</v>
      </c>
      <c r="N10118" s="2" t="str">
        <f t="shared" si="317"/>
        <v>Male202285+ yearsGR113-010</v>
      </c>
    </row>
    <row r="10119" spans="2:14" x14ac:dyDescent="0.35">
      <c r="B10119" s="1" t="s">
        <v>712</v>
      </c>
      <c r="C10119" s="1" t="s">
        <v>713</v>
      </c>
      <c r="D10119" t="s">
        <v>776</v>
      </c>
      <c r="E10119">
        <v>2022</v>
      </c>
      <c r="F10119" s="1" t="s">
        <v>32</v>
      </c>
      <c r="G10119" s="1" t="s">
        <v>33</v>
      </c>
      <c r="H10119" t="s">
        <v>284</v>
      </c>
      <c r="I10119" t="s">
        <v>283</v>
      </c>
      <c r="J10119">
        <v>39</v>
      </c>
      <c r="K10119">
        <v>2175943</v>
      </c>
      <c r="L10119">
        <v>1.8</v>
      </c>
      <c r="M10119" s="2" t="b">
        <f t="shared" si="316"/>
        <v>1</v>
      </c>
      <c r="N10119" s="2" t="str">
        <f t="shared" si="317"/>
        <v>Male202285+ yearsGR113-015</v>
      </c>
    </row>
    <row r="10120" spans="2:14" x14ac:dyDescent="0.35">
      <c r="B10120" s="1" t="s">
        <v>712</v>
      </c>
      <c r="C10120" s="1" t="s">
        <v>713</v>
      </c>
      <c r="D10120" t="s">
        <v>776</v>
      </c>
      <c r="E10120">
        <v>2022</v>
      </c>
      <c r="F10120" s="1" t="s">
        <v>32</v>
      </c>
      <c r="G10120" s="1" t="s">
        <v>33</v>
      </c>
      <c r="H10120" t="s">
        <v>282</v>
      </c>
      <c r="I10120" t="s">
        <v>281</v>
      </c>
      <c r="J10120">
        <v>46</v>
      </c>
      <c r="K10120">
        <v>2175943</v>
      </c>
      <c r="L10120">
        <v>2.1</v>
      </c>
      <c r="M10120" s="2" t="b">
        <f t="shared" si="316"/>
        <v>1</v>
      </c>
      <c r="N10120" s="2" t="str">
        <f t="shared" si="317"/>
        <v>Male202285+ yearsGR113-016</v>
      </c>
    </row>
    <row r="10121" spans="2:14" x14ac:dyDescent="0.35">
      <c r="B10121" s="1" t="s">
        <v>712</v>
      </c>
      <c r="C10121" s="1" t="s">
        <v>713</v>
      </c>
      <c r="D10121" t="s">
        <v>776</v>
      </c>
      <c r="E10121">
        <v>2022</v>
      </c>
      <c r="F10121" s="1" t="s">
        <v>32</v>
      </c>
      <c r="G10121" s="1" t="s">
        <v>33</v>
      </c>
      <c r="H10121" t="s">
        <v>141</v>
      </c>
      <c r="I10121" t="s">
        <v>140</v>
      </c>
      <c r="J10121">
        <v>26473</v>
      </c>
      <c r="K10121">
        <v>2175943</v>
      </c>
      <c r="L10121">
        <v>1216.5999999999999</v>
      </c>
      <c r="M10121" s="2" t="b">
        <f t="shared" si="316"/>
        <v>0</v>
      </c>
      <c r="N10121" s="2" t="str">
        <f t="shared" si="317"/>
        <v>Male202285+ yearsGR113-018</v>
      </c>
    </row>
    <row r="10122" spans="2:14" x14ac:dyDescent="0.35">
      <c r="B10122" s="1" t="s">
        <v>712</v>
      </c>
      <c r="C10122" s="1" t="s">
        <v>713</v>
      </c>
      <c r="D10122" t="s">
        <v>776</v>
      </c>
      <c r="E10122">
        <v>2022</v>
      </c>
      <c r="F10122" s="1" t="s">
        <v>32</v>
      </c>
      <c r="G10122" s="1" t="s">
        <v>33</v>
      </c>
      <c r="H10122" t="s">
        <v>139</v>
      </c>
      <c r="I10122" t="s">
        <v>138</v>
      </c>
      <c r="J10122">
        <v>49544</v>
      </c>
      <c r="K10122">
        <v>2175943</v>
      </c>
      <c r="L10122">
        <v>2276.9</v>
      </c>
      <c r="M10122" s="2" t="b">
        <f t="shared" si="316"/>
        <v>1</v>
      </c>
      <c r="N10122" s="2" t="str">
        <f t="shared" si="317"/>
        <v>Male202285+ yearsGR113-019</v>
      </c>
    </row>
    <row r="10123" spans="2:14" x14ac:dyDescent="0.35">
      <c r="B10123" s="1" t="s">
        <v>712</v>
      </c>
      <c r="C10123" s="1" t="s">
        <v>713</v>
      </c>
      <c r="D10123" t="s">
        <v>776</v>
      </c>
      <c r="E10123">
        <v>2022</v>
      </c>
      <c r="F10123" s="1" t="s">
        <v>32</v>
      </c>
      <c r="G10123" s="1" t="s">
        <v>33</v>
      </c>
      <c r="H10123" t="s">
        <v>280</v>
      </c>
      <c r="I10123" t="s">
        <v>279</v>
      </c>
      <c r="J10123">
        <v>769</v>
      </c>
      <c r="K10123">
        <v>2175943</v>
      </c>
      <c r="L10123">
        <v>35.299999999999997</v>
      </c>
      <c r="M10123" s="2" t="b">
        <f t="shared" si="316"/>
        <v>0</v>
      </c>
      <c r="N10123" s="2" t="str">
        <f t="shared" si="317"/>
        <v>Male202285+ yearsGR113-020</v>
      </c>
    </row>
    <row r="10124" spans="2:14" x14ac:dyDescent="0.35">
      <c r="B10124" s="1" t="s">
        <v>712</v>
      </c>
      <c r="C10124" s="1" t="s">
        <v>713</v>
      </c>
      <c r="D10124" t="s">
        <v>776</v>
      </c>
      <c r="E10124">
        <v>2022</v>
      </c>
      <c r="F10124" s="1" t="s">
        <v>32</v>
      </c>
      <c r="G10124" s="1" t="s">
        <v>33</v>
      </c>
      <c r="H10124" t="s">
        <v>278</v>
      </c>
      <c r="I10124" t="s">
        <v>277</v>
      </c>
      <c r="J10124">
        <v>1062</v>
      </c>
      <c r="K10124">
        <v>2175943</v>
      </c>
      <c r="L10124">
        <v>48.8</v>
      </c>
      <c r="M10124" s="2" t="b">
        <f t="shared" ref="M10124:M10187" si="318">LEFT(H10124,1)="#"</f>
        <v>0</v>
      </c>
      <c r="N10124" s="2" t="str">
        <f t="shared" ref="N10124:N10187" si="319">B10124&amp;E10124&amp;F10124&amp;I10124</f>
        <v>Male202285+ yearsGR113-021</v>
      </c>
    </row>
    <row r="10125" spans="2:14" x14ac:dyDescent="0.35">
      <c r="B10125" s="1" t="s">
        <v>712</v>
      </c>
      <c r="C10125" s="1" t="s">
        <v>713</v>
      </c>
      <c r="D10125" t="s">
        <v>776</v>
      </c>
      <c r="E10125">
        <v>2022</v>
      </c>
      <c r="F10125" s="1" t="s">
        <v>32</v>
      </c>
      <c r="G10125" s="1" t="s">
        <v>33</v>
      </c>
      <c r="H10125" t="s">
        <v>276</v>
      </c>
      <c r="I10125" t="s">
        <v>275</v>
      </c>
      <c r="J10125">
        <v>813</v>
      </c>
      <c r="K10125">
        <v>2175943</v>
      </c>
      <c r="L10125">
        <v>37.4</v>
      </c>
      <c r="M10125" s="2" t="b">
        <f t="shared" si="318"/>
        <v>0</v>
      </c>
      <c r="N10125" s="2" t="str">
        <f t="shared" si="319"/>
        <v>Male202285+ yearsGR113-022</v>
      </c>
    </row>
    <row r="10126" spans="2:14" x14ac:dyDescent="0.35">
      <c r="B10126" s="1" t="s">
        <v>712</v>
      </c>
      <c r="C10126" s="1" t="s">
        <v>713</v>
      </c>
      <c r="D10126" t="s">
        <v>776</v>
      </c>
      <c r="E10126">
        <v>2022</v>
      </c>
      <c r="F10126" s="1" t="s">
        <v>32</v>
      </c>
      <c r="G10126" s="1" t="s">
        <v>33</v>
      </c>
      <c r="H10126" t="s">
        <v>274</v>
      </c>
      <c r="I10126" t="s">
        <v>273</v>
      </c>
      <c r="J10126">
        <v>3923</v>
      </c>
      <c r="K10126">
        <v>2175943</v>
      </c>
      <c r="L10126">
        <v>180.3</v>
      </c>
      <c r="M10126" s="2" t="b">
        <f t="shared" si="318"/>
        <v>0</v>
      </c>
      <c r="N10126" s="2" t="str">
        <f t="shared" si="319"/>
        <v>Male202285+ yearsGR113-023</v>
      </c>
    </row>
    <row r="10127" spans="2:14" x14ac:dyDescent="0.35">
      <c r="B10127" s="1" t="s">
        <v>712</v>
      </c>
      <c r="C10127" s="1" t="s">
        <v>713</v>
      </c>
      <c r="D10127" t="s">
        <v>776</v>
      </c>
      <c r="E10127">
        <v>2022</v>
      </c>
      <c r="F10127" s="1" t="s">
        <v>32</v>
      </c>
      <c r="G10127" s="1" t="s">
        <v>33</v>
      </c>
      <c r="H10127" t="s">
        <v>272</v>
      </c>
      <c r="I10127" t="s">
        <v>271</v>
      </c>
      <c r="J10127">
        <v>1453</v>
      </c>
      <c r="K10127">
        <v>2175943</v>
      </c>
      <c r="L10127">
        <v>66.8</v>
      </c>
      <c r="M10127" s="2" t="b">
        <f t="shared" si="318"/>
        <v>0</v>
      </c>
      <c r="N10127" s="2" t="str">
        <f t="shared" si="319"/>
        <v>Male202285+ yearsGR113-024</v>
      </c>
    </row>
    <row r="10128" spans="2:14" x14ac:dyDescent="0.35">
      <c r="B10128" s="1" t="s">
        <v>712</v>
      </c>
      <c r="C10128" s="1" t="s">
        <v>713</v>
      </c>
      <c r="D10128" t="s">
        <v>776</v>
      </c>
      <c r="E10128">
        <v>2022</v>
      </c>
      <c r="F10128" s="1" t="s">
        <v>32</v>
      </c>
      <c r="G10128" s="1" t="s">
        <v>33</v>
      </c>
      <c r="H10128" t="s">
        <v>270</v>
      </c>
      <c r="I10128" t="s">
        <v>269</v>
      </c>
      <c r="J10128">
        <v>2873</v>
      </c>
      <c r="K10128">
        <v>2175943</v>
      </c>
      <c r="L10128">
        <v>132</v>
      </c>
      <c r="M10128" s="2" t="b">
        <f t="shared" si="318"/>
        <v>0</v>
      </c>
      <c r="N10128" s="2" t="str">
        <f t="shared" si="319"/>
        <v>Male202285+ yearsGR113-025</v>
      </c>
    </row>
    <row r="10129" spans="2:14" x14ac:dyDescent="0.35">
      <c r="B10129" s="1" t="s">
        <v>712</v>
      </c>
      <c r="C10129" s="1" t="s">
        <v>713</v>
      </c>
      <c r="D10129" t="s">
        <v>776</v>
      </c>
      <c r="E10129">
        <v>2022</v>
      </c>
      <c r="F10129" s="1" t="s">
        <v>32</v>
      </c>
      <c r="G10129" s="1" t="s">
        <v>33</v>
      </c>
      <c r="H10129" t="s">
        <v>268</v>
      </c>
      <c r="I10129" t="s">
        <v>267</v>
      </c>
      <c r="J10129">
        <v>307</v>
      </c>
      <c r="K10129">
        <v>2175943</v>
      </c>
      <c r="L10129">
        <v>14.1</v>
      </c>
      <c r="M10129" s="2" t="b">
        <f t="shared" si="318"/>
        <v>0</v>
      </c>
      <c r="N10129" s="2" t="str">
        <f t="shared" si="319"/>
        <v>Male202285+ yearsGR113-026</v>
      </c>
    </row>
    <row r="10130" spans="2:14" x14ac:dyDescent="0.35">
      <c r="B10130" s="1" t="s">
        <v>712</v>
      </c>
      <c r="C10130" s="1" t="s">
        <v>713</v>
      </c>
      <c r="D10130" t="s">
        <v>776</v>
      </c>
      <c r="E10130">
        <v>2022</v>
      </c>
      <c r="F10130" s="1" t="s">
        <v>32</v>
      </c>
      <c r="G10130" s="1" t="s">
        <v>33</v>
      </c>
      <c r="H10130" t="s">
        <v>266</v>
      </c>
      <c r="I10130" t="s">
        <v>265</v>
      </c>
      <c r="J10130">
        <v>7985</v>
      </c>
      <c r="K10130">
        <v>2175943</v>
      </c>
      <c r="L10130">
        <v>367</v>
      </c>
      <c r="M10130" s="2" t="b">
        <f t="shared" si="318"/>
        <v>0</v>
      </c>
      <c r="N10130" s="2" t="str">
        <f t="shared" si="319"/>
        <v>Male202285+ yearsGR113-027</v>
      </c>
    </row>
    <row r="10131" spans="2:14" x14ac:dyDescent="0.35">
      <c r="B10131" s="1" t="s">
        <v>712</v>
      </c>
      <c r="C10131" s="1" t="s">
        <v>713</v>
      </c>
      <c r="D10131" t="s">
        <v>776</v>
      </c>
      <c r="E10131">
        <v>2022</v>
      </c>
      <c r="F10131" s="1" t="s">
        <v>32</v>
      </c>
      <c r="G10131" s="1" t="s">
        <v>33</v>
      </c>
      <c r="H10131" t="s">
        <v>264</v>
      </c>
      <c r="I10131" t="s">
        <v>263</v>
      </c>
      <c r="J10131">
        <v>897</v>
      </c>
      <c r="K10131">
        <v>2175943</v>
      </c>
      <c r="L10131">
        <v>41.2</v>
      </c>
      <c r="M10131" s="2" t="b">
        <f t="shared" si="318"/>
        <v>0</v>
      </c>
      <c r="N10131" s="2" t="str">
        <f t="shared" si="319"/>
        <v>Male202285+ yearsGR113-028</v>
      </c>
    </row>
    <row r="10132" spans="2:14" x14ac:dyDescent="0.35">
      <c r="B10132" s="1" t="s">
        <v>712</v>
      </c>
      <c r="C10132" s="1" t="s">
        <v>713</v>
      </c>
      <c r="D10132" t="s">
        <v>776</v>
      </c>
      <c r="E10132">
        <v>2022</v>
      </c>
      <c r="F10132" s="1" t="s">
        <v>32</v>
      </c>
      <c r="G10132" s="1" t="s">
        <v>33</v>
      </c>
      <c r="H10132" t="s">
        <v>137</v>
      </c>
      <c r="I10132" t="s">
        <v>136</v>
      </c>
      <c r="J10132">
        <v>73</v>
      </c>
      <c r="K10132">
        <v>2175943</v>
      </c>
      <c r="L10132">
        <v>3.4</v>
      </c>
      <c r="M10132" s="2" t="b">
        <f t="shared" si="318"/>
        <v>0</v>
      </c>
      <c r="N10132" s="2" t="str">
        <f t="shared" si="319"/>
        <v>Male202285+ yearsGR113-029</v>
      </c>
    </row>
    <row r="10133" spans="2:14" x14ac:dyDescent="0.35">
      <c r="B10133" s="1" t="s">
        <v>712</v>
      </c>
      <c r="C10133" s="1" t="s">
        <v>713</v>
      </c>
      <c r="D10133" t="s">
        <v>776</v>
      </c>
      <c r="E10133">
        <v>2022</v>
      </c>
      <c r="F10133" s="1" t="s">
        <v>32</v>
      </c>
      <c r="G10133" s="1" t="s">
        <v>33</v>
      </c>
      <c r="H10133" t="s">
        <v>256</v>
      </c>
      <c r="I10133" t="s">
        <v>255</v>
      </c>
      <c r="J10133">
        <v>10209</v>
      </c>
      <c r="K10133">
        <v>2175943</v>
      </c>
      <c r="L10133">
        <v>469.2</v>
      </c>
      <c r="M10133" s="2" t="b">
        <f t="shared" si="318"/>
        <v>0</v>
      </c>
      <c r="N10133" s="2" t="str">
        <f t="shared" si="319"/>
        <v>Male202285+ yearsGR113-033</v>
      </c>
    </row>
    <row r="10134" spans="2:14" x14ac:dyDescent="0.35">
      <c r="B10134" s="1" t="s">
        <v>712</v>
      </c>
      <c r="C10134" s="1" t="s">
        <v>713</v>
      </c>
      <c r="D10134" t="s">
        <v>776</v>
      </c>
      <c r="E10134">
        <v>2022</v>
      </c>
      <c r="F10134" s="1" t="s">
        <v>32</v>
      </c>
      <c r="G10134" s="1" t="s">
        <v>33</v>
      </c>
      <c r="H10134" t="s">
        <v>254</v>
      </c>
      <c r="I10134" t="s">
        <v>253</v>
      </c>
      <c r="J10134">
        <v>1301</v>
      </c>
      <c r="K10134">
        <v>2175943</v>
      </c>
      <c r="L10134">
        <v>59.8</v>
      </c>
      <c r="M10134" s="2" t="b">
        <f t="shared" si="318"/>
        <v>0</v>
      </c>
      <c r="N10134" s="2" t="str">
        <f t="shared" si="319"/>
        <v>Male202285+ yearsGR113-034</v>
      </c>
    </row>
    <row r="10135" spans="2:14" x14ac:dyDescent="0.35">
      <c r="B10135" s="1" t="s">
        <v>712</v>
      </c>
      <c r="C10135" s="1" t="s">
        <v>713</v>
      </c>
      <c r="D10135" t="s">
        <v>776</v>
      </c>
      <c r="E10135">
        <v>2022</v>
      </c>
      <c r="F10135" s="1" t="s">
        <v>32</v>
      </c>
      <c r="G10135" s="1" t="s">
        <v>33</v>
      </c>
      <c r="H10135" t="s">
        <v>252</v>
      </c>
      <c r="I10135" t="s">
        <v>251</v>
      </c>
      <c r="J10135">
        <v>3711</v>
      </c>
      <c r="K10135">
        <v>2175943</v>
      </c>
      <c r="L10135">
        <v>170.5</v>
      </c>
      <c r="M10135" s="2" t="b">
        <f t="shared" si="318"/>
        <v>0</v>
      </c>
      <c r="N10135" s="2" t="str">
        <f t="shared" si="319"/>
        <v>Male202285+ yearsGR113-035</v>
      </c>
    </row>
    <row r="10136" spans="2:14" x14ac:dyDescent="0.35">
      <c r="B10136" s="1" t="s">
        <v>712</v>
      </c>
      <c r="C10136" s="1" t="s">
        <v>713</v>
      </c>
      <c r="D10136" t="s">
        <v>776</v>
      </c>
      <c r="E10136">
        <v>2022</v>
      </c>
      <c r="F10136" s="1" t="s">
        <v>32</v>
      </c>
      <c r="G10136" s="1" t="s">
        <v>33</v>
      </c>
      <c r="H10136" t="s">
        <v>250</v>
      </c>
      <c r="I10136" t="s">
        <v>249</v>
      </c>
      <c r="J10136">
        <v>603</v>
      </c>
      <c r="K10136">
        <v>2175943</v>
      </c>
      <c r="L10136">
        <v>27.7</v>
      </c>
      <c r="M10136" s="2" t="b">
        <f t="shared" si="318"/>
        <v>0</v>
      </c>
      <c r="N10136" s="2" t="str">
        <f t="shared" si="319"/>
        <v>Male202285+ yearsGR113-036</v>
      </c>
    </row>
    <row r="10137" spans="2:14" x14ac:dyDescent="0.35">
      <c r="B10137" s="1" t="s">
        <v>712</v>
      </c>
      <c r="C10137" s="1" t="s">
        <v>713</v>
      </c>
      <c r="D10137" t="s">
        <v>776</v>
      </c>
      <c r="E10137">
        <v>2022</v>
      </c>
      <c r="F10137" s="1" t="s">
        <v>32</v>
      </c>
      <c r="G10137" s="1" t="s">
        <v>33</v>
      </c>
      <c r="H10137" t="s">
        <v>135</v>
      </c>
      <c r="I10137" t="s">
        <v>134</v>
      </c>
      <c r="J10137">
        <v>6351</v>
      </c>
      <c r="K10137">
        <v>2175943</v>
      </c>
      <c r="L10137">
        <v>291.89999999999998</v>
      </c>
      <c r="M10137" s="2" t="b">
        <f t="shared" si="318"/>
        <v>0</v>
      </c>
      <c r="N10137" s="2" t="str">
        <f t="shared" si="319"/>
        <v>Male202285+ yearsGR113-037</v>
      </c>
    </row>
    <row r="10138" spans="2:14" x14ac:dyDescent="0.35">
      <c r="B10138" s="1" t="s">
        <v>712</v>
      </c>
      <c r="C10138" s="1" t="s">
        <v>713</v>
      </c>
      <c r="D10138" t="s">
        <v>776</v>
      </c>
      <c r="E10138">
        <v>2022</v>
      </c>
      <c r="F10138" s="1" t="s">
        <v>32</v>
      </c>
      <c r="G10138" s="1" t="s">
        <v>33</v>
      </c>
      <c r="H10138" t="s">
        <v>248</v>
      </c>
      <c r="I10138" t="s">
        <v>247</v>
      </c>
      <c r="J10138">
        <v>91</v>
      </c>
      <c r="K10138">
        <v>2175943</v>
      </c>
      <c r="L10138">
        <v>4.2</v>
      </c>
      <c r="M10138" s="2" t="b">
        <f t="shared" si="318"/>
        <v>0</v>
      </c>
      <c r="N10138" s="2" t="str">
        <f t="shared" si="319"/>
        <v>Male202285+ yearsGR113-038</v>
      </c>
    </row>
    <row r="10139" spans="2:14" x14ac:dyDescent="0.35">
      <c r="B10139" s="1" t="s">
        <v>712</v>
      </c>
      <c r="C10139" s="1" t="s">
        <v>713</v>
      </c>
      <c r="D10139" t="s">
        <v>776</v>
      </c>
      <c r="E10139">
        <v>2022</v>
      </c>
      <c r="F10139" s="1" t="s">
        <v>32</v>
      </c>
      <c r="G10139" s="1" t="s">
        <v>33</v>
      </c>
      <c r="H10139" t="s">
        <v>133</v>
      </c>
      <c r="I10139" t="s">
        <v>132</v>
      </c>
      <c r="J10139">
        <v>2141</v>
      </c>
      <c r="K10139">
        <v>2175943</v>
      </c>
      <c r="L10139">
        <v>98.4</v>
      </c>
      <c r="M10139" s="2" t="b">
        <f t="shared" si="318"/>
        <v>0</v>
      </c>
      <c r="N10139" s="2" t="str">
        <f t="shared" si="319"/>
        <v>Male202285+ yearsGR113-039</v>
      </c>
    </row>
    <row r="10140" spans="2:14" x14ac:dyDescent="0.35">
      <c r="B10140" s="1" t="s">
        <v>712</v>
      </c>
      <c r="C10140" s="1" t="s">
        <v>713</v>
      </c>
      <c r="D10140" t="s">
        <v>776</v>
      </c>
      <c r="E10140">
        <v>2022</v>
      </c>
      <c r="F10140" s="1" t="s">
        <v>32</v>
      </c>
      <c r="G10140" s="1" t="s">
        <v>33</v>
      </c>
      <c r="H10140" t="s">
        <v>246</v>
      </c>
      <c r="I10140" t="s">
        <v>245</v>
      </c>
      <c r="J10140">
        <v>2748</v>
      </c>
      <c r="K10140">
        <v>2175943</v>
      </c>
      <c r="L10140">
        <v>126.3</v>
      </c>
      <c r="M10140" s="2" t="b">
        <f t="shared" si="318"/>
        <v>0</v>
      </c>
      <c r="N10140" s="2" t="str">
        <f t="shared" si="319"/>
        <v>Male202285+ yearsGR113-040</v>
      </c>
    </row>
    <row r="10141" spans="2:14" x14ac:dyDescent="0.35">
      <c r="B10141" s="1" t="s">
        <v>712</v>
      </c>
      <c r="C10141" s="1" t="s">
        <v>713</v>
      </c>
      <c r="D10141" t="s">
        <v>776</v>
      </c>
      <c r="E10141">
        <v>2022</v>
      </c>
      <c r="F10141" s="1" t="s">
        <v>32</v>
      </c>
      <c r="G10141" s="1" t="s">
        <v>33</v>
      </c>
      <c r="H10141" t="s">
        <v>244</v>
      </c>
      <c r="I10141" t="s">
        <v>243</v>
      </c>
      <c r="J10141">
        <v>1352</v>
      </c>
      <c r="K10141">
        <v>2175943</v>
      </c>
      <c r="L10141">
        <v>62.1</v>
      </c>
      <c r="M10141" s="2" t="b">
        <f t="shared" si="318"/>
        <v>0</v>
      </c>
      <c r="N10141" s="2" t="str">
        <f t="shared" si="319"/>
        <v>Male202285+ yearsGR113-041</v>
      </c>
    </row>
    <row r="10142" spans="2:14" x14ac:dyDescent="0.35">
      <c r="B10142" s="1" t="s">
        <v>712</v>
      </c>
      <c r="C10142" s="1" t="s">
        <v>713</v>
      </c>
      <c r="D10142" t="s">
        <v>776</v>
      </c>
      <c r="E10142">
        <v>2022</v>
      </c>
      <c r="F10142" s="1" t="s">
        <v>32</v>
      </c>
      <c r="G10142" s="1" t="s">
        <v>33</v>
      </c>
      <c r="H10142" t="s">
        <v>242</v>
      </c>
      <c r="I10142" t="s">
        <v>241</v>
      </c>
      <c r="J10142">
        <v>19</v>
      </c>
      <c r="K10142">
        <v>2175943</v>
      </c>
      <c r="L10142" t="s">
        <v>10</v>
      </c>
      <c r="M10142" s="2" t="b">
        <f t="shared" si="318"/>
        <v>0</v>
      </c>
      <c r="N10142" s="2" t="str">
        <f t="shared" si="319"/>
        <v>Male202285+ yearsGR113-042</v>
      </c>
    </row>
    <row r="10143" spans="2:14" x14ac:dyDescent="0.35">
      <c r="B10143" s="1" t="s">
        <v>712</v>
      </c>
      <c r="C10143" s="1" t="s">
        <v>713</v>
      </c>
      <c r="D10143" t="s">
        <v>776</v>
      </c>
      <c r="E10143">
        <v>2022</v>
      </c>
      <c r="F10143" s="1" t="s">
        <v>32</v>
      </c>
      <c r="G10143" s="1" t="s">
        <v>33</v>
      </c>
      <c r="H10143" t="s">
        <v>240</v>
      </c>
      <c r="I10143" t="s">
        <v>239</v>
      </c>
      <c r="J10143">
        <v>7212</v>
      </c>
      <c r="K10143">
        <v>2175943</v>
      </c>
      <c r="L10143">
        <v>331.4</v>
      </c>
      <c r="M10143" s="2" t="b">
        <f t="shared" si="318"/>
        <v>0</v>
      </c>
      <c r="N10143" s="2" t="str">
        <f t="shared" si="319"/>
        <v>Male202285+ yearsGR113-043</v>
      </c>
    </row>
    <row r="10144" spans="2:14" x14ac:dyDescent="0.35">
      <c r="B10144" s="1" t="s">
        <v>712</v>
      </c>
      <c r="C10144" s="1" t="s">
        <v>713</v>
      </c>
      <c r="D10144" t="s">
        <v>776</v>
      </c>
      <c r="E10144">
        <v>2022</v>
      </c>
      <c r="F10144" s="1" t="s">
        <v>32</v>
      </c>
      <c r="G10144" s="1" t="s">
        <v>33</v>
      </c>
      <c r="H10144" t="s">
        <v>238</v>
      </c>
      <c r="I10144" t="s">
        <v>237</v>
      </c>
      <c r="J10144">
        <v>2319</v>
      </c>
      <c r="K10144">
        <v>2175943</v>
      </c>
      <c r="L10144">
        <v>106.6</v>
      </c>
      <c r="M10144" s="2" t="b">
        <f t="shared" si="318"/>
        <v>1</v>
      </c>
      <c r="N10144" s="2" t="str">
        <f t="shared" si="319"/>
        <v>Male202285+ yearsGR113-044</v>
      </c>
    </row>
    <row r="10145" spans="2:14" x14ac:dyDescent="0.35">
      <c r="B10145" s="1" t="s">
        <v>712</v>
      </c>
      <c r="C10145" s="1" t="s">
        <v>713</v>
      </c>
      <c r="D10145" t="s">
        <v>776</v>
      </c>
      <c r="E10145">
        <v>2022</v>
      </c>
      <c r="F10145" s="1" t="s">
        <v>32</v>
      </c>
      <c r="G10145" s="1" t="s">
        <v>33</v>
      </c>
      <c r="H10145" t="s">
        <v>236</v>
      </c>
      <c r="I10145" t="s">
        <v>235</v>
      </c>
      <c r="J10145">
        <v>769</v>
      </c>
      <c r="K10145">
        <v>2175943</v>
      </c>
      <c r="L10145">
        <v>35.299999999999997</v>
      </c>
      <c r="M10145" s="2" t="b">
        <f t="shared" si="318"/>
        <v>1</v>
      </c>
      <c r="N10145" s="2" t="str">
        <f t="shared" si="319"/>
        <v>Male202285+ yearsGR113-045</v>
      </c>
    </row>
    <row r="10146" spans="2:14" x14ac:dyDescent="0.35">
      <c r="B10146" s="1" t="s">
        <v>712</v>
      </c>
      <c r="C10146" s="1" t="s">
        <v>713</v>
      </c>
      <c r="D10146" t="s">
        <v>776</v>
      </c>
      <c r="E10146">
        <v>2022</v>
      </c>
      <c r="F10146" s="1" t="s">
        <v>32</v>
      </c>
      <c r="G10146" s="1" t="s">
        <v>33</v>
      </c>
      <c r="H10146" t="s">
        <v>131</v>
      </c>
      <c r="I10146" t="s">
        <v>130</v>
      </c>
      <c r="J10146">
        <v>8357</v>
      </c>
      <c r="K10146">
        <v>2175943</v>
      </c>
      <c r="L10146">
        <v>384.1</v>
      </c>
      <c r="M10146" s="2" t="b">
        <f t="shared" si="318"/>
        <v>1</v>
      </c>
      <c r="N10146" s="2" t="str">
        <f t="shared" si="319"/>
        <v>Male202285+ yearsGR113-046</v>
      </c>
    </row>
    <row r="10147" spans="2:14" x14ac:dyDescent="0.35">
      <c r="B10147" s="1" t="s">
        <v>712</v>
      </c>
      <c r="C10147" s="1" t="s">
        <v>713</v>
      </c>
      <c r="D10147" t="s">
        <v>776</v>
      </c>
      <c r="E10147">
        <v>2022</v>
      </c>
      <c r="F10147" s="1" t="s">
        <v>32</v>
      </c>
      <c r="G10147" s="1" t="s">
        <v>33</v>
      </c>
      <c r="H10147" t="s">
        <v>234</v>
      </c>
      <c r="I10147" t="s">
        <v>233</v>
      </c>
      <c r="J10147">
        <v>3461</v>
      </c>
      <c r="K10147">
        <v>2175943</v>
      </c>
      <c r="L10147">
        <v>159.1</v>
      </c>
      <c r="M10147" s="2" t="b">
        <f t="shared" si="318"/>
        <v>1</v>
      </c>
      <c r="N10147" s="2" t="str">
        <f t="shared" si="319"/>
        <v>Male202285+ yearsGR113-047</v>
      </c>
    </row>
    <row r="10148" spans="2:14" x14ac:dyDescent="0.35">
      <c r="B10148" s="1" t="s">
        <v>712</v>
      </c>
      <c r="C10148" s="1" t="s">
        <v>713</v>
      </c>
      <c r="D10148" t="s">
        <v>776</v>
      </c>
      <c r="E10148">
        <v>2022</v>
      </c>
      <c r="F10148" s="1" t="s">
        <v>32</v>
      </c>
      <c r="G10148" s="1" t="s">
        <v>33</v>
      </c>
      <c r="H10148" t="s">
        <v>232</v>
      </c>
      <c r="I10148" t="s">
        <v>231</v>
      </c>
      <c r="J10148">
        <v>3404</v>
      </c>
      <c r="K10148">
        <v>2175943</v>
      </c>
      <c r="L10148">
        <v>156.4</v>
      </c>
      <c r="M10148" s="2" t="b">
        <f t="shared" si="318"/>
        <v>0</v>
      </c>
      <c r="N10148" s="2" t="str">
        <f t="shared" si="319"/>
        <v>Male202285+ yearsGR113-048</v>
      </c>
    </row>
    <row r="10149" spans="2:14" x14ac:dyDescent="0.35">
      <c r="B10149" s="1" t="s">
        <v>712</v>
      </c>
      <c r="C10149" s="1" t="s">
        <v>713</v>
      </c>
      <c r="D10149" t="s">
        <v>776</v>
      </c>
      <c r="E10149">
        <v>2022</v>
      </c>
      <c r="F10149" s="1" t="s">
        <v>32</v>
      </c>
      <c r="G10149" s="1" t="s">
        <v>33</v>
      </c>
      <c r="H10149" t="s">
        <v>230</v>
      </c>
      <c r="I10149" t="s">
        <v>229</v>
      </c>
      <c r="J10149">
        <v>57</v>
      </c>
      <c r="K10149">
        <v>2175943</v>
      </c>
      <c r="L10149">
        <v>2.6</v>
      </c>
      <c r="M10149" s="2" t="b">
        <f t="shared" si="318"/>
        <v>0</v>
      </c>
      <c r="N10149" s="2" t="str">
        <f t="shared" si="319"/>
        <v>Male202285+ yearsGR113-049</v>
      </c>
    </row>
    <row r="10150" spans="2:14" x14ac:dyDescent="0.35">
      <c r="B10150" s="1" t="s">
        <v>712</v>
      </c>
      <c r="C10150" s="1" t="s">
        <v>713</v>
      </c>
      <c r="D10150" t="s">
        <v>776</v>
      </c>
      <c r="E10150">
        <v>2022</v>
      </c>
      <c r="F10150" s="1" t="s">
        <v>32</v>
      </c>
      <c r="G10150" s="1" t="s">
        <v>33</v>
      </c>
      <c r="H10150" t="s">
        <v>228</v>
      </c>
      <c r="I10150" t="s">
        <v>227</v>
      </c>
      <c r="J10150">
        <v>24</v>
      </c>
      <c r="K10150">
        <v>2175943</v>
      </c>
      <c r="L10150">
        <v>1.1000000000000001</v>
      </c>
      <c r="M10150" s="2" t="b">
        <f t="shared" si="318"/>
        <v>1</v>
      </c>
      <c r="N10150" s="2" t="str">
        <f t="shared" si="319"/>
        <v>Male202285+ yearsGR113-050</v>
      </c>
    </row>
    <row r="10151" spans="2:14" x14ac:dyDescent="0.35">
      <c r="B10151" s="1" t="s">
        <v>712</v>
      </c>
      <c r="C10151" s="1" t="s">
        <v>713</v>
      </c>
      <c r="D10151" t="s">
        <v>776</v>
      </c>
      <c r="E10151">
        <v>2022</v>
      </c>
      <c r="F10151" s="1" t="s">
        <v>32</v>
      </c>
      <c r="G10151" s="1" t="s">
        <v>33</v>
      </c>
      <c r="H10151" t="s">
        <v>226</v>
      </c>
      <c r="I10151" t="s">
        <v>225</v>
      </c>
      <c r="J10151">
        <v>8182</v>
      </c>
      <c r="K10151">
        <v>2175943</v>
      </c>
      <c r="L10151">
        <v>376</v>
      </c>
      <c r="M10151" s="2" t="b">
        <f t="shared" si="318"/>
        <v>1</v>
      </c>
      <c r="N10151" s="2" t="str">
        <f t="shared" si="319"/>
        <v>Male202285+ yearsGR113-051</v>
      </c>
    </row>
    <row r="10152" spans="2:14" x14ac:dyDescent="0.35">
      <c r="B10152" s="1" t="s">
        <v>712</v>
      </c>
      <c r="C10152" s="1" t="s">
        <v>713</v>
      </c>
      <c r="D10152" t="s">
        <v>776</v>
      </c>
      <c r="E10152">
        <v>2022</v>
      </c>
      <c r="F10152" s="1" t="s">
        <v>32</v>
      </c>
      <c r="G10152" s="1" t="s">
        <v>33</v>
      </c>
      <c r="H10152" t="s">
        <v>224</v>
      </c>
      <c r="I10152" t="s">
        <v>223</v>
      </c>
      <c r="J10152">
        <v>19987</v>
      </c>
      <c r="K10152">
        <v>2175943</v>
      </c>
      <c r="L10152">
        <v>918.5</v>
      </c>
      <c r="M10152" s="2" t="b">
        <f t="shared" si="318"/>
        <v>1</v>
      </c>
      <c r="N10152" s="2" t="str">
        <f t="shared" si="319"/>
        <v>Male202285+ yearsGR113-052</v>
      </c>
    </row>
    <row r="10153" spans="2:14" x14ac:dyDescent="0.35">
      <c r="B10153" s="1" t="s">
        <v>712</v>
      </c>
      <c r="C10153" s="1" t="s">
        <v>713</v>
      </c>
      <c r="D10153" t="s">
        <v>776</v>
      </c>
      <c r="E10153">
        <v>2022</v>
      </c>
      <c r="F10153" s="1" t="s">
        <v>32</v>
      </c>
      <c r="G10153" s="1" t="s">
        <v>33</v>
      </c>
      <c r="H10153" t="s">
        <v>129</v>
      </c>
      <c r="I10153" t="s">
        <v>128</v>
      </c>
      <c r="J10153">
        <v>133258</v>
      </c>
      <c r="K10153">
        <v>2175943</v>
      </c>
      <c r="L10153">
        <v>6124.1</v>
      </c>
      <c r="M10153" s="2" t="b">
        <f t="shared" si="318"/>
        <v>0</v>
      </c>
      <c r="N10153" s="2" t="str">
        <f t="shared" si="319"/>
        <v>Male202285+ yearsGR113-053</v>
      </c>
    </row>
    <row r="10154" spans="2:14" x14ac:dyDescent="0.35">
      <c r="B10154" s="1" t="s">
        <v>712</v>
      </c>
      <c r="C10154" s="1" t="s">
        <v>713</v>
      </c>
      <c r="D10154" t="s">
        <v>776</v>
      </c>
      <c r="E10154">
        <v>2022</v>
      </c>
      <c r="F10154" s="1" t="s">
        <v>32</v>
      </c>
      <c r="G10154" s="1" t="s">
        <v>33</v>
      </c>
      <c r="H10154" t="s">
        <v>127</v>
      </c>
      <c r="I10154" t="s">
        <v>126</v>
      </c>
      <c r="J10154">
        <v>102821</v>
      </c>
      <c r="K10154">
        <v>2175943</v>
      </c>
      <c r="L10154">
        <v>4725.3999999999996</v>
      </c>
      <c r="M10154" s="2" t="b">
        <f t="shared" si="318"/>
        <v>1</v>
      </c>
      <c r="N10154" s="2" t="str">
        <f t="shared" si="319"/>
        <v>Male202285+ yearsGR113-054</v>
      </c>
    </row>
    <row r="10155" spans="2:14" x14ac:dyDescent="0.35">
      <c r="B10155" s="1" t="s">
        <v>712</v>
      </c>
      <c r="C10155" s="1" t="s">
        <v>713</v>
      </c>
      <c r="D10155" t="s">
        <v>776</v>
      </c>
      <c r="E10155">
        <v>2022</v>
      </c>
      <c r="F10155" s="1" t="s">
        <v>32</v>
      </c>
      <c r="G10155" s="1" t="s">
        <v>33</v>
      </c>
      <c r="H10155" t="s">
        <v>222</v>
      </c>
      <c r="I10155" t="s">
        <v>221</v>
      </c>
      <c r="J10155">
        <v>347</v>
      </c>
      <c r="K10155">
        <v>2175943</v>
      </c>
      <c r="L10155">
        <v>15.9</v>
      </c>
      <c r="M10155" s="2" t="b">
        <f t="shared" si="318"/>
        <v>0</v>
      </c>
      <c r="N10155" s="2" t="str">
        <f t="shared" si="319"/>
        <v>Male202285+ yearsGR113-055</v>
      </c>
    </row>
    <row r="10156" spans="2:14" x14ac:dyDescent="0.35">
      <c r="B10156" s="1" t="s">
        <v>712</v>
      </c>
      <c r="C10156" s="1" t="s">
        <v>713</v>
      </c>
      <c r="D10156" t="s">
        <v>776</v>
      </c>
      <c r="E10156">
        <v>2022</v>
      </c>
      <c r="F10156" s="1" t="s">
        <v>32</v>
      </c>
      <c r="G10156" s="1" t="s">
        <v>33</v>
      </c>
      <c r="H10156" t="s">
        <v>220</v>
      </c>
      <c r="I10156" t="s">
        <v>219</v>
      </c>
      <c r="J10156">
        <v>8612</v>
      </c>
      <c r="K10156">
        <v>2175943</v>
      </c>
      <c r="L10156">
        <v>395.8</v>
      </c>
      <c r="M10156" s="2" t="b">
        <f t="shared" si="318"/>
        <v>0</v>
      </c>
      <c r="N10156" s="2" t="str">
        <f t="shared" si="319"/>
        <v>Male202285+ yearsGR113-056</v>
      </c>
    </row>
    <row r="10157" spans="2:14" x14ac:dyDescent="0.35">
      <c r="B10157" s="1" t="s">
        <v>712</v>
      </c>
      <c r="C10157" s="1" t="s">
        <v>713</v>
      </c>
      <c r="D10157" t="s">
        <v>776</v>
      </c>
      <c r="E10157">
        <v>2022</v>
      </c>
      <c r="F10157" s="1" t="s">
        <v>32</v>
      </c>
      <c r="G10157" s="1" t="s">
        <v>33</v>
      </c>
      <c r="H10157" t="s">
        <v>125</v>
      </c>
      <c r="I10157" t="s">
        <v>124</v>
      </c>
      <c r="J10157">
        <v>3000</v>
      </c>
      <c r="K10157">
        <v>2175943</v>
      </c>
      <c r="L10157">
        <v>137.9</v>
      </c>
      <c r="M10157" s="2" t="b">
        <f t="shared" si="318"/>
        <v>0</v>
      </c>
      <c r="N10157" s="2" t="str">
        <f t="shared" si="319"/>
        <v>Male202285+ yearsGR113-057</v>
      </c>
    </row>
    <row r="10158" spans="2:14" x14ac:dyDescent="0.35">
      <c r="B10158" s="1" t="s">
        <v>712</v>
      </c>
      <c r="C10158" s="1" t="s">
        <v>713</v>
      </c>
      <c r="D10158" t="s">
        <v>776</v>
      </c>
      <c r="E10158">
        <v>2022</v>
      </c>
      <c r="F10158" s="1" t="s">
        <v>32</v>
      </c>
      <c r="G10158" s="1" t="s">
        <v>33</v>
      </c>
      <c r="H10158" t="s">
        <v>123</v>
      </c>
      <c r="I10158" t="s">
        <v>122</v>
      </c>
      <c r="J10158">
        <v>54341</v>
      </c>
      <c r="K10158">
        <v>2175943</v>
      </c>
      <c r="L10158">
        <v>2497.4</v>
      </c>
      <c r="M10158" s="2" t="b">
        <f t="shared" si="318"/>
        <v>0</v>
      </c>
      <c r="N10158" s="2" t="str">
        <f t="shared" si="319"/>
        <v>Male202285+ yearsGR113-058</v>
      </c>
    </row>
    <row r="10159" spans="2:14" x14ac:dyDescent="0.35">
      <c r="B10159" s="1" t="s">
        <v>712</v>
      </c>
      <c r="C10159" s="1" t="s">
        <v>713</v>
      </c>
      <c r="D10159" t="s">
        <v>776</v>
      </c>
      <c r="E10159">
        <v>2022</v>
      </c>
      <c r="F10159" s="1" t="s">
        <v>32</v>
      </c>
      <c r="G10159" s="1" t="s">
        <v>33</v>
      </c>
      <c r="H10159" t="s">
        <v>121</v>
      </c>
      <c r="I10159" t="s">
        <v>120</v>
      </c>
      <c r="J10159">
        <v>11215</v>
      </c>
      <c r="K10159">
        <v>2175943</v>
      </c>
      <c r="L10159">
        <v>515.4</v>
      </c>
      <c r="M10159" s="2" t="b">
        <f t="shared" si="318"/>
        <v>0</v>
      </c>
      <c r="N10159" s="2" t="str">
        <f t="shared" si="319"/>
        <v>Male202285+ yearsGR113-059</v>
      </c>
    </row>
    <row r="10160" spans="2:14" x14ac:dyDescent="0.35">
      <c r="B10160" s="1" t="s">
        <v>712</v>
      </c>
      <c r="C10160" s="1" t="s">
        <v>713</v>
      </c>
      <c r="D10160" t="s">
        <v>776</v>
      </c>
      <c r="E10160">
        <v>2022</v>
      </c>
      <c r="F10160" s="1" t="s">
        <v>32</v>
      </c>
      <c r="G10160" s="1" t="s">
        <v>33</v>
      </c>
      <c r="H10160" t="s">
        <v>218</v>
      </c>
      <c r="I10160" t="s">
        <v>217</v>
      </c>
      <c r="J10160">
        <v>513</v>
      </c>
      <c r="K10160">
        <v>2175943</v>
      </c>
      <c r="L10160">
        <v>23.6</v>
      </c>
      <c r="M10160" s="2" t="b">
        <f t="shared" si="318"/>
        <v>0</v>
      </c>
      <c r="N10160" s="2" t="str">
        <f t="shared" si="319"/>
        <v>Male202285+ yearsGR113-060</v>
      </c>
    </row>
    <row r="10161" spans="2:14" x14ac:dyDescent="0.35">
      <c r="B10161" s="1" t="s">
        <v>712</v>
      </c>
      <c r="C10161" s="1" t="s">
        <v>713</v>
      </c>
      <c r="D10161" t="s">
        <v>776</v>
      </c>
      <c r="E10161">
        <v>2022</v>
      </c>
      <c r="F10161" s="1" t="s">
        <v>32</v>
      </c>
      <c r="G10161" s="1" t="s">
        <v>33</v>
      </c>
      <c r="H10161" t="s">
        <v>119</v>
      </c>
      <c r="I10161" t="s">
        <v>118</v>
      </c>
      <c r="J10161">
        <v>42613</v>
      </c>
      <c r="K10161">
        <v>2175943</v>
      </c>
      <c r="L10161">
        <v>1958.4</v>
      </c>
      <c r="M10161" s="2" t="b">
        <f t="shared" si="318"/>
        <v>0</v>
      </c>
      <c r="N10161" s="2" t="str">
        <f t="shared" si="319"/>
        <v>Male202285+ yearsGR113-061</v>
      </c>
    </row>
    <row r="10162" spans="2:14" x14ac:dyDescent="0.35">
      <c r="B10162" s="1" t="s">
        <v>712</v>
      </c>
      <c r="C10162" s="1" t="s">
        <v>713</v>
      </c>
      <c r="D10162" t="s">
        <v>776</v>
      </c>
      <c r="E10162">
        <v>2022</v>
      </c>
      <c r="F10162" s="1" t="s">
        <v>32</v>
      </c>
      <c r="G10162" s="1" t="s">
        <v>33</v>
      </c>
      <c r="H10162" t="s">
        <v>117</v>
      </c>
      <c r="I10162" t="s">
        <v>116</v>
      </c>
      <c r="J10162">
        <v>7270</v>
      </c>
      <c r="K10162">
        <v>2175943</v>
      </c>
      <c r="L10162">
        <v>334.1</v>
      </c>
      <c r="M10162" s="2" t="b">
        <f t="shared" si="318"/>
        <v>0</v>
      </c>
      <c r="N10162" s="2" t="str">
        <f t="shared" si="319"/>
        <v>Male202285+ yearsGR113-062</v>
      </c>
    </row>
    <row r="10163" spans="2:14" x14ac:dyDescent="0.35">
      <c r="B10163" s="1" t="s">
        <v>712</v>
      </c>
      <c r="C10163" s="1" t="s">
        <v>713</v>
      </c>
      <c r="D10163" t="s">
        <v>776</v>
      </c>
      <c r="E10163">
        <v>2022</v>
      </c>
      <c r="F10163" s="1" t="s">
        <v>32</v>
      </c>
      <c r="G10163" s="1" t="s">
        <v>33</v>
      </c>
      <c r="H10163" t="s">
        <v>115</v>
      </c>
      <c r="I10163" t="s">
        <v>114</v>
      </c>
      <c r="J10163">
        <v>35343</v>
      </c>
      <c r="K10163">
        <v>2175943</v>
      </c>
      <c r="L10163">
        <v>1624.3</v>
      </c>
      <c r="M10163" s="2" t="b">
        <f t="shared" si="318"/>
        <v>0</v>
      </c>
      <c r="N10163" s="2" t="str">
        <f t="shared" si="319"/>
        <v>Male202285+ yearsGR113-063</v>
      </c>
    </row>
    <row r="10164" spans="2:14" x14ac:dyDescent="0.35">
      <c r="B10164" s="1" t="s">
        <v>712</v>
      </c>
      <c r="C10164" s="1" t="s">
        <v>713</v>
      </c>
      <c r="D10164" t="s">
        <v>776</v>
      </c>
      <c r="E10164">
        <v>2022</v>
      </c>
      <c r="F10164" s="1" t="s">
        <v>32</v>
      </c>
      <c r="G10164" s="1" t="s">
        <v>33</v>
      </c>
      <c r="H10164" t="s">
        <v>113</v>
      </c>
      <c r="I10164" t="s">
        <v>112</v>
      </c>
      <c r="J10164">
        <v>36521</v>
      </c>
      <c r="K10164">
        <v>2175943</v>
      </c>
      <c r="L10164">
        <v>1678.4</v>
      </c>
      <c r="M10164" s="2" t="b">
        <f t="shared" si="318"/>
        <v>0</v>
      </c>
      <c r="N10164" s="2" t="str">
        <f t="shared" si="319"/>
        <v>Male202285+ yearsGR113-064</v>
      </c>
    </row>
    <row r="10165" spans="2:14" x14ac:dyDescent="0.35">
      <c r="B10165" s="1" t="s">
        <v>712</v>
      </c>
      <c r="C10165" s="1" t="s">
        <v>713</v>
      </c>
      <c r="D10165" t="s">
        <v>776</v>
      </c>
      <c r="E10165">
        <v>2022</v>
      </c>
      <c r="F10165" s="1" t="s">
        <v>32</v>
      </c>
      <c r="G10165" s="1" t="s">
        <v>33</v>
      </c>
      <c r="H10165" t="s">
        <v>111</v>
      </c>
      <c r="I10165" t="s">
        <v>110</v>
      </c>
      <c r="J10165">
        <v>118</v>
      </c>
      <c r="K10165">
        <v>2175943</v>
      </c>
      <c r="L10165">
        <v>5.4</v>
      </c>
      <c r="M10165" s="2" t="b">
        <f t="shared" si="318"/>
        <v>0</v>
      </c>
      <c r="N10165" s="2" t="str">
        <f t="shared" si="319"/>
        <v>Male202285+ yearsGR113-065</v>
      </c>
    </row>
    <row r="10166" spans="2:14" x14ac:dyDescent="0.35">
      <c r="B10166" s="1" t="s">
        <v>712</v>
      </c>
      <c r="C10166" s="1" t="s">
        <v>713</v>
      </c>
      <c r="D10166" t="s">
        <v>776</v>
      </c>
      <c r="E10166">
        <v>2022</v>
      </c>
      <c r="F10166" s="1" t="s">
        <v>32</v>
      </c>
      <c r="G10166" s="1" t="s">
        <v>33</v>
      </c>
      <c r="H10166" t="s">
        <v>216</v>
      </c>
      <c r="I10166" t="s">
        <v>215</v>
      </c>
      <c r="J10166">
        <v>71</v>
      </c>
      <c r="K10166">
        <v>2175943</v>
      </c>
      <c r="L10166">
        <v>3.3</v>
      </c>
      <c r="M10166" s="2" t="b">
        <f t="shared" si="318"/>
        <v>0</v>
      </c>
      <c r="N10166" s="2" t="str">
        <f t="shared" si="319"/>
        <v>Male202285+ yearsGR113-066</v>
      </c>
    </row>
    <row r="10167" spans="2:14" x14ac:dyDescent="0.35">
      <c r="B10167" s="1" t="s">
        <v>712</v>
      </c>
      <c r="C10167" s="1" t="s">
        <v>713</v>
      </c>
      <c r="D10167" t="s">
        <v>776</v>
      </c>
      <c r="E10167">
        <v>2022</v>
      </c>
      <c r="F10167" s="1" t="s">
        <v>32</v>
      </c>
      <c r="G10167" s="1" t="s">
        <v>33</v>
      </c>
      <c r="H10167" t="s">
        <v>214</v>
      </c>
      <c r="I10167" t="s">
        <v>213</v>
      </c>
      <c r="J10167">
        <v>16892</v>
      </c>
      <c r="K10167">
        <v>2175943</v>
      </c>
      <c r="L10167">
        <v>776.3</v>
      </c>
      <c r="M10167" s="2" t="b">
        <f t="shared" si="318"/>
        <v>0</v>
      </c>
      <c r="N10167" s="2" t="str">
        <f t="shared" si="319"/>
        <v>Male202285+ yearsGR113-067</v>
      </c>
    </row>
    <row r="10168" spans="2:14" x14ac:dyDescent="0.35">
      <c r="B10168" s="1" t="s">
        <v>712</v>
      </c>
      <c r="C10168" s="1" t="s">
        <v>713</v>
      </c>
      <c r="D10168" t="s">
        <v>776</v>
      </c>
      <c r="E10168">
        <v>2022</v>
      </c>
      <c r="F10168" s="1" t="s">
        <v>32</v>
      </c>
      <c r="G10168" s="1" t="s">
        <v>33</v>
      </c>
      <c r="H10168" t="s">
        <v>109</v>
      </c>
      <c r="I10168" t="s">
        <v>108</v>
      </c>
      <c r="J10168">
        <v>19440</v>
      </c>
      <c r="K10168">
        <v>2175943</v>
      </c>
      <c r="L10168">
        <v>893.4</v>
      </c>
      <c r="M10168" s="2" t="b">
        <f t="shared" si="318"/>
        <v>0</v>
      </c>
      <c r="N10168" s="2" t="str">
        <f t="shared" si="319"/>
        <v>Male202285+ yearsGR113-068</v>
      </c>
    </row>
    <row r="10169" spans="2:14" x14ac:dyDescent="0.35">
      <c r="B10169" s="1" t="s">
        <v>712</v>
      </c>
      <c r="C10169" s="1" t="s">
        <v>713</v>
      </c>
      <c r="D10169" t="s">
        <v>776</v>
      </c>
      <c r="E10169">
        <v>2022</v>
      </c>
      <c r="F10169" s="1" t="s">
        <v>32</v>
      </c>
      <c r="G10169" s="1" t="s">
        <v>33</v>
      </c>
      <c r="H10169" t="s">
        <v>212</v>
      </c>
      <c r="I10169" t="s">
        <v>211</v>
      </c>
      <c r="J10169">
        <v>5442</v>
      </c>
      <c r="K10169">
        <v>2175943</v>
      </c>
      <c r="L10169">
        <v>250.1</v>
      </c>
      <c r="M10169" s="2" t="b">
        <f t="shared" si="318"/>
        <v>1</v>
      </c>
      <c r="N10169" s="2" t="str">
        <f t="shared" si="319"/>
        <v>Male202285+ yearsGR113-069</v>
      </c>
    </row>
    <row r="10170" spans="2:14" x14ac:dyDescent="0.35">
      <c r="B10170" s="1" t="s">
        <v>712</v>
      </c>
      <c r="C10170" s="1" t="s">
        <v>713</v>
      </c>
      <c r="D10170" t="s">
        <v>776</v>
      </c>
      <c r="E10170">
        <v>2022</v>
      </c>
      <c r="F10170" s="1" t="s">
        <v>32</v>
      </c>
      <c r="G10170" s="1" t="s">
        <v>33</v>
      </c>
      <c r="H10170" t="s">
        <v>107</v>
      </c>
      <c r="I10170" t="s">
        <v>106</v>
      </c>
      <c r="J10170">
        <v>22032</v>
      </c>
      <c r="K10170">
        <v>2175943</v>
      </c>
      <c r="L10170">
        <v>1012.5</v>
      </c>
      <c r="M10170" s="2" t="b">
        <f t="shared" si="318"/>
        <v>1</v>
      </c>
      <c r="N10170" s="2" t="str">
        <f t="shared" si="319"/>
        <v>Male202285+ yearsGR113-070</v>
      </c>
    </row>
    <row r="10171" spans="2:14" x14ac:dyDescent="0.35">
      <c r="B10171" s="1" t="s">
        <v>712</v>
      </c>
      <c r="C10171" s="1" t="s">
        <v>713</v>
      </c>
      <c r="D10171" t="s">
        <v>776</v>
      </c>
      <c r="E10171">
        <v>2022</v>
      </c>
      <c r="F10171" s="1" t="s">
        <v>32</v>
      </c>
      <c r="G10171" s="1" t="s">
        <v>33</v>
      </c>
      <c r="H10171" t="s">
        <v>210</v>
      </c>
      <c r="I10171" t="s">
        <v>209</v>
      </c>
      <c r="J10171">
        <v>695</v>
      </c>
      <c r="K10171">
        <v>2175943</v>
      </c>
      <c r="L10171">
        <v>31.9</v>
      </c>
      <c r="M10171" s="2" t="b">
        <f t="shared" si="318"/>
        <v>1</v>
      </c>
      <c r="N10171" s="2" t="str">
        <f t="shared" si="319"/>
        <v>Male202285+ yearsGR113-071</v>
      </c>
    </row>
    <row r="10172" spans="2:14" x14ac:dyDescent="0.35">
      <c r="B10172" s="1" t="s">
        <v>712</v>
      </c>
      <c r="C10172" s="1" t="s">
        <v>713</v>
      </c>
      <c r="D10172" t="s">
        <v>776</v>
      </c>
      <c r="E10172">
        <v>2022</v>
      </c>
      <c r="F10172" s="1" t="s">
        <v>32</v>
      </c>
      <c r="G10172" s="1" t="s">
        <v>33</v>
      </c>
      <c r="H10172" t="s">
        <v>208</v>
      </c>
      <c r="I10172" t="s">
        <v>207</v>
      </c>
      <c r="J10172">
        <v>2268</v>
      </c>
      <c r="K10172">
        <v>2175943</v>
      </c>
      <c r="L10172">
        <v>104.2</v>
      </c>
      <c r="M10172" s="2" t="b">
        <f t="shared" si="318"/>
        <v>0</v>
      </c>
      <c r="N10172" s="2" t="str">
        <f t="shared" si="319"/>
        <v>Male202285+ yearsGR113-072</v>
      </c>
    </row>
    <row r="10173" spans="2:14" x14ac:dyDescent="0.35">
      <c r="B10173" s="1" t="s">
        <v>712</v>
      </c>
      <c r="C10173" s="1" t="s">
        <v>713</v>
      </c>
      <c r="D10173" t="s">
        <v>776</v>
      </c>
      <c r="E10173">
        <v>2022</v>
      </c>
      <c r="F10173" s="1" t="s">
        <v>32</v>
      </c>
      <c r="G10173" s="1" t="s">
        <v>33</v>
      </c>
      <c r="H10173" t="s">
        <v>206</v>
      </c>
      <c r="I10173" t="s">
        <v>205</v>
      </c>
      <c r="J10173">
        <v>1080</v>
      </c>
      <c r="K10173">
        <v>2175943</v>
      </c>
      <c r="L10173">
        <v>49.6</v>
      </c>
      <c r="M10173" s="2" t="b">
        <f t="shared" si="318"/>
        <v>1</v>
      </c>
      <c r="N10173" s="2" t="str">
        <f t="shared" si="319"/>
        <v>Male202285+ yearsGR113-073</v>
      </c>
    </row>
    <row r="10174" spans="2:14" x14ac:dyDescent="0.35">
      <c r="B10174" s="1" t="s">
        <v>712</v>
      </c>
      <c r="C10174" s="1" t="s">
        <v>713</v>
      </c>
      <c r="D10174" t="s">
        <v>776</v>
      </c>
      <c r="E10174">
        <v>2022</v>
      </c>
      <c r="F10174" s="1" t="s">
        <v>32</v>
      </c>
      <c r="G10174" s="1" t="s">
        <v>33</v>
      </c>
      <c r="H10174" t="s">
        <v>204</v>
      </c>
      <c r="I10174" t="s">
        <v>203</v>
      </c>
      <c r="J10174">
        <v>1188</v>
      </c>
      <c r="K10174">
        <v>2175943</v>
      </c>
      <c r="L10174">
        <v>54.6</v>
      </c>
      <c r="M10174" s="2" t="b">
        <f t="shared" si="318"/>
        <v>0</v>
      </c>
      <c r="N10174" s="2" t="str">
        <f t="shared" si="319"/>
        <v>Male202285+ yearsGR113-074</v>
      </c>
    </row>
    <row r="10175" spans="2:14" x14ac:dyDescent="0.35">
      <c r="B10175" s="1" t="s">
        <v>712</v>
      </c>
      <c r="C10175" s="1" t="s">
        <v>713</v>
      </c>
      <c r="D10175" t="s">
        <v>776</v>
      </c>
      <c r="E10175">
        <v>2022</v>
      </c>
      <c r="F10175" s="1" t="s">
        <v>32</v>
      </c>
      <c r="G10175" s="1" t="s">
        <v>33</v>
      </c>
      <c r="H10175" t="s">
        <v>105</v>
      </c>
      <c r="I10175" t="s">
        <v>104</v>
      </c>
      <c r="J10175">
        <v>306</v>
      </c>
      <c r="K10175">
        <v>2175943</v>
      </c>
      <c r="L10175">
        <v>14.1</v>
      </c>
      <c r="M10175" s="2" t="b">
        <f t="shared" si="318"/>
        <v>0</v>
      </c>
      <c r="N10175" s="2" t="str">
        <f t="shared" si="319"/>
        <v>Male202285+ yearsGR113-075</v>
      </c>
    </row>
    <row r="10176" spans="2:14" x14ac:dyDescent="0.35">
      <c r="B10176" s="1" t="s">
        <v>712</v>
      </c>
      <c r="C10176" s="1" t="s">
        <v>713</v>
      </c>
      <c r="D10176" t="s">
        <v>776</v>
      </c>
      <c r="E10176">
        <v>2022</v>
      </c>
      <c r="F10176" s="1" t="s">
        <v>32</v>
      </c>
      <c r="G10176" s="1" t="s">
        <v>33</v>
      </c>
      <c r="H10176" t="s">
        <v>103</v>
      </c>
      <c r="I10176" t="s">
        <v>102</v>
      </c>
      <c r="J10176">
        <v>6947</v>
      </c>
      <c r="K10176">
        <v>2175943</v>
      </c>
      <c r="L10176">
        <v>319.3</v>
      </c>
      <c r="M10176" s="2" t="b">
        <f t="shared" si="318"/>
        <v>1</v>
      </c>
      <c r="N10176" s="2" t="str">
        <f t="shared" si="319"/>
        <v>Male202285+ yearsGR113-076</v>
      </c>
    </row>
    <row r="10177" spans="2:14" x14ac:dyDescent="0.35">
      <c r="B10177" s="1" t="s">
        <v>712</v>
      </c>
      <c r="C10177" s="1" t="s">
        <v>713</v>
      </c>
      <c r="D10177" t="s">
        <v>776</v>
      </c>
      <c r="E10177">
        <v>2022</v>
      </c>
      <c r="F10177" s="1" t="s">
        <v>32</v>
      </c>
      <c r="G10177" s="1" t="s">
        <v>33</v>
      </c>
      <c r="H10177" t="s">
        <v>202</v>
      </c>
      <c r="I10177" t="s">
        <v>201</v>
      </c>
      <c r="J10177">
        <v>635</v>
      </c>
      <c r="K10177">
        <v>2175943</v>
      </c>
      <c r="L10177">
        <v>29.2</v>
      </c>
      <c r="M10177" s="2" t="b">
        <f t="shared" si="318"/>
        <v>0</v>
      </c>
      <c r="N10177" s="2" t="str">
        <f t="shared" si="319"/>
        <v>Male202285+ yearsGR113-077</v>
      </c>
    </row>
    <row r="10178" spans="2:14" x14ac:dyDescent="0.35">
      <c r="B10178" s="1" t="s">
        <v>712</v>
      </c>
      <c r="C10178" s="1" t="s">
        <v>713</v>
      </c>
      <c r="D10178" t="s">
        <v>776</v>
      </c>
      <c r="E10178">
        <v>2022</v>
      </c>
      <c r="F10178" s="1" t="s">
        <v>32</v>
      </c>
      <c r="G10178" s="1" t="s">
        <v>33</v>
      </c>
      <c r="H10178" t="s">
        <v>101</v>
      </c>
      <c r="I10178" t="s">
        <v>100</v>
      </c>
      <c r="J10178">
        <v>6312</v>
      </c>
      <c r="K10178">
        <v>2175943</v>
      </c>
      <c r="L10178">
        <v>290.10000000000002</v>
      </c>
      <c r="M10178" s="2" t="b">
        <f t="shared" si="318"/>
        <v>0</v>
      </c>
      <c r="N10178" s="2" t="str">
        <f t="shared" si="319"/>
        <v>Male202285+ yearsGR113-078</v>
      </c>
    </row>
    <row r="10179" spans="2:14" x14ac:dyDescent="0.35">
      <c r="B10179" s="1" t="s">
        <v>712</v>
      </c>
      <c r="C10179" s="1" t="s">
        <v>713</v>
      </c>
      <c r="D10179" t="s">
        <v>776</v>
      </c>
      <c r="E10179">
        <v>2022</v>
      </c>
      <c r="F10179" s="1" t="s">
        <v>32</v>
      </c>
      <c r="G10179" s="1" t="s">
        <v>33</v>
      </c>
      <c r="H10179" t="s">
        <v>200</v>
      </c>
      <c r="I10179" t="s">
        <v>199</v>
      </c>
      <c r="J10179">
        <v>24</v>
      </c>
      <c r="K10179">
        <v>2175943</v>
      </c>
      <c r="L10179">
        <v>1.1000000000000001</v>
      </c>
      <c r="M10179" s="2" t="b">
        <f t="shared" si="318"/>
        <v>0</v>
      </c>
      <c r="N10179" s="2" t="str">
        <f t="shared" si="319"/>
        <v>Male202285+ yearsGR113-079</v>
      </c>
    </row>
    <row r="10180" spans="2:14" x14ac:dyDescent="0.35">
      <c r="B10180" s="1" t="s">
        <v>712</v>
      </c>
      <c r="C10180" s="1" t="s">
        <v>713</v>
      </c>
      <c r="D10180" t="s">
        <v>776</v>
      </c>
      <c r="E10180">
        <v>2022</v>
      </c>
      <c r="F10180" s="1" t="s">
        <v>32</v>
      </c>
      <c r="G10180" s="1" t="s">
        <v>33</v>
      </c>
      <c r="H10180" t="s">
        <v>198</v>
      </c>
      <c r="I10180" t="s">
        <v>197</v>
      </c>
      <c r="J10180">
        <v>14</v>
      </c>
      <c r="K10180">
        <v>2175943</v>
      </c>
      <c r="L10180" t="s">
        <v>10</v>
      </c>
      <c r="M10180" s="2" t="b">
        <f t="shared" si="318"/>
        <v>1</v>
      </c>
      <c r="N10180" s="2" t="str">
        <f t="shared" si="319"/>
        <v>Male202285+ yearsGR113-080</v>
      </c>
    </row>
    <row r="10181" spans="2:14" x14ac:dyDescent="0.35">
      <c r="B10181" s="1" t="s">
        <v>712</v>
      </c>
      <c r="C10181" s="1" t="s">
        <v>713</v>
      </c>
      <c r="D10181" t="s">
        <v>776</v>
      </c>
      <c r="E10181">
        <v>2022</v>
      </c>
      <c r="F10181" s="1" t="s">
        <v>32</v>
      </c>
      <c r="G10181" s="1" t="s">
        <v>33</v>
      </c>
      <c r="H10181" t="s">
        <v>196</v>
      </c>
      <c r="I10181" t="s">
        <v>195</v>
      </c>
      <c r="J10181">
        <v>10</v>
      </c>
      <c r="K10181">
        <v>2175943</v>
      </c>
      <c r="L10181" t="s">
        <v>10</v>
      </c>
      <c r="M10181" s="2" t="b">
        <f t="shared" si="318"/>
        <v>0</v>
      </c>
      <c r="N10181" s="2" t="str">
        <f t="shared" si="319"/>
        <v>Male202285+ yearsGR113-081</v>
      </c>
    </row>
    <row r="10182" spans="2:14" x14ac:dyDescent="0.35">
      <c r="B10182" s="1" t="s">
        <v>712</v>
      </c>
      <c r="C10182" s="1" t="s">
        <v>713</v>
      </c>
      <c r="D10182" t="s">
        <v>776</v>
      </c>
      <c r="E10182">
        <v>2022</v>
      </c>
      <c r="F10182" s="1" t="s">
        <v>32</v>
      </c>
      <c r="G10182" s="1" t="s">
        <v>33</v>
      </c>
      <c r="H10182" t="s">
        <v>99</v>
      </c>
      <c r="I10182" t="s">
        <v>98</v>
      </c>
      <c r="J10182">
        <v>14903</v>
      </c>
      <c r="K10182">
        <v>2175943</v>
      </c>
      <c r="L10182">
        <v>684.9</v>
      </c>
      <c r="M10182" s="2" t="b">
        <f t="shared" si="318"/>
        <v>1</v>
      </c>
      <c r="N10182" s="2" t="str">
        <f t="shared" si="319"/>
        <v>Male202285+ yearsGR113-082</v>
      </c>
    </row>
    <row r="10183" spans="2:14" x14ac:dyDescent="0.35">
      <c r="B10183" s="1" t="s">
        <v>712</v>
      </c>
      <c r="C10183" s="1" t="s">
        <v>713</v>
      </c>
      <c r="D10183" t="s">
        <v>776</v>
      </c>
      <c r="E10183">
        <v>2022</v>
      </c>
      <c r="F10183" s="1" t="s">
        <v>32</v>
      </c>
      <c r="G10183" s="1" t="s">
        <v>33</v>
      </c>
      <c r="H10183" t="s">
        <v>194</v>
      </c>
      <c r="I10183" t="s">
        <v>193</v>
      </c>
      <c r="J10183">
        <v>38</v>
      </c>
      <c r="K10183">
        <v>2175943</v>
      </c>
      <c r="L10183">
        <v>1.7</v>
      </c>
      <c r="M10183" s="2" t="b">
        <f t="shared" si="318"/>
        <v>0</v>
      </c>
      <c r="N10183" s="2" t="str">
        <f t="shared" si="319"/>
        <v>Male202285+ yearsGR113-083</v>
      </c>
    </row>
    <row r="10184" spans="2:14" x14ac:dyDescent="0.35">
      <c r="B10184" s="1" t="s">
        <v>712</v>
      </c>
      <c r="C10184" s="1" t="s">
        <v>713</v>
      </c>
      <c r="D10184" t="s">
        <v>776</v>
      </c>
      <c r="E10184">
        <v>2022</v>
      </c>
      <c r="F10184" s="1" t="s">
        <v>32</v>
      </c>
      <c r="G10184" s="1" t="s">
        <v>33</v>
      </c>
      <c r="H10184" t="s">
        <v>192</v>
      </c>
      <c r="I10184" t="s">
        <v>191</v>
      </c>
      <c r="J10184">
        <v>797</v>
      </c>
      <c r="K10184">
        <v>2175943</v>
      </c>
      <c r="L10184">
        <v>36.6</v>
      </c>
      <c r="M10184" s="2" t="b">
        <f t="shared" si="318"/>
        <v>0</v>
      </c>
      <c r="N10184" s="2" t="str">
        <f t="shared" si="319"/>
        <v>Male202285+ yearsGR113-084</v>
      </c>
    </row>
    <row r="10185" spans="2:14" x14ac:dyDescent="0.35">
      <c r="B10185" s="1" t="s">
        <v>712</v>
      </c>
      <c r="C10185" s="1" t="s">
        <v>713</v>
      </c>
      <c r="D10185" t="s">
        <v>776</v>
      </c>
      <c r="E10185">
        <v>2022</v>
      </c>
      <c r="F10185" s="1" t="s">
        <v>32</v>
      </c>
      <c r="G10185" s="1" t="s">
        <v>33</v>
      </c>
      <c r="H10185" t="s">
        <v>190</v>
      </c>
      <c r="I10185" t="s">
        <v>189</v>
      </c>
      <c r="J10185">
        <v>114</v>
      </c>
      <c r="K10185">
        <v>2175943</v>
      </c>
      <c r="L10185">
        <v>5.2</v>
      </c>
      <c r="M10185" s="2" t="b">
        <f t="shared" si="318"/>
        <v>0</v>
      </c>
      <c r="N10185" s="2" t="str">
        <f t="shared" si="319"/>
        <v>Male202285+ yearsGR113-085</v>
      </c>
    </row>
    <row r="10186" spans="2:14" x14ac:dyDescent="0.35">
      <c r="B10186" s="1" t="s">
        <v>712</v>
      </c>
      <c r="C10186" s="1" t="s">
        <v>713</v>
      </c>
      <c r="D10186" t="s">
        <v>776</v>
      </c>
      <c r="E10186">
        <v>2022</v>
      </c>
      <c r="F10186" s="1" t="s">
        <v>32</v>
      </c>
      <c r="G10186" s="1" t="s">
        <v>33</v>
      </c>
      <c r="H10186" t="s">
        <v>97</v>
      </c>
      <c r="I10186" t="s">
        <v>96</v>
      </c>
      <c r="J10186">
        <v>13954</v>
      </c>
      <c r="K10186">
        <v>2175943</v>
      </c>
      <c r="L10186">
        <v>641.29999999999995</v>
      </c>
      <c r="M10186" s="2" t="b">
        <f t="shared" si="318"/>
        <v>0</v>
      </c>
      <c r="N10186" s="2" t="str">
        <f t="shared" si="319"/>
        <v>Male202285+ yearsGR113-086</v>
      </c>
    </row>
    <row r="10187" spans="2:14" x14ac:dyDescent="0.35">
      <c r="B10187" s="1" t="s">
        <v>712</v>
      </c>
      <c r="C10187" s="1" t="s">
        <v>713</v>
      </c>
      <c r="D10187" t="s">
        <v>776</v>
      </c>
      <c r="E10187">
        <v>2022</v>
      </c>
      <c r="F10187" s="1" t="s">
        <v>32</v>
      </c>
      <c r="G10187" s="1" t="s">
        <v>33</v>
      </c>
      <c r="H10187" t="s">
        <v>188</v>
      </c>
      <c r="I10187" t="s">
        <v>187</v>
      </c>
      <c r="J10187">
        <v>155</v>
      </c>
      <c r="K10187">
        <v>2175943</v>
      </c>
      <c r="L10187">
        <v>7.1</v>
      </c>
      <c r="M10187" s="2" t="b">
        <f t="shared" si="318"/>
        <v>1</v>
      </c>
      <c r="N10187" s="2" t="str">
        <f t="shared" si="319"/>
        <v>Male202285+ yearsGR113-087</v>
      </c>
    </row>
    <row r="10188" spans="2:14" x14ac:dyDescent="0.35">
      <c r="B10188" s="1" t="s">
        <v>712</v>
      </c>
      <c r="C10188" s="1" t="s">
        <v>713</v>
      </c>
      <c r="D10188" t="s">
        <v>776</v>
      </c>
      <c r="E10188">
        <v>2022</v>
      </c>
      <c r="F10188" s="1" t="s">
        <v>32</v>
      </c>
      <c r="G10188" s="1" t="s">
        <v>33</v>
      </c>
      <c r="H10188" t="s">
        <v>95</v>
      </c>
      <c r="I10188" t="s">
        <v>94</v>
      </c>
      <c r="J10188">
        <v>4183</v>
      </c>
      <c r="K10188">
        <v>2175943</v>
      </c>
      <c r="L10188">
        <v>192.2</v>
      </c>
      <c r="M10188" s="2" t="b">
        <f t="shared" ref="M10188:M10251" si="320">LEFT(H10188,1)="#"</f>
        <v>1</v>
      </c>
      <c r="N10188" s="2" t="str">
        <f t="shared" ref="N10188:N10251" si="321">B10188&amp;E10188&amp;F10188&amp;I10188</f>
        <v>Male202285+ yearsGR113-088</v>
      </c>
    </row>
    <row r="10189" spans="2:14" x14ac:dyDescent="0.35">
      <c r="B10189" s="1" t="s">
        <v>712</v>
      </c>
      <c r="C10189" s="1" t="s">
        <v>713</v>
      </c>
      <c r="D10189" t="s">
        <v>776</v>
      </c>
      <c r="E10189">
        <v>2022</v>
      </c>
      <c r="F10189" s="1" t="s">
        <v>32</v>
      </c>
      <c r="G10189" s="1" t="s">
        <v>33</v>
      </c>
      <c r="H10189" t="s">
        <v>186</v>
      </c>
      <c r="I10189" t="s">
        <v>185</v>
      </c>
      <c r="J10189">
        <v>5931</v>
      </c>
      <c r="K10189">
        <v>2175943</v>
      </c>
      <c r="L10189">
        <v>272.60000000000002</v>
      </c>
      <c r="M10189" s="2" t="b">
        <f t="shared" si="320"/>
        <v>0</v>
      </c>
      <c r="N10189" s="2" t="str">
        <f t="shared" si="321"/>
        <v>Male202285+ yearsGR113-089</v>
      </c>
    </row>
    <row r="10190" spans="2:14" x14ac:dyDescent="0.35">
      <c r="B10190" s="1" t="s">
        <v>712</v>
      </c>
      <c r="C10190" s="1" t="s">
        <v>713</v>
      </c>
      <c r="D10190" t="s">
        <v>776</v>
      </c>
      <c r="E10190">
        <v>2022</v>
      </c>
      <c r="F10190" s="1" t="s">
        <v>32</v>
      </c>
      <c r="G10190" s="1" t="s">
        <v>33</v>
      </c>
      <c r="H10190" t="s">
        <v>184</v>
      </c>
      <c r="I10190" t="s">
        <v>183</v>
      </c>
      <c r="J10190">
        <v>388</v>
      </c>
      <c r="K10190">
        <v>2175943</v>
      </c>
      <c r="L10190">
        <v>17.8</v>
      </c>
      <c r="M10190" s="2" t="b">
        <f t="shared" si="320"/>
        <v>1</v>
      </c>
      <c r="N10190" s="2" t="str">
        <f t="shared" si="321"/>
        <v>Male202285+ yearsGR113-090</v>
      </c>
    </row>
    <row r="10191" spans="2:14" x14ac:dyDescent="0.35">
      <c r="B10191" s="1" t="s">
        <v>712</v>
      </c>
      <c r="C10191" s="1" t="s">
        <v>713</v>
      </c>
      <c r="D10191" t="s">
        <v>776</v>
      </c>
      <c r="E10191">
        <v>2022</v>
      </c>
      <c r="F10191" s="1" t="s">
        <v>32</v>
      </c>
      <c r="G10191" s="1" t="s">
        <v>33</v>
      </c>
      <c r="H10191" t="s">
        <v>182</v>
      </c>
      <c r="I10191" t="s">
        <v>181</v>
      </c>
      <c r="J10191">
        <v>60</v>
      </c>
      <c r="K10191">
        <v>2175943</v>
      </c>
      <c r="L10191">
        <v>2.8</v>
      </c>
      <c r="M10191" s="2" t="b">
        <f t="shared" si="320"/>
        <v>1</v>
      </c>
      <c r="N10191" s="2" t="str">
        <f t="shared" si="321"/>
        <v>Male202285+ yearsGR113-091</v>
      </c>
    </row>
    <row r="10192" spans="2:14" x14ac:dyDescent="0.35">
      <c r="B10192" s="1" t="s">
        <v>712</v>
      </c>
      <c r="C10192" s="1" t="s">
        <v>713</v>
      </c>
      <c r="D10192" t="s">
        <v>776</v>
      </c>
      <c r="E10192">
        <v>2022</v>
      </c>
      <c r="F10192" s="1" t="s">
        <v>32</v>
      </c>
      <c r="G10192" s="1" t="s">
        <v>33</v>
      </c>
      <c r="H10192" t="s">
        <v>180</v>
      </c>
      <c r="I10192" t="s">
        <v>179</v>
      </c>
      <c r="J10192">
        <v>334</v>
      </c>
      <c r="K10192">
        <v>2175943</v>
      </c>
      <c r="L10192">
        <v>15.3</v>
      </c>
      <c r="M10192" s="2" t="b">
        <f t="shared" si="320"/>
        <v>1</v>
      </c>
      <c r="N10192" s="2" t="str">
        <f t="shared" si="321"/>
        <v>Male202285+ yearsGR113-092</v>
      </c>
    </row>
    <row r="10193" spans="2:14" x14ac:dyDescent="0.35">
      <c r="B10193" s="1" t="s">
        <v>712</v>
      </c>
      <c r="C10193" s="1" t="s">
        <v>713</v>
      </c>
      <c r="D10193" t="s">
        <v>776</v>
      </c>
      <c r="E10193">
        <v>2022</v>
      </c>
      <c r="F10193" s="1" t="s">
        <v>32</v>
      </c>
      <c r="G10193" s="1" t="s">
        <v>33</v>
      </c>
      <c r="H10193" t="s">
        <v>93</v>
      </c>
      <c r="I10193" t="s">
        <v>92</v>
      </c>
      <c r="J10193">
        <v>991</v>
      </c>
      <c r="K10193">
        <v>2175943</v>
      </c>
      <c r="L10193">
        <v>45.5</v>
      </c>
      <c r="M10193" s="2" t="b">
        <f t="shared" si="320"/>
        <v>1</v>
      </c>
      <c r="N10193" s="2" t="str">
        <f t="shared" si="321"/>
        <v>Male202285+ yearsGR113-093</v>
      </c>
    </row>
    <row r="10194" spans="2:14" x14ac:dyDescent="0.35">
      <c r="B10194" s="1" t="s">
        <v>712</v>
      </c>
      <c r="C10194" s="1" t="s">
        <v>713</v>
      </c>
      <c r="D10194" t="s">
        <v>776</v>
      </c>
      <c r="E10194">
        <v>2022</v>
      </c>
      <c r="F10194" s="1" t="s">
        <v>32</v>
      </c>
      <c r="G10194" s="1" t="s">
        <v>33</v>
      </c>
      <c r="H10194" t="s">
        <v>91</v>
      </c>
      <c r="I10194" t="s">
        <v>90</v>
      </c>
      <c r="J10194">
        <v>195</v>
      </c>
      <c r="K10194">
        <v>2175943</v>
      </c>
      <c r="L10194">
        <v>9</v>
      </c>
      <c r="M10194" s="2" t="b">
        <f t="shared" si="320"/>
        <v>0</v>
      </c>
      <c r="N10194" s="2" t="str">
        <f t="shared" si="321"/>
        <v>Male202285+ yearsGR113-094</v>
      </c>
    </row>
    <row r="10195" spans="2:14" x14ac:dyDescent="0.35">
      <c r="B10195" s="1" t="s">
        <v>712</v>
      </c>
      <c r="C10195" s="1" t="s">
        <v>713</v>
      </c>
      <c r="D10195" t="s">
        <v>776</v>
      </c>
      <c r="E10195">
        <v>2022</v>
      </c>
      <c r="F10195" s="1" t="s">
        <v>32</v>
      </c>
      <c r="G10195" s="1" t="s">
        <v>33</v>
      </c>
      <c r="H10195" t="s">
        <v>178</v>
      </c>
      <c r="I10195" t="s">
        <v>177</v>
      </c>
      <c r="J10195">
        <v>796</v>
      </c>
      <c r="K10195">
        <v>2175943</v>
      </c>
      <c r="L10195">
        <v>36.6</v>
      </c>
      <c r="M10195" s="2" t="b">
        <f t="shared" si="320"/>
        <v>0</v>
      </c>
      <c r="N10195" s="2" t="str">
        <f t="shared" si="321"/>
        <v>Male202285+ yearsGR113-095</v>
      </c>
    </row>
    <row r="10196" spans="2:14" x14ac:dyDescent="0.35">
      <c r="B10196" s="1" t="s">
        <v>712</v>
      </c>
      <c r="C10196" s="1" t="s">
        <v>713</v>
      </c>
      <c r="D10196" t="s">
        <v>776</v>
      </c>
      <c r="E10196">
        <v>2022</v>
      </c>
      <c r="F10196" s="1" t="s">
        <v>32</v>
      </c>
      <c r="G10196" s="1" t="s">
        <v>33</v>
      </c>
      <c r="H10196" t="s">
        <v>176</v>
      </c>
      <c r="I10196" t="s">
        <v>175</v>
      </c>
      <c r="J10196">
        <v>667</v>
      </c>
      <c r="K10196">
        <v>2175943</v>
      </c>
      <c r="L10196">
        <v>30.7</v>
      </c>
      <c r="M10196" s="2" t="b">
        <f t="shared" si="320"/>
        <v>1</v>
      </c>
      <c r="N10196" s="2" t="str">
        <f t="shared" si="321"/>
        <v>Male202285+ yearsGR113-096</v>
      </c>
    </row>
    <row r="10197" spans="2:14" x14ac:dyDescent="0.35">
      <c r="B10197" s="1" t="s">
        <v>712</v>
      </c>
      <c r="C10197" s="1" t="s">
        <v>713</v>
      </c>
      <c r="D10197" t="s">
        <v>776</v>
      </c>
      <c r="E10197">
        <v>2022</v>
      </c>
      <c r="F10197" s="1" t="s">
        <v>32</v>
      </c>
      <c r="G10197" s="1" t="s">
        <v>33</v>
      </c>
      <c r="H10197" t="s">
        <v>89</v>
      </c>
      <c r="I10197" t="s">
        <v>88</v>
      </c>
      <c r="J10197">
        <v>7835</v>
      </c>
      <c r="K10197">
        <v>2175943</v>
      </c>
      <c r="L10197">
        <v>360.1</v>
      </c>
      <c r="M10197" s="2" t="b">
        <f t="shared" si="320"/>
        <v>1</v>
      </c>
      <c r="N10197" s="2" t="str">
        <f t="shared" si="321"/>
        <v>Male202285+ yearsGR113-097</v>
      </c>
    </row>
    <row r="10198" spans="2:14" x14ac:dyDescent="0.35">
      <c r="B10198" s="1" t="s">
        <v>712</v>
      </c>
      <c r="C10198" s="1" t="s">
        <v>713</v>
      </c>
      <c r="D10198" t="s">
        <v>776</v>
      </c>
      <c r="E10198">
        <v>2022</v>
      </c>
      <c r="F10198" s="1" t="s">
        <v>32</v>
      </c>
      <c r="G10198" s="1" t="s">
        <v>33</v>
      </c>
      <c r="H10198" t="s">
        <v>174</v>
      </c>
      <c r="I10198" t="s">
        <v>173</v>
      </c>
      <c r="J10198">
        <v>131</v>
      </c>
      <c r="K10198">
        <v>2175943</v>
      </c>
      <c r="L10198">
        <v>6</v>
      </c>
      <c r="M10198" s="2" t="b">
        <f t="shared" si="320"/>
        <v>0</v>
      </c>
      <c r="N10198" s="2" t="str">
        <f t="shared" si="321"/>
        <v>Male202285+ yearsGR113-098</v>
      </c>
    </row>
    <row r="10199" spans="2:14" x14ac:dyDescent="0.35">
      <c r="B10199" s="1" t="s">
        <v>712</v>
      </c>
      <c r="C10199" s="1" t="s">
        <v>713</v>
      </c>
      <c r="D10199" t="s">
        <v>776</v>
      </c>
      <c r="E10199">
        <v>2022</v>
      </c>
      <c r="F10199" s="1" t="s">
        <v>32</v>
      </c>
      <c r="G10199" s="1" t="s">
        <v>33</v>
      </c>
      <c r="H10199" t="s">
        <v>172</v>
      </c>
      <c r="I10199" t="s">
        <v>171</v>
      </c>
      <c r="J10199">
        <v>21</v>
      </c>
      <c r="K10199">
        <v>2175943</v>
      </c>
      <c r="L10199">
        <v>1</v>
      </c>
      <c r="M10199" s="2" t="b">
        <f t="shared" si="320"/>
        <v>0</v>
      </c>
      <c r="N10199" s="2" t="str">
        <f t="shared" si="321"/>
        <v>Male202285+ yearsGR113-099</v>
      </c>
    </row>
    <row r="10200" spans="2:14" x14ac:dyDescent="0.35">
      <c r="B10200" s="1" t="s">
        <v>712</v>
      </c>
      <c r="C10200" s="1" t="s">
        <v>713</v>
      </c>
      <c r="D10200" t="s">
        <v>776</v>
      </c>
      <c r="E10200">
        <v>2022</v>
      </c>
      <c r="F10200" s="1" t="s">
        <v>32</v>
      </c>
      <c r="G10200" s="1" t="s">
        <v>33</v>
      </c>
      <c r="H10200" t="s">
        <v>87</v>
      </c>
      <c r="I10200" t="s">
        <v>86</v>
      </c>
      <c r="J10200">
        <v>7678</v>
      </c>
      <c r="K10200">
        <v>2175943</v>
      </c>
      <c r="L10200">
        <v>352.9</v>
      </c>
      <c r="M10200" s="2" t="b">
        <f t="shared" si="320"/>
        <v>0</v>
      </c>
      <c r="N10200" s="2" t="str">
        <f t="shared" si="321"/>
        <v>Male202285+ yearsGR113-100</v>
      </c>
    </row>
    <row r="10201" spans="2:14" x14ac:dyDescent="0.35">
      <c r="B10201" s="1" t="s">
        <v>712</v>
      </c>
      <c r="C10201" s="1" t="s">
        <v>713</v>
      </c>
      <c r="D10201" t="s">
        <v>776</v>
      </c>
      <c r="E10201">
        <v>2022</v>
      </c>
      <c r="F10201" s="1" t="s">
        <v>32</v>
      </c>
      <c r="G10201" s="1" t="s">
        <v>33</v>
      </c>
      <c r="H10201" t="s">
        <v>170</v>
      </c>
      <c r="I10201" t="s">
        <v>169</v>
      </c>
      <c r="J10201">
        <v>95</v>
      </c>
      <c r="K10201">
        <v>2175943</v>
      </c>
      <c r="L10201">
        <v>4.4000000000000004</v>
      </c>
      <c r="M10201" s="2" t="b">
        <f t="shared" si="320"/>
        <v>1</v>
      </c>
      <c r="N10201" s="2" t="str">
        <f t="shared" si="321"/>
        <v>Male202285+ yearsGR113-102</v>
      </c>
    </row>
    <row r="10202" spans="2:14" x14ac:dyDescent="0.35">
      <c r="B10202" s="1" t="s">
        <v>712</v>
      </c>
      <c r="C10202" s="1" t="s">
        <v>713</v>
      </c>
      <c r="D10202" t="s">
        <v>776</v>
      </c>
      <c r="E10202">
        <v>2022</v>
      </c>
      <c r="F10202" s="1" t="s">
        <v>32</v>
      </c>
      <c r="G10202" s="1" t="s">
        <v>33</v>
      </c>
      <c r="H10202" t="s">
        <v>168</v>
      </c>
      <c r="I10202" t="s">
        <v>167</v>
      </c>
      <c r="J10202">
        <v>445</v>
      </c>
      <c r="K10202">
        <v>2175943</v>
      </c>
      <c r="L10202">
        <v>20.5</v>
      </c>
      <c r="M10202" s="2" t="b">
        <f t="shared" si="320"/>
        <v>1</v>
      </c>
      <c r="N10202" s="2" t="str">
        <f t="shared" si="321"/>
        <v>Male202285+ yearsGR113-103</v>
      </c>
    </row>
    <row r="10203" spans="2:14" x14ac:dyDescent="0.35">
      <c r="B10203" s="1" t="s">
        <v>712</v>
      </c>
      <c r="C10203" s="1" t="s">
        <v>713</v>
      </c>
      <c r="D10203" t="s">
        <v>776</v>
      </c>
      <c r="E10203">
        <v>2022</v>
      </c>
      <c r="F10203" s="1" t="s">
        <v>32</v>
      </c>
      <c r="G10203" s="1" t="s">
        <v>33</v>
      </c>
      <c r="H10203" t="s">
        <v>164</v>
      </c>
      <c r="I10203" t="s">
        <v>163</v>
      </c>
      <c r="J10203">
        <v>145</v>
      </c>
      <c r="K10203">
        <v>2175943</v>
      </c>
      <c r="L10203">
        <v>6.7</v>
      </c>
      <c r="M10203" s="2" t="b">
        <f t="shared" si="320"/>
        <v>1</v>
      </c>
      <c r="N10203" s="2" t="str">
        <f t="shared" si="321"/>
        <v>Male202285+ yearsGR113-109</v>
      </c>
    </row>
    <row r="10204" spans="2:14" x14ac:dyDescent="0.35">
      <c r="B10204" s="1" t="s">
        <v>712</v>
      </c>
      <c r="C10204" s="1" t="s">
        <v>713</v>
      </c>
      <c r="D10204" t="s">
        <v>776</v>
      </c>
      <c r="E10204">
        <v>2022</v>
      </c>
      <c r="F10204" s="1" t="s">
        <v>32</v>
      </c>
      <c r="G10204" s="1" t="s">
        <v>33</v>
      </c>
      <c r="H10204" t="s">
        <v>83</v>
      </c>
      <c r="I10204" t="s">
        <v>82</v>
      </c>
      <c r="J10204">
        <v>3435</v>
      </c>
      <c r="K10204">
        <v>2175943</v>
      </c>
      <c r="L10204">
        <v>157.9</v>
      </c>
      <c r="M10204" s="2" t="b">
        <f t="shared" si="320"/>
        <v>0</v>
      </c>
      <c r="N10204" s="2" t="str">
        <f t="shared" si="321"/>
        <v>Male202285+ yearsGR113-110</v>
      </c>
    </row>
    <row r="10205" spans="2:14" x14ac:dyDescent="0.35">
      <c r="B10205" s="1" t="s">
        <v>712</v>
      </c>
      <c r="C10205" s="1" t="s">
        <v>713</v>
      </c>
      <c r="D10205" t="s">
        <v>776</v>
      </c>
      <c r="E10205">
        <v>2022</v>
      </c>
      <c r="F10205" s="1" t="s">
        <v>32</v>
      </c>
      <c r="G10205" s="1" t="s">
        <v>33</v>
      </c>
      <c r="H10205" t="s">
        <v>81</v>
      </c>
      <c r="I10205" t="s">
        <v>80</v>
      </c>
      <c r="J10205">
        <v>51223</v>
      </c>
      <c r="K10205">
        <v>2175943</v>
      </c>
      <c r="L10205">
        <v>2354.1</v>
      </c>
      <c r="M10205" s="2" t="b">
        <f t="shared" si="320"/>
        <v>0</v>
      </c>
      <c r="N10205" s="2" t="str">
        <f t="shared" si="321"/>
        <v>Male202285+ yearsGR113-111</v>
      </c>
    </row>
    <row r="10206" spans="2:14" x14ac:dyDescent="0.35">
      <c r="B10206" s="1" t="s">
        <v>712</v>
      </c>
      <c r="C10206" s="1" t="s">
        <v>713</v>
      </c>
      <c r="D10206" t="s">
        <v>776</v>
      </c>
      <c r="E10206">
        <v>2022</v>
      </c>
      <c r="F10206" s="1" t="s">
        <v>32</v>
      </c>
      <c r="G10206" s="1" t="s">
        <v>33</v>
      </c>
      <c r="H10206" t="s">
        <v>79</v>
      </c>
      <c r="I10206" t="s">
        <v>78</v>
      </c>
      <c r="J10206">
        <v>11441</v>
      </c>
      <c r="K10206">
        <v>2175943</v>
      </c>
      <c r="L10206">
        <v>525.79999999999995</v>
      </c>
      <c r="M10206" s="2" t="b">
        <f t="shared" si="320"/>
        <v>1</v>
      </c>
      <c r="N10206" s="2" t="str">
        <f t="shared" si="321"/>
        <v>Male202285+ yearsGR113-112</v>
      </c>
    </row>
    <row r="10207" spans="2:14" x14ac:dyDescent="0.35">
      <c r="B10207" s="1" t="s">
        <v>712</v>
      </c>
      <c r="C10207" s="1" t="s">
        <v>713</v>
      </c>
      <c r="D10207" t="s">
        <v>776</v>
      </c>
      <c r="E10207">
        <v>2022</v>
      </c>
      <c r="F10207" s="1" t="s">
        <v>32</v>
      </c>
      <c r="G10207" s="1" t="s">
        <v>33</v>
      </c>
      <c r="H10207" t="s">
        <v>77</v>
      </c>
      <c r="I10207" t="s">
        <v>76</v>
      </c>
      <c r="J10207">
        <v>856</v>
      </c>
      <c r="K10207">
        <v>2175943</v>
      </c>
      <c r="L10207">
        <v>39.299999999999997</v>
      </c>
      <c r="M10207" s="2" t="b">
        <f t="shared" si="320"/>
        <v>0</v>
      </c>
      <c r="N10207" s="2" t="str">
        <f t="shared" si="321"/>
        <v>Male202285+ yearsGR113-113</v>
      </c>
    </row>
    <row r="10208" spans="2:14" x14ac:dyDescent="0.35">
      <c r="B10208" s="1" t="s">
        <v>712</v>
      </c>
      <c r="C10208" s="1" t="s">
        <v>713</v>
      </c>
      <c r="D10208" t="s">
        <v>776</v>
      </c>
      <c r="E10208">
        <v>2022</v>
      </c>
      <c r="F10208" s="1" t="s">
        <v>32</v>
      </c>
      <c r="G10208" s="1" t="s">
        <v>33</v>
      </c>
      <c r="H10208" t="s">
        <v>75</v>
      </c>
      <c r="I10208" t="s">
        <v>74</v>
      </c>
      <c r="J10208">
        <v>815</v>
      </c>
      <c r="K10208">
        <v>2175943</v>
      </c>
      <c r="L10208">
        <v>37.5</v>
      </c>
      <c r="M10208" s="2" t="b">
        <f t="shared" si="320"/>
        <v>0</v>
      </c>
      <c r="N10208" s="2" t="str">
        <f t="shared" si="321"/>
        <v>Male202285+ yearsGR113-114</v>
      </c>
    </row>
    <row r="10209" spans="2:14" x14ac:dyDescent="0.35">
      <c r="B10209" s="1" t="s">
        <v>712</v>
      </c>
      <c r="C10209" s="1" t="s">
        <v>713</v>
      </c>
      <c r="D10209" t="s">
        <v>776</v>
      </c>
      <c r="E10209">
        <v>2022</v>
      </c>
      <c r="F10209" s="1" t="s">
        <v>32</v>
      </c>
      <c r="G10209" s="1" t="s">
        <v>33</v>
      </c>
      <c r="H10209" t="s">
        <v>162</v>
      </c>
      <c r="I10209" t="s">
        <v>161</v>
      </c>
      <c r="J10209">
        <v>15</v>
      </c>
      <c r="K10209">
        <v>2175943</v>
      </c>
      <c r="L10209" t="s">
        <v>10</v>
      </c>
      <c r="M10209" s="2" t="b">
        <f t="shared" si="320"/>
        <v>0</v>
      </c>
      <c r="N10209" s="2" t="str">
        <f t="shared" si="321"/>
        <v>Male202285+ yearsGR113-115</v>
      </c>
    </row>
    <row r="10210" spans="2:14" x14ac:dyDescent="0.35">
      <c r="B10210" s="1" t="s">
        <v>712</v>
      </c>
      <c r="C10210" s="1" t="s">
        <v>713</v>
      </c>
      <c r="D10210" t="s">
        <v>776</v>
      </c>
      <c r="E10210">
        <v>2022</v>
      </c>
      <c r="F10210" s="1" t="s">
        <v>32</v>
      </c>
      <c r="G10210" s="1" t="s">
        <v>33</v>
      </c>
      <c r="H10210" t="s">
        <v>160</v>
      </c>
      <c r="I10210" t="s">
        <v>159</v>
      </c>
      <c r="J10210">
        <v>26</v>
      </c>
      <c r="K10210">
        <v>2175943</v>
      </c>
      <c r="L10210">
        <v>1.2</v>
      </c>
      <c r="M10210" s="2" t="b">
        <f t="shared" si="320"/>
        <v>0</v>
      </c>
      <c r="N10210" s="2" t="str">
        <f t="shared" si="321"/>
        <v>Male202285+ yearsGR113-116</v>
      </c>
    </row>
    <row r="10211" spans="2:14" x14ac:dyDescent="0.35">
      <c r="B10211" s="1" t="s">
        <v>712</v>
      </c>
      <c r="C10211" s="1" t="s">
        <v>713</v>
      </c>
      <c r="D10211" t="s">
        <v>776</v>
      </c>
      <c r="E10211">
        <v>2022</v>
      </c>
      <c r="F10211" s="1" t="s">
        <v>32</v>
      </c>
      <c r="G10211" s="1" t="s">
        <v>33</v>
      </c>
      <c r="H10211" t="s">
        <v>73</v>
      </c>
      <c r="I10211" t="s">
        <v>72</v>
      </c>
      <c r="J10211">
        <v>10585</v>
      </c>
      <c r="K10211">
        <v>2175943</v>
      </c>
      <c r="L10211">
        <v>486.5</v>
      </c>
      <c r="M10211" s="2" t="b">
        <f t="shared" si="320"/>
        <v>0</v>
      </c>
      <c r="N10211" s="2" t="str">
        <f t="shared" si="321"/>
        <v>Male202285+ yearsGR113-117</v>
      </c>
    </row>
    <row r="10212" spans="2:14" x14ac:dyDescent="0.35">
      <c r="B10212" s="1" t="s">
        <v>712</v>
      </c>
      <c r="C10212" s="1" t="s">
        <v>713</v>
      </c>
      <c r="D10212" t="s">
        <v>776</v>
      </c>
      <c r="E10212">
        <v>2022</v>
      </c>
      <c r="F10212" s="1" t="s">
        <v>32</v>
      </c>
      <c r="G10212" s="1" t="s">
        <v>33</v>
      </c>
      <c r="H10212" t="s">
        <v>71</v>
      </c>
      <c r="I10212" t="s">
        <v>70</v>
      </c>
      <c r="J10212">
        <v>8440</v>
      </c>
      <c r="K10212">
        <v>2175943</v>
      </c>
      <c r="L10212">
        <v>387.9</v>
      </c>
      <c r="M10212" s="2" t="b">
        <f t="shared" si="320"/>
        <v>0</v>
      </c>
      <c r="N10212" s="2" t="str">
        <f t="shared" si="321"/>
        <v>Male202285+ yearsGR113-118</v>
      </c>
    </row>
    <row r="10213" spans="2:14" x14ac:dyDescent="0.35">
      <c r="B10213" s="1" t="s">
        <v>712</v>
      </c>
      <c r="C10213" s="1" t="s">
        <v>713</v>
      </c>
      <c r="D10213" t="s">
        <v>776</v>
      </c>
      <c r="E10213">
        <v>2022</v>
      </c>
      <c r="F10213" s="1" t="s">
        <v>32</v>
      </c>
      <c r="G10213" s="1" t="s">
        <v>33</v>
      </c>
      <c r="H10213" t="s">
        <v>69</v>
      </c>
      <c r="I10213" t="s">
        <v>68</v>
      </c>
      <c r="J10213">
        <v>84</v>
      </c>
      <c r="K10213">
        <v>2175943</v>
      </c>
      <c r="L10213">
        <v>3.9</v>
      </c>
      <c r="M10213" s="2" t="b">
        <f t="shared" si="320"/>
        <v>0</v>
      </c>
      <c r="N10213" s="2" t="str">
        <f t="shared" si="321"/>
        <v>Male202285+ yearsGR113-120</v>
      </c>
    </row>
    <row r="10214" spans="2:14" x14ac:dyDescent="0.35">
      <c r="B10214" s="1" t="s">
        <v>712</v>
      </c>
      <c r="C10214" s="1" t="s">
        <v>713</v>
      </c>
      <c r="D10214" t="s">
        <v>776</v>
      </c>
      <c r="E10214">
        <v>2022</v>
      </c>
      <c r="F10214" s="1" t="s">
        <v>32</v>
      </c>
      <c r="G10214" s="1" t="s">
        <v>33</v>
      </c>
      <c r="H10214" t="s">
        <v>156</v>
      </c>
      <c r="I10214" t="s">
        <v>155</v>
      </c>
      <c r="J10214">
        <v>140</v>
      </c>
      <c r="K10214">
        <v>2175943</v>
      </c>
      <c r="L10214">
        <v>6.4</v>
      </c>
      <c r="M10214" s="2" t="b">
        <f t="shared" si="320"/>
        <v>0</v>
      </c>
      <c r="N10214" s="2" t="str">
        <f t="shared" si="321"/>
        <v>Male202285+ yearsGR113-121</v>
      </c>
    </row>
    <row r="10215" spans="2:14" x14ac:dyDescent="0.35">
      <c r="B10215" s="1" t="s">
        <v>712</v>
      </c>
      <c r="C10215" s="1" t="s">
        <v>713</v>
      </c>
      <c r="D10215" t="s">
        <v>776</v>
      </c>
      <c r="E10215">
        <v>2022</v>
      </c>
      <c r="F10215" s="1" t="s">
        <v>32</v>
      </c>
      <c r="G10215" s="1" t="s">
        <v>33</v>
      </c>
      <c r="H10215" t="s">
        <v>67</v>
      </c>
      <c r="I10215" t="s">
        <v>66</v>
      </c>
      <c r="J10215">
        <v>75</v>
      </c>
      <c r="K10215">
        <v>2175943</v>
      </c>
      <c r="L10215">
        <v>3.4</v>
      </c>
      <c r="M10215" s="2" t="b">
        <f t="shared" si="320"/>
        <v>0</v>
      </c>
      <c r="N10215" s="2" t="str">
        <f t="shared" si="321"/>
        <v>Male202285+ yearsGR113-122</v>
      </c>
    </row>
    <row r="10216" spans="2:14" x14ac:dyDescent="0.35">
      <c r="B10216" s="1" t="s">
        <v>712</v>
      </c>
      <c r="C10216" s="1" t="s">
        <v>713</v>
      </c>
      <c r="D10216" t="s">
        <v>776</v>
      </c>
      <c r="E10216">
        <v>2022</v>
      </c>
      <c r="F10216" s="1" t="s">
        <v>32</v>
      </c>
      <c r="G10216" s="1" t="s">
        <v>33</v>
      </c>
      <c r="H10216" t="s">
        <v>154</v>
      </c>
      <c r="I10216" t="s">
        <v>153</v>
      </c>
      <c r="J10216">
        <v>1838</v>
      </c>
      <c r="K10216">
        <v>2175943</v>
      </c>
      <c r="L10216">
        <v>84.5</v>
      </c>
      <c r="M10216" s="2" t="b">
        <f t="shared" si="320"/>
        <v>0</v>
      </c>
      <c r="N10216" s="2" t="str">
        <f t="shared" si="321"/>
        <v>Male202285+ yearsGR113-123</v>
      </c>
    </row>
    <row r="10217" spans="2:14" x14ac:dyDescent="0.35">
      <c r="B10217" s="1" t="s">
        <v>712</v>
      </c>
      <c r="C10217" s="1" t="s">
        <v>713</v>
      </c>
      <c r="D10217" t="s">
        <v>776</v>
      </c>
      <c r="E10217">
        <v>2022</v>
      </c>
      <c r="F10217" s="1" t="s">
        <v>32</v>
      </c>
      <c r="G10217" s="1" t="s">
        <v>33</v>
      </c>
      <c r="H10217" t="s">
        <v>65</v>
      </c>
      <c r="I10217" t="s">
        <v>64</v>
      </c>
      <c r="J10217">
        <v>1320</v>
      </c>
      <c r="K10217">
        <v>2175943</v>
      </c>
      <c r="L10217">
        <v>60.7</v>
      </c>
      <c r="M10217" s="2" t="b">
        <f t="shared" si="320"/>
        <v>1</v>
      </c>
      <c r="N10217" s="2" t="str">
        <f t="shared" si="321"/>
        <v>Male202285+ yearsGR113-124</v>
      </c>
    </row>
    <row r="10218" spans="2:14" x14ac:dyDescent="0.35">
      <c r="B10218" s="1" t="s">
        <v>712</v>
      </c>
      <c r="C10218" s="1" t="s">
        <v>713</v>
      </c>
      <c r="D10218" t="s">
        <v>776</v>
      </c>
      <c r="E10218">
        <v>2022</v>
      </c>
      <c r="F10218" s="1" t="s">
        <v>32</v>
      </c>
      <c r="G10218" s="1" t="s">
        <v>33</v>
      </c>
      <c r="H10218" t="s">
        <v>152</v>
      </c>
      <c r="I10218" t="s">
        <v>151</v>
      </c>
      <c r="J10218">
        <v>1087</v>
      </c>
      <c r="K10218">
        <v>2175943</v>
      </c>
      <c r="L10218">
        <v>50</v>
      </c>
      <c r="M10218" s="2" t="b">
        <f t="shared" si="320"/>
        <v>0</v>
      </c>
      <c r="N10218" s="2" t="str">
        <f t="shared" si="321"/>
        <v>Male202285+ yearsGR113-125</v>
      </c>
    </row>
    <row r="10219" spans="2:14" x14ac:dyDescent="0.35">
      <c r="B10219" s="1" t="s">
        <v>712</v>
      </c>
      <c r="C10219" s="1" t="s">
        <v>713</v>
      </c>
      <c r="D10219" t="s">
        <v>776</v>
      </c>
      <c r="E10219">
        <v>2022</v>
      </c>
      <c r="F10219" s="1" t="s">
        <v>32</v>
      </c>
      <c r="G10219" s="1" t="s">
        <v>33</v>
      </c>
      <c r="H10219" t="s">
        <v>63</v>
      </c>
      <c r="I10219" t="s">
        <v>62</v>
      </c>
      <c r="J10219">
        <v>233</v>
      </c>
      <c r="K10219">
        <v>2175943</v>
      </c>
      <c r="L10219">
        <v>10.7</v>
      </c>
      <c r="M10219" s="2" t="b">
        <f t="shared" si="320"/>
        <v>0</v>
      </c>
      <c r="N10219" s="2" t="str">
        <f t="shared" si="321"/>
        <v>Male202285+ yearsGR113-126</v>
      </c>
    </row>
    <row r="10220" spans="2:14" x14ac:dyDescent="0.35">
      <c r="B10220" s="1" t="s">
        <v>712</v>
      </c>
      <c r="C10220" s="1" t="s">
        <v>713</v>
      </c>
      <c r="D10220" t="s">
        <v>776</v>
      </c>
      <c r="E10220">
        <v>2022</v>
      </c>
      <c r="F10220" s="1" t="s">
        <v>32</v>
      </c>
      <c r="G10220" s="1" t="s">
        <v>33</v>
      </c>
      <c r="H10220" t="s">
        <v>61</v>
      </c>
      <c r="I10220" t="s">
        <v>60</v>
      </c>
      <c r="J10220">
        <v>46</v>
      </c>
      <c r="K10220">
        <v>2175943</v>
      </c>
      <c r="L10220">
        <v>2.1</v>
      </c>
      <c r="M10220" s="2" t="b">
        <f t="shared" si="320"/>
        <v>1</v>
      </c>
      <c r="N10220" s="2" t="str">
        <f t="shared" si="321"/>
        <v>Male202285+ yearsGR113-127</v>
      </c>
    </row>
    <row r="10221" spans="2:14" x14ac:dyDescent="0.35">
      <c r="B10221" s="1" t="s">
        <v>712</v>
      </c>
      <c r="C10221" s="1" t="s">
        <v>713</v>
      </c>
      <c r="D10221" t="s">
        <v>776</v>
      </c>
      <c r="E10221">
        <v>2022</v>
      </c>
      <c r="F10221" s="1" t="s">
        <v>32</v>
      </c>
      <c r="G10221" s="1" t="s">
        <v>33</v>
      </c>
      <c r="H10221" t="s">
        <v>59</v>
      </c>
      <c r="I10221" t="s">
        <v>58</v>
      </c>
      <c r="J10221">
        <v>14</v>
      </c>
      <c r="K10221">
        <v>2175943</v>
      </c>
      <c r="L10221" t="s">
        <v>10</v>
      </c>
      <c r="M10221" s="2" t="b">
        <f t="shared" si="320"/>
        <v>0</v>
      </c>
      <c r="N10221" s="2" t="str">
        <f t="shared" si="321"/>
        <v>Male202285+ yearsGR113-128</v>
      </c>
    </row>
    <row r="10222" spans="2:14" x14ac:dyDescent="0.35">
      <c r="B10222" s="1" t="s">
        <v>712</v>
      </c>
      <c r="C10222" s="1" t="s">
        <v>713</v>
      </c>
      <c r="D10222" t="s">
        <v>776</v>
      </c>
      <c r="E10222">
        <v>2022</v>
      </c>
      <c r="F10222" s="1" t="s">
        <v>32</v>
      </c>
      <c r="G10222" s="1" t="s">
        <v>33</v>
      </c>
      <c r="H10222" t="s">
        <v>57</v>
      </c>
      <c r="I10222" t="s">
        <v>56</v>
      </c>
      <c r="J10222">
        <v>32</v>
      </c>
      <c r="K10222">
        <v>2175943</v>
      </c>
      <c r="L10222">
        <v>1.5</v>
      </c>
      <c r="M10222" s="2" t="b">
        <f t="shared" si="320"/>
        <v>0</v>
      </c>
      <c r="N10222" s="2" t="str">
        <f t="shared" si="321"/>
        <v>Male202285+ yearsGR113-129</v>
      </c>
    </row>
    <row r="10223" spans="2:14" x14ac:dyDescent="0.35">
      <c r="B10223" s="1" t="s">
        <v>712</v>
      </c>
      <c r="C10223" s="1" t="s">
        <v>713</v>
      </c>
      <c r="D10223" t="s">
        <v>776</v>
      </c>
      <c r="E10223">
        <v>2022</v>
      </c>
      <c r="F10223" s="1" t="s">
        <v>32</v>
      </c>
      <c r="G10223" s="1" t="s">
        <v>33</v>
      </c>
      <c r="H10223" t="s">
        <v>55</v>
      </c>
      <c r="I10223" t="s">
        <v>54</v>
      </c>
      <c r="J10223">
        <v>30</v>
      </c>
      <c r="K10223">
        <v>2175943</v>
      </c>
      <c r="L10223">
        <v>1.4</v>
      </c>
      <c r="M10223" s="2" t="b">
        <f t="shared" si="320"/>
        <v>0</v>
      </c>
      <c r="N10223" s="2" t="str">
        <f t="shared" si="321"/>
        <v>Male202285+ yearsGR113-131</v>
      </c>
    </row>
    <row r="10224" spans="2:14" x14ac:dyDescent="0.35">
      <c r="B10224" s="1" t="s">
        <v>712</v>
      </c>
      <c r="C10224" s="1" t="s">
        <v>713</v>
      </c>
      <c r="D10224" t="s">
        <v>776</v>
      </c>
      <c r="E10224">
        <v>2022</v>
      </c>
      <c r="F10224" s="1" t="s">
        <v>32</v>
      </c>
      <c r="G10224" s="1" t="s">
        <v>33</v>
      </c>
      <c r="H10224" t="s">
        <v>53</v>
      </c>
      <c r="I10224" t="s">
        <v>52</v>
      </c>
      <c r="J10224">
        <v>26</v>
      </c>
      <c r="K10224">
        <v>2175943</v>
      </c>
      <c r="L10224">
        <v>1.2</v>
      </c>
      <c r="M10224" s="2" t="b">
        <f t="shared" si="320"/>
        <v>0</v>
      </c>
      <c r="N10224" s="2" t="str">
        <f t="shared" si="321"/>
        <v>Male202285+ yearsGR113-133</v>
      </c>
    </row>
    <row r="10225" spans="2:14" x14ac:dyDescent="0.35">
      <c r="B10225" s="1" t="s">
        <v>712</v>
      </c>
      <c r="C10225" s="1" t="s">
        <v>713</v>
      </c>
      <c r="D10225" t="s">
        <v>776</v>
      </c>
      <c r="E10225">
        <v>2022</v>
      </c>
      <c r="F10225" s="1" t="s">
        <v>32</v>
      </c>
      <c r="G10225" s="1" t="s">
        <v>33</v>
      </c>
      <c r="H10225" t="s">
        <v>147</v>
      </c>
      <c r="I10225" t="s">
        <v>146</v>
      </c>
      <c r="J10225">
        <v>264</v>
      </c>
      <c r="K10225">
        <v>2175943</v>
      </c>
      <c r="L10225">
        <v>12.1</v>
      </c>
      <c r="M10225" s="2" t="b">
        <f t="shared" si="320"/>
        <v>1</v>
      </c>
      <c r="N10225" s="2" t="str">
        <f t="shared" si="321"/>
        <v>Male202285+ yearsGR113-135</v>
      </c>
    </row>
    <row r="10226" spans="2:14" x14ac:dyDescent="0.35">
      <c r="B10226" s="1" t="s">
        <v>712</v>
      </c>
      <c r="C10226" s="1" t="s">
        <v>713</v>
      </c>
      <c r="D10226" t="s">
        <v>776</v>
      </c>
      <c r="E10226">
        <v>2022</v>
      </c>
      <c r="F10226" s="1" t="s">
        <v>32</v>
      </c>
      <c r="G10226" s="1" t="s">
        <v>33</v>
      </c>
      <c r="H10226" t="s">
        <v>145</v>
      </c>
      <c r="I10226" t="s">
        <v>144</v>
      </c>
      <c r="J10226">
        <v>467</v>
      </c>
      <c r="K10226">
        <v>2175943</v>
      </c>
      <c r="L10226">
        <v>21.5</v>
      </c>
      <c r="M10226" s="2" t="b">
        <f t="shared" si="320"/>
        <v>1</v>
      </c>
      <c r="N10226" s="2" t="str">
        <f t="shared" si="321"/>
        <v>Male202285+ yearsGR113-136</v>
      </c>
    </row>
    <row r="10227" spans="2:14" x14ac:dyDescent="0.35">
      <c r="B10227" s="1" t="s">
        <v>712</v>
      </c>
      <c r="C10227" s="1" t="s">
        <v>713</v>
      </c>
      <c r="D10227" t="s">
        <v>776</v>
      </c>
      <c r="E10227">
        <v>2022</v>
      </c>
      <c r="F10227" s="1" t="s">
        <v>32</v>
      </c>
      <c r="G10227" s="1" t="s">
        <v>33</v>
      </c>
      <c r="H10227" t="s">
        <v>51</v>
      </c>
      <c r="I10227" t="s">
        <v>50</v>
      </c>
      <c r="J10227">
        <v>25481</v>
      </c>
      <c r="K10227">
        <v>2175943</v>
      </c>
      <c r="L10227">
        <v>1171</v>
      </c>
      <c r="M10227" s="2" t="b">
        <f t="shared" si="320"/>
        <v>1</v>
      </c>
      <c r="N10227" s="2" t="str">
        <f t="shared" si="321"/>
        <v>Male202285+ yearsGR113-137</v>
      </c>
    </row>
    <row r="10228" spans="2:14" x14ac:dyDescent="0.35">
      <c r="B10228" s="1" t="s">
        <v>712</v>
      </c>
      <c r="C10228" s="1" t="s">
        <v>713</v>
      </c>
      <c r="D10228" t="s">
        <v>776</v>
      </c>
      <c r="E10228">
        <v>2022</v>
      </c>
      <c r="F10228" s="1" t="s">
        <v>11</v>
      </c>
      <c r="G10228" s="1" t="s">
        <v>12</v>
      </c>
      <c r="H10228" t="s">
        <v>129</v>
      </c>
      <c r="I10228" t="s">
        <v>128</v>
      </c>
      <c r="J10228">
        <v>24</v>
      </c>
      <c r="K10228" t="s">
        <v>13</v>
      </c>
      <c r="L10228" t="s">
        <v>13</v>
      </c>
      <c r="M10228" s="2" t="b">
        <f t="shared" si="320"/>
        <v>0</v>
      </c>
      <c r="N10228" s="2" t="str">
        <f t="shared" si="321"/>
        <v>Male2022Not StatedGR113-053</v>
      </c>
    </row>
    <row r="10229" spans="2:14" x14ac:dyDescent="0.35">
      <c r="B10229" s="1" t="s">
        <v>712</v>
      </c>
      <c r="C10229" s="1" t="s">
        <v>713</v>
      </c>
      <c r="D10229" t="s">
        <v>776</v>
      </c>
      <c r="E10229">
        <v>2022</v>
      </c>
      <c r="F10229" s="1" t="s">
        <v>11</v>
      </c>
      <c r="G10229" s="1" t="s">
        <v>12</v>
      </c>
      <c r="H10229" t="s">
        <v>127</v>
      </c>
      <c r="I10229" t="s">
        <v>126</v>
      </c>
      <c r="J10229">
        <v>21</v>
      </c>
      <c r="K10229" t="s">
        <v>13</v>
      </c>
      <c r="L10229" t="s">
        <v>13</v>
      </c>
      <c r="M10229" s="2" t="b">
        <f t="shared" si="320"/>
        <v>1</v>
      </c>
      <c r="N10229" s="2" t="str">
        <f t="shared" si="321"/>
        <v>Male2022Not StatedGR113-054</v>
      </c>
    </row>
    <row r="10230" spans="2:14" x14ac:dyDescent="0.35">
      <c r="B10230" s="1" t="s">
        <v>712</v>
      </c>
      <c r="C10230" s="1" t="s">
        <v>713</v>
      </c>
      <c r="D10230" t="s">
        <v>776</v>
      </c>
      <c r="E10230">
        <v>2022</v>
      </c>
      <c r="F10230" s="1" t="s">
        <v>11</v>
      </c>
      <c r="G10230" s="1" t="s">
        <v>12</v>
      </c>
      <c r="H10230" t="s">
        <v>123</v>
      </c>
      <c r="I10230" t="s">
        <v>122</v>
      </c>
      <c r="J10230">
        <v>16</v>
      </c>
      <c r="K10230" t="s">
        <v>13</v>
      </c>
      <c r="L10230" t="s">
        <v>13</v>
      </c>
      <c r="M10230" s="2" t="b">
        <f t="shared" si="320"/>
        <v>0</v>
      </c>
      <c r="N10230" s="2" t="str">
        <f t="shared" si="321"/>
        <v>Male2022Not StatedGR113-058</v>
      </c>
    </row>
    <row r="10231" spans="2:14" x14ac:dyDescent="0.35">
      <c r="B10231" s="1" t="s">
        <v>712</v>
      </c>
      <c r="C10231" s="1" t="s">
        <v>713</v>
      </c>
      <c r="D10231" t="s">
        <v>776</v>
      </c>
      <c r="E10231">
        <v>2022</v>
      </c>
      <c r="F10231" s="1" t="s">
        <v>11</v>
      </c>
      <c r="G10231" s="1" t="s">
        <v>12</v>
      </c>
      <c r="H10231" t="s">
        <v>119</v>
      </c>
      <c r="I10231" t="s">
        <v>118</v>
      </c>
      <c r="J10231">
        <v>12</v>
      </c>
      <c r="K10231" t="s">
        <v>13</v>
      </c>
      <c r="L10231" t="s">
        <v>13</v>
      </c>
      <c r="M10231" s="2" t="b">
        <f t="shared" si="320"/>
        <v>0</v>
      </c>
      <c r="N10231" s="2" t="str">
        <f t="shared" si="321"/>
        <v>Male2022Not StatedGR113-061</v>
      </c>
    </row>
    <row r="10232" spans="2:14" x14ac:dyDescent="0.35">
      <c r="B10232" s="1" t="s">
        <v>712</v>
      </c>
      <c r="C10232" s="1" t="s">
        <v>713</v>
      </c>
      <c r="D10232" t="s">
        <v>776</v>
      </c>
      <c r="E10232">
        <v>2022</v>
      </c>
      <c r="F10232" s="1" t="s">
        <v>11</v>
      </c>
      <c r="G10232" s="1" t="s">
        <v>12</v>
      </c>
      <c r="H10232" t="s">
        <v>83</v>
      </c>
      <c r="I10232" t="s">
        <v>82</v>
      </c>
      <c r="J10232">
        <v>18</v>
      </c>
      <c r="K10232" t="s">
        <v>13</v>
      </c>
      <c r="L10232" t="s">
        <v>13</v>
      </c>
      <c r="M10232" s="2" t="b">
        <f t="shared" si="320"/>
        <v>0</v>
      </c>
      <c r="N10232" s="2" t="str">
        <f t="shared" si="321"/>
        <v>Male2022Not StatedGR113-110</v>
      </c>
    </row>
    <row r="10233" spans="2:14" x14ac:dyDescent="0.35">
      <c r="B10233" s="1" t="s">
        <v>712</v>
      </c>
      <c r="C10233" s="1" t="s">
        <v>713</v>
      </c>
      <c r="D10233" t="s">
        <v>776</v>
      </c>
      <c r="E10233">
        <v>2022</v>
      </c>
      <c r="F10233" s="1" t="s">
        <v>11</v>
      </c>
      <c r="G10233" s="1" t="s">
        <v>12</v>
      </c>
      <c r="H10233" t="s">
        <v>79</v>
      </c>
      <c r="I10233" t="s">
        <v>78</v>
      </c>
      <c r="J10233">
        <v>16</v>
      </c>
      <c r="K10233" t="s">
        <v>13</v>
      </c>
      <c r="L10233" t="s">
        <v>13</v>
      </c>
      <c r="M10233" s="2" t="b">
        <f t="shared" si="320"/>
        <v>1</v>
      </c>
      <c r="N10233" s="2" t="str">
        <f t="shared" si="321"/>
        <v>Male2022Not StatedGR113-112</v>
      </c>
    </row>
    <row r="10234" spans="2:14" x14ac:dyDescent="0.35">
      <c r="B10234" s="1" t="s">
        <v>712</v>
      </c>
      <c r="C10234" s="1" t="s">
        <v>713</v>
      </c>
      <c r="D10234" t="s">
        <v>776</v>
      </c>
      <c r="E10234">
        <v>2022</v>
      </c>
      <c r="F10234" s="1" t="s">
        <v>11</v>
      </c>
      <c r="G10234" s="1" t="s">
        <v>12</v>
      </c>
      <c r="H10234" t="s">
        <v>73</v>
      </c>
      <c r="I10234" t="s">
        <v>72</v>
      </c>
      <c r="J10234">
        <v>13</v>
      </c>
      <c r="K10234" t="s">
        <v>13</v>
      </c>
      <c r="L10234" t="s">
        <v>13</v>
      </c>
      <c r="M10234" s="2" t="b">
        <f t="shared" si="320"/>
        <v>0</v>
      </c>
      <c r="N10234" s="2" t="str">
        <f t="shared" si="321"/>
        <v>Male2022Not StatedGR113-117</v>
      </c>
    </row>
    <row r="10235" spans="2:14" x14ac:dyDescent="0.35">
      <c r="B10235" s="1" t="s">
        <v>712</v>
      </c>
      <c r="C10235" s="1" t="s">
        <v>713</v>
      </c>
      <c r="D10235" t="s">
        <v>777</v>
      </c>
      <c r="E10235">
        <v>2023</v>
      </c>
      <c r="F10235" s="1" t="s">
        <v>8</v>
      </c>
      <c r="G10235" s="1" t="s">
        <v>9</v>
      </c>
      <c r="H10235" t="s">
        <v>296</v>
      </c>
      <c r="I10235" t="s">
        <v>295</v>
      </c>
      <c r="J10235">
        <v>24</v>
      </c>
      <c r="K10235">
        <v>1821502</v>
      </c>
      <c r="L10235">
        <v>1.3</v>
      </c>
      <c r="M10235" s="2" t="b">
        <f t="shared" si="320"/>
        <v>0</v>
      </c>
      <c r="N10235" s="2" t="str">
        <f t="shared" si="321"/>
        <v>Male2023&lt; 1 yearGR113-003</v>
      </c>
    </row>
    <row r="10236" spans="2:14" x14ac:dyDescent="0.35">
      <c r="B10236" s="1" t="s">
        <v>712</v>
      </c>
      <c r="C10236" s="1" t="s">
        <v>713</v>
      </c>
      <c r="D10236" t="s">
        <v>777</v>
      </c>
      <c r="E10236">
        <v>2023</v>
      </c>
      <c r="F10236" s="1" t="s">
        <v>8</v>
      </c>
      <c r="G10236" s="1" t="s">
        <v>9</v>
      </c>
      <c r="H10236" t="s">
        <v>143</v>
      </c>
      <c r="I10236" t="s">
        <v>142</v>
      </c>
      <c r="J10236">
        <v>26</v>
      </c>
      <c r="K10236">
        <v>1821502</v>
      </c>
      <c r="L10236">
        <v>1.4</v>
      </c>
      <c r="M10236" s="2" t="b">
        <f t="shared" si="320"/>
        <v>1</v>
      </c>
      <c r="N10236" s="2" t="str">
        <f t="shared" si="321"/>
        <v>Male2023&lt; 1 yearGR113-010</v>
      </c>
    </row>
    <row r="10237" spans="2:14" x14ac:dyDescent="0.35">
      <c r="B10237" s="1" t="s">
        <v>712</v>
      </c>
      <c r="C10237" s="1" t="s">
        <v>713</v>
      </c>
      <c r="D10237" t="s">
        <v>777</v>
      </c>
      <c r="E10237">
        <v>2023</v>
      </c>
      <c r="F10237" s="1" t="s">
        <v>8</v>
      </c>
      <c r="G10237" s="1" t="s">
        <v>9</v>
      </c>
      <c r="H10237" t="s">
        <v>141</v>
      </c>
      <c r="I10237" t="s">
        <v>140</v>
      </c>
      <c r="J10237">
        <v>39</v>
      </c>
      <c r="K10237">
        <v>1821502</v>
      </c>
      <c r="L10237">
        <v>2.1</v>
      </c>
      <c r="M10237" s="2" t="b">
        <f t="shared" si="320"/>
        <v>0</v>
      </c>
      <c r="N10237" s="2" t="str">
        <f t="shared" si="321"/>
        <v>Male2023&lt; 1 yearGR113-018</v>
      </c>
    </row>
    <row r="10238" spans="2:14" x14ac:dyDescent="0.35">
      <c r="B10238" s="1" t="s">
        <v>712</v>
      </c>
      <c r="C10238" s="1" t="s">
        <v>713</v>
      </c>
      <c r="D10238" t="s">
        <v>777</v>
      </c>
      <c r="E10238">
        <v>2023</v>
      </c>
      <c r="F10238" s="1" t="s">
        <v>8</v>
      </c>
      <c r="G10238" s="1" t="s">
        <v>9</v>
      </c>
      <c r="H10238" t="s">
        <v>139</v>
      </c>
      <c r="I10238" t="s">
        <v>138</v>
      </c>
      <c r="J10238">
        <v>11</v>
      </c>
      <c r="K10238">
        <v>1821502</v>
      </c>
      <c r="L10238" t="s">
        <v>10</v>
      </c>
      <c r="M10238" s="2" t="b">
        <f t="shared" si="320"/>
        <v>1</v>
      </c>
      <c r="N10238" s="2" t="str">
        <f t="shared" si="321"/>
        <v>Male2023&lt; 1 yearGR113-019</v>
      </c>
    </row>
    <row r="10239" spans="2:14" x14ac:dyDescent="0.35">
      <c r="B10239" s="1" t="s">
        <v>712</v>
      </c>
      <c r="C10239" s="1" t="s">
        <v>713</v>
      </c>
      <c r="D10239" t="s">
        <v>777</v>
      </c>
      <c r="E10239">
        <v>2023</v>
      </c>
      <c r="F10239" s="1" t="s">
        <v>8</v>
      </c>
      <c r="G10239" s="1" t="s">
        <v>9</v>
      </c>
      <c r="H10239" t="s">
        <v>228</v>
      </c>
      <c r="I10239" t="s">
        <v>227</v>
      </c>
      <c r="J10239">
        <v>13</v>
      </c>
      <c r="K10239">
        <v>1821502</v>
      </c>
      <c r="L10239" t="s">
        <v>10</v>
      </c>
      <c r="M10239" s="2" t="b">
        <f t="shared" si="320"/>
        <v>1</v>
      </c>
      <c r="N10239" s="2" t="str">
        <f t="shared" si="321"/>
        <v>Male2023&lt; 1 yearGR113-050</v>
      </c>
    </row>
    <row r="10240" spans="2:14" x14ac:dyDescent="0.35">
      <c r="B10240" s="1" t="s">
        <v>712</v>
      </c>
      <c r="C10240" s="1" t="s">
        <v>713</v>
      </c>
      <c r="D10240" t="s">
        <v>777</v>
      </c>
      <c r="E10240">
        <v>2023</v>
      </c>
      <c r="F10240" s="1" t="s">
        <v>8</v>
      </c>
      <c r="G10240" s="1" t="s">
        <v>9</v>
      </c>
      <c r="H10240" t="s">
        <v>129</v>
      </c>
      <c r="I10240" t="s">
        <v>128</v>
      </c>
      <c r="J10240">
        <v>59</v>
      </c>
      <c r="K10240">
        <v>1821502</v>
      </c>
      <c r="L10240">
        <v>3.2</v>
      </c>
      <c r="M10240" s="2" t="b">
        <f t="shared" si="320"/>
        <v>0</v>
      </c>
      <c r="N10240" s="2" t="str">
        <f t="shared" si="321"/>
        <v>Male2023&lt; 1 yearGR113-053</v>
      </c>
    </row>
    <row r="10241" spans="2:14" x14ac:dyDescent="0.35">
      <c r="B10241" s="1" t="s">
        <v>712</v>
      </c>
      <c r="C10241" s="1" t="s">
        <v>713</v>
      </c>
      <c r="D10241" t="s">
        <v>777</v>
      </c>
      <c r="E10241">
        <v>2023</v>
      </c>
      <c r="F10241" s="1" t="s">
        <v>8</v>
      </c>
      <c r="G10241" s="1" t="s">
        <v>9</v>
      </c>
      <c r="H10241" t="s">
        <v>127</v>
      </c>
      <c r="I10241" t="s">
        <v>126</v>
      </c>
      <c r="J10241">
        <v>45</v>
      </c>
      <c r="K10241">
        <v>1821502</v>
      </c>
      <c r="L10241">
        <v>2.5</v>
      </c>
      <c r="M10241" s="2" t="b">
        <f t="shared" si="320"/>
        <v>1</v>
      </c>
      <c r="N10241" s="2" t="str">
        <f t="shared" si="321"/>
        <v>Male2023&lt; 1 yearGR113-054</v>
      </c>
    </row>
    <row r="10242" spans="2:14" x14ac:dyDescent="0.35">
      <c r="B10242" s="1" t="s">
        <v>712</v>
      </c>
      <c r="C10242" s="1" t="s">
        <v>713</v>
      </c>
      <c r="D10242" t="s">
        <v>777</v>
      </c>
      <c r="E10242">
        <v>2023</v>
      </c>
      <c r="F10242" s="1" t="s">
        <v>8</v>
      </c>
      <c r="G10242" s="1" t="s">
        <v>9</v>
      </c>
      <c r="H10242" t="s">
        <v>113</v>
      </c>
      <c r="I10242" t="s">
        <v>112</v>
      </c>
      <c r="J10242">
        <v>42</v>
      </c>
      <c r="K10242">
        <v>1821502</v>
      </c>
      <c r="L10242">
        <v>2.2999999999999998</v>
      </c>
      <c r="M10242" s="2" t="b">
        <f t="shared" si="320"/>
        <v>0</v>
      </c>
      <c r="N10242" s="2" t="str">
        <f t="shared" si="321"/>
        <v>Male2023&lt; 1 yearGR113-064</v>
      </c>
    </row>
    <row r="10243" spans="2:14" x14ac:dyDescent="0.35">
      <c r="B10243" s="1" t="s">
        <v>712</v>
      </c>
      <c r="C10243" s="1" t="s">
        <v>713</v>
      </c>
      <c r="D10243" t="s">
        <v>777</v>
      </c>
      <c r="E10243">
        <v>2023</v>
      </c>
      <c r="F10243" s="1" t="s">
        <v>8</v>
      </c>
      <c r="G10243" s="1" t="s">
        <v>9</v>
      </c>
      <c r="H10243" t="s">
        <v>109</v>
      </c>
      <c r="I10243" t="s">
        <v>108</v>
      </c>
      <c r="J10243">
        <v>36</v>
      </c>
      <c r="K10243">
        <v>1821502</v>
      </c>
      <c r="L10243">
        <v>2</v>
      </c>
      <c r="M10243" s="2" t="b">
        <f t="shared" si="320"/>
        <v>0</v>
      </c>
      <c r="N10243" s="2" t="str">
        <f t="shared" si="321"/>
        <v>Male2023&lt; 1 yearGR113-068</v>
      </c>
    </row>
    <row r="10244" spans="2:14" x14ac:dyDescent="0.35">
      <c r="B10244" s="1" t="s">
        <v>712</v>
      </c>
      <c r="C10244" s="1" t="s">
        <v>713</v>
      </c>
      <c r="D10244" t="s">
        <v>777</v>
      </c>
      <c r="E10244">
        <v>2023</v>
      </c>
      <c r="F10244" s="1" t="s">
        <v>8</v>
      </c>
      <c r="G10244" s="1" t="s">
        <v>9</v>
      </c>
      <c r="H10244" t="s">
        <v>107</v>
      </c>
      <c r="I10244" t="s">
        <v>106</v>
      </c>
      <c r="J10244">
        <v>14</v>
      </c>
      <c r="K10244">
        <v>1821502</v>
      </c>
      <c r="L10244" t="s">
        <v>10</v>
      </c>
      <c r="M10244" s="2" t="b">
        <f t="shared" si="320"/>
        <v>1</v>
      </c>
      <c r="N10244" s="2" t="str">
        <f t="shared" si="321"/>
        <v>Male2023&lt; 1 yearGR113-070</v>
      </c>
    </row>
    <row r="10245" spans="2:14" x14ac:dyDescent="0.35">
      <c r="B10245" s="1" t="s">
        <v>712</v>
      </c>
      <c r="C10245" s="1" t="s">
        <v>713</v>
      </c>
      <c r="D10245" t="s">
        <v>777</v>
      </c>
      <c r="E10245">
        <v>2023</v>
      </c>
      <c r="F10245" s="1" t="s">
        <v>8</v>
      </c>
      <c r="G10245" s="1" t="s">
        <v>9</v>
      </c>
      <c r="H10245" t="s">
        <v>103</v>
      </c>
      <c r="I10245" t="s">
        <v>102</v>
      </c>
      <c r="J10245">
        <v>24</v>
      </c>
      <c r="K10245">
        <v>1821502</v>
      </c>
      <c r="L10245">
        <v>1.3</v>
      </c>
      <c r="M10245" s="2" t="b">
        <f t="shared" si="320"/>
        <v>1</v>
      </c>
      <c r="N10245" s="2" t="str">
        <f t="shared" si="321"/>
        <v>Male2023&lt; 1 yearGR113-076</v>
      </c>
    </row>
    <row r="10246" spans="2:14" x14ac:dyDescent="0.35">
      <c r="B10246" s="1" t="s">
        <v>712</v>
      </c>
      <c r="C10246" s="1" t="s">
        <v>713</v>
      </c>
      <c r="D10246" t="s">
        <v>777</v>
      </c>
      <c r="E10246">
        <v>2023</v>
      </c>
      <c r="F10246" s="1" t="s">
        <v>8</v>
      </c>
      <c r="G10246" s="1" t="s">
        <v>9</v>
      </c>
      <c r="H10246" t="s">
        <v>101</v>
      </c>
      <c r="I10246" t="s">
        <v>100</v>
      </c>
      <c r="J10246">
        <v>20</v>
      </c>
      <c r="K10246">
        <v>1821502</v>
      </c>
      <c r="L10246">
        <v>1.1000000000000001</v>
      </c>
      <c r="M10246" s="2" t="b">
        <f t="shared" si="320"/>
        <v>0</v>
      </c>
      <c r="N10246" s="2" t="str">
        <f t="shared" si="321"/>
        <v>Male2023&lt; 1 yearGR113-078</v>
      </c>
    </row>
    <row r="10247" spans="2:14" x14ac:dyDescent="0.35">
      <c r="B10247" s="1" t="s">
        <v>712</v>
      </c>
      <c r="C10247" s="1" t="s">
        <v>713</v>
      </c>
      <c r="D10247" t="s">
        <v>777</v>
      </c>
      <c r="E10247">
        <v>2023</v>
      </c>
      <c r="F10247" s="1" t="s">
        <v>8</v>
      </c>
      <c r="G10247" s="1" t="s">
        <v>9</v>
      </c>
      <c r="H10247" t="s">
        <v>186</v>
      </c>
      <c r="I10247" t="s">
        <v>185</v>
      </c>
      <c r="J10247">
        <v>24</v>
      </c>
      <c r="K10247">
        <v>1821502</v>
      </c>
      <c r="L10247">
        <v>1.3</v>
      </c>
      <c r="M10247" s="2" t="b">
        <f t="shared" si="320"/>
        <v>0</v>
      </c>
      <c r="N10247" s="2" t="str">
        <f t="shared" si="321"/>
        <v>Male2023&lt; 1 yearGR113-089</v>
      </c>
    </row>
    <row r="10248" spans="2:14" x14ac:dyDescent="0.35">
      <c r="B10248" s="1" t="s">
        <v>712</v>
      </c>
      <c r="C10248" s="1" t="s">
        <v>713</v>
      </c>
      <c r="D10248" t="s">
        <v>777</v>
      </c>
      <c r="E10248">
        <v>2023</v>
      </c>
      <c r="F10248" s="1" t="s">
        <v>8</v>
      </c>
      <c r="G10248" s="1" t="s">
        <v>9</v>
      </c>
      <c r="H10248" t="s">
        <v>85</v>
      </c>
      <c r="I10248" t="s">
        <v>84</v>
      </c>
      <c r="J10248">
        <v>2274</v>
      </c>
      <c r="K10248">
        <v>1821502</v>
      </c>
      <c r="L10248">
        <v>124.8</v>
      </c>
      <c r="M10248" s="2" t="b">
        <f t="shared" si="320"/>
        <v>1</v>
      </c>
      <c r="N10248" s="2" t="str">
        <f t="shared" si="321"/>
        <v>Male2023&lt; 1 yearGR113-108</v>
      </c>
    </row>
    <row r="10249" spans="2:14" x14ac:dyDescent="0.35">
      <c r="B10249" s="1" t="s">
        <v>712</v>
      </c>
      <c r="C10249" s="1" t="s">
        <v>713</v>
      </c>
      <c r="D10249" t="s">
        <v>777</v>
      </c>
      <c r="E10249">
        <v>2023</v>
      </c>
      <c r="F10249" s="1" t="s">
        <v>8</v>
      </c>
      <c r="G10249" s="1" t="s">
        <v>9</v>
      </c>
      <c r="H10249" t="s">
        <v>164</v>
      </c>
      <c r="I10249" t="s">
        <v>163</v>
      </c>
      <c r="J10249">
        <v>841</v>
      </c>
      <c r="K10249">
        <v>1821502</v>
      </c>
      <c r="L10249">
        <v>46.2</v>
      </c>
      <c r="M10249" s="2" t="b">
        <f t="shared" si="320"/>
        <v>1</v>
      </c>
      <c r="N10249" s="2" t="str">
        <f t="shared" si="321"/>
        <v>Male2023&lt; 1 yearGR113-109</v>
      </c>
    </row>
    <row r="10250" spans="2:14" x14ac:dyDescent="0.35">
      <c r="B10250" s="1" t="s">
        <v>712</v>
      </c>
      <c r="C10250" s="1" t="s">
        <v>713</v>
      </c>
      <c r="D10250" t="s">
        <v>777</v>
      </c>
      <c r="E10250">
        <v>2023</v>
      </c>
      <c r="F10250" s="1" t="s">
        <v>8</v>
      </c>
      <c r="G10250" s="1" t="s">
        <v>9</v>
      </c>
      <c r="H10250" t="s">
        <v>83</v>
      </c>
      <c r="I10250" t="s">
        <v>82</v>
      </c>
      <c r="J10250">
        <v>721</v>
      </c>
      <c r="K10250">
        <v>1821502</v>
      </c>
      <c r="L10250">
        <v>39.6</v>
      </c>
      <c r="M10250" s="2" t="b">
        <f t="shared" si="320"/>
        <v>0</v>
      </c>
      <c r="N10250" s="2" t="str">
        <f t="shared" si="321"/>
        <v>Male2023&lt; 1 yearGR113-110</v>
      </c>
    </row>
    <row r="10251" spans="2:14" x14ac:dyDescent="0.35">
      <c r="B10251" s="1" t="s">
        <v>712</v>
      </c>
      <c r="C10251" s="1" t="s">
        <v>713</v>
      </c>
      <c r="D10251" t="s">
        <v>777</v>
      </c>
      <c r="E10251">
        <v>2023</v>
      </c>
      <c r="F10251" s="1" t="s">
        <v>8</v>
      </c>
      <c r="G10251" s="1" t="s">
        <v>9</v>
      </c>
      <c r="H10251" t="s">
        <v>81</v>
      </c>
      <c r="I10251" t="s">
        <v>80</v>
      </c>
      <c r="J10251">
        <v>132</v>
      </c>
      <c r="K10251">
        <v>1821502</v>
      </c>
      <c r="L10251">
        <v>7.2</v>
      </c>
      <c r="M10251" s="2" t="b">
        <f t="shared" si="320"/>
        <v>0</v>
      </c>
      <c r="N10251" s="2" t="str">
        <f t="shared" si="321"/>
        <v>Male2023&lt; 1 yearGR113-111</v>
      </c>
    </row>
    <row r="10252" spans="2:14" x14ac:dyDescent="0.35">
      <c r="B10252" s="1" t="s">
        <v>712</v>
      </c>
      <c r="C10252" s="1" t="s">
        <v>713</v>
      </c>
      <c r="D10252" t="s">
        <v>777</v>
      </c>
      <c r="E10252">
        <v>2023</v>
      </c>
      <c r="F10252" s="1" t="s">
        <v>8</v>
      </c>
      <c r="G10252" s="1" t="s">
        <v>9</v>
      </c>
      <c r="H10252" t="s">
        <v>51</v>
      </c>
      <c r="I10252" t="s">
        <v>50</v>
      </c>
      <c r="J10252">
        <v>11</v>
      </c>
      <c r="K10252">
        <v>1821502</v>
      </c>
      <c r="L10252" t="s">
        <v>10</v>
      </c>
      <c r="M10252" s="2" t="b">
        <f t="shared" ref="M10252:M10315" si="322">LEFT(H10252,1)="#"</f>
        <v>1</v>
      </c>
      <c r="N10252" s="2" t="str">
        <f t="shared" ref="N10252:N10315" si="323">B10252&amp;E10252&amp;F10252&amp;I10252</f>
        <v>Male2023&lt; 1 yearGR113-137</v>
      </c>
    </row>
    <row r="10253" spans="2:14" x14ac:dyDescent="0.35">
      <c r="B10253" s="1" t="s">
        <v>712</v>
      </c>
      <c r="C10253" s="1" t="s">
        <v>713</v>
      </c>
      <c r="D10253" t="s">
        <v>777</v>
      </c>
      <c r="E10253">
        <v>2023</v>
      </c>
      <c r="F10253" s="1" t="s">
        <v>8</v>
      </c>
      <c r="G10253" s="1" t="s">
        <v>9</v>
      </c>
      <c r="H10253" t="s">
        <v>350</v>
      </c>
      <c r="I10253" t="s">
        <v>351</v>
      </c>
      <c r="J10253">
        <v>355</v>
      </c>
      <c r="K10253">
        <v>1821502</v>
      </c>
      <c r="L10253">
        <v>19.5</v>
      </c>
      <c r="M10253" s="2" t="b">
        <f t="shared" si="322"/>
        <v>0</v>
      </c>
      <c r="N10253" s="2" t="str">
        <f t="shared" si="323"/>
        <v>Male2023&lt; 1 yearGR113-999</v>
      </c>
    </row>
    <row r="10254" spans="2:14" x14ac:dyDescent="0.35">
      <c r="B10254" s="1" t="s">
        <v>712</v>
      </c>
      <c r="C10254" s="1" t="s">
        <v>713</v>
      </c>
      <c r="D10254" t="s">
        <v>777</v>
      </c>
      <c r="E10254">
        <v>2023</v>
      </c>
      <c r="F10254" s="1" t="s">
        <v>14</v>
      </c>
      <c r="G10254" s="1" t="s">
        <v>15</v>
      </c>
      <c r="H10254" t="s">
        <v>143</v>
      </c>
      <c r="I10254" t="s">
        <v>142</v>
      </c>
      <c r="J10254">
        <v>12</v>
      </c>
      <c r="K10254">
        <v>7802850</v>
      </c>
      <c r="L10254" t="s">
        <v>10</v>
      </c>
      <c r="M10254" s="2" t="b">
        <f t="shared" si="322"/>
        <v>1</v>
      </c>
      <c r="N10254" s="2" t="str">
        <f t="shared" si="323"/>
        <v>Male20231-4 yearsGR113-010</v>
      </c>
    </row>
    <row r="10255" spans="2:14" x14ac:dyDescent="0.35">
      <c r="B10255" s="1" t="s">
        <v>712</v>
      </c>
      <c r="C10255" s="1" t="s">
        <v>713</v>
      </c>
      <c r="D10255" t="s">
        <v>777</v>
      </c>
      <c r="E10255">
        <v>2023</v>
      </c>
      <c r="F10255" s="1" t="s">
        <v>14</v>
      </c>
      <c r="G10255" s="1" t="s">
        <v>15</v>
      </c>
      <c r="H10255" t="s">
        <v>141</v>
      </c>
      <c r="I10255" t="s">
        <v>140</v>
      </c>
      <c r="J10255">
        <v>37</v>
      </c>
      <c r="K10255">
        <v>7802850</v>
      </c>
      <c r="L10255">
        <v>0.5</v>
      </c>
      <c r="M10255" s="2" t="b">
        <f t="shared" si="322"/>
        <v>0</v>
      </c>
      <c r="N10255" s="2" t="str">
        <f t="shared" si="323"/>
        <v>Male20231-4 yearsGR113-018</v>
      </c>
    </row>
    <row r="10256" spans="2:14" x14ac:dyDescent="0.35">
      <c r="B10256" s="1" t="s">
        <v>712</v>
      </c>
      <c r="C10256" s="1" t="s">
        <v>713</v>
      </c>
      <c r="D10256" t="s">
        <v>777</v>
      </c>
      <c r="E10256">
        <v>2023</v>
      </c>
      <c r="F10256" s="1" t="s">
        <v>14</v>
      </c>
      <c r="G10256" s="1" t="s">
        <v>15</v>
      </c>
      <c r="H10256" t="s">
        <v>139</v>
      </c>
      <c r="I10256" t="s">
        <v>138</v>
      </c>
      <c r="J10256">
        <v>63</v>
      </c>
      <c r="K10256">
        <v>7802850</v>
      </c>
      <c r="L10256">
        <v>0.8</v>
      </c>
      <c r="M10256" s="2" t="b">
        <f t="shared" si="322"/>
        <v>1</v>
      </c>
      <c r="N10256" s="2" t="str">
        <f t="shared" si="323"/>
        <v>Male20231-4 yearsGR113-019</v>
      </c>
    </row>
    <row r="10257" spans="2:14" x14ac:dyDescent="0.35">
      <c r="B10257" s="1" t="s">
        <v>712</v>
      </c>
      <c r="C10257" s="1" t="s">
        <v>713</v>
      </c>
      <c r="D10257" t="s">
        <v>777</v>
      </c>
      <c r="E10257">
        <v>2023</v>
      </c>
      <c r="F10257" s="1" t="s">
        <v>14</v>
      </c>
      <c r="G10257" s="1" t="s">
        <v>15</v>
      </c>
      <c r="H10257" t="s">
        <v>250</v>
      </c>
      <c r="I10257" t="s">
        <v>249</v>
      </c>
      <c r="J10257">
        <v>16</v>
      </c>
      <c r="K10257">
        <v>7802850</v>
      </c>
      <c r="L10257" t="s">
        <v>10</v>
      </c>
      <c r="M10257" s="2" t="b">
        <f t="shared" si="322"/>
        <v>0</v>
      </c>
      <c r="N10257" s="2" t="str">
        <f t="shared" si="323"/>
        <v>Male20231-4 yearsGR113-036</v>
      </c>
    </row>
    <row r="10258" spans="2:14" x14ac:dyDescent="0.35">
      <c r="B10258" s="1" t="s">
        <v>712</v>
      </c>
      <c r="C10258" s="1" t="s">
        <v>713</v>
      </c>
      <c r="D10258" t="s">
        <v>777</v>
      </c>
      <c r="E10258">
        <v>2023</v>
      </c>
      <c r="F10258" s="1" t="s">
        <v>14</v>
      </c>
      <c r="G10258" s="1" t="s">
        <v>15</v>
      </c>
      <c r="H10258" t="s">
        <v>135</v>
      </c>
      <c r="I10258" t="s">
        <v>134</v>
      </c>
      <c r="J10258">
        <v>21</v>
      </c>
      <c r="K10258">
        <v>7802850</v>
      </c>
      <c r="L10258">
        <v>0.3</v>
      </c>
      <c r="M10258" s="2" t="b">
        <f t="shared" si="322"/>
        <v>0</v>
      </c>
      <c r="N10258" s="2" t="str">
        <f t="shared" si="323"/>
        <v>Male20231-4 yearsGR113-037</v>
      </c>
    </row>
    <row r="10259" spans="2:14" x14ac:dyDescent="0.35">
      <c r="B10259" s="1" t="s">
        <v>712</v>
      </c>
      <c r="C10259" s="1" t="s">
        <v>713</v>
      </c>
      <c r="D10259" t="s">
        <v>777</v>
      </c>
      <c r="E10259">
        <v>2023</v>
      </c>
      <c r="F10259" s="1" t="s">
        <v>14</v>
      </c>
      <c r="G10259" s="1" t="s">
        <v>15</v>
      </c>
      <c r="H10259" t="s">
        <v>246</v>
      </c>
      <c r="I10259" t="s">
        <v>245</v>
      </c>
      <c r="J10259">
        <v>21</v>
      </c>
      <c r="K10259">
        <v>7802850</v>
      </c>
      <c r="L10259">
        <v>0.3</v>
      </c>
      <c r="M10259" s="2" t="b">
        <f t="shared" si="322"/>
        <v>0</v>
      </c>
      <c r="N10259" s="2" t="str">
        <f t="shared" si="323"/>
        <v>Male20231-4 yearsGR113-040</v>
      </c>
    </row>
    <row r="10260" spans="2:14" x14ac:dyDescent="0.35">
      <c r="B10260" s="1" t="s">
        <v>712</v>
      </c>
      <c r="C10260" s="1" t="s">
        <v>713</v>
      </c>
      <c r="D10260" t="s">
        <v>777</v>
      </c>
      <c r="E10260">
        <v>2023</v>
      </c>
      <c r="F10260" s="1" t="s">
        <v>14</v>
      </c>
      <c r="G10260" s="1" t="s">
        <v>15</v>
      </c>
      <c r="H10260" t="s">
        <v>240</v>
      </c>
      <c r="I10260" t="s">
        <v>239</v>
      </c>
      <c r="J10260">
        <v>22</v>
      </c>
      <c r="K10260">
        <v>7802850</v>
      </c>
      <c r="L10260">
        <v>0.3</v>
      </c>
      <c r="M10260" s="2" t="b">
        <f t="shared" si="322"/>
        <v>0</v>
      </c>
      <c r="N10260" s="2" t="str">
        <f t="shared" si="323"/>
        <v>Male20231-4 yearsGR113-043</v>
      </c>
    </row>
    <row r="10261" spans="2:14" x14ac:dyDescent="0.35">
      <c r="B10261" s="1" t="s">
        <v>712</v>
      </c>
      <c r="C10261" s="1" t="s">
        <v>713</v>
      </c>
      <c r="D10261" t="s">
        <v>777</v>
      </c>
      <c r="E10261">
        <v>2023</v>
      </c>
      <c r="F10261" s="1" t="s">
        <v>14</v>
      </c>
      <c r="G10261" s="1" t="s">
        <v>15</v>
      </c>
      <c r="H10261" t="s">
        <v>129</v>
      </c>
      <c r="I10261" t="s">
        <v>128</v>
      </c>
      <c r="J10261">
        <v>33</v>
      </c>
      <c r="K10261">
        <v>7802850</v>
      </c>
      <c r="L10261">
        <v>0.4</v>
      </c>
      <c r="M10261" s="2" t="b">
        <f t="shared" si="322"/>
        <v>0</v>
      </c>
      <c r="N10261" s="2" t="str">
        <f t="shared" si="323"/>
        <v>Male20231-4 yearsGR113-053</v>
      </c>
    </row>
    <row r="10262" spans="2:14" x14ac:dyDescent="0.35">
      <c r="B10262" s="1" t="s">
        <v>712</v>
      </c>
      <c r="C10262" s="1" t="s">
        <v>713</v>
      </c>
      <c r="D10262" t="s">
        <v>777</v>
      </c>
      <c r="E10262">
        <v>2023</v>
      </c>
      <c r="F10262" s="1" t="s">
        <v>14</v>
      </c>
      <c r="G10262" s="1" t="s">
        <v>15</v>
      </c>
      <c r="H10262" t="s">
        <v>127</v>
      </c>
      <c r="I10262" t="s">
        <v>126</v>
      </c>
      <c r="J10262">
        <v>21</v>
      </c>
      <c r="K10262">
        <v>7802850</v>
      </c>
      <c r="L10262">
        <v>0.3</v>
      </c>
      <c r="M10262" s="2" t="b">
        <f t="shared" si="322"/>
        <v>1</v>
      </c>
      <c r="N10262" s="2" t="str">
        <f t="shared" si="323"/>
        <v>Male20231-4 yearsGR113-054</v>
      </c>
    </row>
    <row r="10263" spans="2:14" x14ac:dyDescent="0.35">
      <c r="B10263" s="1" t="s">
        <v>712</v>
      </c>
      <c r="C10263" s="1" t="s">
        <v>713</v>
      </c>
      <c r="D10263" t="s">
        <v>777</v>
      </c>
      <c r="E10263">
        <v>2023</v>
      </c>
      <c r="F10263" s="1" t="s">
        <v>14</v>
      </c>
      <c r="G10263" s="1" t="s">
        <v>15</v>
      </c>
      <c r="H10263" t="s">
        <v>113</v>
      </c>
      <c r="I10263" t="s">
        <v>112</v>
      </c>
      <c r="J10263">
        <v>21</v>
      </c>
      <c r="K10263">
        <v>7802850</v>
      </c>
      <c r="L10263">
        <v>0.3</v>
      </c>
      <c r="M10263" s="2" t="b">
        <f t="shared" si="322"/>
        <v>0</v>
      </c>
      <c r="N10263" s="2" t="str">
        <f t="shared" si="323"/>
        <v>Male20231-4 yearsGR113-064</v>
      </c>
    </row>
    <row r="10264" spans="2:14" x14ac:dyDescent="0.35">
      <c r="B10264" s="1" t="s">
        <v>712</v>
      </c>
      <c r="C10264" s="1" t="s">
        <v>713</v>
      </c>
      <c r="D10264" t="s">
        <v>777</v>
      </c>
      <c r="E10264">
        <v>2023</v>
      </c>
      <c r="F10264" s="1" t="s">
        <v>14</v>
      </c>
      <c r="G10264" s="1" t="s">
        <v>15</v>
      </c>
      <c r="H10264" t="s">
        <v>109</v>
      </c>
      <c r="I10264" t="s">
        <v>108</v>
      </c>
      <c r="J10264">
        <v>19</v>
      </c>
      <c r="K10264">
        <v>7802850</v>
      </c>
      <c r="L10264" t="s">
        <v>10</v>
      </c>
      <c r="M10264" s="2" t="b">
        <f t="shared" si="322"/>
        <v>0</v>
      </c>
      <c r="N10264" s="2" t="str">
        <f t="shared" si="323"/>
        <v>Male20231-4 yearsGR113-068</v>
      </c>
    </row>
    <row r="10265" spans="2:14" x14ac:dyDescent="0.35">
      <c r="B10265" s="1" t="s">
        <v>712</v>
      </c>
      <c r="C10265" s="1" t="s">
        <v>713</v>
      </c>
      <c r="D10265" t="s">
        <v>777</v>
      </c>
      <c r="E10265">
        <v>2023</v>
      </c>
      <c r="F10265" s="1" t="s">
        <v>14</v>
      </c>
      <c r="G10265" s="1" t="s">
        <v>15</v>
      </c>
      <c r="H10265" t="s">
        <v>107</v>
      </c>
      <c r="I10265" t="s">
        <v>106</v>
      </c>
      <c r="J10265">
        <v>10</v>
      </c>
      <c r="K10265">
        <v>7802850</v>
      </c>
      <c r="L10265" t="s">
        <v>10</v>
      </c>
      <c r="M10265" s="2" t="b">
        <f t="shared" si="322"/>
        <v>1</v>
      </c>
      <c r="N10265" s="2" t="str">
        <f t="shared" si="323"/>
        <v>Male20231-4 yearsGR113-070</v>
      </c>
    </row>
    <row r="10266" spans="2:14" x14ac:dyDescent="0.35">
      <c r="B10266" s="1" t="s">
        <v>712</v>
      </c>
      <c r="C10266" s="1" t="s">
        <v>713</v>
      </c>
      <c r="D10266" t="s">
        <v>777</v>
      </c>
      <c r="E10266">
        <v>2023</v>
      </c>
      <c r="F10266" s="1" t="s">
        <v>14</v>
      </c>
      <c r="G10266" s="1" t="s">
        <v>15</v>
      </c>
      <c r="H10266" t="s">
        <v>103</v>
      </c>
      <c r="I10266" t="s">
        <v>102</v>
      </c>
      <c r="J10266">
        <v>27</v>
      </c>
      <c r="K10266">
        <v>7802850</v>
      </c>
      <c r="L10266">
        <v>0.3</v>
      </c>
      <c r="M10266" s="2" t="b">
        <f t="shared" si="322"/>
        <v>1</v>
      </c>
      <c r="N10266" s="2" t="str">
        <f t="shared" si="323"/>
        <v>Male20231-4 yearsGR113-076</v>
      </c>
    </row>
    <row r="10267" spans="2:14" x14ac:dyDescent="0.35">
      <c r="B10267" s="1" t="s">
        <v>712</v>
      </c>
      <c r="C10267" s="1" t="s">
        <v>713</v>
      </c>
      <c r="D10267" t="s">
        <v>777</v>
      </c>
      <c r="E10267">
        <v>2023</v>
      </c>
      <c r="F10267" s="1" t="s">
        <v>14</v>
      </c>
      <c r="G10267" s="1" t="s">
        <v>15</v>
      </c>
      <c r="H10267" t="s">
        <v>202</v>
      </c>
      <c r="I10267" t="s">
        <v>201</v>
      </c>
      <c r="J10267">
        <v>11</v>
      </c>
      <c r="K10267">
        <v>7802850</v>
      </c>
      <c r="L10267" t="s">
        <v>10</v>
      </c>
      <c r="M10267" s="2" t="b">
        <f t="shared" si="322"/>
        <v>0</v>
      </c>
      <c r="N10267" s="2" t="str">
        <f t="shared" si="323"/>
        <v>Male20231-4 yearsGR113-077</v>
      </c>
    </row>
    <row r="10268" spans="2:14" x14ac:dyDescent="0.35">
      <c r="B10268" s="1" t="s">
        <v>712</v>
      </c>
      <c r="C10268" s="1" t="s">
        <v>713</v>
      </c>
      <c r="D10268" t="s">
        <v>777</v>
      </c>
      <c r="E10268">
        <v>2023</v>
      </c>
      <c r="F10268" s="1" t="s">
        <v>14</v>
      </c>
      <c r="G10268" s="1" t="s">
        <v>15</v>
      </c>
      <c r="H10268" t="s">
        <v>101</v>
      </c>
      <c r="I10268" t="s">
        <v>100</v>
      </c>
      <c r="J10268">
        <v>16</v>
      </c>
      <c r="K10268">
        <v>7802850</v>
      </c>
      <c r="L10268" t="s">
        <v>10</v>
      </c>
      <c r="M10268" s="2" t="b">
        <f t="shared" si="322"/>
        <v>0</v>
      </c>
      <c r="N10268" s="2" t="str">
        <f t="shared" si="323"/>
        <v>Male20231-4 yearsGR113-078</v>
      </c>
    </row>
    <row r="10269" spans="2:14" x14ac:dyDescent="0.35">
      <c r="B10269" s="1" t="s">
        <v>712</v>
      </c>
      <c r="C10269" s="1" t="s">
        <v>713</v>
      </c>
      <c r="D10269" t="s">
        <v>777</v>
      </c>
      <c r="E10269">
        <v>2023</v>
      </c>
      <c r="F10269" s="1" t="s">
        <v>14</v>
      </c>
      <c r="G10269" s="1" t="s">
        <v>15</v>
      </c>
      <c r="H10269" t="s">
        <v>99</v>
      </c>
      <c r="I10269" t="s">
        <v>98</v>
      </c>
      <c r="J10269">
        <v>10</v>
      </c>
      <c r="K10269">
        <v>7802850</v>
      </c>
      <c r="L10269" t="s">
        <v>10</v>
      </c>
      <c r="M10269" s="2" t="b">
        <f t="shared" si="322"/>
        <v>1</v>
      </c>
      <c r="N10269" s="2" t="str">
        <f t="shared" si="323"/>
        <v>Male20231-4 yearsGR113-082</v>
      </c>
    </row>
    <row r="10270" spans="2:14" x14ac:dyDescent="0.35">
      <c r="B10270" s="1" t="s">
        <v>712</v>
      </c>
      <c r="C10270" s="1" t="s">
        <v>713</v>
      </c>
      <c r="D10270" t="s">
        <v>777</v>
      </c>
      <c r="E10270">
        <v>2023</v>
      </c>
      <c r="F10270" s="1" t="s">
        <v>14</v>
      </c>
      <c r="G10270" s="1" t="s">
        <v>15</v>
      </c>
      <c r="H10270" t="s">
        <v>186</v>
      </c>
      <c r="I10270" t="s">
        <v>185</v>
      </c>
      <c r="J10270">
        <v>13</v>
      </c>
      <c r="K10270">
        <v>7802850</v>
      </c>
      <c r="L10270" t="s">
        <v>10</v>
      </c>
      <c r="M10270" s="2" t="b">
        <f t="shared" si="322"/>
        <v>0</v>
      </c>
      <c r="N10270" s="2" t="str">
        <f t="shared" si="323"/>
        <v>Male20231-4 yearsGR113-089</v>
      </c>
    </row>
    <row r="10271" spans="2:14" x14ac:dyDescent="0.35">
      <c r="B10271" s="1" t="s">
        <v>712</v>
      </c>
      <c r="C10271" s="1" t="s">
        <v>713</v>
      </c>
      <c r="D10271" t="s">
        <v>777</v>
      </c>
      <c r="E10271">
        <v>2023</v>
      </c>
      <c r="F10271" s="1" t="s">
        <v>14</v>
      </c>
      <c r="G10271" s="1" t="s">
        <v>15</v>
      </c>
      <c r="H10271" t="s">
        <v>164</v>
      </c>
      <c r="I10271" t="s">
        <v>163</v>
      </c>
      <c r="J10271">
        <v>99</v>
      </c>
      <c r="K10271">
        <v>7802850</v>
      </c>
      <c r="L10271">
        <v>1.3</v>
      </c>
      <c r="M10271" s="2" t="b">
        <f t="shared" si="322"/>
        <v>1</v>
      </c>
      <c r="N10271" s="2" t="str">
        <f t="shared" si="323"/>
        <v>Male20231-4 yearsGR113-109</v>
      </c>
    </row>
    <row r="10272" spans="2:14" x14ac:dyDescent="0.35">
      <c r="B10272" s="1" t="s">
        <v>712</v>
      </c>
      <c r="C10272" s="1" t="s">
        <v>713</v>
      </c>
      <c r="D10272" t="s">
        <v>777</v>
      </c>
      <c r="E10272">
        <v>2023</v>
      </c>
      <c r="F10272" s="1" t="s">
        <v>14</v>
      </c>
      <c r="G10272" s="1" t="s">
        <v>15</v>
      </c>
      <c r="H10272" t="s">
        <v>83</v>
      </c>
      <c r="I10272" t="s">
        <v>82</v>
      </c>
      <c r="J10272">
        <v>212</v>
      </c>
      <c r="K10272">
        <v>7802850</v>
      </c>
      <c r="L10272">
        <v>2.7</v>
      </c>
      <c r="M10272" s="2" t="b">
        <f t="shared" si="322"/>
        <v>0</v>
      </c>
      <c r="N10272" s="2" t="str">
        <f t="shared" si="323"/>
        <v>Male20231-4 yearsGR113-110</v>
      </c>
    </row>
    <row r="10273" spans="2:14" x14ac:dyDescent="0.35">
      <c r="B10273" s="1" t="s">
        <v>712</v>
      </c>
      <c r="C10273" s="1" t="s">
        <v>713</v>
      </c>
      <c r="D10273" t="s">
        <v>777</v>
      </c>
      <c r="E10273">
        <v>2023</v>
      </c>
      <c r="F10273" s="1" t="s">
        <v>14</v>
      </c>
      <c r="G10273" s="1" t="s">
        <v>15</v>
      </c>
      <c r="H10273" t="s">
        <v>81</v>
      </c>
      <c r="I10273" t="s">
        <v>80</v>
      </c>
      <c r="J10273">
        <v>94</v>
      </c>
      <c r="K10273">
        <v>7802850</v>
      </c>
      <c r="L10273">
        <v>1.2</v>
      </c>
      <c r="M10273" s="2" t="b">
        <f t="shared" si="322"/>
        <v>0</v>
      </c>
      <c r="N10273" s="2" t="str">
        <f t="shared" si="323"/>
        <v>Male20231-4 yearsGR113-111</v>
      </c>
    </row>
    <row r="10274" spans="2:14" x14ac:dyDescent="0.35">
      <c r="B10274" s="1" t="s">
        <v>712</v>
      </c>
      <c r="C10274" s="1" t="s">
        <v>713</v>
      </c>
      <c r="D10274" t="s">
        <v>777</v>
      </c>
      <c r="E10274">
        <v>2023</v>
      </c>
      <c r="F10274" s="1" t="s">
        <v>14</v>
      </c>
      <c r="G10274" s="1" t="s">
        <v>15</v>
      </c>
      <c r="H10274" t="s">
        <v>51</v>
      </c>
      <c r="I10274" t="s">
        <v>50</v>
      </c>
      <c r="J10274">
        <v>11</v>
      </c>
      <c r="K10274">
        <v>7802850</v>
      </c>
      <c r="L10274" t="s">
        <v>10</v>
      </c>
      <c r="M10274" s="2" t="b">
        <f t="shared" si="322"/>
        <v>1</v>
      </c>
      <c r="N10274" s="2" t="str">
        <f t="shared" si="323"/>
        <v>Male20231-4 yearsGR113-137</v>
      </c>
    </row>
    <row r="10275" spans="2:14" x14ac:dyDescent="0.35">
      <c r="B10275" s="1" t="s">
        <v>712</v>
      </c>
      <c r="C10275" s="1" t="s">
        <v>713</v>
      </c>
      <c r="D10275" t="s">
        <v>777</v>
      </c>
      <c r="E10275">
        <v>2023</v>
      </c>
      <c r="F10275" s="1" t="s">
        <v>14</v>
      </c>
      <c r="G10275" s="1" t="s">
        <v>15</v>
      </c>
      <c r="H10275" t="s">
        <v>350</v>
      </c>
      <c r="I10275" t="s">
        <v>351</v>
      </c>
      <c r="J10275">
        <v>313</v>
      </c>
      <c r="K10275">
        <v>7802850</v>
      </c>
      <c r="L10275">
        <v>4</v>
      </c>
      <c r="M10275" s="2" t="b">
        <f t="shared" si="322"/>
        <v>0</v>
      </c>
      <c r="N10275" s="2" t="str">
        <f t="shared" si="323"/>
        <v>Male20231-4 yearsGR113-999</v>
      </c>
    </row>
    <row r="10276" spans="2:14" x14ac:dyDescent="0.35">
      <c r="B10276" s="1" t="s">
        <v>712</v>
      </c>
      <c r="C10276" s="1" t="s">
        <v>713</v>
      </c>
      <c r="D10276" t="s">
        <v>777</v>
      </c>
      <c r="E10276">
        <v>2023</v>
      </c>
      <c r="F10276" s="1" t="s">
        <v>16</v>
      </c>
      <c r="G10276" s="1" t="s">
        <v>17</v>
      </c>
      <c r="H10276" t="s">
        <v>143</v>
      </c>
      <c r="I10276" t="s">
        <v>142</v>
      </c>
      <c r="J10276">
        <v>12</v>
      </c>
      <c r="K10276">
        <v>21364381</v>
      </c>
      <c r="L10276" t="s">
        <v>10</v>
      </c>
      <c r="M10276" s="2" t="b">
        <f t="shared" si="322"/>
        <v>1</v>
      </c>
      <c r="N10276" s="2" t="str">
        <f t="shared" si="323"/>
        <v>Male20235-14 yearsGR113-010</v>
      </c>
    </row>
    <row r="10277" spans="2:14" x14ac:dyDescent="0.35">
      <c r="B10277" s="1" t="s">
        <v>712</v>
      </c>
      <c r="C10277" s="1" t="s">
        <v>713</v>
      </c>
      <c r="D10277" t="s">
        <v>777</v>
      </c>
      <c r="E10277">
        <v>2023</v>
      </c>
      <c r="F10277" s="1" t="s">
        <v>16</v>
      </c>
      <c r="G10277" s="1" t="s">
        <v>17</v>
      </c>
      <c r="H10277" t="s">
        <v>141</v>
      </c>
      <c r="I10277" t="s">
        <v>140</v>
      </c>
      <c r="J10277">
        <v>47</v>
      </c>
      <c r="K10277">
        <v>21364381</v>
      </c>
      <c r="L10277">
        <v>0.2</v>
      </c>
      <c r="M10277" s="2" t="b">
        <f t="shared" si="322"/>
        <v>0</v>
      </c>
      <c r="N10277" s="2" t="str">
        <f t="shared" si="323"/>
        <v>Male20235-14 yearsGR113-018</v>
      </c>
    </row>
    <row r="10278" spans="2:14" x14ac:dyDescent="0.35">
      <c r="B10278" s="1" t="s">
        <v>712</v>
      </c>
      <c r="C10278" s="1" t="s">
        <v>713</v>
      </c>
      <c r="D10278" t="s">
        <v>777</v>
      </c>
      <c r="E10278">
        <v>2023</v>
      </c>
      <c r="F10278" s="1" t="s">
        <v>16</v>
      </c>
      <c r="G10278" s="1" t="s">
        <v>17</v>
      </c>
      <c r="H10278" t="s">
        <v>139</v>
      </c>
      <c r="I10278" t="s">
        <v>138</v>
      </c>
      <c r="J10278">
        <v>196</v>
      </c>
      <c r="K10278">
        <v>21364381</v>
      </c>
      <c r="L10278">
        <v>0.9</v>
      </c>
      <c r="M10278" s="2" t="b">
        <f t="shared" si="322"/>
        <v>1</v>
      </c>
      <c r="N10278" s="2" t="str">
        <f t="shared" si="323"/>
        <v>Male20235-14 yearsGR113-019</v>
      </c>
    </row>
    <row r="10279" spans="2:14" x14ac:dyDescent="0.35">
      <c r="B10279" s="1" t="s">
        <v>712</v>
      </c>
      <c r="C10279" s="1" t="s">
        <v>713</v>
      </c>
      <c r="D10279" t="s">
        <v>777</v>
      </c>
      <c r="E10279">
        <v>2023</v>
      </c>
      <c r="F10279" s="1" t="s">
        <v>16</v>
      </c>
      <c r="G10279" s="1" t="s">
        <v>17</v>
      </c>
      <c r="H10279" t="s">
        <v>250</v>
      </c>
      <c r="I10279" t="s">
        <v>249</v>
      </c>
      <c r="J10279">
        <v>73</v>
      </c>
      <c r="K10279">
        <v>21364381</v>
      </c>
      <c r="L10279">
        <v>0.3</v>
      </c>
      <c r="M10279" s="2" t="b">
        <f t="shared" si="322"/>
        <v>0</v>
      </c>
      <c r="N10279" s="2" t="str">
        <f t="shared" si="323"/>
        <v>Male20235-14 yearsGR113-036</v>
      </c>
    </row>
    <row r="10280" spans="2:14" x14ac:dyDescent="0.35">
      <c r="B10280" s="1" t="s">
        <v>712</v>
      </c>
      <c r="C10280" s="1" t="s">
        <v>713</v>
      </c>
      <c r="D10280" t="s">
        <v>777</v>
      </c>
      <c r="E10280">
        <v>2023</v>
      </c>
      <c r="F10280" s="1" t="s">
        <v>16</v>
      </c>
      <c r="G10280" s="1" t="s">
        <v>17</v>
      </c>
      <c r="H10280" t="s">
        <v>135</v>
      </c>
      <c r="I10280" t="s">
        <v>134</v>
      </c>
      <c r="J10280">
        <v>49</v>
      </c>
      <c r="K10280">
        <v>21364381</v>
      </c>
      <c r="L10280">
        <v>0.2</v>
      </c>
      <c r="M10280" s="2" t="b">
        <f t="shared" si="322"/>
        <v>0</v>
      </c>
      <c r="N10280" s="2" t="str">
        <f t="shared" si="323"/>
        <v>Male20235-14 yearsGR113-037</v>
      </c>
    </row>
    <row r="10281" spans="2:14" x14ac:dyDescent="0.35">
      <c r="B10281" s="1" t="s">
        <v>712</v>
      </c>
      <c r="C10281" s="1" t="s">
        <v>713</v>
      </c>
      <c r="D10281" t="s">
        <v>777</v>
      </c>
      <c r="E10281">
        <v>2023</v>
      </c>
      <c r="F10281" s="1" t="s">
        <v>16</v>
      </c>
      <c r="G10281" s="1" t="s">
        <v>17</v>
      </c>
      <c r="H10281" t="s">
        <v>246</v>
      </c>
      <c r="I10281" t="s">
        <v>245</v>
      </c>
      <c r="J10281">
        <v>42</v>
      </c>
      <c r="K10281">
        <v>21364381</v>
      </c>
      <c r="L10281">
        <v>0.2</v>
      </c>
      <c r="M10281" s="2" t="b">
        <f t="shared" si="322"/>
        <v>0</v>
      </c>
      <c r="N10281" s="2" t="str">
        <f t="shared" si="323"/>
        <v>Male20235-14 yearsGR113-040</v>
      </c>
    </row>
    <row r="10282" spans="2:14" x14ac:dyDescent="0.35">
      <c r="B10282" s="1" t="s">
        <v>712</v>
      </c>
      <c r="C10282" s="1" t="s">
        <v>713</v>
      </c>
      <c r="D10282" t="s">
        <v>777</v>
      </c>
      <c r="E10282">
        <v>2023</v>
      </c>
      <c r="F10282" s="1" t="s">
        <v>16</v>
      </c>
      <c r="G10282" s="1" t="s">
        <v>17</v>
      </c>
      <c r="H10282" t="s">
        <v>240</v>
      </c>
      <c r="I10282" t="s">
        <v>239</v>
      </c>
      <c r="J10282">
        <v>61</v>
      </c>
      <c r="K10282">
        <v>21364381</v>
      </c>
      <c r="L10282">
        <v>0.3</v>
      </c>
      <c r="M10282" s="2" t="b">
        <f t="shared" si="322"/>
        <v>0</v>
      </c>
      <c r="N10282" s="2" t="str">
        <f t="shared" si="323"/>
        <v>Male20235-14 yearsGR113-043</v>
      </c>
    </row>
    <row r="10283" spans="2:14" x14ac:dyDescent="0.35">
      <c r="B10283" s="1" t="s">
        <v>712</v>
      </c>
      <c r="C10283" s="1" t="s">
        <v>713</v>
      </c>
      <c r="D10283" t="s">
        <v>777</v>
      </c>
      <c r="E10283">
        <v>2023</v>
      </c>
      <c r="F10283" s="1" t="s">
        <v>16</v>
      </c>
      <c r="G10283" s="1" t="s">
        <v>17</v>
      </c>
      <c r="H10283" t="s">
        <v>238</v>
      </c>
      <c r="I10283" t="s">
        <v>237</v>
      </c>
      <c r="J10283">
        <v>13</v>
      </c>
      <c r="K10283">
        <v>21364381</v>
      </c>
      <c r="L10283" t="s">
        <v>10</v>
      </c>
      <c r="M10283" s="2" t="b">
        <f t="shared" si="322"/>
        <v>1</v>
      </c>
      <c r="N10283" s="2" t="str">
        <f t="shared" si="323"/>
        <v>Male20235-14 yearsGR113-044</v>
      </c>
    </row>
    <row r="10284" spans="2:14" x14ac:dyDescent="0.35">
      <c r="B10284" s="1" t="s">
        <v>712</v>
      </c>
      <c r="C10284" s="1" t="s">
        <v>713</v>
      </c>
      <c r="D10284" t="s">
        <v>777</v>
      </c>
      <c r="E10284">
        <v>2023</v>
      </c>
      <c r="F10284" s="1" t="s">
        <v>16</v>
      </c>
      <c r="G10284" s="1" t="s">
        <v>17</v>
      </c>
      <c r="H10284" t="s">
        <v>129</v>
      </c>
      <c r="I10284" t="s">
        <v>128</v>
      </c>
      <c r="J10284">
        <v>52</v>
      </c>
      <c r="K10284">
        <v>21364381</v>
      </c>
      <c r="L10284">
        <v>0.2</v>
      </c>
      <c r="M10284" s="2" t="b">
        <f t="shared" si="322"/>
        <v>0</v>
      </c>
      <c r="N10284" s="2" t="str">
        <f t="shared" si="323"/>
        <v>Male20235-14 yearsGR113-053</v>
      </c>
    </row>
    <row r="10285" spans="2:14" x14ac:dyDescent="0.35">
      <c r="B10285" s="1" t="s">
        <v>712</v>
      </c>
      <c r="C10285" s="1" t="s">
        <v>713</v>
      </c>
      <c r="D10285" t="s">
        <v>777</v>
      </c>
      <c r="E10285">
        <v>2023</v>
      </c>
      <c r="F10285" s="1" t="s">
        <v>16</v>
      </c>
      <c r="G10285" s="1" t="s">
        <v>17</v>
      </c>
      <c r="H10285" t="s">
        <v>127</v>
      </c>
      <c r="I10285" t="s">
        <v>126</v>
      </c>
      <c r="J10285">
        <v>29</v>
      </c>
      <c r="K10285">
        <v>21364381</v>
      </c>
      <c r="L10285">
        <v>0.1</v>
      </c>
      <c r="M10285" s="2" t="b">
        <f t="shared" si="322"/>
        <v>1</v>
      </c>
      <c r="N10285" s="2" t="str">
        <f t="shared" si="323"/>
        <v>Male20235-14 yearsGR113-054</v>
      </c>
    </row>
    <row r="10286" spans="2:14" x14ac:dyDescent="0.35">
      <c r="B10286" s="1" t="s">
        <v>712</v>
      </c>
      <c r="C10286" s="1" t="s">
        <v>713</v>
      </c>
      <c r="D10286" t="s">
        <v>777</v>
      </c>
      <c r="E10286">
        <v>2023</v>
      </c>
      <c r="F10286" s="1" t="s">
        <v>16</v>
      </c>
      <c r="G10286" s="1" t="s">
        <v>17</v>
      </c>
      <c r="H10286" t="s">
        <v>113</v>
      </c>
      <c r="I10286" t="s">
        <v>112</v>
      </c>
      <c r="J10286">
        <v>24</v>
      </c>
      <c r="K10286">
        <v>21364381</v>
      </c>
      <c r="L10286">
        <v>0.1</v>
      </c>
      <c r="M10286" s="2" t="b">
        <f t="shared" si="322"/>
        <v>0</v>
      </c>
      <c r="N10286" s="2" t="str">
        <f t="shared" si="323"/>
        <v>Male20235-14 yearsGR113-064</v>
      </c>
    </row>
    <row r="10287" spans="2:14" x14ac:dyDescent="0.35">
      <c r="B10287" s="1" t="s">
        <v>712</v>
      </c>
      <c r="C10287" s="1" t="s">
        <v>713</v>
      </c>
      <c r="D10287" t="s">
        <v>777</v>
      </c>
      <c r="E10287">
        <v>2023</v>
      </c>
      <c r="F10287" s="1" t="s">
        <v>16</v>
      </c>
      <c r="G10287" s="1" t="s">
        <v>17</v>
      </c>
      <c r="H10287" t="s">
        <v>109</v>
      </c>
      <c r="I10287" t="s">
        <v>108</v>
      </c>
      <c r="J10287">
        <v>18</v>
      </c>
      <c r="K10287">
        <v>21364381</v>
      </c>
      <c r="L10287" t="s">
        <v>10</v>
      </c>
      <c r="M10287" s="2" t="b">
        <f t="shared" si="322"/>
        <v>0</v>
      </c>
      <c r="N10287" s="2" t="str">
        <f t="shared" si="323"/>
        <v>Male20235-14 yearsGR113-068</v>
      </c>
    </row>
    <row r="10288" spans="2:14" x14ac:dyDescent="0.35">
      <c r="B10288" s="1" t="s">
        <v>712</v>
      </c>
      <c r="C10288" s="1" t="s">
        <v>713</v>
      </c>
      <c r="D10288" t="s">
        <v>777</v>
      </c>
      <c r="E10288">
        <v>2023</v>
      </c>
      <c r="F10288" s="1" t="s">
        <v>16</v>
      </c>
      <c r="G10288" s="1" t="s">
        <v>17</v>
      </c>
      <c r="H10288" t="s">
        <v>107</v>
      </c>
      <c r="I10288" t="s">
        <v>106</v>
      </c>
      <c r="J10288">
        <v>17</v>
      </c>
      <c r="K10288">
        <v>21364381</v>
      </c>
      <c r="L10288" t="s">
        <v>10</v>
      </c>
      <c r="M10288" s="2" t="b">
        <f t="shared" si="322"/>
        <v>1</v>
      </c>
      <c r="N10288" s="2" t="str">
        <f t="shared" si="323"/>
        <v>Male20235-14 yearsGR113-070</v>
      </c>
    </row>
    <row r="10289" spans="2:14" x14ac:dyDescent="0.35">
      <c r="B10289" s="1" t="s">
        <v>712</v>
      </c>
      <c r="C10289" s="1" t="s">
        <v>713</v>
      </c>
      <c r="D10289" t="s">
        <v>777</v>
      </c>
      <c r="E10289">
        <v>2023</v>
      </c>
      <c r="F10289" s="1" t="s">
        <v>16</v>
      </c>
      <c r="G10289" s="1" t="s">
        <v>17</v>
      </c>
      <c r="H10289" t="s">
        <v>103</v>
      </c>
      <c r="I10289" t="s">
        <v>102</v>
      </c>
      <c r="J10289">
        <v>18</v>
      </c>
      <c r="K10289">
        <v>21364381</v>
      </c>
      <c r="L10289" t="s">
        <v>10</v>
      </c>
      <c r="M10289" s="2" t="b">
        <f t="shared" si="322"/>
        <v>1</v>
      </c>
      <c r="N10289" s="2" t="str">
        <f t="shared" si="323"/>
        <v>Male20235-14 yearsGR113-076</v>
      </c>
    </row>
    <row r="10290" spans="2:14" x14ac:dyDescent="0.35">
      <c r="B10290" s="1" t="s">
        <v>712</v>
      </c>
      <c r="C10290" s="1" t="s">
        <v>713</v>
      </c>
      <c r="D10290" t="s">
        <v>777</v>
      </c>
      <c r="E10290">
        <v>2023</v>
      </c>
      <c r="F10290" s="1" t="s">
        <v>16</v>
      </c>
      <c r="G10290" s="1" t="s">
        <v>17</v>
      </c>
      <c r="H10290" t="s">
        <v>101</v>
      </c>
      <c r="I10290" t="s">
        <v>100</v>
      </c>
      <c r="J10290">
        <v>12</v>
      </c>
      <c r="K10290">
        <v>21364381</v>
      </c>
      <c r="L10290" t="s">
        <v>10</v>
      </c>
      <c r="M10290" s="2" t="b">
        <f t="shared" si="322"/>
        <v>0</v>
      </c>
      <c r="N10290" s="2" t="str">
        <f t="shared" si="323"/>
        <v>Male20235-14 yearsGR113-078</v>
      </c>
    </row>
    <row r="10291" spans="2:14" x14ac:dyDescent="0.35">
      <c r="B10291" s="1" t="s">
        <v>712</v>
      </c>
      <c r="C10291" s="1" t="s">
        <v>713</v>
      </c>
      <c r="D10291" t="s">
        <v>777</v>
      </c>
      <c r="E10291">
        <v>2023</v>
      </c>
      <c r="F10291" s="1" t="s">
        <v>16</v>
      </c>
      <c r="G10291" s="1" t="s">
        <v>17</v>
      </c>
      <c r="H10291" t="s">
        <v>99</v>
      </c>
      <c r="I10291" t="s">
        <v>98</v>
      </c>
      <c r="J10291">
        <v>31</v>
      </c>
      <c r="K10291">
        <v>21364381</v>
      </c>
      <c r="L10291">
        <v>0.1</v>
      </c>
      <c r="M10291" s="2" t="b">
        <f t="shared" si="322"/>
        <v>1</v>
      </c>
      <c r="N10291" s="2" t="str">
        <f t="shared" si="323"/>
        <v>Male20235-14 yearsGR113-082</v>
      </c>
    </row>
    <row r="10292" spans="2:14" x14ac:dyDescent="0.35">
      <c r="B10292" s="1" t="s">
        <v>712</v>
      </c>
      <c r="C10292" s="1" t="s">
        <v>713</v>
      </c>
      <c r="D10292" t="s">
        <v>777</v>
      </c>
      <c r="E10292">
        <v>2023</v>
      </c>
      <c r="F10292" s="1" t="s">
        <v>16</v>
      </c>
      <c r="G10292" s="1" t="s">
        <v>17</v>
      </c>
      <c r="H10292" t="s">
        <v>190</v>
      </c>
      <c r="I10292" t="s">
        <v>189</v>
      </c>
      <c r="J10292">
        <v>29</v>
      </c>
      <c r="K10292">
        <v>21364381</v>
      </c>
      <c r="L10292">
        <v>0.1</v>
      </c>
      <c r="M10292" s="2" t="b">
        <f t="shared" si="322"/>
        <v>0</v>
      </c>
      <c r="N10292" s="2" t="str">
        <f t="shared" si="323"/>
        <v>Male20235-14 yearsGR113-085</v>
      </c>
    </row>
    <row r="10293" spans="2:14" x14ac:dyDescent="0.35">
      <c r="B10293" s="1" t="s">
        <v>712</v>
      </c>
      <c r="C10293" s="1" t="s">
        <v>713</v>
      </c>
      <c r="D10293" t="s">
        <v>777</v>
      </c>
      <c r="E10293">
        <v>2023</v>
      </c>
      <c r="F10293" s="1" t="s">
        <v>16</v>
      </c>
      <c r="G10293" s="1" t="s">
        <v>17</v>
      </c>
      <c r="H10293" t="s">
        <v>186</v>
      </c>
      <c r="I10293" t="s">
        <v>185</v>
      </c>
      <c r="J10293">
        <v>18</v>
      </c>
      <c r="K10293">
        <v>21364381</v>
      </c>
      <c r="L10293" t="s">
        <v>10</v>
      </c>
      <c r="M10293" s="2" t="b">
        <f t="shared" si="322"/>
        <v>0</v>
      </c>
      <c r="N10293" s="2" t="str">
        <f t="shared" si="323"/>
        <v>Male20235-14 yearsGR113-089</v>
      </c>
    </row>
    <row r="10294" spans="2:14" x14ac:dyDescent="0.35">
      <c r="B10294" s="1" t="s">
        <v>712</v>
      </c>
      <c r="C10294" s="1" t="s">
        <v>713</v>
      </c>
      <c r="D10294" t="s">
        <v>777</v>
      </c>
      <c r="E10294">
        <v>2023</v>
      </c>
      <c r="F10294" s="1" t="s">
        <v>16</v>
      </c>
      <c r="G10294" s="1" t="s">
        <v>17</v>
      </c>
      <c r="H10294" t="s">
        <v>164</v>
      </c>
      <c r="I10294" t="s">
        <v>163</v>
      </c>
      <c r="J10294">
        <v>97</v>
      </c>
      <c r="K10294">
        <v>21364381</v>
      </c>
      <c r="L10294">
        <v>0.5</v>
      </c>
      <c r="M10294" s="2" t="b">
        <f t="shared" si="322"/>
        <v>1</v>
      </c>
      <c r="N10294" s="2" t="str">
        <f t="shared" si="323"/>
        <v>Male20235-14 yearsGR113-109</v>
      </c>
    </row>
    <row r="10295" spans="2:14" x14ac:dyDescent="0.35">
      <c r="B10295" s="1" t="s">
        <v>712</v>
      </c>
      <c r="C10295" s="1" t="s">
        <v>713</v>
      </c>
      <c r="D10295" t="s">
        <v>777</v>
      </c>
      <c r="E10295">
        <v>2023</v>
      </c>
      <c r="F10295" s="1" t="s">
        <v>16</v>
      </c>
      <c r="G10295" s="1" t="s">
        <v>17</v>
      </c>
      <c r="H10295" t="s">
        <v>83</v>
      </c>
      <c r="I10295" t="s">
        <v>82</v>
      </c>
      <c r="J10295">
        <v>164</v>
      </c>
      <c r="K10295">
        <v>21364381</v>
      </c>
      <c r="L10295">
        <v>0.8</v>
      </c>
      <c r="M10295" s="2" t="b">
        <f t="shared" si="322"/>
        <v>0</v>
      </c>
      <c r="N10295" s="2" t="str">
        <f t="shared" si="323"/>
        <v>Male20235-14 yearsGR113-110</v>
      </c>
    </row>
    <row r="10296" spans="2:14" x14ac:dyDescent="0.35">
      <c r="B10296" s="1" t="s">
        <v>712</v>
      </c>
      <c r="C10296" s="1" t="s">
        <v>713</v>
      </c>
      <c r="D10296" t="s">
        <v>777</v>
      </c>
      <c r="E10296">
        <v>2023</v>
      </c>
      <c r="F10296" s="1" t="s">
        <v>16</v>
      </c>
      <c r="G10296" s="1" t="s">
        <v>17</v>
      </c>
      <c r="H10296" t="s">
        <v>81</v>
      </c>
      <c r="I10296" t="s">
        <v>80</v>
      </c>
      <c r="J10296">
        <v>181</v>
      </c>
      <c r="K10296">
        <v>21364381</v>
      </c>
      <c r="L10296">
        <v>0.8</v>
      </c>
      <c r="M10296" s="2" t="b">
        <f t="shared" si="322"/>
        <v>0</v>
      </c>
      <c r="N10296" s="2" t="str">
        <f t="shared" si="323"/>
        <v>Male20235-14 yearsGR113-111</v>
      </c>
    </row>
    <row r="10297" spans="2:14" x14ac:dyDescent="0.35">
      <c r="B10297" s="1" t="s">
        <v>712</v>
      </c>
      <c r="C10297" s="1" t="s">
        <v>713</v>
      </c>
      <c r="D10297" t="s">
        <v>777</v>
      </c>
      <c r="E10297">
        <v>2023</v>
      </c>
      <c r="F10297" s="1" t="s">
        <v>16</v>
      </c>
      <c r="G10297" s="1" t="s">
        <v>17</v>
      </c>
      <c r="H10297" t="s">
        <v>51</v>
      </c>
      <c r="I10297" t="s">
        <v>50</v>
      </c>
      <c r="J10297">
        <v>16</v>
      </c>
      <c r="K10297">
        <v>21364381</v>
      </c>
      <c r="L10297" t="s">
        <v>10</v>
      </c>
      <c r="M10297" s="2" t="b">
        <f t="shared" si="322"/>
        <v>1</v>
      </c>
      <c r="N10297" s="2" t="str">
        <f t="shared" si="323"/>
        <v>Male20235-14 yearsGR113-137</v>
      </c>
    </row>
    <row r="10298" spans="2:14" x14ac:dyDescent="0.35">
      <c r="B10298" s="1" t="s">
        <v>712</v>
      </c>
      <c r="C10298" s="1" t="s">
        <v>713</v>
      </c>
      <c r="D10298" t="s">
        <v>777</v>
      </c>
      <c r="E10298">
        <v>2023</v>
      </c>
      <c r="F10298" s="1" t="s">
        <v>16</v>
      </c>
      <c r="G10298" s="1" t="s">
        <v>17</v>
      </c>
      <c r="H10298" t="s">
        <v>350</v>
      </c>
      <c r="I10298" t="s">
        <v>351</v>
      </c>
      <c r="J10298">
        <v>642</v>
      </c>
      <c r="K10298">
        <v>21364381</v>
      </c>
      <c r="L10298">
        <v>3</v>
      </c>
      <c r="M10298" s="2" t="b">
        <f t="shared" si="322"/>
        <v>0</v>
      </c>
      <c r="N10298" s="2" t="str">
        <f t="shared" si="323"/>
        <v>Male20235-14 yearsGR113-999</v>
      </c>
    </row>
    <row r="10299" spans="2:14" x14ac:dyDescent="0.35">
      <c r="B10299" s="1" t="s">
        <v>712</v>
      </c>
      <c r="C10299" s="1" t="s">
        <v>713</v>
      </c>
      <c r="D10299" t="s">
        <v>777</v>
      </c>
      <c r="E10299">
        <v>2023</v>
      </c>
      <c r="F10299" s="1" t="s">
        <v>18</v>
      </c>
      <c r="G10299" s="1" t="s">
        <v>19</v>
      </c>
      <c r="H10299" t="s">
        <v>143</v>
      </c>
      <c r="I10299" t="s">
        <v>142</v>
      </c>
      <c r="J10299">
        <v>31</v>
      </c>
      <c r="K10299">
        <v>21996214</v>
      </c>
      <c r="L10299">
        <v>0.1</v>
      </c>
      <c r="M10299" s="2" t="b">
        <f t="shared" si="322"/>
        <v>1</v>
      </c>
      <c r="N10299" s="2" t="str">
        <f t="shared" si="323"/>
        <v>Male202315-24 yearsGR113-010</v>
      </c>
    </row>
    <row r="10300" spans="2:14" x14ac:dyDescent="0.35">
      <c r="B10300" s="1" t="s">
        <v>712</v>
      </c>
      <c r="C10300" s="1" t="s">
        <v>713</v>
      </c>
      <c r="D10300" t="s">
        <v>777</v>
      </c>
      <c r="E10300">
        <v>2023</v>
      </c>
      <c r="F10300" s="1" t="s">
        <v>18</v>
      </c>
      <c r="G10300" s="1" t="s">
        <v>19</v>
      </c>
      <c r="H10300" t="s">
        <v>141</v>
      </c>
      <c r="I10300" t="s">
        <v>140</v>
      </c>
      <c r="J10300">
        <v>54</v>
      </c>
      <c r="K10300">
        <v>21996214</v>
      </c>
      <c r="L10300">
        <v>0.2</v>
      </c>
      <c r="M10300" s="2" t="b">
        <f t="shared" si="322"/>
        <v>0</v>
      </c>
      <c r="N10300" s="2" t="str">
        <f t="shared" si="323"/>
        <v>Male202315-24 yearsGR113-018</v>
      </c>
    </row>
    <row r="10301" spans="2:14" x14ac:dyDescent="0.35">
      <c r="B10301" s="1" t="s">
        <v>712</v>
      </c>
      <c r="C10301" s="1" t="s">
        <v>713</v>
      </c>
      <c r="D10301" t="s">
        <v>777</v>
      </c>
      <c r="E10301">
        <v>2023</v>
      </c>
      <c r="F10301" s="1" t="s">
        <v>18</v>
      </c>
      <c r="G10301" s="1" t="s">
        <v>19</v>
      </c>
      <c r="H10301" t="s">
        <v>139</v>
      </c>
      <c r="I10301" t="s">
        <v>138</v>
      </c>
      <c r="J10301">
        <v>371</v>
      </c>
      <c r="K10301">
        <v>21996214</v>
      </c>
      <c r="L10301">
        <v>1.7</v>
      </c>
      <c r="M10301" s="2" t="b">
        <f t="shared" si="322"/>
        <v>1</v>
      </c>
      <c r="N10301" s="2" t="str">
        <f t="shared" si="323"/>
        <v>Male202315-24 yearsGR113-019</v>
      </c>
    </row>
    <row r="10302" spans="2:14" x14ac:dyDescent="0.35">
      <c r="B10302" s="1" t="s">
        <v>712</v>
      </c>
      <c r="C10302" s="1" t="s">
        <v>713</v>
      </c>
      <c r="D10302" t="s">
        <v>777</v>
      </c>
      <c r="E10302">
        <v>2023</v>
      </c>
      <c r="F10302" s="1" t="s">
        <v>18</v>
      </c>
      <c r="G10302" s="1" t="s">
        <v>19</v>
      </c>
      <c r="H10302" t="s">
        <v>274</v>
      </c>
      <c r="I10302" t="s">
        <v>273</v>
      </c>
      <c r="J10302">
        <v>10</v>
      </c>
      <c r="K10302">
        <v>21996214</v>
      </c>
      <c r="L10302" t="s">
        <v>10</v>
      </c>
      <c r="M10302" s="2" t="b">
        <f t="shared" si="322"/>
        <v>0</v>
      </c>
      <c r="N10302" s="2" t="str">
        <f t="shared" si="323"/>
        <v>Male202315-24 yearsGR113-023</v>
      </c>
    </row>
    <row r="10303" spans="2:14" x14ac:dyDescent="0.35">
      <c r="B10303" s="1" t="s">
        <v>712</v>
      </c>
      <c r="C10303" s="1" t="s">
        <v>713</v>
      </c>
      <c r="D10303" t="s">
        <v>777</v>
      </c>
      <c r="E10303">
        <v>2023</v>
      </c>
      <c r="F10303" s="1" t="s">
        <v>18</v>
      </c>
      <c r="G10303" s="1" t="s">
        <v>19</v>
      </c>
      <c r="H10303" t="s">
        <v>254</v>
      </c>
      <c r="I10303" t="s">
        <v>253</v>
      </c>
      <c r="J10303">
        <v>11</v>
      </c>
      <c r="K10303">
        <v>21996214</v>
      </c>
      <c r="L10303" t="s">
        <v>10</v>
      </c>
      <c r="M10303" s="2" t="b">
        <f t="shared" si="322"/>
        <v>0</v>
      </c>
      <c r="N10303" s="2" t="str">
        <f t="shared" si="323"/>
        <v>Male202315-24 yearsGR113-034</v>
      </c>
    </row>
    <row r="10304" spans="2:14" x14ac:dyDescent="0.35">
      <c r="B10304" s="1" t="s">
        <v>712</v>
      </c>
      <c r="C10304" s="1" t="s">
        <v>713</v>
      </c>
      <c r="D10304" t="s">
        <v>777</v>
      </c>
      <c r="E10304">
        <v>2023</v>
      </c>
      <c r="F10304" s="1" t="s">
        <v>18</v>
      </c>
      <c r="G10304" s="1" t="s">
        <v>19</v>
      </c>
      <c r="H10304" t="s">
        <v>250</v>
      </c>
      <c r="I10304" t="s">
        <v>249</v>
      </c>
      <c r="J10304">
        <v>76</v>
      </c>
      <c r="K10304">
        <v>21996214</v>
      </c>
      <c r="L10304">
        <v>0.3</v>
      </c>
      <c r="M10304" s="2" t="b">
        <f t="shared" si="322"/>
        <v>0</v>
      </c>
      <c r="N10304" s="2" t="str">
        <f t="shared" si="323"/>
        <v>Male202315-24 yearsGR113-036</v>
      </c>
    </row>
    <row r="10305" spans="2:14" x14ac:dyDescent="0.35">
      <c r="B10305" s="1" t="s">
        <v>712</v>
      </c>
      <c r="C10305" s="1" t="s">
        <v>713</v>
      </c>
      <c r="D10305" t="s">
        <v>777</v>
      </c>
      <c r="E10305">
        <v>2023</v>
      </c>
      <c r="F10305" s="1" t="s">
        <v>18</v>
      </c>
      <c r="G10305" s="1" t="s">
        <v>19</v>
      </c>
      <c r="H10305" t="s">
        <v>135</v>
      </c>
      <c r="I10305" t="s">
        <v>134</v>
      </c>
      <c r="J10305">
        <v>96</v>
      </c>
      <c r="K10305">
        <v>21996214</v>
      </c>
      <c r="L10305">
        <v>0.4</v>
      </c>
      <c r="M10305" s="2" t="b">
        <f t="shared" si="322"/>
        <v>0</v>
      </c>
      <c r="N10305" s="2" t="str">
        <f t="shared" si="323"/>
        <v>Male202315-24 yearsGR113-037</v>
      </c>
    </row>
    <row r="10306" spans="2:14" x14ac:dyDescent="0.35">
      <c r="B10306" s="1" t="s">
        <v>712</v>
      </c>
      <c r="C10306" s="1" t="s">
        <v>713</v>
      </c>
      <c r="D10306" t="s">
        <v>777</v>
      </c>
      <c r="E10306">
        <v>2023</v>
      </c>
      <c r="F10306" s="1" t="s">
        <v>18</v>
      </c>
      <c r="G10306" s="1" t="s">
        <v>19</v>
      </c>
      <c r="H10306" t="s">
        <v>133</v>
      </c>
      <c r="I10306" t="s">
        <v>132</v>
      </c>
      <c r="J10306">
        <v>20</v>
      </c>
      <c r="K10306">
        <v>21996214</v>
      </c>
      <c r="L10306">
        <v>0.1</v>
      </c>
      <c r="M10306" s="2" t="b">
        <f t="shared" si="322"/>
        <v>0</v>
      </c>
      <c r="N10306" s="2" t="str">
        <f t="shared" si="323"/>
        <v>Male202315-24 yearsGR113-039</v>
      </c>
    </row>
    <row r="10307" spans="2:14" x14ac:dyDescent="0.35">
      <c r="B10307" s="1" t="s">
        <v>712</v>
      </c>
      <c r="C10307" s="1" t="s">
        <v>713</v>
      </c>
      <c r="D10307" t="s">
        <v>777</v>
      </c>
      <c r="E10307">
        <v>2023</v>
      </c>
      <c r="F10307" s="1" t="s">
        <v>18</v>
      </c>
      <c r="G10307" s="1" t="s">
        <v>19</v>
      </c>
      <c r="H10307" t="s">
        <v>246</v>
      </c>
      <c r="I10307" t="s">
        <v>245</v>
      </c>
      <c r="J10307">
        <v>75</v>
      </c>
      <c r="K10307">
        <v>21996214</v>
      </c>
      <c r="L10307">
        <v>0.3</v>
      </c>
      <c r="M10307" s="2" t="b">
        <f t="shared" si="322"/>
        <v>0</v>
      </c>
      <c r="N10307" s="2" t="str">
        <f t="shared" si="323"/>
        <v>Male202315-24 yearsGR113-040</v>
      </c>
    </row>
    <row r="10308" spans="2:14" x14ac:dyDescent="0.35">
      <c r="B10308" s="1" t="s">
        <v>712</v>
      </c>
      <c r="C10308" s="1" t="s">
        <v>713</v>
      </c>
      <c r="D10308" t="s">
        <v>777</v>
      </c>
      <c r="E10308">
        <v>2023</v>
      </c>
      <c r="F10308" s="1" t="s">
        <v>18</v>
      </c>
      <c r="G10308" s="1" t="s">
        <v>19</v>
      </c>
      <c r="H10308" t="s">
        <v>240</v>
      </c>
      <c r="I10308" t="s">
        <v>239</v>
      </c>
      <c r="J10308">
        <v>157</v>
      </c>
      <c r="K10308">
        <v>21996214</v>
      </c>
      <c r="L10308">
        <v>0.7</v>
      </c>
      <c r="M10308" s="2" t="b">
        <f t="shared" si="322"/>
        <v>0</v>
      </c>
      <c r="N10308" s="2" t="str">
        <f t="shared" si="323"/>
        <v>Male202315-24 yearsGR113-043</v>
      </c>
    </row>
    <row r="10309" spans="2:14" x14ac:dyDescent="0.35">
      <c r="B10309" s="1" t="s">
        <v>712</v>
      </c>
      <c r="C10309" s="1" t="s">
        <v>713</v>
      </c>
      <c r="D10309" t="s">
        <v>777</v>
      </c>
      <c r="E10309">
        <v>2023</v>
      </c>
      <c r="F10309" s="1" t="s">
        <v>18</v>
      </c>
      <c r="G10309" s="1" t="s">
        <v>19</v>
      </c>
      <c r="H10309" t="s">
        <v>238</v>
      </c>
      <c r="I10309" t="s">
        <v>237</v>
      </c>
      <c r="J10309">
        <v>15</v>
      </c>
      <c r="K10309">
        <v>21996214</v>
      </c>
      <c r="L10309" t="s">
        <v>10</v>
      </c>
      <c r="M10309" s="2" t="b">
        <f t="shared" si="322"/>
        <v>1</v>
      </c>
      <c r="N10309" s="2" t="str">
        <f t="shared" si="323"/>
        <v>Male202315-24 yearsGR113-044</v>
      </c>
    </row>
    <row r="10310" spans="2:14" x14ac:dyDescent="0.35">
      <c r="B10310" s="1" t="s">
        <v>712</v>
      </c>
      <c r="C10310" s="1" t="s">
        <v>713</v>
      </c>
      <c r="D10310" t="s">
        <v>777</v>
      </c>
      <c r="E10310">
        <v>2023</v>
      </c>
      <c r="F10310" s="1" t="s">
        <v>18</v>
      </c>
      <c r="G10310" s="1" t="s">
        <v>19</v>
      </c>
      <c r="H10310" t="s">
        <v>236</v>
      </c>
      <c r="I10310" t="s">
        <v>235</v>
      </c>
      <c r="J10310">
        <v>11</v>
      </c>
      <c r="K10310">
        <v>21996214</v>
      </c>
      <c r="L10310" t="s">
        <v>10</v>
      </c>
      <c r="M10310" s="2" t="b">
        <f t="shared" si="322"/>
        <v>1</v>
      </c>
      <c r="N10310" s="2" t="str">
        <f t="shared" si="323"/>
        <v>Male202315-24 yearsGR113-045</v>
      </c>
    </row>
    <row r="10311" spans="2:14" x14ac:dyDescent="0.35">
      <c r="B10311" s="1" t="s">
        <v>712</v>
      </c>
      <c r="C10311" s="1" t="s">
        <v>713</v>
      </c>
      <c r="D10311" t="s">
        <v>777</v>
      </c>
      <c r="E10311">
        <v>2023</v>
      </c>
      <c r="F10311" s="1" t="s">
        <v>18</v>
      </c>
      <c r="G10311" s="1" t="s">
        <v>19</v>
      </c>
      <c r="H10311" t="s">
        <v>131</v>
      </c>
      <c r="I10311" t="s">
        <v>130</v>
      </c>
      <c r="J10311">
        <v>49</v>
      </c>
      <c r="K10311">
        <v>21996214</v>
      </c>
      <c r="L10311">
        <v>0.2</v>
      </c>
      <c r="M10311" s="2" t="b">
        <f t="shared" si="322"/>
        <v>1</v>
      </c>
      <c r="N10311" s="2" t="str">
        <f t="shared" si="323"/>
        <v>Male202315-24 yearsGR113-046</v>
      </c>
    </row>
    <row r="10312" spans="2:14" x14ac:dyDescent="0.35">
      <c r="B10312" s="1" t="s">
        <v>712</v>
      </c>
      <c r="C10312" s="1" t="s">
        <v>713</v>
      </c>
      <c r="D10312" t="s">
        <v>777</v>
      </c>
      <c r="E10312">
        <v>2023</v>
      </c>
      <c r="F10312" s="1" t="s">
        <v>18</v>
      </c>
      <c r="G10312" s="1" t="s">
        <v>19</v>
      </c>
      <c r="H10312" t="s">
        <v>129</v>
      </c>
      <c r="I10312" t="s">
        <v>128</v>
      </c>
      <c r="J10312">
        <v>236</v>
      </c>
      <c r="K10312">
        <v>21996214</v>
      </c>
      <c r="L10312">
        <v>1.1000000000000001</v>
      </c>
      <c r="M10312" s="2" t="b">
        <f t="shared" si="322"/>
        <v>0</v>
      </c>
      <c r="N10312" s="2" t="str">
        <f t="shared" si="323"/>
        <v>Male202315-24 yearsGR113-053</v>
      </c>
    </row>
    <row r="10313" spans="2:14" x14ac:dyDescent="0.35">
      <c r="B10313" s="1" t="s">
        <v>712</v>
      </c>
      <c r="C10313" s="1" t="s">
        <v>713</v>
      </c>
      <c r="D10313" t="s">
        <v>777</v>
      </c>
      <c r="E10313">
        <v>2023</v>
      </c>
      <c r="F10313" s="1" t="s">
        <v>18</v>
      </c>
      <c r="G10313" s="1" t="s">
        <v>19</v>
      </c>
      <c r="H10313" t="s">
        <v>127</v>
      </c>
      <c r="I10313" t="s">
        <v>126</v>
      </c>
      <c r="J10313">
        <v>185</v>
      </c>
      <c r="K10313">
        <v>21996214</v>
      </c>
      <c r="L10313">
        <v>0.8</v>
      </c>
      <c r="M10313" s="2" t="b">
        <f t="shared" si="322"/>
        <v>1</v>
      </c>
      <c r="N10313" s="2" t="str">
        <f t="shared" si="323"/>
        <v>Male202315-24 yearsGR113-054</v>
      </c>
    </row>
    <row r="10314" spans="2:14" x14ac:dyDescent="0.35">
      <c r="B10314" s="1" t="s">
        <v>712</v>
      </c>
      <c r="C10314" s="1" t="s">
        <v>713</v>
      </c>
      <c r="D10314" t="s">
        <v>777</v>
      </c>
      <c r="E10314">
        <v>2023</v>
      </c>
      <c r="F10314" s="1" t="s">
        <v>18</v>
      </c>
      <c r="G10314" s="1" t="s">
        <v>19</v>
      </c>
      <c r="H10314" t="s">
        <v>123</v>
      </c>
      <c r="I10314" t="s">
        <v>122</v>
      </c>
      <c r="J10314">
        <v>27</v>
      </c>
      <c r="K10314">
        <v>21996214</v>
      </c>
      <c r="L10314">
        <v>0.1</v>
      </c>
      <c r="M10314" s="2" t="b">
        <f t="shared" si="322"/>
        <v>0</v>
      </c>
      <c r="N10314" s="2" t="str">
        <f t="shared" si="323"/>
        <v>Male202315-24 yearsGR113-058</v>
      </c>
    </row>
    <row r="10315" spans="2:14" x14ac:dyDescent="0.35">
      <c r="B10315" s="1" t="s">
        <v>712</v>
      </c>
      <c r="C10315" s="1" t="s">
        <v>713</v>
      </c>
      <c r="D10315" t="s">
        <v>777</v>
      </c>
      <c r="E10315">
        <v>2023</v>
      </c>
      <c r="F10315" s="1" t="s">
        <v>18</v>
      </c>
      <c r="G10315" s="1" t="s">
        <v>19</v>
      </c>
      <c r="H10315" t="s">
        <v>121</v>
      </c>
      <c r="I10315" t="s">
        <v>120</v>
      </c>
      <c r="J10315">
        <v>12</v>
      </c>
      <c r="K10315">
        <v>21996214</v>
      </c>
      <c r="L10315" t="s">
        <v>10</v>
      </c>
      <c r="M10315" s="2" t="b">
        <f t="shared" si="322"/>
        <v>0</v>
      </c>
      <c r="N10315" s="2" t="str">
        <f t="shared" si="323"/>
        <v>Male202315-24 yearsGR113-059</v>
      </c>
    </row>
    <row r="10316" spans="2:14" x14ac:dyDescent="0.35">
      <c r="B10316" s="1" t="s">
        <v>712</v>
      </c>
      <c r="C10316" s="1" t="s">
        <v>713</v>
      </c>
      <c r="D10316" t="s">
        <v>777</v>
      </c>
      <c r="E10316">
        <v>2023</v>
      </c>
      <c r="F10316" s="1" t="s">
        <v>18</v>
      </c>
      <c r="G10316" s="1" t="s">
        <v>19</v>
      </c>
      <c r="H10316" t="s">
        <v>119</v>
      </c>
      <c r="I10316" t="s">
        <v>118</v>
      </c>
      <c r="J10316">
        <v>14</v>
      </c>
      <c r="K10316">
        <v>21996214</v>
      </c>
      <c r="L10316" t="s">
        <v>10</v>
      </c>
      <c r="M10316" s="2" t="b">
        <f t="shared" ref="M10316:M10379" si="324">LEFT(H10316,1)="#"</f>
        <v>0</v>
      </c>
      <c r="N10316" s="2" t="str">
        <f t="shared" ref="N10316:N10379" si="325">B10316&amp;E10316&amp;F10316&amp;I10316</f>
        <v>Male202315-24 yearsGR113-061</v>
      </c>
    </row>
    <row r="10317" spans="2:14" x14ac:dyDescent="0.35">
      <c r="B10317" s="1" t="s">
        <v>712</v>
      </c>
      <c r="C10317" s="1" t="s">
        <v>713</v>
      </c>
      <c r="D10317" t="s">
        <v>777</v>
      </c>
      <c r="E10317">
        <v>2023</v>
      </c>
      <c r="F10317" s="1" t="s">
        <v>18</v>
      </c>
      <c r="G10317" s="1" t="s">
        <v>19</v>
      </c>
      <c r="H10317" t="s">
        <v>115</v>
      </c>
      <c r="I10317" t="s">
        <v>114</v>
      </c>
      <c r="J10317">
        <v>10</v>
      </c>
      <c r="K10317">
        <v>21996214</v>
      </c>
      <c r="L10317" t="s">
        <v>10</v>
      </c>
      <c r="M10317" s="2" t="b">
        <f t="shared" si="324"/>
        <v>0</v>
      </c>
      <c r="N10317" s="2" t="str">
        <f t="shared" si="325"/>
        <v>Male202315-24 yearsGR113-063</v>
      </c>
    </row>
    <row r="10318" spans="2:14" x14ac:dyDescent="0.35">
      <c r="B10318" s="1" t="s">
        <v>712</v>
      </c>
      <c r="C10318" s="1" t="s">
        <v>713</v>
      </c>
      <c r="D10318" t="s">
        <v>777</v>
      </c>
      <c r="E10318">
        <v>2023</v>
      </c>
      <c r="F10318" s="1" t="s">
        <v>18</v>
      </c>
      <c r="G10318" s="1" t="s">
        <v>19</v>
      </c>
      <c r="H10318" t="s">
        <v>113</v>
      </c>
      <c r="I10318" t="s">
        <v>112</v>
      </c>
      <c r="J10318">
        <v>145</v>
      </c>
      <c r="K10318">
        <v>21996214</v>
      </c>
      <c r="L10318">
        <v>0.7</v>
      </c>
      <c r="M10318" s="2" t="b">
        <f t="shared" si="324"/>
        <v>0</v>
      </c>
      <c r="N10318" s="2" t="str">
        <f t="shared" si="325"/>
        <v>Male202315-24 yearsGR113-064</v>
      </c>
    </row>
    <row r="10319" spans="2:14" x14ac:dyDescent="0.35">
      <c r="B10319" s="1" t="s">
        <v>712</v>
      </c>
      <c r="C10319" s="1" t="s">
        <v>713</v>
      </c>
      <c r="D10319" t="s">
        <v>777</v>
      </c>
      <c r="E10319">
        <v>2023</v>
      </c>
      <c r="F10319" s="1" t="s">
        <v>18</v>
      </c>
      <c r="G10319" s="1" t="s">
        <v>19</v>
      </c>
      <c r="H10319" t="s">
        <v>214</v>
      </c>
      <c r="I10319" t="s">
        <v>213</v>
      </c>
      <c r="J10319">
        <v>14</v>
      </c>
      <c r="K10319">
        <v>21996214</v>
      </c>
      <c r="L10319" t="s">
        <v>10</v>
      </c>
      <c r="M10319" s="2" t="b">
        <f t="shared" si="324"/>
        <v>0</v>
      </c>
      <c r="N10319" s="2" t="str">
        <f t="shared" si="325"/>
        <v>Male202315-24 yearsGR113-067</v>
      </c>
    </row>
    <row r="10320" spans="2:14" x14ac:dyDescent="0.35">
      <c r="B10320" s="1" t="s">
        <v>712</v>
      </c>
      <c r="C10320" s="1" t="s">
        <v>713</v>
      </c>
      <c r="D10320" t="s">
        <v>777</v>
      </c>
      <c r="E10320">
        <v>2023</v>
      </c>
      <c r="F10320" s="1" t="s">
        <v>18</v>
      </c>
      <c r="G10320" s="1" t="s">
        <v>19</v>
      </c>
      <c r="H10320" t="s">
        <v>109</v>
      </c>
      <c r="I10320" t="s">
        <v>108</v>
      </c>
      <c r="J10320">
        <v>123</v>
      </c>
      <c r="K10320">
        <v>21996214</v>
      </c>
      <c r="L10320">
        <v>0.6</v>
      </c>
      <c r="M10320" s="2" t="b">
        <f t="shared" si="324"/>
        <v>0</v>
      </c>
      <c r="N10320" s="2" t="str">
        <f t="shared" si="325"/>
        <v>Male202315-24 yearsGR113-068</v>
      </c>
    </row>
    <row r="10321" spans="2:14" x14ac:dyDescent="0.35">
      <c r="B10321" s="1" t="s">
        <v>712</v>
      </c>
      <c r="C10321" s="1" t="s">
        <v>713</v>
      </c>
      <c r="D10321" t="s">
        <v>777</v>
      </c>
      <c r="E10321">
        <v>2023</v>
      </c>
      <c r="F10321" s="1" t="s">
        <v>18</v>
      </c>
      <c r="G10321" s="1" t="s">
        <v>19</v>
      </c>
      <c r="H10321" t="s">
        <v>107</v>
      </c>
      <c r="I10321" t="s">
        <v>106</v>
      </c>
      <c r="J10321">
        <v>36</v>
      </c>
      <c r="K10321">
        <v>21996214</v>
      </c>
      <c r="L10321">
        <v>0.2</v>
      </c>
      <c r="M10321" s="2" t="b">
        <f t="shared" si="324"/>
        <v>1</v>
      </c>
      <c r="N10321" s="2" t="str">
        <f t="shared" si="325"/>
        <v>Male202315-24 yearsGR113-070</v>
      </c>
    </row>
    <row r="10322" spans="2:14" x14ac:dyDescent="0.35">
      <c r="B10322" s="1" t="s">
        <v>712</v>
      </c>
      <c r="C10322" s="1" t="s">
        <v>713</v>
      </c>
      <c r="D10322" t="s">
        <v>777</v>
      </c>
      <c r="E10322">
        <v>2023</v>
      </c>
      <c r="F10322" s="1" t="s">
        <v>18</v>
      </c>
      <c r="G10322" s="1" t="s">
        <v>19</v>
      </c>
      <c r="H10322" t="s">
        <v>208</v>
      </c>
      <c r="I10322" t="s">
        <v>207</v>
      </c>
      <c r="J10322">
        <v>10</v>
      </c>
      <c r="K10322">
        <v>21996214</v>
      </c>
      <c r="L10322" t="s">
        <v>10</v>
      </c>
      <c r="M10322" s="2" t="b">
        <f t="shared" si="324"/>
        <v>0</v>
      </c>
      <c r="N10322" s="2" t="str">
        <f t="shared" si="325"/>
        <v>Male202315-24 yearsGR113-072</v>
      </c>
    </row>
    <row r="10323" spans="2:14" x14ac:dyDescent="0.35">
      <c r="B10323" s="1" t="s">
        <v>712</v>
      </c>
      <c r="C10323" s="1" t="s">
        <v>713</v>
      </c>
      <c r="D10323" t="s">
        <v>777</v>
      </c>
      <c r="E10323">
        <v>2023</v>
      </c>
      <c r="F10323" s="1" t="s">
        <v>18</v>
      </c>
      <c r="G10323" s="1" t="s">
        <v>19</v>
      </c>
      <c r="H10323" t="s">
        <v>103</v>
      </c>
      <c r="I10323" t="s">
        <v>102</v>
      </c>
      <c r="J10323">
        <v>44</v>
      </c>
      <c r="K10323">
        <v>21996214</v>
      </c>
      <c r="L10323">
        <v>0.2</v>
      </c>
      <c r="M10323" s="2" t="b">
        <f t="shared" si="324"/>
        <v>1</v>
      </c>
      <c r="N10323" s="2" t="str">
        <f t="shared" si="325"/>
        <v>Male202315-24 yearsGR113-076</v>
      </c>
    </row>
    <row r="10324" spans="2:14" x14ac:dyDescent="0.35">
      <c r="B10324" s="1" t="s">
        <v>712</v>
      </c>
      <c r="C10324" s="1" t="s">
        <v>713</v>
      </c>
      <c r="D10324" t="s">
        <v>777</v>
      </c>
      <c r="E10324">
        <v>2023</v>
      </c>
      <c r="F10324" s="1" t="s">
        <v>18</v>
      </c>
      <c r="G10324" s="1" t="s">
        <v>19</v>
      </c>
      <c r="H10324" t="s">
        <v>101</v>
      </c>
      <c r="I10324" t="s">
        <v>100</v>
      </c>
      <c r="J10324">
        <v>35</v>
      </c>
      <c r="K10324">
        <v>21996214</v>
      </c>
      <c r="L10324">
        <v>0.2</v>
      </c>
      <c r="M10324" s="2" t="b">
        <f t="shared" si="324"/>
        <v>0</v>
      </c>
      <c r="N10324" s="2" t="str">
        <f t="shared" si="325"/>
        <v>Male202315-24 yearsGR113-078</v>
      </c>
    </row>
    <row r="10325" spans="2:14" x14ac:dyDescent="0.35">
      <c r="B10325" s="1" t="s">
        <v>712</v>
      </c>
      <c r="C10325" s="1" t="s">
        <v>713</v>
      </c>
      <c r="D10325" t="s">
        <v>777</v>
      </c>
      <c r="E10325">
        <v>2023</v>
      </c>
      <c r="F10325" s="1" t="s">
        <v>18</v>
      </c>
      <c r="G10325" s="1" t="s">
        <v>19</v>
      </c>
      <c r="H10325" t="s">
        <v>99</v>
      </c>
      <c r="I10325" t="s">
        <v>98</v>
      </c>
      <c r="J10325">
        <v>53</v>
      </c>
      <c r="K10325">
        <v>21996214</v>
      </c>
      <c r="L10325">
        <v>0.2</v>
      </c>
      <c r="M10325" s="2" t="b">
        <f t="shared" si="324"/>
        <v>1</v>
      </c>
      <c r="N10325" s="2" t="str">
        <f t="shared" si="325"/>
        <v>Male202315-24 yearsGR113-082</v>
      </c>
    </row>
    <row r="10326" spans="2:14" x14ac:dyDescent="0.35">
      <c r="B10326" s="1" t="s">
        <v>712</v>
      </c>
      <c r="C10326" s="1" t="s">
        <v>713</v>
      </c>
      <c r="D10326" t="s">
        <v>777</v>
      </c>
      <c r="E10326">
        <v>2023</v>
      </c>
      <c r="F10326" s="1" t="s">
        <v>18</v>
      </c>
      <c r="G10326" s="1" t="s">
        <v>19</v>
      </c>
      <c r="H10326" t="s">
        <v>190</v>
      </c>
      <c r="I10326" t="s">
        <v>189</v>
      </c>
      <c r="J10326">
        <v>51</v>
      </c>
      <c r="K10326">
        <v>21996214</v>
      </c>
      <c r="L10326">
        <v>0.2</v>
      </c>
      <c r="M10326" s="2" t="b">
        <f t="shared" si="324"/>
        <v>0</v>
      </c>
      <c r="N10326" s="2" t="str">
        <f t="shared" si="325"/>
        <v>Male202315-24 yearsGR113-085</v>
      </c>
    </row>
    <row r="10327" spans="2:14" x14ac:dyDescent="0.35">
      <c r="B10327" s="1" t="s">
        <v>712</v>
      </c>
      <c r="C10327" s="1" t="s">
        <v>713</v>
      </c>
      <c r="D10327" t="s">
        <v>777</v>
      </c>
      <c r="E10327">
        <v>2023</v>
      </c>
      <c r="F10327" s="1" t="s">
        <v>18</v>
      </c>
      <c r="G10327" s="1" t="s">
        <v>19</v>
      </c>
      <c r="H10327" t="s">
        <v>95</v>
      </c>
      <c r="I10327" t="s">
        <v>94</v>
      </c>
      <c r="J10327">
        <v>19</v>
      </c>
      <c r="K10327">
        <v>21996214</v>
      </c>
      <c r="L10327" t="s">
        <v>10</v>
      </c>
      <c r="M10327" s="2" t="b">
        <f t="shared" si="324"/>
        <v>1</v>
      </c>
      <c r="N10327" s="2" t="str">
        <f t="shared" si="325"/>
        <v>Male202315-24 yearsGR113-088</v>
      </c>
    </row>
    <row r="10328" spans="2:14" x14ac:dyDescent="0.35">
      <c r="B10328" s="1" t="s">
        <v>712</v>
      </c>
      <c r="C10328" s="1" t="s">
        <v>713</v>
      </c>
      <c r="D10328" t="s">
        <v>777</v>
      </c>
      <c r="E10328">
        <v>2023</v>
      </c>
      <c r="F10328" s="1" t="s">
        <v>18</v>
      </c>
      <c r="G10328" s="1" t="s">
        <v>19</v>
      </c>
      <c r="H10328" t="s">
        <v>186</v>
      </c>
      <c r="I10328" t="s">
        <v>185</v>
      </c>
      <c r="J10328">
        <v>31</v>
      </c>
      <c r="K10328">
        <v>21996214</v>
      </c>
      <c r="L10328">
        <v>0.1</v>
      </c>
      <c r="M10328" s="2" t="b">
        <f t="shared" si="324"/>
        <v>0</v>
      </c>
      <c r="N10328" s="2" t="str">
        <f t="shared" si="325"/>
        <v>Male202315-24 yearsGR113-089</v>
      </c>
    </row>
    <row r="10329" spans="2:14" x14ac:dyDescent="0.35">
      <c r="B10329" s="1" t="s">
        <v>712</v>
      </c>
      <c r="C10329" s="1" t="s">
        <v>713</v>
      </c>
      <c r="D10329" t="s">
        <v>777</v>
      </c>
      <c r="E10329">
        <v>2023</v>
      </c>
      <c r="F10329" s="1" t="s">
        <v>18</v>
      </c>
      <c r="G10329" s="1" t="s">
        <v>19</v>
      </c>
      <c r="H10329" t="s">
        <v>93</v>
      </c>
      <c r="I10329" t="s">
        <v>92</v>
      </c>
      <c r="J10329">
        <v>15</v>
      </c>
      <c r="K10329">
        <v>21996214</v>
      </c>
      <c r="L10329" t="s">
        <v>10</v>
      </c>
      <c r="M10329" s="2" t="b">
        <f t="shared" si="324"/>
        <v>1</v>
      </c>
      <c r="N10329" s="2" t="str">
        <f t="shared" si="325"/>
        <v>Male202315-24 yearsGR113-093</v>
      </c>
    </row>
    <row r="10330" spans="2:14" x14ac:dyDescent="0.35">
      <c r="B10330" s="1" t="s">
        <v>712</v>
      </c>
      <c r="C10330" s="1" t="s">
        <v>713</v>
      </c>
      <c r="D10330" t="s">
        <v>777</v>
      </c>
      <c r="E10330">
        <v>2023</v>
      </c>
      <c r="F10330" s="1" t="s">
        <v>18</v>
      </c>
      <c r="G10330" s="1" t="s">
        <v>19</v>
      </c>
      <c r="H10330" t="s">
        <v>91</v>
      </c>
      <c r="I10330" t="s">
        <v>90</v>
      </c>
      <c r="J10330">
        <v>10</v>
      </c>
      <c r="K10330">
        <v>21996214</v>
      </c>
      <c r="L10330" t="s">
        <v>10</v>
      </c>
      <c r="M10330" s="2" t="b">
        <f t="shared" si="324"/>
        <v>0</v>
      </c>
      <c r="N10330" s="2" t="str">
        <f t="shared" si="325"/>
        <v>Male202315-24 yearsGR113-094</v>
      </c>
    </row>
    <row r="10331" spans="2:14" x14ac:dyDescent="0.35">
      <c r="B10331" s="1" t="s">
        <v>712</v>
      </c>
      <c r="C10331" s="1" t="s">
        <v>713</v>
      </c>
      <c r="D10331" t="s">
        <v>777</v>
      </c>
      <c r="E10331">
        <v>2023</v>
      </c>
      <c r="F10331" s="1" t="s">
        <v>18</v>
      </c>
      <c r="G10331" s="1" t="s">
        <v>19</v>
      </c>
      <c r="H10331" t="s">
        <v>89</v>
      </c>
      <c r="I10331" t="s">
        <v>88</v>
      </c>
      <c r="J10331">
        <v>21</v>
      </c>
      <c r="K10331">
        <v>21996214</v>
      </c>
      <c r="L10331">
        <v>0.1</v>
      </c>
      <c r="M10331" s="2" t="b">
        <f t="shared" si="324"/>
        <v>1</v>
      </c>
      <c r="N10331" s="2" t="str">
        <f t="shared" si="325"/>
        <v>Male202315-24 yearsGR113-097</v>
      </c>
    </row>
    <row r="10332" spans="2:14" x14ac:dyDescent="0.35">
      <c r="B10332" s="1" t="s">
        <v>712</v>
      </c>
      <c r="C10332" s="1" t="s">
        <v>713</v>
      </c>
      <c r="D10332" t="s">
        <v>777</v>
      </c>
      <c r="E10332">
        <v>2023</v>
      </c>
      <c r="F10332" s="1" t="s">
        <v>18</v>
      </c>
      <c r="G10332" s="1" t="s">
        <v>19</v>
      </c>
      <c r="H10332" t="s">
        <v>87</v>
      </c>
      <c r="I10332" t="s">
        <v>86</v>
      </c>
      <c r="J10332">
        <v>19</v>
      </c>
      <c r="K10332">
        <v>21996214</v>
      </c>
      <c r="L10332" t="s">
        <v>10</v>
      </c>
      <c r="M10332" s="2" t="b">
        <f t="shared" si="324"/>
        <v>0</v>
      </c>
      <c r="N10332" s="2" t="str">
        <f t="shared" si="325"/>
        <v>Male202315-24 yearsGR113-100</v>
      </c>
    </row>
    <row r="10333" spans="2:14" x14ac:dyDescent="0.35">
      <c r="B10333" s="1" t="s">
        <v>712</v>
      </c>
      <c r="C10333" s="1" t="s">
        <v>713</v>
      </c>
      <c r="D10333" t="s">
        <v>777</v>
      </c>
      <c r="E10333">
        <v>2023</v>
      </c>
      <c r="F10333" s="1" t="s">
        <v>18</v>
      </c>
      <c r="G10333" s="1" t="s">
        <v>19</v>
      </c>
      <c r="H10333" t="s">
        <v>164</v>
      </c>
      <c r="I10333" t="s">
        <v>163</v>
      </c>
      <c r="J10333">
        <v>96</v>
      </c>
      <c r="K10333">
        <v>21996214</v>
      </c>
      <c r="L10333">
        <v>0.4</v>
      </c>
      <c r="M10333" s="2" t="b">
        <f t="shared" si="324"/>
        <v>1</v>
      </c>
      <c r="N10333" s="2" t="str">
        <f t="shared" si="325"/>
        <v>Male202315-24 yearsGR113-109</v>
      </c>
    </row>
    <row r="10334" spans="2:14" x14ac:dyDescent="0.35">
      <c r="B10334" s="1" t="s">
        <v>712</v>
      </c>
      <c r="C10334" s="1" t="s">
        <v>713</v>
      </c>
      <c r="D10334" t="s">
        <v>777</v>
      </c>
      <c r="E10334">
        <v>2023</v>
      </c>
      <c r="F10334" s="1" t="s">
        <v>18</v>
      </c>
      <c r="G10334" s="1" t="s">
        <v>19</v>
      </c>
      <c r="H10334" t="s">
        <v>83</v>
      </c>
      <c r="I10334" t="s">
        <v>82</v>
      </c>
      <c r="J10334">
        <v>1526</v>
      </c>
      <c r="K10334">
        <v>21996214</v>
      </c>
      <c r="L10334">
        <v>6.9</v>
      </c>
      <c r="M10334" s="2" t="b">
        <f t="shared" si="324"/>
        <v>0</v>
      </c>
      <c r="N10334" s="2" t="str">
        <f t="shared" si="325"/>
        <v>Male202315-24 yearsGR113-110</v>
      </c>
    </row>
    <row r="10335" spans="2:14" x14ac:dyDescent="0.35">
      <c r="B10335" s="1" t="s">
        <v>712</v>
      </c>
      <c r="C10335" s="1" t="s">
        <v>713</v>
      </c>
      <c r="D10335" t="s">
        <v>777</v>
      </c>
      <c r="E10335">
        <v>2023</v>
      </c>
      <c r="F10335" s="1" t="s">
        <v>18</v>
      </c>
      <c r="G10335" s="1" t="s">
        <v>19</v>
      </c>
      <c r="H10335" t="s">
        <v>81</v>
      </c>
      <c r="I10335" t="s">
        <v>80</v>
      </c>
      <c r="J10335">
        <v>495</v>
      </c>
      <c r="K10335">
        <v>21996214</v>
      </c>
      <c r="L10335">
        <v>2.2999999999999998</v>
      </c>
      <c r="M10335" s="2" t="b">
        <f t="shared" si="324"/>
        <v>0</v>
      </c>
      <c r="N10335" s="2" t="str">
        <f t="shared" si="325"/>
        <v>Male202315-24 yearsGR113-111</v>
      </c>
    </row>
    <row r="10336" spans="2:14" x14ac:dyDescent="0.35">
      <c r="B10336" s="1" t="s">
        <v>712</v>
      </c>
      <c r="C10336" s="1" t="s">
        <v>713</v>
      </c>
      <c r="D10336" t="s">
        <v>777</v>
      </c>
      <c r="E10336">
        <v>2023</v>
      </c>
      <c r="F10336" s="1" t="s">
        <v>18</v>
      </c>
      <c r="G10336" s="1" t="s">
        <v>19</v>
      </c>
      <c r="H10336" t="s">
        <v>51</v>
      </c>
      <c r="I10336" t="s">
        <v>50</v>
      </c>
      <c r="J10336">
        <v>25</v>
      </c>
      <c r="K10336">
        <v>21996214</v>
      </c>
      <c r="L10336">
        <v>0.1</v>
      </c>
      <c r="M10336" s="2" t="b">
        <f t="shared" si="324"/>
        <v>1</v>
      </c>
      <c r="N10336" s="2" t="str">
        <f t="shared" si="325"/>
        <v>Male202315-24 yearsGR113-137</v>
      </c>
    </row>
    <row r="10337" spans="2:14" x14ac:dyDescent="0.35">
      <c r="B10337" s="1" t="s">
        <v>712</v>
      </c>
      <c r="C10337" s="1" t="s">
        <v>713</v>
      </c>
      <c r="D10337" t="s">
        <v>777</v>
      </c>
      <c r="E10337">
        <v>2023</v>
      </c>
      <c r="F10337" s="1" t="s">
        <v>18</v>
      </c>
      <c r="G10337" s="1" t="s">
        <v>19</v>
      </c>
      <c r="H10337" t="s">
        <v>350</v>
      </c>
      <c r="I10337" t="s">
        <v>351</v>
      </c>
      <c r="J10337">
        <v>7559</v>
      </c>
      <c r="K10337">
        <v>21996214</v>
      </c>
      <c r="L10337">
        <v>34.4</v>
      </c>
      <c r="M10337" s="2" t="b">
        <f t="shared" si="324"/>
        <v>0</v>
      </c>
      <c r="N10337" s="2" t="str">
        <f t="shared" si="325"/>
        <v>Male202315-24 yearsGR113-999</v>
      </c>
    </row>
    <row r="10338" spans="2:14" x14ac:dyDescent="0.35">
      <c r="B10338" s="1" t="s">
        <v>712</v>
      </c>
      <c r="C10338" s="1" t="s">
        <v>713</v>
      </c>
      <c r="D10338" t="s">
        <v>777</v>
      </c>
      <c r="E10338">
        <v>2023</v>
      </c>
      <c r="F10338" s="1" t="s">
        <v>20</v>
      </c>
      <c r="G10338" s="1" t="s">
        <v>21</v>
      </c>
      <c r="H10338" t="s">
        <v>296</v>
      </c>
      <c r="I10338" t="s">
        <v>295</v>
      </c>
      <c r="J10338">
        <v>12</v>
      </c>
      <c r="K10338">
        <v>23053362</v>
      </c>
      <c r="L10338" t="s">
        <v>10</v>
      </c>
      <c r="M10338" s="2" t="b">
        <f t="shared" si="324"/>
        <v>0</v>
      </c>
      <c r="N10338" s="2" t="str">
        <f t="shared" si="325"/>
        <v>Male202325-34 yearsGR113-003</v>
      </c>
    </row>
    <row r="10339" spans="2:14" x14ac:dyDescent="0.35">
      <c r="B10339" s="1" t="s">
        <v>712</v>
      </c>
      <c r="C10339" s="1" t="s">
        <v>713</v>
      </c>
      <c r="D10339" t="s">
        <v>777</v>
      </c>
      <c r="E10339">
        <v>2023</v>
      </c>
      <c r="F10339" s="1" t="s">
        <v>20</v>
      </c>
      <c r="G10339" s="1" t="s">
        <v>21</v>
      </c>
      <c r="H10339" t="s">
        <v>143</v>
      </c>
      <c r="I10339" t="s">
        <v>142</v>
      </c>
      <c r="J10339">
        <v>92</v>
      </c>
      <c r="K10339">
        <v>23053362</v>
      </c>
      <c r="L10339">
        <v>0.4</v>
      </c>
      <c r="M10339" s="2" t="b">
        <f t="shared" si="324"/>
        <v>1</v>
      </c>
      <c r="N10339" s="2" t="str">
        <f t="shared" si="325"/>
        <v>Male202325-34 yearsGR113-010</v>
      </c>
    </row>
    <row r="10340" spans="2:14" x14ac:dyDescent="0.35">
      <c r="B10340" s="1" t="s">
        <v>712</v>
      </c>
      <c r="C10340" s="1" t="s">
        <v>713</v>
      </c>
      <c r="D10340" t="s">
        <v>777</v>
      </c>
      <c r="E10340">
        <v>2023</v>
      </c>
      <c r="F10340" s="1" t="s">
        <v>20</v>
      </c>
      <c r="G10340" s="1" t="s">
        <v>21</v>
      </c>
      <c r="H10340" t="s">
        <v>284</v>
      </c>
      <c r="I10340" t="s">
        <v>283</v>
      </c>
      <c r="J10340">
        <v>11</v>
      </c>
      <c r="K10340">
        <v>23053362</v>
      </c>
      <c r="L10340" t="s">
        <v>10</v>
      </c>
      <c r="M10340" s="2" t="b">
        <f t="shared" si="324"/>
        <v>1</v>
      </c>
      <c r="N10340" s="2" t="str">
        <f t="shared" si="325"/>
        <v>Male202325-34 yearsGR113-015</v>
      </c>
    </row>
    <row r="10341" spans="2:14" x14ac:dyDescent="0.35">
      <c r="B10341" s="1" t="s">
        <v>712</v>
      </c>
      <c r="C10341" s="1" t="s">
        <v>713</v>
      </c>
      <c r="D10341" t="s">
        <v>777</v>
      </c>
      <c r="E10341">
        <v>2023</v>
      </c>
      <c r="F10341" s="1" t="s">
        <v>20</v>
      </c>
      <c r="G10341" s="1" t="s">
        <v>21</v>
      </c>
      <c r="H10341" t="s">
        <v>282</v>
      </c>
      <c r="I10341" t="s">
        <v>281</v>
      </c>
      <c r="J10341">
        <v>156</v>
      </c>
      <c r="K10341">
        <v>23053362</v>
      </c>
      <c r="L10341">
        <v>0.7</v>
      </c>
      <c r="M10341" s="2" t="b">
        <f t="shared" si="324"/>
        <v>1</v>
      </c>
      <c r="N10341" s="2" t="str">
        <f t="shared" si="325"/>
        <v>Male202325-34 yearsGR113-016</v>
      </c>
    </row>
    <row r="10342" spans="2:14" x14ac:dyDescent="0.35">
      <c r="B10342" s="1" t="s">
        <v>712</v>
      </c>
      <c r="C10342" s="1" t="s">
        <v>713</v>
      </c>
      <c r="D10342" t="s">
        <v>777</v>
      </c>
      <c r="E10342">
        <v>2023</v>
      </c>
      <c r="F10342" s="1" t="s">
        <v>20</v>
      </c>
      <c r="G10342" s="1" t="s">
        <v>21</v>
      </c>
      <c r="H10342" t="s">
        <v>141</v>
      </c>
      <c r="I10342" t="s">
        <v>140</v>
      </c>
      <c r="J10342">
        <v>111</v>
      </c>
      <c r="K10342">
        <v>23053362</v>
      </c>
      <c r="L10342">
        <v>0.5</v>
      </c>
      <c r="M10342" s="2" t="b">
        <f t="shared" si="324"/>
        <v>0</v>
      </c>
      <c r="N10342" s="2" t="str">
        <f t="shared" si="325"/>
        <v>Male202325-34 yearsGR113-018</v>
      </c>
    </row>
    <row r="10343" spans="2:14" x14ac:dyDescent="0.35">
      <c r="B10343" s="1" t="s">
        <v>712</v>
      </c>
      <c r="C10343" s="1" t="s">
        <v>713</v>
      </c>
      <c r="D10343" t="s">
        <v>777</v>
      </c>
      <c r="E10343">
        <v>2023</v>
      </c>
      <c r="F10343" s="1" t="s">
        <v>20</v>
      </c>
      <c r="G10343" s="1" t="s">
        <v>21</v>
      </c>
      <c r="H10343" t="s">
        <v>139</v>
      </c>
      <c r="I10343" t="s">
        <v>138</v>
      </c>
      <c r="J10343">
        <v>789</v>
      </c>
      <c r="K10343">
        <v>23053362</v>
      </c>
      <c r="L10343">
        <v>3.4</v>
      </c>
      <c r="M10343" s="2" t="b">
        <f t="shared" si="324"/>
        <v>1</v>
      </c>
      <c r="N10343" s="2" t="str">
        <f t="shared" si="325"/>
        <v>Male202325-34 yearsGR113-019</v>
      </c>
    </row>
    <row r="10344" spans="2:14" x14ac:dyDescent="0.35">
      <c r="B10344" s="1" t="s">
        <v>712</v>
      </c>
      <c r="C10344" s="1" t="s">
        <v>713</v>
      </c>
      <c r="D10344" t="s">
        <v>777</v>
      </c>
      <c r="E10344">
        <v>2023</v>
      </c>
      <c r="F10344" s="1" t="s">
        <v>20</v>
      </c>
      <c r="G10344" s="1" t="s">
        <v>21</v>
      </c>
      <c r="H10344" t="s">
        <v>280</v>
      </c>
      <c r="I10344" t="s">
        <v>279</v>
      </c>
      <c r="J10344">
        <v>20</v>
      </c>
      <c r="K10344">
        <v>23053362</v>
      </c>
      <c r="L10344">
        <v>0.1</v>
      </c>
      <c r="M10344" s="2" t="b">
        <f t="shared" si="324"/>
        <v>0</v>
      </c>
      <c r="N10344" s="2" t="str">
        <f t="shared" si="325"/>
        <v>Male202325-34 yearsGR113-020</v>
      </c>
    </row>
    <row r="10345" spans="2:14" x14ac:dyDescent="0.35">
      <c r="B10345" s="1" t="s">
        <v>712</v>
      </c>
      <c r="C10345" s="1" t="s">
        <v>713</v>
      </c>
      <c r="D10345" t="s">
        <v>777</v>
      </c>
      <c r="E10345">
        <v>2023</v>
      </c>
      <c r="F10345" s="1" t="s">
        <v>20</v>
      </c>
      <c r="G10345" s="1" t="s">
        <v>21</v>
      </c>
      <c r="H10345" t="s">
        <v>278</v>
      </c>
      <c r="I10345" t="s">
        <v>277</v>
      </c>
      <c r="J10345">
        <v>10</v>
      </c>
      <c r="K10345">
        <v>23053362</v>
      </c>
      <c r="L10345" t="s">
        <v>10</v>
      </c>
      <c r="M10345" s="2" t="b">
        <f t="shared" si="324"/>
        <v>0</v>
      </c>
      <c r="N10345" s="2" t="str">
        <f t="shared" si="325"/>
        <v>Male202325-34 yearsGR113-021</v>
      </c>
    </row>
    <row r="10346" spans="2:14" x14ac:dyDescent="0.35">
      <c r="B10346" s="1" t="s">
        <v>712</v>
      </c>
      <c r="C10346" s="1" t="s">
        <v>713</v>
      </c>
      <c r="D10346" t="s">
        <v>777</v>
      </c>
      <c r="E10346">
        <v>2023</v>
      </c>
      <c r="F10346" s="1" t="s">
        <v>20</v>
      </c>
      <c r="G10346" s="1" t="s">
        <v>21</v>
      </c>
      <c r="H10346" t="s">
        <v>276</v>
      </c>
      <c r="I10346" t="s">
        <v>275</v>
      </c>
      <c r="J10346">
        <v>29</v>
      </c>
      <c r="K10346">
        <v>23053362</v>
      </c>
      <c r="L10346">
        <v>0.1</v>
      </c>
      <c r="M10346" s="2" t="b">
        <f t="shared" si="324"/>
        <v>0</v>
      </c>
      <c r="N10346" s="2" t="str">
        <f t="shared" si="325"/>
        <v>Male202325-34 yearsGR113-022</v>
      </c>
    </row>
    <row r="10347" spans="2:14" x14ac:dyDescent="0.35">
      <c r="B10347" s="1" t="s">
        <v>712</v>
      </c>
      <c r="C10347" s="1" t="s">
        <v>713</v>
      </c>
      <c r="D10347" t="s">
        <v>777</v>
      </c>
      <c r="E10347">
        <v>2023</v>
      </c>
      <c r="F10347" s="1" t="s">
        <v>20</v>
      </c>
      <c r="G10347" s="1" t="s">
        <v>21</v>
      </c>
      <c r="H10347" t="s">
        <v>274</v>
      </c>
      <c r="I10347" t="s">
        <v>273</v>
      </c>
      <c r="J10347">
        <v>98</v>
      </c>
      <c r="K10347">
        <v>23053362</v>
      </c>
      <c r="L10347">
        <v>0.4</v>
      </c>
      <c r="M10347" s="2" t="b">
        <f t="shared" si="324"/>
        <v>0</v>
      </c>
      <c r="N10347" s="2" t="str">
        <f t="shared" si="325"/>
        <v>Male202325-34 yearsGR113-023</v>
      </c>
    </row>
    <row r="10348" spans="2:14" x14ac:dyDescent="0.35">
      <c r="B10348" s="1" t="s">
        <v>712</v>
      </c>
      <c r="C10348" s="1" t="s">
        <v>713</v>
      </c>
      <c r="D10348" t="s">
        <v>777</v>
      </c>
      <c r="E10348">
        <v>2023</v>
      </c>
      <c r="F10348" s="1" t="s">
        <v>20</v>
      </c>
      <c r="G10348" s="1" t="s">
        <v>21</v>
      </c>
      <c r="H10348" t="s">
        <v>272</v>
      </c>
      <c r="I10348" t="s">
        <v>271</v>
      </c>
      <c r="J10348">
        <v>26</v>
      </c>
      <c r="K10348">
        <v>23053362</v>
      </c>
      <c r="L10348">
        <v>0.1</v>
      </c>
      <c r="M10348" s="2" t="b">
        <f t="shared" si="324"/>
        <v>0</v>
      </c>
      <c r="N10348" s="2" t="str">
        <f t="shared" si="325"/>
        <v>Male202325-34 yearsGR113-024</v>
      </c>
    </row>
    <row r="10349" spans="2:14" x14ac:dyDescent="0.35">
      <c r="B10349" s="1" t="s">
        <v>712</v>
      </c>
      <c r="C10349" s="1" t="s">
        <v>713</v>
      </c>
      <c r="D10349" t="s">
        <v>777</v>
      </c>
      <c r="E10349">
        <v>2023</v>
      </c>
      <c r="F10349" s="1" t="s">
        <v>20</v>
      </c>
      <c r="G10349" s="1" t="s">
        <v>21</v>
      </c>
      <c r="H10349" t="s">
        <v>270</v>
      </c>
      <c r="I10349" t="s">
        <v>269</v>
      </c>
      <c r="J10349">
        <v>15</v>
      </c>
      <c r="K10349">
        <v>23053362</v>
      </c>
      <c r="L10349" t="s">
        <v>10</v>
      </c>
      <c r="M10349" s="2" t="b">
        <f t="shared" si="324"/>
        <v>0</v>
      </c>
      <c r="N10349" s="2" t="str">
        <f t="shared" si="325"/>
        <v>Male202325-34 yearsGR113-025</v>
      </c>
    </row>
    <row r="10350" spans="2:14" x14ac:dyDescent="0.35">
      <c r="B10350" s="1" t="s">
        <v>712</v>
      </c>
      <c r="C10350" s="1" t="s">
        <v>713</v>
      </c>
      <c r="D10350" t="s">
        <v>777</v>
      </c>
      <c r="E10350">
        <v>2023</v>
      </c>
      <c r="F10350" s="1" t="s">
        <v>20</v>
      </c>
      <c r="G10350" s="1" t="s">
        <v>21</v>
      </c>
      <c r="H10350" t="s">
        <v>266</v>
      </c>
      <c r="I10350" t="s">
        <v>265</v>
      </c>
      <c r="J10350">
        <v>30</v>
      </c>
      <c r="K10350">
        <v>23053362</v>
      </c>
      <c r="L10350">
        <v>0.1</v>
      </c>
      <c r="M10350" s="2" t="b">
        <f t="shared" si="324"/>
        <v>0</v>
      </c>
      <c r="N10350" s="2" t="str">
        <f t="shared" si="325"/>
        <v>Male202325-34 yearsGR113-027</v>
      </c>
    </row>
    <row r="10351" spans="2:14" x14ac:dyDescent="0.35">
      <c r="B10351" s="1" t="s">
        <v>712</v>
      </c>
      <c r="C10351" s="1" t="s">
        <v>713</v>
      </c>
      <c r="D10351" t="s">
        <v>777</v>
      </c>
      <c r="E10351">
        <v>2023</v>
      </c>
      <c r="F10351" s="1" t="s">
        <v>20</v>
      </c>
      <c r="G10351" s="1" t="s">
        <v>21</v>
      </c>
      <c r="H10351" t="s">
        <v>264</v>
      </c>
      <c r="I10351" t="s">
        <v>263</v>
      </c>
      <c r="J10351">
        <v>23</v>
      </c>
      <c r="K10351">
        <v>23053362</v>
      </c>
      <c r="L10351">
        <v>0.1</v>
      </c>
      <c r="M10351" s="2" t="b">
        <f t="shared" si="324"/>
        <v>0</v>
      </c>
      <c r="N10351" s="2" t="str">
        <f t="shared" si="325"/>
        <v>Male202325-34 yearsGR113-028</v>
      </c>
    </row>
    <row r="10352" spans="2:14" x14ac:dyDescent="0.35">
      <c r="B10352" s="1" t="s">
        <v>712</v>
      </c>
      <c r="C10352" s="1" t="s">
        <v>713</v>
      </c>
      <c r="D10352" t="s">
        <v>777</v>
      </c>
      <c r="E10352">
        <v>2023</v>
      </c>
      <c r="F10352" s="1" t="s">
        <v>20</v>
      </c>
      <c r="G10352" s="1" t="s">
        <v>21</v>
      </c>
      <c r="H10352" t="s">
        <v>254</v>
      </c>
      <c r="I10352" t="s">
        <v>253</v>
      </c>
      <c r="J10352">
        <v>16</v>
      </c>
      <c r="K10352">
        <v>23053362</v>
      </c>
      <c r="L10352" t="s">
        <v>10</v>
      </c>
      <c r="M10352" s="2" t="b">
        <f t="shared" si="324"/>
        <v>0</v>
      </c>
      <c r="N10352" s="2" t="str">
        <f t="shared" si="325"/>
        <v>Male202325-34 yearsGR113-034</v>
      </c>
    </row>
    <row r="10353" spans="2:14" x14ac:dyDescent="0.35">
      <c r="B10353" s="1" t="s">
        <v>712</v>
      </c>
      <c r="C10353" s="1" t="s">
        <v>713</v>
      </c>
      <c r="D10353" t="s">
        <v>777</v>
      </c>
      <c r="E10353">
        <v>2023</v>
      </c>
      <c r="F10353" s="1" t="s">
        <v>20</v>
      </c>
      <c r="G10353" s="1" t="s">
        <v>21</v>
      </c>
      <c r="H10353" t="s">
        <v>250</v>
      </c>
      <c r="I10353" t="s">
        <v>249</v>
      </c>
      <c r="J10353">
        <v>119</v>
      </c>
      <c r="K10353">
        <v>23053362</v>
      </c>
      <c r="L10353">
        <v>0.5</v>
      </c>
      <c r="M10353" s="2" t="b">
        <f t="shared" si="324"/>
        <v>0</v>
      </c>
      <c r="N10353" s="2" t="str">
        <f t="shared" si="325"/>
        <v>Male202325-34 yearsGR113-036</v>
      </c>
    </row>
    <row r="10354" spans="2:14" x14ac:dyDescent="0.35">
      <c r="B10354" s="1" t="s">
        <v>712</v>
      </c>
      <c r="C10354" s="1" t="s">
        <v>713</v>
      </c>
      <c r="D10354" t="s">
        <v>777</v>
      </c>
      <c r="E10354">
        <v>2023</v>
      </c>
      <c r="F10354" s="1" t="s">
        <v>20</v>
      </c>
      <c r="G10354" s="1" t="s">
        <v>21</v>
      </c>
      <c r="H10354" t="s">
        <v>135</v>
      </c>
      <c r="I10354" t="s">
        <v>134</v>
      </c>
      <c r="J10354">
        <v>155</v>
      </c>
      <c r="K10354">
        <v>23053362</v>
      </c>
      <c r="L10354">
        <v>0.7</v>
      </c>
      <c r="M10354" s="2" t="b">
        <f t="shared" si="324"/>
        <v>0</v>
      </c>
      <c r="N10354" s="2" t="str">
        <f t="shared" si="325"/>
        <v>Male202325-34 yearsGR113-037</v>
      </c>
    </row>
    <row r="10355" spans="2:14" x14ac:dyDescent="0.35">
      <c r="B10355" s="1" t="s">
        <v>712</v>
      </c>
      <c r="C10355" s="1" t="s">
        <v>713</v>
      </c>
      <c r="D10355" t="s">
        <v>777</v>
      </c>
      <c r="E10355">
        <v>2023</v>
      </c>
      <c r="F10355" s="1" t="s">
        <v>20</v>
      </c>
      <c r="G10355" s="1" t="s">
        <v>21</v>
      </c>
      <c r="H10355" t="s">
        <v>248</v>
      </c>
      <c r="I10355" t="s">
        <v>247</v>
      </c>
      <c r="J10355">
        <v>16</v>
      </c>
      <c r="K10355">
        <v>23053362</v>
      </c>
      <c r="L10355" t="s">
        <v>10</v>
      </c>
      <c r="M10355" s="2" t="b">
        <f t="shared" si="324"/>
        <v>0</v>
      </c>
      <c r="N10355" s="2" t="str">
        <f t="shared" si="325"/>
        <v>Male202325-34 yearsGR113-038</v>
      </c>
    </row>
    <row r="10356" spans="2:14" x14ac:dyDescent="0.35">
      <c r="B10356" s="1" t="s">
        <v>712</v>
      </c>
      <c r="C10356" s="1" t="s">
        <v>713</v>
      </c>
      <c r="D10356" t="s">
        <v>777</v>
      </c>
      <c r="E10356">
        <v>2023</v>
      </c>
      <c r="F10356" s="1" t="s">
        <v>20</v>
      </c>
      <c r="G10356" s="1" t="s">
        <v>21</v>
      </c>
      <c r="H10356" t="s">
        <v>133</v>
      </c>
      <c r="I10356" t="s">
        <v>132</v>
      </c>
      <c r="J10356">
        <v>48</v>
      </c>
      <c r="K10356">
        <v>23053362</v>
      </c>
      <c r="L10356">
        <v>0.2</v>
      </c>
      <c r="M10356" s="2" t="b">
        <f t="shared" si="324"/>
        <v>0</v>
      </c>
      <c r="N10356" s="2" t="str">
        <f t="shared" si="325"/>
        <v>Male202325-34 yearsGR113-039</v>
      </c>
    </row>
    <row r="10357" spans="2:14" x14ac:dyDescent="0.35">
      <c r="B10357" s="1" t="s">
        <v>712</v>
      </c>
      <c r="C10357" s="1" t="s">
        <v>713</v>
      </c>
      <c r="D10357" t="s">
        <v>777</v>
      </c>
      <c r="E10357">
        <v>2023</v>
      </c>
      <c r="F10357" s="1" t="s">
        <v>20</v>
      </c>
      <c r="G10357" s="1" t="s">
        <v>21</v>
      </c>
      <c r="H10357" t="s">
        <v>246</v>
      </c>
      <c r="I10357" t="s">
        <v>245</v>
      </c>
      <c r="J10357">
        <v>89</v>
      </c>
      <c r="K10357">
        <v>23053362</v>
      </c>
      <c r="L10357">
        <v>0.4</v>
      </c>
      <c r="M10357" s="2" t="b">
        <f t="shared" si="324"/>
        <v>0</v>
      </c>
      <c r="N10357" s="2" t="str">
        <f t="shared" si="325"/>
        <v>Male202325-34 yearsGR113-040</v>
      </c>
    </row>
    <row r="10358" spans="2:14" x14ac:dyDescent="0.35">
      <c r="B10358" s="1" t="s">
        <v>712</v>
      </c>
      <c r="C10358" s="1" t="s">
        <v>713</v>
      </c>
      <c r="D10358" t="s">
        <v>777</v>
      </c>
      <c r="E10358">
        <v>2023</v>
      </c>
      <c r="F10358" s="1" t="s">
        <v>20</v>
      </c>
      <c r="G10358" s="1" t="s">
        <v>21</v>
      </c>
      <c r="H10358" t="s">
        <v>240</v>
      </c>
      <c r="I10358" t="s">
        <v>239</v>
      </c>
      <c r="J10358">
        <v>240</v>
      </c>
      <c r="K10358">
        <v>23053362</v>
      </c>
      <c r="L10358">
        <v>1</v>
      </c>
      <c r="M10358" s="2" t="b">
        <f t="shared" si="324"/>
        <v>0</v>
      </c>
      <c r="N10358" s="2" t="str">
        <f t="shared" si="325"/>
        <v>Male202325-34 yearsGR113-043</v>
      </c>
    </row>
    <row r="10359" spans="2:14" x14ac:dyDescent="0.35">
      <c r="B10359" s="1" t="s">
        <v>712</v>
      </c>
      <c r="C10359" s="1" t="s">
        <v>713</v>
      </c>
      <c r="D10359" t="s">
        <v>777</v>
      </c>
      <c r="E10359">
        <v>2023</v>
      </c>
      <c r="F10359" s="1" t="s">
        <v>20</v>
      </c>
      <c r="G10359" s="1" t="s">
        <v>21</v>
      </c>
      <c r="H10359" t="s">
        <v>238</v>
      </c>
      <c r="I10359" t="s">
        <v>237</v>
      </c>
      <c r="J10359">
        <v>28</v>
      </c>
      <c r="K10359">
        <v>23053362</v>
      </c>
      <c r="L10359">
        <v>0.1</v>
      </c>
      <c r="M10359" s="2" t="b">
        <f t="shared" si="324"/>
        <v>1</v>
      </c>
      <c r="N10359" s="2" t="str">
        <f t="shared" si="325"/>
        <v>Male202325-34 yearsGR113-044</v>
      </c>
    </row>
    <row r="10360" spans="2:14" x14ac:dyDescent="0.35">
      <c r="B10360" s="1" t="s">
        <v>712</v>
      </c>
      <c r="C10360" s="1" t="s">
        <v>713</v>
      </c>
      <c r="D10360" t="s">
        <v>777</v>
      </c>
      <c r="E10360">
        <v>2023</v>
      </c>
      <c r="F10360" s="1" t="s">
        <v>20</v>
      </c>
      <c r="G10360" s="1" t="s">
        <v>21</v>
      </c>
      <c r="H10360" t="s">
        <v>236</v>
      </c>
      <c r="I10360" t="s">
        <v>235</v>
      </c>
      <c r="J10360">
        <v>29</v>
      </c>
      <c r="K10360">
        <v>23053362</v>
      </c>
      <c r="L10360">
        <v>0.1</v>
      </c>
      <c r="M10360" s="2" t="b">
        <f t="shared" si="324"/>
        <v>1</v>
      </c>
      <c r="N10360" s="2" t="str">
        <f t="shared" si="325"/>
        <v>Male202325-34 yearsGR113-045</v>
      </c>
    </row>
    <row r="10361" spans="2:14" x14ac:dyDescent="0.35">
      <c r="B10361" s="1" t="s">
        <v>712</v>
      </c>
      <c r="C10361" s="1" t="s">
        <v>713</v>
      </c>
      <c r="D10361" t="s">
        <v>777</v>
      </c>
      <c r="E10361">
        <v>2023</v>
      </c>
      <c r="F10361" s="1" t="s">
        <v>20</v>
      </c>
      <c r="G10361" s="1" t="s">
        <v>21</v>
      </c>
      <c r="H10361" t="s">
        <v>131</v>
      </c>
      <c r="I10361" t="s">
        <v>130</v>
      </c>
      <c r="J10361">
        <v>271</v>
      </c>
      <c r="K10361">
        <v>23053362</v>
      </c>
      <c r="L10361">
        <v>1.2</v>
      </c>
      <c r="M10361" s="2" t="b">
        <f t="shared" si="324"/>
        <v>1</v>
      </c>
      <c r="N10361" s="2" t="str">
        <f t="shared" si="325"/>
        <v>Male202325-34 yearsGR113-046</v>
      </c>
    </row>
    <row r="10362" spans="2:14" x14ac:dyDescent="0.35">
      <c r="B10362" s="1" t="s">
        <v>712</v>
      </c>
      <c r="C10362" s="1" t="s">
        <v>713</v>
      </c>
      <c r="D10362" t="s">
        <v>777</v>
      </c>
      <c r="E10362">
        <v>2023</v>
      </c>
      <c r="F10362" s="1" t="s">
        <v>20</v>
      </c>
      <c r="G10362" s="1" t="s">
        <v>21</v>
      </c>
      <c r="H10362" t="s">
        <v>129</v>
      </c>
      <c r="I10362" t="s">
        <v>128</v>
      </c>
      <c r="J10362">
        <v>1094</v>
      </c>
      <c r="K10362">
        <v>23053362</v>
      </c>
      <c r="L10362">
        <v>4.7</v>
      </c>
      <c r="M10362" s="2" t="b">
        <f t="shared" si="324"/>
        <v>0</v>
      </c>
      <c r="N10362" s="2" t="str">
        <f t="shared" si="325"/>
        <v>Male202325-34 yearsGR113-053</v>
      </c>
    </row>
    <row r="10363" spans="2:14" x14ac:dyDescent="0.35">
      <c r="B10363" s="1" t="s">
        <v>712</v>
      </c>
      <c r="C10363" s="1" t="s">
        <v>713</v>
      </c>
      <c r="D10363" t="s">
        <v>777</v>
      </c>
      <c r="E10363">
        <v>2023</v>
      </c>
      <c r="F10363" s="1" t="s">
        <v>20</v>
      </c>
      <c r="G10363" s="1" t="s">
        <v>21</v>
      </c>
      <c r="H10363" t="s">
        <v>127</v>
      </c>
      <c r="I10363" t="s">
        <v>126</v>
      </c>
      <c r="J10363">
        <v>851</v>
      </c>
      <c r="K10363">
        <v>23053362</v>
      </c>
      <c r="L10363">
        <v>3.7</v>
      </c>
      <c r="M10363" s="2" t="b">
        <f t="shared" si="324"/>
        <v>1</v>
      </c>
      <c r="N10363" s="2" t="str">
        <f t="shared" si="325"/>
        <v>Male202325-34 yearsGR113-054</v>
      </c>
    </row>
    <row r="10364" spans="2:14" x14ac:dyDescent="0.35">
      <c r="B10364" s="1" t="s">
        <v>712</v>
      </c>
      <c r="C10364" s="1" t="s">
        <v>713</v>
      </c>
      <c r="D10364" t="s">
        <v>777</v>
      </c>
      <c r="E10364">
        <v>2023</v>
      </c>
      <c r="F10364" s="1" t="s">
        <v>20</v>
      </c>
      <c r="G10364" s="1" t="s">
        <v>21</v>
      </c>
      <c r="H10364" t="s">
        <v>222</v>
      </c>
      <c r="I10364" t="s">
        <v>221</v>
      </c>
      <c r="J10364">
        <v>10</v>
      </c>
      <c r="K10364">
        <v>23053362</v>
      </c>
      <c r="L10364" t="s">
        <v>10</v>
      </c>
      <c r="M10364" s="2" t="b">
        <f t="shared" si="324"/>
        <v>0</v>
      </c>
      <c r="N10364" s="2" t="str">
        <f t="shared" si="325"/>
        <v>Male202325-34 yearsGR113-055</v>
      </c>
    </row>
    <row r="10365" spans="2:14" x14ac:dyDescent="0.35">
      <c r="B10365" s="1" t="s">
        <v>712</v>
      </c>
      <c r="C10365" s="1" t="s">
        <v>713</v>
      </c>
      <c r="D10365" t="s">
        <v>777</v>
      </c>
      <c r="E10365">
        <v>2023</v>
      </c>
      <c r="F10365" s="1" t="s">
        <v>20</v>
      </c>
      <c r="G10365" s="1" t="s">
        <v>21</v>
      </c>
      <c r="H10365" t="s">
        <v>220</v>
      </c>
      <c r="I10365" t="s">
        <v>219</v>
      </c>
      <c r="J10365">
        <v>135</v>
      </c>
      <c r="K10365">
        <v>23053362</v>
      </c>
      <c r="L10365">
        <v>0.6</v>
      </c>
      <c r="M10365" s="2" t="b">
        <f t="shared" si="324"/>
        <v>0</v>
      </c>
      <c r="N10365" s="2" t="str">
        <f t="shared" si="325"/>
        <v>Male202325-34 yearsGR113-056</v>
      </c>
    </row>
    <row r="10366" spans="2:14" x14ac:dyDescent="0.35">
      <c r="B10366" s="1" t="s">
        <v>712</v>
      </c>
      <c r="C10366" s="1" t="s">
        <v>713</v>
      </c>
      <c r="D10366" t="s">
        <v>777</v>
      </c>
      <c r="E10366">
        <v>2023</v>
      </c>
      <c r="F10366" s="1" t="s">
        <v>20</v>
      </c>
      <c r="G10366" s="1" t="s">
        <v>21</v>
      </c>
      <c r="H10366" t="s">
        <v>123</v>
      </c>
      <c r="I10366" t="s">
        <v>122</v>
      </c>
      <c r="J10366">
        <v>244</v>
      </c>
      <c r="K10366">
        <v>23053362</v>
      </c>
      <c r="L10366">
        <v>1.1000000000000001</v>
      </c>
      <c r="M10366" s="2" t="b">
        <f t="shared" si="324"/>
        <v>0</v>
      </c>
      <c r="N10366" s="2" t="str">
        <f t="shared" si="325"/>
        <v>Male202325-34 yearsGR113-058</v>
      </c>
    </row>
    <row r="10367" spans="2:14" x14ac:dyDescent="0.35">
      <c r="B10367" s="1" t="s">
        <v>712</v>
      </c>
      <c r="C10367" s="1" t="s">
        <v>713</v>
      </c>
      <c r="D10367" t="s">
        <v>777</v>
      </c>
      <c r="E10367">
        <v>2023</v>
      </c>
      <c r="F10367" s="1" t="s">
        <v>20</v>
      </c>
      <c r="G10367" s="1" t="s">
        <v>21</v>
      </c>
      <c r="H10367" t="s">
        <v>121</v>
      </c>
      <c r="I10367" t="s">
        <v>120</v>
      </c>
      <c r="J10367">
        <v>86</v>
      </c>
      <c r="K10367">
        <v>23053362</v>
      </c>
      <c r="L10367">
        <v>0.4</v>
      </c>
      <c r="M10367" s="2" t="b">
        <f t="shared" si="324"/>
        <v>0</v>
      </c>
      <c r="N10367" s="2" t="str">
        <f t="shared" si="325"/>
        <v>Male202325-34 yearsGR113-059</v>
      </c>
    </row>
    <row r="10368" spans="2:14" x14ac:dyDescent="0.35">
      <c r="B10368" s="1" t="s">
        <v>712</v>
      </c>
      <c r="C10368" s="1" t="s">
        <v>713</v>
      </c>
      <c r="D10368" t="s">
        <v>777</v>
      </c>
      <c r="E10368">
        <v>2023</v>
      </c>
      <c r="F10368" s="1" t="s">
        <v>20</v>
      </c>
      <c r="G10368" s="1" t="s">
        <v>21</v>
      </c>
      <c r="H10368" t="s">
        <v>119</v>
      </c>
      <c r="I10368" t="s">
        <v>118</v>
      </c>
      <c r="J10368">
        <v>152</v>
      </c>
      <c r="K10368">
        <v>23053362</v>
      </c>
      <c r="L10368">
        <v>0.7</v>
      </c>
      <c r="M10368" s="2" t="b">
        <f t="shared" si="324"/>
        <v>0</v>
      </c>
      <c r="N10368" s="2" t="str">
        <f t="shared" si="325"/>
        <v>Male202325-34 yearsGR113-061</v>
      </c>
    </row>
    <row r="10369" spans="2:14" x14ac:dyDescent="0.35">
      <c r="B10369" s="1" t="s">
        <v>712</v>
      </c>
      <c r="C10369" s="1" t="s">
        <v>713</v>
      </c>
      <c r="D10369" t="s">
        <v>777</v>
      </c>
      <c r="E10369">
        <v>2023</v>
      </c>
      <c r="F10369" s="1" t="s">
        <v>20</v>
      </c>
      <c r="G10369" s="1" t="s">
        <v>21</v>
      </c>
      <c r="H10369" t="s">
        <v>117</v>
      </c>
      <c r="I10369" t="s">
        <v>116</v>
      </c>
      <c r="J10369">
        <v>92</v>
      </c>
      <c r="K10369">
        <v>23053362</v>
      </c>
      <c r="L10369">
        <v>0.4</v>
      </c>
      <c r="M10369" s="2" t="b">
        <f t="shared" si="324"/>
        <v>0</v>
      </c>
      <c r="N10369" s="2" t="str">
        <f t="shared" si="325"/>
        <v>Male202325-34 yearsGR113-062</v>
      </c>
    </row>
    <row r="10370" spans="2:14" x14ac:dyDescent="0.35">
      <c r="B10370" s="1" t="s">
        <v>712</v>
      </c>
      <c r="C10370" s="1" t="s">
        <v>713</v>
      </c>
      <c r="D10370" t="s">
        <v>777</v>
      </c>
      <c r="E10370">
        <v>2023</v>
      </c>
      <c r="F10370" s="1" t="s">
        <v>20</v>
      </c>
      <c r="G10370" s="1" t="s">
        <v>21</v>
      </c>
      <c r="H10370" t="s">
        <v>115</v>
      </c>
      <c r="I10370" t="s">
        <v>114</v>
      </c>
      <c r="J10370">
        <v>60</v>
      </c>
      <c r="K10370">
        <v>23053362</v>
      </c>
      <c r="L10370">
        <v>0.3</v>
      </c>
      <c r="M10370" s="2" t="b">
        <f t="shared" si="324"/>
        <v>0</v>
      </c>
      <c r="N10370" s="2" t="str">
        <f t="shared" si="325"/>
        <v>Male202325-34 yearsGR113-063</v>
      </c>
    </row>
    <row r="10371" spans="2:14" x14ac:dyDescent="0.35">
      <c r="B10371" s="1" t="s">
        <v>712</v>
      </c>
      <c r="C10371" s="1" t="s">
        <v>713</v>
      </c>
      <c r="D10371" t="s">
        <v>777</v>
      </c>
      <c r="E10371">
        <v>2023</v>
      </c>
      <c r="F10371" s="1" t="s">
        <v>20</v>
      </c>
      <c r="G10371" s="1" t="s">
        <v>21</v>
      </c>
      <c r="H10371" t="s">
        <v>113</v>
      </c>
      <c r="I10371" t="s">
        <v>112</v>
      </c>
      <c r="J10371">
        <v>453</v>
      </c>
      <c r="K10371">
        <v>23053362</v>
      </c>
      <c r="L10371">
        <v>2</v>
      </c>
      <c r="M10371" s="2" t="b">
        <f t="shared" si="324"/>
        <v>0</v>
      </c>
      <c r="N10371" s="2" t="str">
        <f t="shared" si="325"/>
        <v>Male202325-34 yearsGR113-064</v>
      </c>
    </row>
    <row r="10372" spans="2:14" x14ac:dyDescent="0.35">
      <c r="B10372" s="1" t="s">
        <v>712</v>
      </c>
      <c r="C10372" s="1" t="s">
        <v>713</v>
      </c>
      <c r="D10372" t="s">
        <v>777</v>
      </c>
      <c r="E10372">
        <v>2023</v>
      </c>
      <c r="F10372" s="1" t="s">
        <v>20</v>
      </c>
      <c r="G10372" s="1" t="s">
        <v>21</v>
      </c>
      <c r="H10372" t="s">
        <v>111</v>
      </c>
      <c r="I10372" t="s">
        <v>110</v>
      </c>
      <c r="J10372">
        <v>13</v>
      </c>
      <c r="K10372">
        <v>23053362</v>
      </c>
      <c r="L10372" t="s">
        <v>10</v>
      </c>
      <c r="M10372" s="2" t="b">
        <f t="shared" si="324"/>
        <v>0</v>
      </c>
      <c r="N10372" s="2" t="str">
        <f t="shared" si="325"/>
        <v>Male202325-34 yearsGR113-065</v>
      </c>
    </row>
    <row r="10373" spans="2:14" x14ac:dyDescent="0.35">
      <c r="B10373" s="1" t="s">
        <v>712</v>
      </c>
      <c r="C10373" s="1" t="s">
        <v>713</v>
      </c>
      <c r="D10373" t="s">
        <v>777</v>
      </c>
      <c r="E10373">
        <v>2023</v>
      </c>
      <c r="F10373" s="1" t="s">
        <v>20</v>
      </c>
      <c r="G10373" s="1" t="s">
        <v>21</v>
      </c>
      <c r="H10373" t="s">
        <v>214</v>
      </c>
      <c r="I10373" t="s">
        <v>213</v>
      </c>
      <c r="J10373">
        <v>59</v>
      </c>
      <c r="K10373">
        <v>23053362</v>
      </c>
      <c r="L10373">
        <v>0.3</v>
      </c>
      <c r="M10373" s="2" t="b">
        <f t="shared" si="324"/>
        <v>0</v>
      </c>
      <c r="N10373" s="2" t="str">
        <f t="shared" si="325"/>
        <v>Male202325-34 yearsGR113-067</v>
      </c>
    </row>
    <row r="10374" spans="2:14" x14ac:dyDescent="0.35">
      <c r="B10374" s="1" t="s">
        <v>712</v>
      </c>
      <c r="C10374" s="1" t="s">
        <v>713</v>
      </c>
      <c r="D10374" t="s">
        <v>777</v>
      </c>
      <c r="E10374">
        <v>2023</v>
      </c>
      <c r="F10374" s="1" t="s">
        <v>20</v>
      </c>
      <c r="G10374" s="1" t="s">
        <v>21</v>
      </c>
      <c r="H10374" t="s">
        <v>109</v>
      </c>
      <c r="I10374" t="s">
        <v>108</v>
      </c>
      <c r="J10374">
        <v>378</v>
      </c>
      <c r="K10374">
        <v>23053362</v>
      </c>
      <c r="L10374">
        <v>1.6</v>
      </c>
      <c r="M10374" s="2" t="b">
        <f t="shared" si="324"/>
        <v>0</v>
      </c>
      <c r="N10374" s="2" t="str">
        <f t="shared" si="325"/>
        <v>Male202325-34 yearsGR113-068</v>
      </c>
    </row>
    <row r="10375" spans="2:14" x14ac:dyDescent="0.35">
      <c r="B10375" s="1" t="s">
        <v>712</v>
      </c>
      <c r="C10375" s="1" t="s">
        <v>713</v>
      </c>
      <c r="D10375" t="s">
        <v>777</v>
      </c>
      <c r="E10375">
        <v>2023</v>
      </c>
      <c r="F10375" s="1" t="s">
        <v>20</v>
      </c>
      <c r="G10375" s="1" t="s">
        <v>21</v>
      </c>
      <c r="H10375" t="s">
        <v>212</v>
      </c>
      <c r="I10375" t="s">
        <v>211</v>
      </c>
      <c r="J10375">
        <v>36</v>
      </c>
      <c r="K10375">
        <v>23053362</v>
      </c>
      <c r="L10375">
        <v>0.2</v>
      </c>
      <c r="M10375" s="2" t="b">
        <f t="shared" si="324"/>
        <v>1</v>
      </c>
      <c r="N10375" s="2" t="str">
        <f t="shared" si="325"/>
        <v>Male202325-34 yearsGR113-069</v>
      </c>
    </row>
    <row r="10376" spans="2:14" x14ac:dyDescent="0.35">
      <c r="B10376" s="1" t="s">
        <v>712</v>
      </c>
      <c r="C10376" s="1" t="s">
        <v>713</v>
      </c>
      <c r="D10376" t="s">
        <v>777</v>
      </c>
      <c r="E10376">
        <v>2023</v>
      </c>
      <c r="F10376" s="1" t="s">
        <v>20</v>
      </c>
      <c r="G10376" s="1" t="s">
        <v>21</v>
      </c>
      <c r="H10376" t="s">
        <v>107</v>
      </c>
      <c r="I10376" t="s">
        <v>106</v>
      </c>
      <c r="J10376">
        <v>144</v>
      </c>
      <c r="K10376">
        <v>23053362</v>
      </c>
      <c r="L10376">
        <v>0.6</v>
      </c>
      <c r="M10376" s="2" t="b">
        <f t="shared" si="324"/>
        <v>1</v>
      </c>
      <c r="N10376" s="2" t="str">
        <f t="shared" si="325"/>
        <v>Male202325-34 yearsGR113-070</v>
      </c>
    </row>
    <row r="10377" spans="2:14" x14ac:dyDescent="0.35">
      <c r="B10377" s="1" t="s">
        <v>712</v>
      </c>
      <c r="C10377" s="1" t="s">
        <v>713</v>
      </c>
      <c r="D10377" t="s">
        <v>777</v>
      </c>
      <c r="E10377">
        <v>2023</v>
      </c>
      <c r="F10377" s="1" t="s">
        <v>20</v>
      </c>
      <c r="G10377" s="1" t="s">
        <v>21</v>
      </c>
      <c r="H10377" t="s">
        <v>208</v>
      </c>
      <c r="I10377" t="s">
        <v>207</v>
      </c>
      <c r="J10377">
        <v>62</v>
      </c>
      <c r="K10377">
        <v>23053362</v>
      </c>
      <c r="L10377">
        <v>0.3</v>
      </c>
      <c r="M10377" s="2" t="b">
        <f t="shared" si="324"/>
        <v>0</v>
      </c>
      <c r="N10377" s="2" t="str">
        <f t="shared" si="325"/>
        <v>Male202325-34 yearsGR113-072</v>
      </c>
    </row>
    <row r="10378" spans="2:14" x14ac:dyDescent="0.35">
      <c r="B10378" s="1" t="s">
        <v>712</v>
      </c>
      <c r="C10378" s="1" t="s">
        <v>713</v>
      </c>
      <c r="D10378" t="s">
        <v>777</v>
      </c>
      <c r="E10378">
        <v>2023</v>
      </c>
      <c r="F10378" s="1" t="s">
        <v>20</v>
      </c>
      <c r="G10378" s="1" t="s">
        <v>21</v>
      </c>
      <c r="H10378" t="s">
        <v>206</v>
      </c>
      <c r="I10378" t="s">
        <v>205</v>
      </c>
      <c r="J10378">
        <v>43</v>
      </c>
      <c r="K10378">
        <v>23053362</v>
      </c>
      <c r="L10378">
        <v>0.2</v>
      </c>
      <c r="M10378" s="2" t="b">
        <f t="shared" si="324"/>
        <v>1</v>
      </c>
      <c r="N10378" s="2" t="str">
        <f t="shared" si="325"/>
        <v>Male202325-34 yearsGR113-073</v>
      </c>
    </row>
    <row r="10379" spans="2:14" x14ac:dyDescent="0.35">
      <c r="B10379" s="1" t="s">
        <v>712</v>
      </c>
      <c r="C10379" s="1" t="s">
        <v>713</v>
      </c>
      <c r="D10379" t="s">
        <v>777</v>
      </c>
      <c r="E10379">
        <v>2023</v>
      </c>
      <c r="F10379" s="1" t="s">
        <v>20</v>
      </c>
      <c r="G10379" s="1" t="s">
        <v>21</v>
      </c>
      <c r="H10379" t="s">
        <v>204</v>
      </c>
      <c r="I10379" t="s">
        <v>203</v>
      </c>
      <c r="J10379">
        <v>19</v>
      </c>
      <c r="K10379">
        <v>23053362</v>
      </c>
      <c r="L10379" t="s">
        <v>10</v>
      </c>
      <c r="M10379" s="2" t="b">
        <f t="shared" si="324"/>
        <v>0</v>
      </c>
      <c r="N10379" s="2" t="str">
        <f t="shared" si="325"/>
        <v>Male202325-34 yearsGR113-074</v>
      </c>
    </row>
    <row r="10380" spans="2:14" x14ac:dyDescent="0.35">
      <c r="B10380" s="1" t="s">
        <v>712</v>
      </c>
      <c r="C10380" s="1" t="s">
        <v>713</v>
      </c>
      <c r="D10380" t="s">
        <v>777</v>
      </c>
      <c r="E10380">
        <v>2023</v>
      </c>
      <c r="F10380" s="1" t="s">
        <v>20</v>
      </c>
      <c r="G10380" s="1" t="s">
        <v>21</v>
      </c>
      <c r="H10380" t="s">
        <v>105</v>
      </c>
      <c r="I10380" t="s">
        <v>104</v>
      </c>
      <c r="J10380">
        <v>43</v>
      </c>
      <c r="K10380">
        <v>23053362</v>
      </c>
      <c r="L10380">
        <v>0.2</v>
      </c>
      <c r="M10380" s="2" t="b">
        <f t="shared" ref="M10380:M10443" si="326">LEFT(H10380,1)="#"</f>
        <v>0</v>
      </c>
      <c r="N10380" s="2" t="str">
        <f t="shared" ref="N10380:N10443" si="327">B10380&amp;E10380&amp;F10380&amp;I10380</f>
        <v>Male202325-34 yearsGR113-075</v>
      </c>
    </row>
    <row r="10381" spans="2:14" x14ac:dyDescent="0.35">
      <c r="B10381" s="1" t="s">
        <v>712</v>
      </c>
      <c r="C10381" s="1" t="s">
        <v>713</v>
      </c>
      <c r="D10381" t="s">
        <v>777</v>
      </c>
      <c r="E10381">
        <v>2023</v>
      </c>
      <c r="F10381" s="1" t="s">
        <v>20</v>
      </c>
      <c r="G10381" s="1" t="s">
        <v>21</v>
      </c>
      <c r="H10381" t="s">
        <v>103</v>
      </c>
      <c r="I10381" t="s">
        <v>102</v>
      </c>
      <c r="J10381">
        <v>116</v>
      </c>
      <c r="K10381">
        <v>23053362</v>
      </c>
      <c r="L10381">
        <v>0.5</v>
      </c>
      <c r="M10381" s="2" t="b">
        <f t="shared" si="326"/>
        <v>1</v>
      </c>
      <c r="N10381" s="2" t="str">
        <f t="shared" si="327"/>
        <v>Male202325-34 yearsGR113-076</v>
      </c>
    </row>
    <row r="10382" spans="2:14" x14ac:dyDescent="0.35">
      <c r="B10382" s="1" t="s">
        <v>712</v>
      </c>
      <c r="C10382" s="1" t="s">
        <v>713</v>
      </c>
      <c r="D10382" t="s">
        <v>777</v>
      </c>
      <c r="E10382">
        <v>2023</v>
      </c>
      <c r="F10382" s="1" t="s">
        <v>20</v>
      </c>
      <c r="G10382" s="1" t="s">
        <v>21</v>
      </c>
      <c r="H10382" t="s">
        <v>202</v>
      </c>
      <c r="I10382" t="s">
        <v>201</v>
      </c>
      <c r="J10382">
        <v>17</v>
      </c>
      <c r="K10382">
        <v>23053362</v>
      </c>
      <c r="L10382" t="s">
        <v>10</v>
      </c>
      <c r="M10382" s="2" t="b">
        <f t="shared" si="326"/>
        <v>0</v>
      </c>
      <c r="N10382" s="2" t="str">
        <f t="shared" si="327"/>
        <v>Male202325-34 yearsGR113-077</v>
      </c>
    </row>
    <row r="10383" spans="2:14" x14ac:dyDescent="0.35">
      <c r="B10383" s="1" t="s">
        <v>712</v>
      </c>
      <c r="C10383" s="1" t="s">
        <v>713</v>
      </c>
      <c r="D10383" t="s">
        <v>777</v>
      </c>
      <c r="E10383">
        <v>2023</v>
      </c>
      <c r="F10383" s="1" t="s">
        <v>20</v>
      </c>
      <c r="G10383" s="1" t="s">
        <v>21</v>
      </c>
      <c r="H10383" t="s">
        <v>101</v>
      </c>
      <c r="I10383" t="s">
        <v>100</v>
      </c>
      <c r="J10383">
        <v>99</v>
      </c>
      <c r="K10383">
        <v>23053362</v>
      </c>
      <c r="L10383">
        <v>0.4</v>
      </c>
      <c r="M10383" s="2" t="b">
        <f t="shared" si="326"/>
        <v>0</v>
      </c>
      <c r="N10383" s="2" t="str">
        <f t="shared" si="327"/>
        <v>Male202325-34 yearsGR113-078</v>
      </c>
    </row>
    <row r="10384" spans="2:14" x14ac:dyDescent="0.35">
      <c r="B10384" s="1" t="s">
        <v>712</v>
      </c>
      <c r="C10384" s="1" t="s">
        <v>713</v>
      </c>
      <c r="D10384" t="s">
        <v>777</v>
      </c>
      <c r="E10384">
        <v>2023</v>
      </c>
      <c r="F10384" s="1" t="s">
        <v>20</v>
      </c>
      <c r="G10384" s="1" t="s">
        <v>21</v>
      </c>
      <c r="H10384" t="s">
        <v>99</v>
      </c>
      <c r="I10384" t="s">
        <v>98</v>
      </c>
      <c r="J10384">
        <v>62</v>
      </c>
      <c r="K10384">
        <v>23053362</v>
      </c>
      <c r="L10384">
        <v>0.3</v>
      </c>
      <c r="M10384" s="2" t="b">
        <f t="shared" si="326"/>
        <v>1</v>
      </c>
      <c r="N10384" s="2" t="str">
        <f t="shared" si="327"/>
        <v>Male202325-34 yearsGR113-082</v>
      </c>
    </row>
    <row r="10385" spans="2:14" x14ac:dyDescent="0.35">
      <c r="B10385" s="1" t="s">
        <v>712</v>
      </c>
      <c r="C10385" s="1" t="s">
        <v>713</v>
      </c>
      <c r="D10385" t="s">
        <v>777</v>
      </c>
      <c r="E10385">
        <v>2023</v>
      </c>
      <c r="F10385" s="1" t="s">
        <v>20</v>
      </c>
      <c r="G10385" s="1" t="s">
        <v>21</v>
      </c>
      <c r="H10385" t="s">
        <v>190</v>
      </c>
      <c r="I10385" t="s">
        <v>189</v>
      </c>
      <c r="J10385">
        <v>47</v>
      </c>
      <c r="K10385">
        <v>23053362</v>
      </c>
      <c r="L10385">
        <v>0.2</v>
      </c>
      <c r="M10385" s="2" t="b">
        <f t="shared" si="326"/>
        <v>0</v>
      </c>
      <c r="N10385" s="2" t="str">
        <f t="shared" si="327"/>
        <v>Male202325-34 yearsGR113-085</v>
      </c>
    </row>
    <row r="10386" spans="2:14" x14ac:dyDescent="0.35">
      <c r="B10386" s="1" t="s">
        <v>712</v>
      </c>
      <c r="C10386" s="1" t="s">
        <v>713</v>
      </c>
      <c r="D10386" t="s">
        <v>777</v>
      </c>
      <c r="E10386">
        <v>2023</v>
      </c>
      <c r="F10386" s="1" t="s">
        <v>20</v>
      </c>
      <c r="G10386" s="1" t="s">
        <v>21</v>
      </c>
      <c r="H10386" t="s">
        <v>97</v>
      </c>
      <c r="I10386" t="s">
        <v>96</v>
      </c>
      <c r="J10386">
        <v>12</v>
      </c>
      <c r="K10386">
        <v>23053362</v>
      </c>
      <c r="L10386" t="s">
        <v>10</v>
      </c>
      <c r="M10386" s="2" t="b">
        <f t="shared" si="326"/>
        <v>0</v>
      </c>
      <c r="N10386" s="2" t="str">
        <f t="shared" si="327"/>
        <v>Male202325-34 yearsGR113-086</v>
      </c>
    </row>
    <row r="10387" spans="2:14" x14ac:dyDescent="0.35">
      <c r="B10387" s="1" t="s">
        <v>712</v>
      </c>
      <c r="C10387" s="1" t="s">
        <v>713</v>
      </c>
      <c r="D10387" t="s">
        <v>777</v>
      </c>
      <c r="E10387">
        <v>2023</v>
      </c>
      <c r="F10387" s="1" t="s">
        <v>20</v>
      </c>
      <c r="G10387" s="1" t="s">
        <v>21</v>
      </c>
      <c r="H10387" t="s">
        <v>95</v>
      </c>
      <c r="I10387" t="s">
        <v>94</v>
      </c>
      <c r="J10387">
        <v>37</v>
      </c>
      <c r="K10387">
        <v>23053362</v>
      </c>
      <c r="L10387">
        <v>0.2</v>
      </c>
      <c r="M10387" s="2" t="b">
        <f t="shared" si="326"/>
        <v>1</v>
      </c>
      <c r="N10387" s="2" t="str">
        <f t="shared" si="327"/>
        <v>Male202325-34 yearsGR113-088</v>
      </c>
    </row>
    <row r="10388" spans="2:14" x14ac:dyDescent="0.35">
      <c r="B10388" s="1" t="s">
        <v>712</v>
      </c>
      <c r="C10388" s="1" t="s">
        <v>713</v>
      </c>
      <c r="D10388" t="s">
        <v>777</v>
      </c>
      <c r="E10388">
        <v>2023</v>
      </c>
      <c r="F10388" s="1" t="s">
        <v>20</v>
      </c>
      <c r="G10388" s="1" t="s">
        <v>21</v>
      </c>
      <c r="H10388" t="s">
        <v>186</v>
      </c>
      <c r="I10388" t="s">
        <v>185</v>
      </c>
      <c r="J10388">
        <v>64</v>
      </c>
      <c r="K10388">
        <v>23053362</v>
      </c>
      <c r="L10388">
        <v>0.3</v>
      </c>
      <c r="M10388" s="2" t="b">
        <f t="shared" si="326"/>
        <v>0</v>
      </c>
      <c r="N10388" s="2" t="str">
        <f t="shared" si="327"/>
        <v>Male202325-34 yearsGR113-089</v>
      </c>
    </row>
    <row r="10389" spans="2:14" x14ac:dyDescent="0.35">
      <c r="B10389" s="1" t="s">
        <v>712</v>
      </c>
      <c r="C10389" s="1" t="s">
        <v>713</v>
      </c>
      <c r="D10389" t="s">
        <v>777</v>
      </c>
      <c r="E10389">
        <v>2023</v>
      </c>
      <c r="F10389" s="1" t="s">
        <v>20</v>
      </c>
      <c r="G10389" s="1" t="s">
        <v>21</v>
      </c>
      <c r="H10389" t="s">
        <v>93</v>
      </c>
      <c r="I10389" t="s">
        <v>92</v>
      </c>
      <c r="J10389">
        <v>418</v>
      </c>
      <c r="K10389">
        <v>23053362</v>
      </c>
      <c r="L10389">
        <v>1.8</v>
      </c>
      <c r="M10389" s="2" t="b">
        <f t="shared" si="326"/>
        <v>1</v>
      </c>
      <c r="N10389" s="2" t="str">
        <f t="shared" si="327"/>
        <v>Male202325-34 yearsGR113-093</v>
      </c>
    </row>
    <row r="10390" spans="2:14" x14ac:dyDescent="0.35">
      <c r="B10390" s="1" t="s">
        <v>712</v>
      </c>
      <c r="C10390" s="1" t="s">
        <v>713</v>
      </c>
      <c r="D10390" t="s">
        <v>777</v>
      </c>
      <c r="E10390">
        <v>2023</v>
      </c>
      <c r="F10390" s="1" t="s">
        <v>20</v>
      </c>
      <c r="G10390" s="1" t="s">
        <v>21</v>
      </c>
      <c r="H10390" t="s">
        <v>91</v>
      </c>
      <c r="I10390" t="s">
        <v>90</v>
      </c>
      <c r="J10390">
        <v>337</v>
      </c>
      <c r="K10390">
        <v>23053362</v>
      </c>
      <c r="L10390">
        <v>1.5</v>
      </c>
      <c r="M10390" s="2" t="b">
        <f t="shared" si="326"/>
        <v>0</v>
      </c>
      <c r="N10390" s="2" t="str">
        <f t="shared" si="327"/>
        <v>Male202325-34 yearsGR113-094</v>
      </c>
    </row>
    <row r="10391" spans="2:14" x14ac:dyDescent="0.35">
      <c r="B10391" s="1" t="s">
        <v>712</v>
      </c>
      <c r="C10391" s="1" t="s">
        <v>713</v>
      </c>
      <c r="D10391" t="s">
        <v>777</v>
      </c>
      <c r="E10391">
        <v>2023</v>
      </c>
      <c r="F10391" s="1" t="s">
        <v>20</v>
      </c>
      <c r="G10391" s="1" t="s">
        <v>21</v>
      </c>
      <c r="H10391" t="s">
        <v>178</v>
      </c>
      <c r="I10391" t="s">
        <v>177</v>
      </c>
      <c r="J10391">
        <v>81</v>
      </c>
      <c r="K10391">
        <v>23053362</v>
      </c>
      <c r="L10391">
        <v>0.4</v>
      </c>
      <c r="M10391" s="2" t="b">
        <f t="shared" si="326"/>
        <v>0</v>
      </c>
      <c r="N10391" s="2" t="str">
        <f t="shared" si="327"/>
        <v>Male202325-34 yearsGR113-095</v>
      </c>
    </row>
    <row r="10392" spans="2:14" x14ac:dyDescent="0.35">
      <c r="B10392" s="1" t="s">
        <v>712</v>
      </c>
      <c r="C10392" s="1" t="s">
        <v>713</v>
      </c>
      <c r="D10392" t="s">
        <v>777</v>
      </c>
      <c r="E10392">
        <v>2023</v>
      </c>
      <c r="F10392" s="1" t="s">
        <v>20</v>
      </c>
      <c r="G10392" s="1" t="s">
        <v>21</v>
      </c>
      <c r="H10392" t="s">
        <v>89</v>
      </c>
      <c r="I10392" t="s">
        <v>88</v>
      </c>
      <c r="J10392">
        <v>81</v>
      </c>
      <c r="K10392">
        <v>23053362</v>
      </c>
      <c r="L10392">
        <v>0.4</v>
      </c>
      <c r="M10392" s="2" t="b">
        <f t="shared" si="326"/>
        <v>1</v>
      </c>
      <c r="N10392" s="2" t="str">
        <f t="shared" si="327"/>
        <v>Male202325-34 yearsGR113-097</v>
      </c>
    </row>
    <row r="10393" spans="2:14" x14ac:dyDescent="0.35">
      <c r="B10393" s="1" t="s">
        <v>712</v>
      </c>
      <c r="C10393" s="1" t="s">
        <v>713</v>
      </c>
      <c r="D10393" t="s">
        <v>777</v>
      </c>
      <c r="E10393">
        <v>2023</v>
      </c>
      <c r="F10393" s="1" t="s">
        <v>20</v>
      </c>
      <c r="G10393" s="1" t="s">
        <v>21</v>
      </c>
      <c r="H10393" t="s">
        <v>87</v>
      </c>
      <c r="I10393" t="s">
        <v>86</v>
      </c>
      <c r="J10393">
        <v>75</v>
      </c>
      <c r="K10393">
        <v>23053362</v>
      </c>
      <c r="L10393">
        <v>0.3</v>
      </c>
      <c r="M10393" s="2" t="b">
        <f t="shared" si="326"/>
        <v>0</v>
      </c>
      <c r="N10393" s="2" t="str">
        <f t="shared" si="327"/>
        <v>Male202325-34 yearsGR113-100</v>
      </c>
    </row>
    <row r="10394" spans="2:14" x14ac:dyDescent="0.35">
      <c r="B10394" s="1" t="s">
        <v>712</v>
      </c>
      <c r="C10394" s="1" t="s">
        <v>713</v>
      </c>
      <c r="D10394" t="s">
        <v>777</v>
      </c>
      <c r="E10394">
        <v>2023</v>
      </c>
      <c r="F10394" s="1" t="s">
        <v>20</v>
      </c>
      <c r="G10394" s="1" t="s">
        <v>21</v>
      </c>
      <c r="H10394" t="s">
        <v>164</v>
      </c>
      <c r="I10394" t="s">
        <v>163</v>
      </c>
      <c r="J10394">
        <v>112</v>
      </c>
      <c r="K10394">
        <v>23053362</v>
      </c>
      <c r="L10394">
        <v>0.5</v>
      </c>
      <c r="M10394" s="2" t="b">
        <f t="shared" si="326"/>
        <v>1</v>
      </c>
      <c r="N10394" s="2" t="str">
        <f t="shared" si="327"/>
        <v>Male202325-34 yearsGR113-109</v>
      </c>
    </row>
    <row r="10395" spans="2:14" x14ac:dyDescent="0.35">
      <c r="B10395" s="1" t="s">
        <v>712</v>
      </c>
      <c r="C10395" s="1" t="s">
        <v>713</v>
      </c>
      <c r="D10395" t="s">
        <v>777</v>
      </c>
      <c r="E10395">
        <v>2023</v>
      </c>
      <c r="F10395" s="1" t="s">
        <v>20</v>
      </c>
      <c r="G10395" s="1" t="s">
        <v>21</v>
      </c>
      <c r="H10395" t="s">
        <v>83</v>
      </c>
      <c r="I10395" t="s">
        <v>82</v>
      </c>
      <c r="J10395">
        <v>4495</v>
      </c>
      <c r="K10395">
        <v>23053362</v>
      </c>
      <c r="L10395">
        <v>19.5</v>
      </c>
      <c r="M10395" s="2" t="b">
        <f t="shared" si="326"/>
        <v>0</v>
      </c>
      <c r="N10395" s="2" t="str">
        <f t="shared" si="327"/>
        <v>Male202325-34 yearsGR113-110</v>
      </c>
    </row>
    <row r="10396" spans="2:14" x14ac:dyDescent="0.35">
      <c r="B10396" s="1" t="s">
        <v>712</v>
      </c>
      <c r="C10396" s="1" t="s">
        <v>713</v>
      </c>
      <c r="D10396" t="s">
        <v>777</v>
      </c>
      <c r="E10396">
        <v>2023</v>
      </c>
      <c r="F10396" s="1" t="s">
        <v>20</v>
      </c>
      <c r="G10396" s="1" t="s">
        <v>21</v>
      </c>
      <c r="H10396" t="s">
        <v>81</v>
      </c>
      <c r="I10396" t="s">
        <v>80</v>
      </c>
      <c r="J10396">
        <v>1304</v>
      </c>
      <c r="K10396">
        <v>23053362</v>
      </c>
      <c r="L10396">
        <v>5.7</v>
      </c>
      <c r="M10396" s="2" t="b">
        <f t="shared" si="326"/>
        <v>0</v>
      </c>
      <c r="N10396" s="2" t="str">
        <f t="shared" si="327"/>
        <v>Male202325-34 yearsGR113-111</v>
      </c>
    </row>
    <row r="10397" spans="2:14" x14ac:dyDescent="0.35">
      <c r="B10397" s="1" t="s">
        <v>712</v>
      </c>
      <c r="C10397" s="1" t="s">
        <v>713</v>
      </c>
      <c r="D10397" t="s">
        <v>777</v>
      </c>
      <c r="E10397">
        <v>2023</v>
      </c>
      <c r="F10397" s="1" t="s">
        <v>20</v>
      </c>
      <c r="G10397" s="1" t="s">
        <v>21</v>
      </c>
      <c r="H10397" t="s">
        <v>51</v>
      </c>
      <c r="I10397" t="s">
        <v>50</v>
      </c>
      <c r="J10397">
        <v>70</v>
      </c>
      <c r="K10397">
        <v>23053362</v>
      </c>
      <c r="L10397">
        <v>0.3</v>
      </c>
      <c r="M10397" s="2" t="b">
        <f t="shared" si="326"/>
        <v>1</v>
      </c>
      <c r="N10397" s="2" t="str">
        <f t="shared" si="327"/>
        <v>Male202325-34 yearsGR113-137</v>
      </c>
    </row>
    <row r="10398" spans="2:14" x14ac:dyDescent="0.35">
      <c r="B10398" s="1" t="s">
        <v>712</v>
      </c>
      <c r="C10398" s="1" t="s">
        <v>713</v>
      </c>
      <c r="D10398" t="s">
        <v>777</v>
      </c>
      <c r="E10398">
        <v>2023</v>
      </c>
      <c r="F10398" s="1" t="s">
        <v>20</v>
      </c>
      <c r="G10398" s="1" t="s">
        <v>21</v>
      </c>
      <c r="H10398" t="s">
        <v>350</v>
      </c>
      <c r="I10398" t="s">
        <v>351</v>
      </c>
      <c r="J10398">
        <v>11493</v>
      </c>
      <c r="K10398">
        <v>23053362</v>
      </c>
      <c r="L10398">
        <v>49.9</v>
      </c>
      <c r="M10398" s="2" t="b">
        <f t="shared" si="326"/>
        <v>0</v>
      </c>
      <c r="N10398" s="2" t="str">
        <f t="shared" si="327"/>
        <v>Male202325-34 yearsGR113-999</v>
      </c>
    </row>
    <row r="10399" spans="2:14" x14ac:dyDescent="0.35">
      <c r="B10399" s="1" t="s">
        <v>712</v>
      </c>
      <c r="C10399" s="1" t="s">
        <v>713</v>
      </c>
      <c r="D10399" t="s">
        <v>777</v>
      </c>
      <c r="E10399">
        <v>2023</v>
      </c>
      <c r="F10399" s="1" t="s">
        <v>22</v>
      </c>
      <c r="G10399" s="1" t="s">
        <v>23</v>
      </c>
      <c r="H10399" t="s">
        <v>296</v>
      </c>
      <c r="I10399" t="s">
        <v>295</v>
      </c>
      <c r="J10399">
        <v>24</v>
      </c>
      <c r="K10399">
        <v>21857613</v>
      </c>
      <c r="L10399">
        <v>0.1</v>
      </c>
      <c r="M10399" s="2" t="b">
        <f t="shared" si="326"/>
        <v>0</v>
      </c>
      <c r="N10399" s="2" t="str">
        <f t="shared" si="327"/>
        <v>Male202335-44 yearsGR113-003</v>
      </c>
    </row>
    <row r="10400" spans="2:14" x14ac:dyDescent="0.35">
      <c r="B10400" s="1" t="s">
        <v>712</v>
      </c>
      <c r="C10400" s="1" t="s">
        <v>713</v>
      </c>
      <c r="D10400" t="s">
        <v>777</v>
      </c>
      <c r="E10400">
        <v>2023</v>
      </c>
      <c r="F10400" s="1" t="s">
        <v>22</v>
      </c>
      <c r="G10400" s="1" t="s">
        <v>23</v>
      </c>
      <c r="H10400" t="s">
        <v>143</v>
      </c>
      <c r="I10400" t="s">
        <v>142</v>
      </c>
      <c r="J10400">
        <v>242</v>
      </c>
      <c r="K10400">
        <v>21857613</v>
      </c>
      <c r="L10400">
        <v>1.1000000000000001</v>
      </c>
      <c r="M10400" s="2" t="b">
        <f t="shared" si="326"/>
        <v>1</v>
      </c>
      <c r="N10400" s="2" t="str">
        <f t="shared" si="327"/>
        <v>Male202335-44 yearsGR113-010</v>
      </c>
    </row>
    <row r="10401" spans="2:14" x14ac:dyDescent="0.35">
      <c r="B10401" s="1" t="s">
        <v>712</v>
      </c>
      <c r="C10401" s="1" t="s">
        <v>713</v>
      </c>
      <c r="D10401" t="s">
        <v>777</v>
      </c>
      <c r="E10401">
        <v>2023</v>
      </c>
      <c r="F10401" s="1" t="s">
        <v>22</v>
      </c>
      <c r="G10401" s="1" t="s">
        <v>23</v>
      </c>
      <c r="H10401" t="s">
        <v>284</v>
      </c>
      <c r="I10401" t="s">
        <v>283</v>
      </c>
      <c r="J10401">
        <v>48</v>
      </c>
      <c r="K10401">
        <v>21857613</v>
      </c>
      <c r="L10401">
        <v>0.2</v>
      </c>
      <c r="M10401" s="2" t="b">
        <f t="shared" si="326"/>
        <v>1</v>
      </c>
      <c r="N10401" s="2" t="str">
        <f t="shared" si="327"/>
        <v>Male202335-44 yearsGR113-015</v>
      </c>
    </row>
    <row r="10402" spans="2:14" x14ac:dyDescent="0.35">
      <c r="B10402" s="1" t="s">
        <v>712</v>
      </c>
      <c r="C10402" s="1" t="s">
        <v>713</v>
      </c>
      <c r="D10402" t="s">
        <v>777</v>
      </c>
      <c r="E10402">
        <v>2023</v>
      </c>
      <c r="F10402" s="1" t="s">
        <v>22</v>
      </c>
      <c r="G10402" s="1" t="s">
        <v>23</v>
      </c>
      <c r="H10402" t="s">
        <v>282</v>
      </c>
      <c r="I10402" t="s">
        <v>281</v>
      </c>
      <c r="J10402">
        <v>230</v>
      </c>
      <c r="K10402">
        <v>21857613</v>
      </c>
      <c r="L10402">
        <v>1.1000000000000001</v>
      </c>
      <c r="M10402" s="2" t="b">
        <f t="shared" si="326"/>
        <v>1</v>
      </c>
      <c r="N10402" s="2" t="str">
        <f t="shared" si="327"/>
        <v>Male202335-44 yearsGR113-016</v>
      </c>
    </row>
    <row r="10403" spans="2:14" x14ac:dyDescent="0.35">
      <c r="B10403" s="1" t="s">
        <v>712</v>
      </c>
      <c r="C10403" s="1" t="s">
        <v>713</v>
      </c>
      <c r="D10403" t="s">
        <v>777</v>
      </c>
      <c r="E10403">
        <v>2023</v>
      </c>
      <c r="F10403" s="1" t="s">
        <v>22</v>
      </c>
      <c r="G10403" s="1" t="s">
        <v>23</v>
      </c>
      <c r="H10403" t="s">
        <v>141</v>
      </c>
      <c r="I10403" t="s">
        <v>140</v>
      </c>
      <c r="J10403">
        <v>253</v>
      </c>
      <c r="K10403">
        <v>21857613</v>
      </c>
      <c r="L10403">
        <v>1.2</v>
      </c>
      <c r="M10403" s="2" t="b">
        <f t="shared" si="326"/>
        <v>0</v>
      </c>
      <c r="N10403" s="2" t="str">
        <f t="shared" si="327"/>
        <v>Male202335-44 yearsGR113-018</v>
      </c>
    </row>
    <row r="10404" spans="2:14" x14ac:dyDescent="0.35">
      <c r="B10404" s="1" t="s">
        <v>712</v>
      </c>
      <c r="C10404" s="1" t="s">
        <v>713</v>
      </c>
      <c r="D10404" t="s">
        <v>777</v>
      </c>
      <c r="E10404">
        <v>2023</v>
      </c>
      <c r="F10404" s="1" t="s">
        <v>22</v>
      </c>
      <c r="G10404" s="1" t="s">
        <v>23</v>
      </c>
      <c r="H10404" t="s">
        <v>139</v>
      </c>
      <c r="I10404" t="s">
        <v>138</v>
      </c>
      <c r="J10404">
        <v>2110</v>
      </c>
      <c r="K10404">
        <v>21857613</v>
      </c>
      <c r="L10404">
        <v>9.6999999999999993</v>
      </c>
      <c r="M10404" s="2" t="b">
        <f t="shared" si="326"/>
        <v>1</v>
      </c>
      <c r="N10404" s="2" t="str">
        <f t="shared" si="327"/>
        <v>Male202335-44 yearsGR113-019</v>
      </c>
    </row>
    <row r="10405" spans="2:14" x14ac:dyDescent="0.35">
      <c r="B10405" s="1" t="s">
        <v>712</v>
      </c>
      <c r="C10405" s="1" t="s">
        <v>713</v>
      </c>
      <c r="D10405" t="s">
        <v>777</v>
      </c>
      <c r="E10405">
        <v>2023</v>
      </c>
      <c r="F10405" s="1" t="s">
        <v>22</v>
      </c>
      <c r="G10405" s="1" t="s">
        <v>23</v>
      </c>
      <c r="H10405" t="s">
        <v>280</v>
      </c>
      <c r="I10405" t="s">
        <v>279</v>
      </c>
      <c r="J10405">
        <v>66</v>
      </c>
      <c r="K10405">
        <v>21857613</v>
      </c>
      <c r="L10405">
        <v>0.3</v>
      </c>
      <c r="M10405" s="2" t="b">
        <f t="shared" si="326"/>
        <v>0</v>
      </c>
      <c r="N10405" s="2" t="str">
        <f t="shared" si="327"/>
        <v>Male202335-44 yearsGR113-020</v>
      </c>
    </row>
    <row r="10406" spans="2:14" x14ac:dyDescent="0.35">
      <c r="B10406" s="1" t="s">
        <v>712</v>
      </c>
      <c r="C10406" s="1" t="s">
        <v>713</v>
      </c>
      <c r="D10406" t="s">
        <v>777</v>
      </c>
      <c r="E10406">
        <v>2023</v>
      </c>
      <c r="F10406" s="1" t="s">
        <v>22</v>
      </c>
      <c r="G10406" s="1" t="s">
        <v>23</v>
      </c>
      <c r="H10406" t="s">
        <v>278</v>
      </c>
      <c r="I10406" t="s">
        <v>277</v>
      </c>
      <c r="J10406">
        <v>75</v>
      </c>
      <c r="K10406">
        <v>21857613</v>
      </c>
      <c r="L10406">
        <v>0.3</v>
      </c>
      <c r="M10406" s="2" t="b">
        <f t="shared" si="326"/>
        <v>0</v>
      </c>
      <c r="N10406" s="2" t="str">
        <f t="shared" si="327"/>
        <v>Male202335-44 yearsGR113-021</v>
      </c>
    </row>
    <row r="10407" spans="2:14" x14ac:dyDescent="0.35">
      <c r="B10407" s="1" t="s">
        <v>712</v>
      </c>
      <c r="C10407" s="1" t="s">
        <v>713</v>
      </c>
      <c r="D10407" t="s">
        <v>777</v>
      </c>
      <c r="E10407">
        <v>2023</v>
      </c>
      <c r="F10407" s="1" t="s">
        <v>22</v>
      </c>
      <c r="G10407" s="1" t="s">
        <v>23</v>
      </c>
      <c r="H10407" t="s">
        <v>276</v>
      </c>
      <c r="I10407" t="s">
        <v>275</v>
      </c>
      <c r="J10407">
        <v>106</v>
      </c>
      <c r="K10407">
        <v>21857613</v>
      </c>
      <c r="L10407">
        <v>0.5</v>
      </c>
      <c r="M10407" s="2" t="b">
        <f t="shared" si="326"/>
        <v>0</v>
      </c>
      <c r="N10407" s="2" t="str">
        <f t="shared" si="327"/>
        <v>Male202335-44 yearsGR113-022</v>
      </c>
    </row>
    <row r="10408" spans="2:14" x14ac:dyDescent="0.35">
      <c r="B10408" s="1" t="s">
        <v>712</v>
      </c>
      <c r="C10408" s="1" t="s">
        <v>713</v>
      </c>
      <c r="D10408" t="s">
        <v>777</v>
      </c>
      <c r="E10408">
        <v>2023</v>
      </c>
      <c r="F10408" s="1" t="s">
        <v>22</v>
      </c>
      <c r="G10408" s="1" t="s">
        <v>23</v>
      </c>
      <c r="H10408" t="s">
        <v>274</v>
      </c>
      <c r="I10408" t="s">
        <v>273</v>
      </c>
      <c r="J10408">
        <v>401</v>
      </c>
      <c r="K10408">
        <v>21857613</v>
      </c>
      <c r="L10408">
        <v>1.8</v>
      </c>
      <c r="M10408" s="2" t="b">
        <f t="shared" si="326"/>
        <v>0</v>
      </c>
      <c r="N10408" s="2" t="str">
        <f t="shared" si="327"/>
        <v>Male202335-44 yearsGR113-023</v>
      </c>
    </row>
    <row r="10409" spans="2:14" x14ac:dyDescent="0.35">
      <c r="B10409" s="1" t="s">
        <v>712</v>
      </c>
      <c r="C10409" s="1" t="s">
        <v>713</v>
      </c>
      <c r="D10409" t="s">
        <v>777</v>
      </c>
      <c r="E10409">
        <v>2023</v>
      </c>
      <c r="F10409" s="1" t="s">
        <v>22</v>
      </c>
      <c r="G10409" s="1" t="s">
        <v>23</v>
      </c>
      <c r="H10409" t="s">
        <v>272</v>
      </c>
      <c r="I10409" t="s">
        <v>271</v>
      </c>
      <c r="J10409">
        <v>95</v>
      </c>
      <c r="K10409">
        <v>21857613</v>
      </c>
      <c r="L10409">
        <v>0.4</v>
      </c>
      <c r="M10409" s="2" t="b">
        <f t="shared" si="326"/>
        <v>0</v>
      </c>
      <c r="N10409" s="2" t="str">
        <f t="shared" si="327"/>
        <v>Male202335-44 yearsGR113-024</v>
      </c>
    </row>
    <row r="10410" spans="2:14" x14ac:dyDescent="0.35">
      <c r="B10410" s="1" t="s">
        <v>712</v>
      </c>
      <c r="C10410" s="1" t="s">
        <v>713</v>
      </c>
      <c r="D10410" t="s">
        <v>777</v>
      </c>
      <c r="E10410">
        <v>2023</v>
      </c>
      <c r="F10410" s="1" t="s">
        <v>22</v>
      </c>
      <c r="G10410" s="1" t="s">
        <v>23</v>
      </c>
      <c r="H10410" t="s">
        <v>270</v>
      </c>
      <c r="I10410" t="s">
        <v>269</v>
      </c>
      <c r="J10410">
        <v>125</v>
      </c>
      <c r="K10410">
        <v>21857613</v>
      </c>
      <c r="L10410">
        <v>0.6</v>
      </c>
      <c r="M10410" s="2" t="b">
        <f t="shared" si="326"/>
        <v>0</v>
      </c>
      <c r="N10410" s="2" t="str">
        <f t="shared" si="327"/>
        <v>Male202335-44 yearsGR113-025</v>
      </c>
    </row>
    <row r="10411" spans="2:14" x14ac:dyDescent="0.35">
      <c r="B10411" s="1" t="s">
        <v>712</v>
      </c>
      <c r="C10411" s="1" t="s">
        <v>713</v>
      </c>
      <c r="D10411" t="s">
        <v>777</v>
      </c>
      <c r="E10411">
        <v>2023</v>
      </c>
      <c r="F10411" s="1" t="s">
        <v>22</v>
      </c>
      <c r="G10411" s="1" t="s">
        <v>23</v>
      </c>
      <c r="H10411" t="s">
        <v>266</v>
      </c>
      <c r="I10411" t="s">
        <v>265</v>
      </c>
      <c r="J10411">
        <v>175</v>
      </c>
      <c r="K10411">
        <v>21857613</v>
      </c>
      <c r="L10411">
        <v>0.8</v>
      </c>
      <c r="M10411" s="2" t="b">
        <f t="shared" si="326"/>
        <v>0</v>
      </c>
      <c r="N10411" s="2" t="str">
        <f t="shared" si="327"/>
        <v>Male202335-44 yearsGR113-027</v>
      </c>
    </row>
    <row r="10412" spans="2:14" x14ac:dyDescent="0.35">
      <c r="B10412" s="1" t="s">
        <v>712</v>
      </c>
      <c r="C10412" s="1" t="s">
        <v>713</v>
      </c>
      <c r="D10412" t="s">
        <v>777</v>
      </c>
      <c r="E10412">
        <v>2023</v>
      </c>
      <c r="F10412" s="1" t="s">
        <v>22</v>
      </c>
      <c r="G10412" s="1" t="s">
        <v>23</v>
      </c>
      <c r="H10412" t="s">
        <v>264</v>
      </c>
      <c r="I10412" t="s">
        <v>263</v>
      </c>
      <c r="J10412">
        <v>74</v>
      </c>
      <c r="K10412">
        <v>21857613</v>
      </c>
      <c r="L10412">
        <v>0.3</v>
      </c>
      <c r="M10412" s="2" t="b">
        <f t="shared" si="326"/>
        <v>0</v>
      </c>
      <c r="N10412" s="2" t="str">
        <f t="shared" si="327"/>
        <v>Male202335-44 yearsGR113-028</v>
      </c>
    </row>
    <row r="10413" spans="2:14" x14ac:dyDescent="0.35">
      <c r="B10413" s="1" t="s">
        <v>712</v>
      </c>
      <c r="C10413" s="1" t="s">
        <v>713</v>
      </c>
      <c r="D10413" t="s">
        <v>777</v>
      </c>
      <c r="E10413">
        <v>2023</v>
      </c>
      <c r="F10413" s="1" t="s">
        <v>22</v>
      </c>
      <c r="G10413" s="1" t="s">
        <v>23</v>
      </c>
      <c r="H10413" t="s">
        <v>254</v>
      </c>
      <c r="I10413" t="s">
        <v>253</v>
      </c>
      <c r="J10413">
        <v>62</v>
      </c>
      <c r="K10413">
        <v>21857613</v>
      </c>
      <c r="L10413">
        <v>0.3</v>
      </c>
      <c r="M10413" s="2" t="b">
        <f t="shared" si="326"/>
        <v>0</v>
      </c>
      <c r="N10413" s="2" t="str">
        <f t="shared" si="327"/>
        <v>Male202335-44 yearsGR113-034</v>
      </c>
    </row>
    <row r="10414" spans="2:14" x14ac:dyDescent="0.35">
      <c r="B10414" s="1" t="s">
        <v>712</v>
      </c>
      <c r="C10414" s="1" t="s">
        <v>713</v>
      </c>
      <c r="D10414" t="s">
        <v>777</v>
      </c>
      <c r="E10414">
        <v>2023</v>
      </c>
      <c r="F10414" s="1" t="s">
        <v>22</v>
      </c>
      <c r="G10414" s="1" t="s">
        <v>23</v>
      </c>
      <c r="H10414" t="s">
        <v>252</v>
      </c>
      <c r="I10414" t="s">
        <v>251</v>
      </c>
      <c r="J10414">
        <v>17</v>
      </c>
      <c r="K10414">
        <v>21857613</v>
      </c>
      <c r="L10414" t="s">
        <v>10</v>
      </c>
      <c r="M10414" s="2" t="b">
        <f t="shared" si="326"/>
        <v>0</v>
      </c>
      <c r="N10414" s="2" t="str">
        <f t="shared" si="327"/>
        <v>Male202335-44 yearsGR113-035</v>
      </c>
    </row>
    <row r="10415" spans="2:14" x14ac:dyDescent="0.35">
      <c r="B10415" s="1" t="s">
        <v>712</v>
      </c>
      <c r="C10415" s="1" t="s">
        <v>713</v>
      </c>
      <c r="D10415" t="s">
        <v>777</v>
      </c>
      <c r="E10415">
        <v>2023</v>
      </c>
      <c r="F10415" s="1" t="s">
        <v>22</v>
      </c>
      <c r="G10415" s="1" t="s">
        <v>23</v>
      </c>
      <c r="H10415" t="s">
        <v>250</v>
      </c>
      <c r="I10415" t="s">
        <v>249</v>
      </c>
      <c r="J10415">
        <v>201</v>
      </c>
      <c r="K10415">
        <v>21857613</v>
      </c>
      <c r="L10415">
        <v>0.9</v>
      </c>
      <c r="M10415" s="2" t="b">
        <f t="shared" si="326"/>
        <v>0</v>
      </c>
      <c r="N10415" s="2" t="str">
        <f t="shared" si="327"/>
        <v>Male202335-44 yearsGR113-036</v>
      </c>
    </row>
    <row r="10416" spans="2:14" x14ac:dyDescent="0.35">
      <c r="B10416" s="1" t="s">
        <v>712</v>
      </c>
      <c r="C10416" s="1" t="s">
        <v>713</v>
      </c>
      <c r="D10416" t="s">
        <v>777</v>
      </c>
      <c r="E10416">
        <v>2023</v>
      </c>
      <c r="F10416" s="1" t="s">
        <v>22</v>
      </c>
      <c r="G10416" s="1" t="s">
        <v>23</v>
      </c>
      <c r="H10416" t="s">
        <v>135</v>
      </c>
      <c r="I10416" t="s">
        <v>134</v>
      </c>
      <c r="J10416">
        <v>269</v>
      </c>
      <c r="K10416">
        <v>21857613</v>
      </c>
      <c r="L10416">
        <v>1.2</v>
      </c>
      <c r="M10416" s="2" t="b">
        <f t="shared" si="326"/>
        <v>0</v>
      </c>
      <c r="N10416" s="2" t="str">
        <f t="shared" si="327"/>
        <v>Male202335-44 yearsGR113-037</v>
      </c>
    </row>
    <row r="10417" spans="2:14" x14ac:dyDescent="0.35">
      <c r="B10417" s="1" t="s">
        <v>712</v>
      </c>
      <c r="C10417" s="1" t="s">
        <v>713</v>
      </c>
      <c r="D10417" t="s">
        <v>777</v>
      </c>
      <c r="E10417">
        <v>2023</v>
      </c>
      <c r="F10417" s="1" t="s">
        <v>22</v>
      </c>
      <c r="G10417" s="1" t="s">
        <v>23</v>
      </c>
      <c r="H10417" t="s">
        <v>248</v>
      </c>
      <c r="I10417" t="s">
        <v>247</v>
      </c>
      <c r="J10417">
        <v>19</v>
      </c>
      <c r="K10417">
        <v>21857613</v>
      </c>
      <c r="L10417" t="s">
        <v>10</v>
      </c>
      <c r="M10417" s="2" t="b">
        <f t="shared" si="326"/>
        <v>0</v>
      </c>
      <c r="N10417" s="2" t="str">
        <f t="shared" si="327"/>
        <v>Male202335-44 yearsGR113-038</v>
      </c>
    </row>
    <row r="10418" spans="2:14" x14ac:dyDescent="0.35">
      <c r="B10418" s="1" t="s">
        <v>712</v>
      </c>
      <c r="C10418" s="1" t="s">
        <v>713</v>
      </c>
      <c r="D10418" t="s">
        <v>777</v>
      </c>
      <c r="E10418">
        <v>2023</v>
      </c>
      <c r="F10418" s="1" t="s">
        <v>22</v>
      </c>
      <c r="G10418" s="1" t="s">
        <v>23</v>
      </c>
      <c r="H10418" t="s">
        <v>133</v>
      </c>
      <c r="I10418" t="s">
        <v>132</v>
      </c>
      <c r="J10418">
        <v>104</v>
      </c>
      <c r="K10418">
        <v>21857613</v>
      </c>
      <c r="L10418">
        <v>0.5</v>
      </c>
      <c r="M10418" s="2" t="b">
        <f t="shared" si="326"/>
        <v>0</v>
      </c>
      <c r="N10418" s="2" t="str">
        <f t="shared" si="327"/>
        <v>Male202335-44 yearsGR113-039</v>
      </c>
    </row>
    <row r="10419" spans="2:14" x14ac:dyDescent="0.35">
      <c r="B10419" s="1" t="s">
        <v>712</v>
      </c>
      <c r="C10419" s="1" t="s">
        <v>713</v>
      </c>
      <c r="D10419" t="s">
        <v>777</v>
      </c>
      <c r="E10419">
        <v>2023</v>
      </c>
      <c r="F10419" s="1" t="s">
        <v>22</v>
      </c>
      <c r="G10419" s="1" t="s">
        <v>23</v>
      </c>
      <c r="H10419" t="s">
        <v>246</v>
      </c>
      <c r="I10419" t="s">
        <v>245</v>
      </c>
      <c r="J10419">
        <v>129</v>
      </c>
      <c r="K10419">
        <v>21857613</v>
      </c>
      <c r="L10419">
        <v>0.6</v>
      </c>
      <c r="M10419" s="2" t="b">
        <f t="shared" si="326"/>
        <v>0</v>
      </c>
      <c r="N10419" s="2" t="str">
        <f t="shared" si="327"/>
        <v>Male202335-44 yearsGR113-040</v>
      </c>
    </row>
    <row r="10420" spans="2:14" x14ac:dyDescent="0.35">
      <c r="B10420" s="1" t="s">
        <v>712</v>
      </c>
      <c r="C10420" s="1" t="s">
        <v>713</v>
      </c>
      <c r="D10420" t="s">
        <v>777</v>
      </c>
      <c r="E10420">
        <v>2023</v>
      </c>
      <c r="F10420" s="1" t="s">
        <v>22</v>
      </c>
      <c r="G10420" s="1" t="s">
        <v>23</v>
      </c>
      <c r="H10420" t="s">
        <v>244</v>
      </c>
      <c r="I10420" t="s">
        <v>243</v>
      </c>
      <c r="J10420">
        <v>17</v>
      </c>
      <c r="K10420">
        <v>21857613</v>
      </c>
      <c r="L10420" t="s">
        <v>10</v>
      </c>
      <c r="M10420" s="2" t="b">
        <f t="shared" si="326"/>
        <v>0</v>
      </c>
      <c r="N10420" s="2" t="str">
        <f t="shared" si="327"/>
        <v>Male202335-44 yearsGR113-041</v>
      </c>
    </row>
    <row r="10421" spans="2:14" x14ac:dyDescent="0.35">
      <c r="B10421" s="1" t="s">
        <v>712</v>
      </c>
      <c r="C10421" s="1" t="s">
        <v>713</v>
      </c>
      <c r="D10421" t="s">
        <v>777</v>
      </c>
      <c r="E10421">
        <v>2023</v>
      </c>
      <c r="F10421" s="1" t="s">
        <v>22</v>
      </c>
      <c r="G10421" s="1" t="s">
        <v>23</v>
      </c>
      <c r="H10421" t="s">
        <v>240</v>
      </c>
      <c r="I10421" t="s">
        <v>239</v>
      </c>
      <c r="J10421">
        <v>426</v>
      </c>
      <c r="K10421">
        <v>21857613</v>
      </c>
      <c r="L10421">
        <v>1.9</v>
      </c>
      <c r="M10421" s="2" t="b">
        <f t="shared" si="326"/>
        <v>0</v>
      </c>
      <c r="N10421" s="2" t="str">
        <f t="shared" si="327"/>
        <v>Male202335-44 yearsGR113-043</v>
      </c>
    </row>
    <row r="10422" spans="2:14" x14ac:dyDescent="0.35">
      <c r="B10422" s="1" t="s">
        <v>712</v>
      </c>
      <c r="C10422" s="1" t="s">
        <v>713</v>
      </c>
      <c r="D10422" t="s">
        <v>777</v>
      </c>
      <c r="E10422">
        <v>2023</v>
      </c>
      <c r="F10422" s="1" t="s">
        <v>22</v>
      </c>
      <c r="G10422" s="1" t="s">
        <v>23</v>
      </c>
      <c r="H10422" t="s">
        <v>238</v>
      </c>
      <c r="I10422" t="s">
        <v>237</v>
      </c>
      <c r="J10422">
        <v>49</v>
      </c>
      <c r="K10422">
        <v>21857613</v>
      </c>
      <c r="L10422">
        <v>0.2</v>
      </c>
      <c r="M10422" s="2" t="b">
        <f t="shared" si="326"/>
        <v>1</v>
      </c>
      <c r="N10422" s="2" t="str">
        <f t="shared" si="327"/>
        <v>Male202335-44 yearsGR113-044</v>
      </c>
    </row>
    <row r="10423" spans="2:14" x14ac:dyDescent="0.35">
      <c r="B10423" s="1" t="s">
        <v>712</v>
      </c>
      <c r="C10423" s="1" t="s">
        <v>713</v>
      </c>
      <c r="D10423" t="s">
        <v>777</v>
      </c>
      <c r="E10423">
        <v>2023</v>
      </c>
      <c r="F10423" s="1" t="s">
        <v>22</v>
      </c>
      <c r="G10423" s="1" t="s">
        <v>23</v>
      </c>
      <c r="H10423" t="s">
        <v>236</v>
      </c>
      <c r="I10423" t="s">
        <v>235</v>
      </c>
      <c r="J10423">
        <v>43</v>
      </c>
      <c r="K10423">
        <v>21857613</v>
      </c>
      <c r="L10423">
        <v>0.2</v>
      </c>
      <c r="M10423" s="2" t="b">
        <f t="shared" si="326"/>
        <v>1</v>
      </c>
      <c r="N10423" s="2" t="str">
        <f t="shared" si="327"/>
        <v>Male202335-44 yearsGR113-045</v>
      </c>
    </row>
    <row r="10424" spans="2:14" x14ac:dyDescent="0.35">
      <c r="B10424" s="1" t="s">
        <v>712</v>
      </c>
      <c r="C10424" s="1" t="s">
        <v>713</v>
      </c>
      <c r="D10424" t="s">
        <v>777</v>
      </c>
      <c r="E10424">
        <v>2023</v>
      </c>
      <c r="F10424" s="1" t="s">
        <v>22</v>
      </c>
      <c r="G10424" s="1" t="s">
        <v>23</v>
      </c>
      <c r="H10424" t="s">
        <v>131</v>
      </c>
      <c r="I10424" t="s">
        <v>130</v>
      </c>
      <c r="J10424">
        <v>665</v>
      </c>
      <c r="K10424">
        <v>21857613</v>
      </c>
      <c r="L10424">
        <v>3</v>
      </c>
      <c r="M10424" s="2" t="b">
        <f t="shared" si="326"/>
        <v>1</v>
      </c>
      <c r="N10424" s="2" t="str">
        <f t="shared" si="327"/>
        <v>Male202335-44 yearsGR113-046</v>
      </c>
    </row>
    <row r="10425" spans="2:14" x14ac:dyDescent="0.35">
      <c r="B10425" s="1" t="s">
        <v>712</v>
      </c>
      <c r="C10425" s="1" t="s">
        <v>713</v>
      </c>
      <c r="D10425" t="s">
        <v>777</v>
      </c>
      <c r="E10425">
        <v>2023</v>
      </c>
      <c r="F10425" s="1" t="s">
        <v>22</v>
      </c>
      <c r="G10425" s="1" t="s">
        <v>23</v>
      </c>
      <c r="H10425" t="s">
        <v>234</v>
      </c>
      <c r="I10425" t="s">
        <v>233</v>
      </c>
      <c r="J10425">
        <v>22</v>
      </c>
      <c r="K10425">
        <v>21857613</v>
      </c>
      <c r="L10425">
        <v>0.1</v>
      </c>
      <c r="M10425" s="2" t="b">
        <f t="shared" si="326"/>
        <v>1</v>
      </c>
      <c r="N10425" s="2" t="str">
        <f t="shared" si="327"/>
        <v>Male202335-44 yearsGR113-047</v>
      </c>
    </row>
    <row r="10426" spans="2:14" x14ac:dyDescent="0.35">
      <c r="B10426" s="1" t="s">
        <v>712</v>
      </c>
      <c r="C10426" s="1" t="s">
        <v>713</v>
      </c>
      <c r="D10426" t="s">
        <v>777</v>
      </c>
      <c r="E10426">
        <v>2023</v>
      </c>
      <c r="F10426" s="1" t="s">
        <v>22</v>
      </c>
      <c r="G10426" s="1" t="s">
        <v>23</v>
      </c>
      <c r="H10426" t="s">
        <v>232</v>
      </c>
      <c r="I10426" t="s">
        <v>231</v>
      </c>
      <c r="J10426">
        <v>21</v>
      </c>
      <c r="K10426">
        <v>21857613</v>
      </c>
      <c r="L10426">
        <v>0.1</v>
      </c>
      <c r="M10426" s="2" t="b">
        <f t="shared" si="326"/>
        <v>0</v>
      </c>
      <c r="N10426" s="2" t="str">
        <f t="shared" si="327"/>
        <v>Male202335-44 yearsGR113-048</v>
      </c>
    </row>
    <row r="10427" spans="2:14" x14ac:dyDescent="0.35">
      <c r="B10427" s="1" t="s">
        <v>712</v>
      </c>
      <c r="C10427" s="1" t="s">
        <v>713</v>
      </c>
      <c r="D10427" t="s">
        <v>777</v>
      </c>
      <c r="E10427">
        <v>2023</v>
      </c>
      <c r="F10427" s="1" t="s">
        <v>22</v>
      </c>
      <c r="G10427" s="1" t="s">
        <v>23</v>
      </c>
      <c r="H10427" t="s">
        <v>228</v>
      </c>
      <c r="I10427" t="s">
        <v>227</v>
      </c>
      <c r="J10427">
        <v>13</v>
      </c>
      <c r="K10427">
        <v>21857613</v>
      </c>
      <c r="L10427" t="s">
        <v>10</v>
      </c>
      <c r="M10427" s="2" t="b">
        <f t="shared" si="326"/>
        <v>1</v>
      </c>
      <c r="N10427" s="2" t="str">
        <f t="shared" si="327"/>
        <v>Male202335-44 yearsGR113-050</v>
      </c>
    </row>
    <row r="10428" spans="2:14" x14ac:dyDescent="0.35">
      <c r="B10428" s="1" t="s">
        <v>712</v>
      </c>
      <c r="C10428" s="1" t="s">
        <v>713</v>
      </c>
      <c r="D10428" t="s">
        <v>777</v>
      </c>
      <c r="E10428">
        <v>2023</v>
      </c>
      <c r="F10428" s="1" t="s">
        <v>22</v>
      </c>
      <c r="G10428" s="1" t="s">
        <v>23</v>
      </c>
      <c r="H10428" t="s">
        <v>129</v>
      </c>
      <c r="I10428" t="s">
        <v>128</v>
      </c>
      <c r="J10428">
        <v>3858</v>
      </c>
      <c r="K10428">
        <v>21857613</v>
      </c>
      <c r="L10428">
        <v>17.7</v>
      </c>
      <c r="M10428" s="2" t="b">
        <f t="shared" si="326"/>
        <v>0</v>
      </c>
      <c r="N10428" s="2" t="str">
        <f t="shared" si="327"/>
        <v>Male202335-44 yearsGR113-053</v>
      </c>
    </row>
    <row r="10429" spans="2:14" x14ac:dyDescent="0.35">
      <c r="B10429" s="1" t="s">
        <v>712</v>
      </c>
      <c r="C10429" s="1" t="s">
        <v>713</v>
      </c>
      <c r="D10429" t="s">
        <v>777</v>
      </c>
      <c r="E10429">
        <v>2023</v>
      </c>
      <c r="F10429" s="1" t="s">
        <v>22</v>
      </c>
      <c r="G10429" s="1" t="s">
        <v>23</v>
      </c>
      <c r="H10429" t="s">
        <v>127</v>
      </c>
      <c r="I10429" t="s">
        <v>126</v>
      </c>
      <c r="J10429">
        <v>3035</v>
      </c>
      <c r="K10429">
        <v>21857613</v>
      </c>
      <c r="L10429">
        <v>13.9</v>
      </c>
      <c r="M10429" s="2" t="b">
        <f t="shared" si="326"/>
        <v>1</v>
      </c>
      <c r="N10429" s="2" t="str">
        <f t="shared" si="327"/>
        <v>Male202335-44 yearsGR113-054</v>
      </c>
    </row>
    <row r="10430" spans="2:14" x14ac:dyDescent="0.35">
      <c r="B10430" s="1" t="s">
        <v>712</v>
      </c>
      <c r="C10430" s="1" t="s">
        <v>713</v>
      </c>
      <c r="D10430" t="s">
        <v>777</v>
      </c>
      <c r="E10430">
        <v>2023</v>
      </c>
      <c r="F10430" s="1" t="s">
        <v>22</v>
      </c>
      <c r="G10430" s="1" t="s">
        <v>23</v>
      </c>
      <c r="H10430" t="s">
        <v>222</v>
      </c>
      <c r="I10430" t="s">
        <v>221</v>
      </c>
      <c r="J10430">
        <v>27</v>
      </c>
      <c r="K10430">
        <v>21857613</v>
      </c>
      <c r="L10430">
        <v>0.1</v>
      </c>
      <c r="M10430" s="2" t="b">
        <f t="shared" si="326"/>
        <v>0</v>
      </c>
      <c r="N10430" s="2" t="str">
        <f t="shared" si="327"/>
        <v>Male202335-44 yearsGR113-055</v>
      </c>
    </row>
    <row r="10431" spans="2:14" x14ac:dyDescent="0.35">
      <c r="B10431" s="1" t="s">
        <v>712</v>
      </c>
      <c r="C10431" s="1" t="s">
        <v>713</v>
      </c>
      <c r="D10431" t="s">
        <v>777</v>
      </c>
      <c r="E10431">
        <v>2023</v>
      </c>
      <c r="F10431" s="1" t="s">
        <v>22</v>
      </c>
      <c r="G10431" s="1" t="s">
        <v>23</v>
      </c>
      <c r="H10431" t="s">
        <v>220</v>
      </c>
      <c r="I10431" t="s">
        <v>219</v>
      </c>
      <c r="J10431">
        <v>494</v>
      </c>
      <c r="K10431">
        <v>21857613</v>
      </c>
      <c r="L10431">
        <v>2.2999999999999998</v>
      </c>
      <c r="M10431" s="2" t="b">
        <f t="shared" si="326"/>
        <v>0</v>
      </c>
      <c r="N10431" s="2" t="str">
        <f t="shared" si="327"/>
        <v>Male202335-44 yearsGR113-056</v>
      </c>
    </row>
    <row r="10432" spans="2:14" x14ac:dyDescent="0.35">
      <c r="B10432" s="1" t="s">
        <v>712</v>
      </c>
      <c r="C10432" s="1" t="s">
        <v>713</v>
      </c>
      <c r="D10432" t="s">
        <v>777</v>
      </c>
      <c r="E10432">
        <v>2023</v>
      </c>
      <c r="F10432" s="1" t="s">
        <v>22</v>
      </c>
      <c r="G10432" s="1" t="s">
        <v>23</v>
      </c>
      <c r="H10432" t="s">
        <v>125</v>
      </c>
      <c r="I10432" t="s">
        <v>124</v>
      </c>
      <c r="J10432">
        <v>47</v>
      </c>
      <c r="K10432">
        <v>21857613</v>
      </c>
      <c r="L10432">
        <v>0.2</v>
      </c>
      <c r="M10432" s="2" t="b">
        <f t="shared" si="326"/>
        <v>0</v>
      </c>
      <c r="N10432" s="2" t="str">
        <f t="shared" si="327"/>
        <v>Male202335-44 yearsGR113-057</v>
      </c>
    </row>
    <row r="10433" spans="2:14" x14ac:dyDescent="0.35">
      <c r="B10433" s="1" t="s">
        <v>712</v>
      </c>
      <c r="C10433" s="1" t="s">
        <v>713</v>
      </c>
      <c r="D10433" t="s">
        <v>777</v>
      </c>
      <c r="E10433">
        <v>2023</v>
      </c>
      <c r="F10433" s="1" t="s">
        <v>22</v>
      </c>
      <c r="G10433" s="1" t="s">
        <v>23</v>
      </c>
      <c r="H10433" t="s">
        <v>123</v>
      </c>
      <c r="I10433" t="s">
        <v>122</v>
      </c>
      <c r="J10433">
        <v>1313</v>
      </c>
      <c r="K10433">
        <v>21857613</v>
      </c>
      <c r="L10433">
        <v>6</v>
      </c>
      <c r="M10433" s="2" t="b">
        <f t="shared" si="326"/>
        <v>0</v>
      </c>
      <c r="N10433" s="2" t="str">
        <f t="shared" si="327"/>
        <v>Male202335-44 yearsGR113-058</v>
      </c>
    </row>
    <row r="10434" spans="2:14" x14ac:dyDescent="0.35">
      <c r="B10434" s="1" t="s">
        <v>712</v>
      </c>
      <c r="C10434" s="1" t="s">
        <v>713</v>
      </c>
      <c r="D10434" t="s">
        <v>777</v>
      </c>
      <c r="E10434">
        <v>2023</v>
      </c>
      <c r="F10434" s="1" t="s">
        <v>22</v>
      </c>
      <c r="G10434" s="1" t="s">
        <v>23</v>
      </c>
      <c r="H10434" t="s">
        <v>121</v>
      </c>
      <c r="I10434" t="s">
        <v>120</v>
      </c>
      <c r="J10434">
        <v>481</v>
      </c>
      <c r="K10434">
        <v>21857613</v>
      </c>
      <c r="L10434">
        <v>2.2000000000000002</v>
      </c>
      <c r="M10434" s="2" t="b">
        <f t="shared" si="326"/>
        <v>0</v>
      </c>
      <c r="N10434" s="2" t="str">
        <f t="shared" si="327"/>
        <v>Male202335-44 yearsGR113-059</v>
      </c>
    </row>
    <row r="10435" spans="2:14" x14ac:dyDescent="0.35">
      <c r="B10435" s="1" t="s">
        <v>712</v>
      </c>
      <c r="C10435" s="1" t="s">
        <v>713</v>
      </c>
      <c r="D10435" t="s">
        <v>777</v>
      </c>
      <c r="E10435">
        <v>2023</v>
      </c>
      <c r="F10435" s="1" t="s">
        <v>22</v>
      </c>
      <c r="G10435" s="1" t="s">
        <v>23</v>
      </c>
      <c r="H10435" t="s">
        <v>218</v>
      </c>
      <c r="I10435" t="s">
        <v>217</v>
      </c>
      <c r="J10435">
        <v>14</v>
      </c>
      <c r="K10435">
        <v>21857613</v>
      </c>
      <c r="L10435" t="s">
        <v>10</v>
      </c>
      <c r="M10435" s="2" t="b">
        <f t="shared" si="326"/>
        <v>0</v>
      </c>
      <c r="N10435" s="2" t="str">
        <f t="shared" si="327"/>
        <v>Male202335-44 yearsGR113-060</v>
      </c>
    </row>
    <row r="10436" spans="2:14" x14ac:dyDescent="0.35">
      <c r="B10436" s="1" t="s">
        <v>712</v>
      </c>
      <c r="C10436" s="1" t="s">
        <v>713</v>
      </c>
      <c r="D10436" t="s">
        <v>777</v>
      </c>
      <c r="E10436">
        <v>2023</v>
      </c>
      <c r="F10436" s="1" t="s">
        <v>22</v>
      </c>
      <c r="G10436" s="1" t="s">
        <v>23</v>
      </c>
      <c r="H10436" t="s">
        <v>119</v>
      </c>
      <c r="I10436" t="s">
        <v>118</v>
      </c>
      <c r="J10436">
        <v>818</v>
      </c>
      <c r="K10436">
        <v>21857613</v>
      </c>
      <c r="L10436">
        <v>3.7</v>
      </c>
      <c r="M10436" s="2" t="b">
        <f t="shared" si="326"/>
        <v>0</v>
      </c>
      <c r="N10436" s="2" t="str">
        <f t="shared" si="327"/>
        <v>Male202335-44 yearsGR113-061</v>
      </c>
    </row>
    <row r="10437" spans="2:14" x14ac:dyDescent="0.35">
      <c r="B10437" s="1" t="s">
        <v>712</v>
      </c>
      <c r="C10437" s="1" t="s">
        <v>713</v>
      </c>
      <c r="D10437" t="s">
        <v>777</v>
      </c>
      <c r="E10437">
        <v>2023</v>
      </c>
      <c r="F10437" s="1" t="s">
        <v>22</v>
      </c>
      <c r="G10437" s="1" t="s">
        <v>23</v>
      </c>
      <c r="H10437" t="s">
        <v>117</v>
      </c>
      <c r="I10437" t="s">
        <v>116</v>
      </c>
      <c r="J10437">
        <v>476</v>
      </c>
      <c r="K10437">
        <v>21857613</v>
      </c>
      <c r="L10437">
        <v>2.2000000000000002</v>
      </c>
      <c r="M10437" s="2" t="b">
        <f t="shared" si="326"/>
        <v>0</v>
      </c>
      <c r="N10437" s="2" t="str">
        <f t="shared" si="327"/>
        <v>Male202335-44 yearsGR113-062</v>
      </c>
    </row>
    <row r="10438" spans="2:14" x14ac:dyDescent="0.35">
      <c r="B10438" s="1" t="s">
        <v>712</v>
      </c>
      <c r="C10438" s="1" t="s">
        <v>713</v>
      </c>
      <c r="D10438" t="s">
        <v>777</v>
      </c>
      <c r="E10438">
        <v>2023</v>
      </c>
      <c r="F10438" s="1" t="s">
        <v>22</v>
      </c>
      <c r="G10438" s="1" t="s">
        <v>23</v>
      </c>
      <c r="H10438" t="s">
        <v>115</v>
      </c>
      <c r="I10438" t="s">
        <v>114</v>
      </c>
      <c r="J10438">
        <v>342</v>
      </c>
      <c r="K10438">
        <v>21857613</v>
      </c>
      <c r="L10438">
        <v>1.6</v>
      </c>
      <c r="M10438" s="2" t="b">
        <f t="shared" si="326"/>
        <v>0</v>
      </c>
      <c r="N10438" s="2" t="str">
        <f t="shared" si="327"/>
        <v>Male202335-44 yearsGR113-063</v>
      </c>
    </row>
    <row r="10439" spans="2:14" x14ac:dyDescent="0.35">
      <c r="B10439" s="1" t="s">
        <v>712</v>
      </c>
      <c r="C10439" s="1" t="s">
        <v>713</v>
      </c>
      <c r="D10439" t="s">
        <v>777</v>
      </c>
      <c r="E10439">
        <v>2023</v>
      </c>
      <c r="F10439" s="1" t="s">
        <v>22</v>
      </c>
      <c r="G10439" s="1" t="s">
        <v>23</v>
      </c>
      <c r="H10439" t="s">
        <v>113</v>
      </c>
      <c r="I10439" t="s">
        <v>112</v>
      </c>
      <c r="J10439">
        <v>1154</v>
      </c>
      <c r="K10439">
        <v>21857613</v>
      </c>
      <c r="L10439">
        <v>5.3</v>
      </c>
      <c r="M10439" s="2" t="b">
        <f t="shared" si="326"/>
        <v>0</v>
      </c>
      <c r="N10439" s="2" t="str">
        <f t="shared" si="327"/>
        <v>Male202335-44 yearsGR113-064</v>
      </c>
    </row>
    <row r="10440" spans="2:14" x14ac:dyDescent="0.35">
      <c r="B10440" s="1" t="s">
        <v>712</v>
      </c>
      <c r="C10440" s="1" t="s">
        <v>713</v>
      </c>
      <c r="D10440" t="s">
        <v>777</v>
      </c>
      <c r="E10440">
        <v>2023</v>
      </c>
      <c r="F10440" s="1" t="s">
        <v>22</v>
      </c>
      <c r="G10440" s="1" t="s">
        <v>23</v>
      </c>
      <c r="H10440" t="s">
        <v>111</v>
      </c>
      <c r="I10440" t="s">
        <v>110</v>
      </c>
      <c r="J10440">
        <v>41</v>
      </c>
      <c r="K10440">
        <v>21857613</v>
      </c>
      <c r="L10440">
        <v>0.2</v>
      </c>
      <c r="M10440" s="2" t="b">
        <f t="shared" si="326"/>
        <v>0</v>
      </c>
      <c r="N10440" s="2" t="str">
        <f t="shared" si="327"/>
        <v>Male202335-44 yearsGR113-065</v>
      </c>
    </row>
    <row r="10441" spans="2:14" x14ac:dyDescent="0.35">
      <c r="B10441" s="1" t="s">
        <v>712</v>
      </c>
      <c r="C10441" s="1" t="s">
        <v>713</v>
      </c>
      <c r="D10441" t="s">
        <v>777</v>
      </c>
      <c r="E10441">
        <v>2023</v>
      </c>
      <c r="F10441" s="1" t="s">
        <v>22</v>
      </c>
      <c r="G10441" s="1" t="s">
        <v>23</v>
      </c>
      <c r="H10441" t="s">
        <v>216</v>
      </c>
      <c r="I10441" t="s">
        <v>215</v>
      </c>
      <c r="J10441">
        <v>19</v>
      </c>
      <c r="K10441">
        <v>21857613</v>
      </c>
      <c r="L10441" t="s">
        <v>10</v>
      </c>
      <c r="M10441" s="2" t="b">
        <f t="shared" si="326"/>
        <v>0</v>
      </c>
      <c r="N10441" s="2" t="str">
        <f t="shared" si="327"/>
        <v>Male202335-44 yearsGR113-066</v>
      </c>
    </row>
    <row r="10442" spans="2:14" x14ac:dyDescent="0.35">
      <c r="B10442" s="1" t="s">
        <v>712</v>
      </c>
      <c r="C10442" s="1" t="s">
        <v>713</v>
      </c>
      <c r="D10442" t="s">
        <v>777</v>
      </c>
      <c r="E10442">
        <v>2023</v>
      </c>
      <c r="F10442" s="1" t="s">
        <v>22</v>
      </c>
      <c r="G10442" s="1" t="s">
        <v>23</v>
      </c>
      <c r="H10442" t="s">
        <v>214</v>
      </c>
      <c r="I10442" t="s">
        <v>213</v>
      </c>
      <c r="J10442">
        <v>217</v>
      </c>
      <c r="K10442">
        <v>21857613</v>
      </c>
      <c r="L10442">
        <v>1</v>
      </c>
      <c r="M10442" s="2" t="b">
        <f t="shared" si="326"/>
        <v>0</v>
      </c>
      <c r="N10442" s="2" t="str">
        <f t="shared" si="327"/>
        <v>Male202335-44 yearsGR113-067</v>
      </c>
    </row>
    <row r="10443" spans="2:14" x14ac:dyDescent="0.35">
      <c r="B10443" s="1" t="s">
        <v>712</v>
      </c>
      <c r="C10443" s="1" t="s">
        <v>713</v>
      </c>
      <c r="D10443" t="s">
        <v>777</v>
      </c>
      <c r="E10443">
        <v>2023</v>
      </c>
      <c r="F10443" s="1" t="s">
        <v>22</v>
      </c>
      <c r="G10443" s="1" t="s">
        <v>23</v>
      </c>
      <c r="H10443" t="s">
        <v>109</v>
      </c>
      <c r="I10443" t="s">
        <v>108</v>
      </c>
      <c r="J10443">
        <v>877</v>
      </c>
      <c r="K10443">
        <v>21857613</v>
      </c>
      <c r="L10443">
        <v>4</v>
      </c>
      <c r="M10443" s="2" t="b">
        <f t="shared" si="326"/>
        <v>0</v>
      </c>
      <c r="N10443" s="2" t="str">
        <f t="shared" si="327"/>
        <v>Male202335-44 yearsGR113-068</v>
      </c>
    </row>
    <row r="10444" spans="2:14" x14ac:dyDescent="0.35">
      <c r="B10444" s="1" t="s">
        <v>712</v>
      </c>
      <c r="C10444" s="1" t="s">
        <v>713</v>
      </c>
      <c r="D10444" t="s">
        <v>777</v>
      </c>
      <c r="E10444">
        <v>2023</v>
      </c>
      <c r="F10444" s="1" t="s">
        <v>22</v>
      </c>
      <c r="G10444" s="1" t="s">
        <v>23</v>
      </c>
      <c r="H10444" t="s">
        <v>212</v>
      </c>
      <c r="I10444" t="s">
        <v>211</v>
      </c>
      <c r="J10444">
        <v>176</v>
      </c>
      <c r="K10444">
        <v>21857613</v>
      </c>
      <c r="L10444">
        <v>0.8</v>
      </c>
      <c r="M10444" s="2" t="b">
        <f t="shared" ref="M10444:M10507" si="328">LEFT(H10444,1)="#"</f>
        <v>1</v>
      </c>
      <c r="N10444" s="2" t="str">
        <f t="shared" ref="N10444:N10507" si="329">B10444&amp;E10444&amp;F10444&amp;I10444</f>
        <v>Male202335-44 yearsGR113-069</v>
      </c>
    </row>
    <row r="10445" spans="2:14" x14ac:dyDescent="0.35">
      <c r="B10445" s="1" t="s">
        <v>712</v>
      </c>
      <c r="C10445" s="1" t="s">
        <v>713</v>
      </c>
      <c r="D10445" t="s">
        <v>777</v>
      </c>
      <c r="E10445">
        <v>2023</v>
      </c>
      <c r="F10445" s="1" t="s">
        <v>22</v>
      </c>
      <c r="G10445" s="1" t="s">
        <v>23</v>
      </c>
      <c r="H10445" t="s">
        <v>107</v>
      </c>
      <c r="I10445" t="s">
        <v>106</v>
      </c>
      <c r="J10445">
        <v>473</v>
      </c>
      <c r="K10445">
        <v>21857613</v>
      </c>
      <c r="L10445">
        <v>2.2000000000000002</v>
      </c>
      <c r="M10445" s="2" t="b">
        <f t="shared" si="328"/>
        <v>1</v>
      </c>
      <c r="N10445" s="2" t="str">
        <f t="shared" si="329"/>
        <v>Male202335-44 yearsGR113-070</v>
      </c>
    </row>
    <row r="10446" spans="2:14" x14ac:dyDescent="0.35">
      <c r="B10446" s="1" t="s">
        <v>712</v>
      </c>
      <c r="C10446" s="1" t="s">
        <v>713</v>
      </c>
      <c r="D10446" t="s">
        <v>777</v>
      </c>
      <c r="E10446">
        <v>2023</v>
      </c>
      <c r="F10446" s="1" t="s">
        <v>22</v>
      </c>
      <c r="G10446" s="1" t="s">
        <v>23</v>
      </c>
      <c r="H10446" t="s">
        <v>208</v>
      </c>
      <c r="I10446" t="s">
        <v>207</v>
      </c>
      <c r="J10446">
        <v>168</v>
      </c>
      <c r="K10446">
        <v>21857613</v>
      </c>
      <c r="L10446">
        <v>0.8</v>
      </c>
      <c r="M10446" s="2" t="b">
        <f t="shared" si="328"/>
        <v>0</v>
      </c>
      <c r="N10446" s="2" t="str">
        <f t="shared" si="329"/>
        <v>Male202335-44 yearsGR113-072</v>
      </c>
    </row>
    <row r="10447" spans="2:14" x14ac:dyDescent="0.35">
      <c r="B10447" s="1" t="s">
        <v>712</v>
      </c>
      <c r="C10447" s="1" t="s">
        <v>713</v>
      </c>
      <c r="D10447" t="s">
        <v>777</v>
      </c>
      <c r="E10447">
        <v>2023</v>
      </c>
      <c r="F10447" s="1" t="s">
        <v>22</v>
      </c>
      <c r="G10447" s="1" t="s">
        <v>23</v>
      </c>
      <c r="H10447" t="s">
        <v>206</v>
      </c>
      <c r="I10447" t="s">
        <v>205</v>
      </c>
      <c r="J10447">
        <v>133</v>
      </c>
      <c r="K10447">
        <v>21857613</v>
      </c>
      <c r="L10447">
        <v>0.6</v>
      </c>
      <c r="M10447" s="2" t="b">
        <f t="shared" si="328"/>
        <v>1</v>
      </c>
      <c r="N10447" s="2" t="str">
        <f t="shared" si="329"/>
        <v>Male202335-44 yearsGR113-073</v>
      </c>
    </row>
    <row r="10448" spans="2:14" x14ac:dyDescent="0.35">
      <c r="B10448" s="1" t="s">
        <v>712</v>
      </c>
      <c r="C10448" s="1" t="s">
        <v>713</v>
      </c>
      <c r="D10448" t="s">
        <v>777</v>
      </c>
      <c r="E10448">
        <v>2023</v>
      </c>
      <c r="F10448" s="1" t="s">
        <v>22</v>
      </c>
      <c r="G10448" s="1" t="s">
        <v>23</v>
      </c>
      <c r="H10448" t="s">
        <v>204</v>
      </c>
      <c r="I10448" t="s">
        <v>203</v>
      </c>
      <c r="J10448">
        <v>35</v>
      </c>
      <c r="K10448">
        <v>21857613</v>
      </c>
      <c r="L10448">
        <v>0.2</v>
      </c>
      <c r="M10448" s="2" t="b">
        <f t="shared" si="328"/>
        <v>0</v>
      </c>
      <c r="N10448" s="2" t="str">
        <f t="shared" si="329"/>
        <v>Male202335-44 yearsGR113-074</v>
      </c>
    </row>
    <row r="10449" spans="2:14" x14ac:dyDescent="0.35">
      <c r="B10449" s="1" t="s">
        <v>712</v>
      </c>
      <c r="C10449" s="1" t="s">
        <v>713</v>
      </c>
      <c r="D10449" t="s">
        <v>777</v>
      </c>
      <c r="E10449">
        <v>2023</v>
      </c>
      <c r="F10449" s="1" t="s">
        <v>22</v>
      </c>
      <c r="G10449" s="1" t="s">
        <v>23</v>
      </c>
      <c r="H10449" t="s">
        <v>105</v>
      </c>
      <c r="I10449" t="s">
        <v>104</v>
      </c>
      <c r="J10449">
        <v>118</v>
      </c>
      <c r="K10449">
        <v>21857613</v>
      </c>
      <c r="L10449">
        <v>0.5</v>
      </c>
      <c r="M10449" s="2" t="b">
        <f t="shared" si="328"/>
        <v>0</v>
      </c>
      <c r="N10449" s="2" t="str">
        <f t="shared" si="329"/>
        <v>Male202335-44 yearsGR113-075</v>
      </c>
    </row>
    <row r="10450" spans="2:14" x14ac:dyDescent="0.35">
      <c r="B10450" s="1" t="s">
        <v>712</v>
      </c>
      <c r="C10450" s="1" t="s">
        <v>713</v>
      </c>
      <c r="D10450" t="s">
        <v>777</v>
      </c>
      <c r="E10450">
        <v>2023</v>
      </c>
      <c r="F10450" s="1" t="s">
        <v>22</v>
      </c>
      <c r="G10450" s="1" t="s">
        <v>23</v>
      </c>
      <c r="H10450" t="s">
        <v>103</v>
      </c>
      <c r="I10450" t="s">
        <v>102</v>
      </c>
      <c r="J10450">
        <v>239</v>
      </c>
      <c r="K10450">
        <v>21857613</v>
      </c>
      <c r="L10450">
        <v>1.1000000000000001</v>
      </c>
      <c r="M10450" s="2" t="b">
        <f t="shared" si="328"/>
        <v>1</v>
      </c>
      <c r="N10450" s="2" t="str">
        <f t="shared" si="329"/>
        <v>Male202335-44 yearsGR113-076</v>
      </c>
    </row>
    <row r="10451" spans="2:14" x14ac:dyDescent="0.35">
      <c r="B10451" s="1" t="s">
        <v>712</v>
      </c>
      <c r="C10451" s="1" t="s">
        <v>713</v>
      </c>
      <c r="D10451" t="s">
        <v>777</v>
      </c>
      <c r="E10451">
        <v>2023</v>
      </c>
      <c r="F10451" s="1" t="s">
        <v>22</v>
      </c>
      <c r="G10451" s="1" t="s">
        <v>23</v>
      </c>
      <c r="H10451" t="s">
        <v>202</v>
      </c>
      <c r="I10451" t="s">
        <v>201</v>
      </c>
      <c r="J10451">
        <v>30</v>
      </c>
      <c r="K10451">
        <v>21857613</v>
      </c>
      <c r="L10451">
        <v>0.1</v>
      </c>
      <c r="M10451" s="2" t="b">
        <f t="shared" si="328"/>
        <v>0</v>
      </c>
      <c r="N10451" s="2" t="str">
        <f t="shared" si="329"/>
        <v>Male202335-44 yearsGR113-077</v>
      </c>
    </row>
    <row r="10452" spans="2:14" x14ac:dyDescent="0.35">
      <c r="B10452" s="1" t="s">
        <v>712</v>
      </c>
      <c r="C10452" s="1" t="s">
        <v>713</v>
      </c>
      <c r="D10452" t="s">
        <v>777</v>
      </c>
      <c r="E10452">
        <v>2023</v>
      </c>
      <c r="F10452" s="1" t="s">
        <v>22</v>
      </c>
      <c r="G10452" s="1" t="s">
        <v>23</v>
      </c>
      <c r="H10452" t="s">
        <v>101</v>
      </c>
      <c r="I10452" t="s">
        <v>100</v>
      </c>
      <c r="J10452">
        <v>209</v>
      </c>
      <c r="K10452">
        <v>21857613</v>
      </c>
      <c r="L10452">
        <v>1</v>
      </c>
      <c r="M10452" s="2" t="b">
        <f t="shared" si="328"/>
        <v>0</v>
      </c>
      <c r="N10452" s="2" t="str">
        <f t="shared" si="329"/>
        <v>Male202335-44 yearsGR113-078</v>
      </c>
    </row>
    <row r="10453" spans="2:14" x14ac:dyDescent="0.35">
      <c r="B10453" s="1" t="s">
        <v>712</v>
      </c>
      <c r="C10453" s="1" t="s">
        <v>713</v>
      </c>
      <c r="D10453" t="s">
        <v>777</v>
      </c>
      <c r="E10453">
        <v>2023</v>
      </c>
      <c r="F10453" s="1" t="s">
        <v>22</v>
      </c>
      <c r="G10453" s="1" t="s">
        <v>23</v>
      </c>
      <c r="H10453" t="s">
        <v>99</v>
      </c>
      <c r="I10453" t="s">
        <v>98</v>
      </c>
      <c r="J10453">
        <v>139</v>
      </c>
      <c r="K10453">
        <v>21857613</v>
      </c>
      <c r="L10453">
        <v>0.6</v>
      </c>
      <c r="M10453" s="2" t="b">
        <f t="shared" si="328"/>
        <v>1</v>
      </c>
      <c r="N10453" s="2" t="str">
        <f t="shared" si="329"/>
        <v>Male202335-44 yearsGR113-082</v>
      </c>
    </row>
    <row r="10454" spans="2:14" x14ac:dyDescent="0.35">
      <c r="B10454" s="1" t="s">
        <v>712</v>
      </c>
      <c r="C10454" s="1" t="s">
        <v>713</v>
      </c>
      <c r="D10454" t="s">
        <v>777</v>
      </c>
      <c r="E10454">
        <v>2023</v>
      </c>
      <c r="F10454" s="1" t="s">
        <v>22</v>
      </c>
      <c r="G10454" s="1" t="s">
        <v>23</v>
      </c>
      <c r="H10454" t="s">
        <v>190</v>
      </c>
      <c r="I10454" t="s">
        <v>189</v>
      </c>
      <c r="J10454">
        <v>58</v>
      </c>
      <c r="K10454">
        <v>21857613</v>
      </c>
      <c r="L10454">
        <v>0.3</v>
      </c>
      <c r="M10454" s="2" t="b">
        <f t="shared" si="328"/>
        <v>0</v>
      </c>
      <c r="N10454" s="2" t="str">
        <f t="shared" si="329"/>
        <v>Male202335-44 yearsGR113-085</v>
      </c>
    </row>
    <row r="10455" spans="2:14" x14ac:dyDescent="0.35">
      <c r="B10455" s="1" t="s">
        <v>712</v>
      </c>
      <c r="C10455" s="1" t="s">
        <v>713</v>
      </c>
      <c r="D10455" t="s">
        <v>777</v>
      </c>
      <c r="E10455">
        <v>2023</v>
      </c>
      <c r="F10455" s="1" t="s">
        <v>22</v>
      </c>
      <c r="G10455" s="1" t="s">
        <v>23</v>
      </c>
      <c r="H10455" t="s">
        <v>97</v>
      </c>
      <c r="I10455" t="s">
        <v>96</v>
      </c>
      <c r="J10455">
        <v>74</v>
      </c>
      <c r="K10455">
        <v>21857613</v>
      </c>
      <c r="L10455">
        <v>0.3</v>
      </c>
      <c r="M10455" s="2" t="b">
        <f t="shared" si="328"/>
        <v>0</v>
      </c>
      <c r="N10455" s="2" t="str">
        <f t="shared" si="329"/>
        <v>Male202335-44 yearsGR113-086</v>
      </c>
    </row>
    <row r="10456" spans="2:14" x14ac:dyDescent="0.35">
      <c r="B10456" s="1" t="s">
        <v>712</v>
      </c>
      <c r="C10456" s="1" t="s">
        <v>713</v>
      </c>
      <c r="D10456" t="s">
        <v>777</v>
      </c>
      <c r="E10456">
        <v>2023</v>
      </c>
      <c r="F10456" s="1" t="s">
        <v>22</v>
      </c>
      <c r="G10456" s="1" t="s">
        <v>23</v>
      </c>
      <c r="H10456" t="s">
        <v>95</v>
      </c>
      <c r="I10456" t="s">
        <v>94</v>
      </c>
      <c r="J10456">
        <v>58</v>
      </c>
      <c r="K10456">
        <v>21857613</v>
      </c>
      <c r="L10456">
        <v>0.3</v>
      </c>
      <c r="M10456" s="2" t="b">
        <f t="shared" si="328"/>
        <v>1</v>
      </c>
      <c r="N10456" s="2" t="str">
        <f t="shared" si="329"/>
        <v>Male202335-44 yearsGR113-088</v>
      </c>
    </row>
    <row r="10457" spans="2:14" x14ac:dyDescent="0.35">
      <c r="B10457" s="1" t="s">
        <v>712</v>
      </c>
      <c r="C10457" s="1" t="s">
        <v>713</v>
      </c>
      <c r="D10457" t="s">
        <v>777</v>
      </c>
      <c r="E10457">
        <v>2023</v>
      </c>
      <c r="F10457" s="1" t="s">
        <v>22</v>
      </c>
      <c r="G10457" s="1" t="s">
        <v>23</v>
      </c>
      <c r="H10457" t="s">
        <v>186</v>
      </c>
      <c r="I10457" t="s">
        <v>185</v>
      </c>
      <c r="J10457">
        <v>169</v>
      </c>
      <c r="K10457">
        <v>21857613</v>
      </c>
      <c r="L10457">
        <v>0.8</v>
      </c>
      <c r="M10457" s="2" t="b">
        <f t="shared" si="328"/>
        <v>0</v>
      </c>
      <c r="N10457" s="2" t="str">
        <f t="shared" si="329"/>
        <v>Male202335-44 yearsGR113-089</v>
      </c>
    </row>
    <row r="10458" spans="2:14" x14ac:dyDescent="0.35">
      <c r="B10458" s="1" t="s">
        <v>712</v>
      </c>
      <c r="C10458" s="1" t="s">
        <v>713</v>
      </c>
      <c r="D10458" t="s">
        <v>777</v>
      </c>
      <c r="E10458">
        <v>2023</v>
      </c>
      <c r="F10458" s="1" t="s">
        <v>22</v>
      </c>
      <c r="G10458" s="1" t="s">
        <v>23</v>
      </c>
      <c r="H10458" t="s">
        <v>184</v>
      </c>
      <c r="I10458" t="s">
        <v>183</v>
      </c>
      <c r="J10458">
        <v>33</v>
      </c>
      <c r="K10458">
        <v>21857613</v>
      </c>
      <c r="L10458">
        <v>0.2</v>
      </c>
      <c r="M10458" s="2" t="b">
        <f t="shared" si="328"/>
        <v>1</v>
      </c>
      <c r="N10458" s="2" t="str">
        <f t="shared" si="329"/>
        <v>Male202335-44 yearsGR113-090</v>
      </c>
    </row>
    <row r="10459" spans="2:14" x14ac:dyDescent="0.35">
      <c r="B10459" s="1" t="s">
        <v>712</v>
      </c>
      <c r="C10459" s="1" t="s">
        <v>713</v>
      </c>
      <c r="D10459" t="s">
        <v>777</v>
      </c>
      <c r="E10459">
        <v>2023</v>
      </c>
      <c r="F10459" s="1" t="s">
        <v>22</v>
      </c>
      <c r="G10459" s="1" t="s">
        <v>23</v>
      </c>
      <c r="H10459" t="s">
        <v>180</v>
      </c>
      <c r="I10459" t="s">
        <v>179</v>
      </c>
      <c r="J10459">
        <v>10</v>
      </c>
      <c r="K10459">
        <v>21857613</v>
      </c>
      <c r="L10459" t="s">
        <v>10</v>
      </c>
      <c r="M10459" s="2" t="b">
        <f t="shared" si="328"/>
        <v>1</v>
      </c>
      <c r="N10459" s="2" t="str">
        <f t="shared" si="329"/>
        <v>Male202335-44 yearsGR113-092</v>
      </c>
    </row>
    <row r="10460" spans="2:14" x14ac:dyDescent="0.35">
      <c r="B10460" s="1" t="s">
        <v>712</v>
      </c>
      <c r="C10460" s="1" t="s">
        <v>713</v>
      </c>
      <c r="D10460" t="s">
        <v>777</v>
      </c>
      <c r="E10460">
        <v>2023</v>
      </c>
      <c r="F10460" s="1" t="s">
        <v>22</v>
      </c>
      <c r="G10460" s="1" t="s">
        <v>23</v>
      </c>
      <c r="H10460" t="s">
        <v>93</v>
      </c>
      <c r="I10460" t="s">
        <v>92</v>
      </c>
      <c r="J10460">
        <v>1392</v>
      </c>
      <c r="K10460">
        <v>21857613</v>
      </c>
      <c r="L10460">
        <v>6.4</v>
      </c>
      <c r="M10460" s="2" t="b">
        <f t="shared" si="328"/>
        <v>1</v>
      </c>
      <c r="N10460" s="2" t="str">
        <f t="shared" si="329"/>
        <v>Male202335-44 yearsGR113-093</v>
      </c>
    </row>
    <row r="10461" spans="2:14" x14ac:dyDescent="0.35">
      <c r="B10461" s="1" t="s">
        <v>712</v>
      </c>
      <c r="C10461" s="1" t="s">
        <v>713</v>
      </c>
      <c r="D10461" t="s">
        <v>777</v>
      </c>
      <c r="E10461">
        <v>2023</v>
      </c>
      <c r="F10461" s="1" t="s">
        <v>22</v>
      </c>
      <c r="G10461" s="1" t="s">
        <v>23</v>
      </c>
      <c r="H10461" t="s">
        <v>91</v>
      </c>
      <c r="I10461" t="s">
        <v>90</v>
      </c>
      <c r="J10461">
        <v>1072</v>
      </c>
      <c r="K10461">
        <v>21857613</v>
      </c>
      <c r="L10461">
        <v>4.9000000000000004</v>
      </c>
      <c r="M10461" s="2" t="b">
        <f t="shared" si="328"/>
        <v>0</v>
      </c>
      <c r="N10461" s="2" t="str">
        <f t="shared" si="329"/>
        <v>Male202335-44 yearsGR113-094</v>
      </c>
    </row>
    <row r="10462" spans="2:14" x14ac:dyDescent="0.35">
      <c r="B10462" s="1" t="s">
        <v>712</v>
      </c>
      <c r="C10462" s="1" t="s">
        <v>713</v>
      </c>
      <c r="D10462" t="s">
        <v>777</v>
      </c>
      <c r="E10462">
        <v>2023</v>
      </c>
      <c r="F10462" s="1" t="s">
        <v>22</v>
      </c>
      <c r="G10462" s="1" t="s">
        <v>23</v>
      </c>
      <c r="H10462" t="s">
        <v>178</v>
      </c>
      <c r="I10462" t="s">
        <v>177</v>
      </c>
      <c r="J10462">
        <v>320</v>
      </c>
      <c r="K10462">
        <v>21857613</v>
      </c>
      <c r="L10462">
        <v>1.5</v>
      </c>
      <c r="M10462" s="2" t="b">
        <f t="shared" si="328"/>
        <v>0</v>
      </c>
      <c r="N10462" s="2" t="str">
        <f t="shared" si="329"/>
        <v>Male202335-44 yearsGR113-095</v>
      </c>
    </row>
    <row r="10463" spans="2:14" x14ac:dyDescent="0.35">
      <c r="B10463" s="1" t="s">
        <v>712</v>
      </c>
      <c r="C10463" s="1" t="s">
        <v>713</v>
      </c>
      <c r="D10463" t="s">
        <v>777</v>
      </c>
      <c r="E10463">
        <v>2023</v>
      </c>
      <c r="F10463" s="1" t="s">
        <v>22</v>
      </c>
      <c r="G10463" s="1" t="s">
        <v>23</v>
      </c>
      <c r="H10463" t="s">
        <v>89</v>
      </c>
      <c r="I10463" t="s">
        <v>88</v>
      </c>
      <c r="J10463">
        <v>256</v>
      </c>
      <c r="K10463">
        <v>21857613</v>
      </c>
      <c r="L10463">
        <v>1.2</v>
      </c>
      <c r="M10463" s="2" t="b">
        <f t="shared" si="328"/>
        <v>1</v>
      </c>
      <c r="N10463" s="2" t="str">
        <f t="shared" si="329"/>
        <v>Male202335-44 yearsGR113-097</v>
      </c>
    </row>
    <row r="10464" spans="2:14" x14ac:dyDescent="0.35">
      <c r="B10464" s="1" t="s">
        <v>712</v>
      </c>
      <c r="C10464" s="1" t="s">
        <v>713</v>
      </c>
      <c r="D10464" t="s">
        <v>777</v>
      </c>
      <c r="E10464">
        <v>2023</v>
      </c>
      <c r="F10464" s="1" t="s">
        <v>22</v>
      </c>
      <c r="G10464" s="1" t="s">
        <v>23</v>
      </c>
      <c r="H10464" t="s">
        <v>172</v>
      </c>
      <c r="I10464" t="s">
        <v>171</v>
      </c>
      <c r="J10464">
        <v>10</v>
      </c>
      <c r="K10464">
        <v>21857613</v>
      </c>
      <c r="L10464" t="s">
        <v>10</v>
      </c>
      <c r="M10464" s="2" t="b">
        <f t="shared" si="328"/>
        <v>0</v>
      </c>
      <c r="N10464" s="2" t="str">
        <f t="shared" si="329"/>
        <v>Male202335-44 yearsGR113-099</v>
      </c>
    </row>
    <row r="10465" spans="2:14" x14ac:dyDescent="0.35">
      <c r="B10465" s="1" t="s">
        <v>712</v>
      </c>
      <c r="C10465" s="1" t="s">
        <v>713</v>
      </c>
      <c r="D10465" t="s">
        <v>777</v>
      </c>
      <c r="E10465">
        <v>2023</v>
      </c>
      <c r="F10465" s="1" t="s">
        <v>22</v>
      </c>
      <c r="G10465" s="1" t="s">
        <v>23</v>
      </c>
      <c r="H10465" t="s">
        <v>87</v>
      </c>
      <c r="I10465" t="s">
        <v>86</v>
      </c>
      <c r="J10465">
        <v>240</v>
      </c>
      <c r="K10465">
        <v>21857613</v>
      </c>
      <c r="L10465">
        <v>1.1000000000000001</v>
      </c>
      <c r="M10465" s="2" t="b">
        <f t="shared" si="328"/>
        <v>0</v>
      </c>
      <c r="N10465" s="2" t="str">
        <f t="shared" si="329"/>
        <v>Male202335-44 yearsGR113-100</v>
      </c>
    </row>
    <row r="10466" spans="2:14" x14ac:dyDescent="0.35">
      <c r="B10466" s="1" t="s">
        <v>712</v>
      </c>
      <c r="C10466" s="1" t="s">
        <v>713</v>
      </c>
      <c r="D10466" t="s">
        <v>777</v>
      </c>
      <c r="E10466">
        <v>2023</v>
      </c>
      <c r="F10466" s="1" t="s">
        <v>22</v>
      </c>
      <c r="G10466" s="1" t="s">
        <v>23</v>
      </c>
      <c r="H10466" t="s">
        <v>164</v>
      </c>
      <c r="I10466" t="s">
        <v>163</v>
      </c>
      <c r="J10466">
        <v>137</v>
      </c>
      <c r="K10466">
        <v>21857613</v>
      </c>
      <c r="L10466">
        <v>0.6</v>
      </c>
      <c r="M10466" s="2" t="b">
        <f t="shared" si="328"/>
        <v>1</v>
      </c>
      <c r="N10466" s="2" t="str">
        <f t="shared" si="329"/>
        <v>Male202335-44 yearsGR113-109</v>
      </c>
    </row>
    <row r="10467" spans="2:14" x14ac:dyDescent="0.35">
      <c r="B10467" s="1" t="s">
        <v>712</v>
      </c>
      <c r="C10467" s="1" t="s">
        <v>713</v>
      </c>
      <c r="D10467" t="s">
        <v>777</v>
      </c>
      <c r="E10467">
        <v>2023</v>
      </c>
      <c r="F10467" s="1" t="s">
        <v>22</v>
      </c>
      <c r="G10467" s="1" t="s">
        <v>23</v>
      </c>
      <c r="H10467" t="s">
        <v>83</v>
      </c>
      <c r="I10467" t="s">
        <v>82</v>
      </c>
      <c r="J10467">
        <v>5689</v>
      </c>
      <c r="K10467">
        <v>21857613</v>
      </c>
      <c r="L10467">
        <v>26</v>
      </c>
      <c r="M10467" s="2" t="b">
        <f t="shared" si="328"/>
        <v>0</v>
      </c>
      <c r="N10467" s="2" t="str">
        <f t="shared" si="329"/>
        <v>Male202335-44 yearsGR113-110</v>
      </c>
    </row>
    <row r="10468" spans="2:14" x14ac:dyDescent="0.35">
      <c r="B10468" s="1" t="s">
        <v>712</v>
      </c>
      <c r="C10468" s="1" t="s">
        <v>713</v>
      </c>
      <c r="D10468" t="s">
        <v>777</v>
      </c>
      <c r="E10468">
        <v>2023</v>
      </c>
      <c r="F10468" s="1" t="s">
        <v>22</v>
      </c>
      <c r="G10468" s="1" t="s">
        <v>23</v>
      </c>
      <c r="H10468" t="s">
        <v>81</v>
      </c>
      <c r="I10468" t="s">
        <v>80</v>
      </c>
      <c r="J10468">
        <v>2629</v>
      </c>
      <c r="K10468">
        <v>21857613</v>
      </c>
      <c r="L10468">
        <v>12</v>
      </c>
      <c r="M10468" s="2" t="b">
        <f t="shared" si="328"/>
        <v>0</v>
      </c>
      <c r="N10468" s="2" t="str">
        <f t="shared" si="329"/>
        <v>Male202335-44 yearsGR113-111</v>
      </c>
    </row>
    <row r="10469" spans="2:14" x14ac:dyDescent="0.35">
      <c r="B10469" s="1" t="s">
        <v>712</v>
      </c>
      <c r="C10469" s="1" t="s">
        <v>713</v>
      </c>
      <c r="D10469" t="s">
        <v>777</v>
      </c>
      <c r="E10469">
        <v>2023</v>
      </c>
      <c r="F10469" s="1" t="s">
        <v>22</v>
      </c>
      <c r="G10469" s="1" t="s">
        <v>23</v>
      </c>
      <c r="H10469" t="s">
        <v>145</v>
      </c>
      <c r="I10469" t="s">
        <v>144</v>
      </c>
      <c r="J10469">
        <v>11</v>
      </c>
      <c r="K10469">
        <v>21857613</v>
      </c>
      <c r="L10469" t="s">
        <v>10</v>
      </c>
      <c r="M10469" s="2" t="b">
        <f t="shared" si="328"/>
        <v>1</v>
      </c>
      <c r="N10469" s="2" t="str">
        <f t="shared" si="329"/>
        <v>Male202335-44 yearsGR113-136</v>
      </c>
    </row>
    <row r="10470" spans="2:14" x14ac:dyDescent="0.35">
      <c r="B10470" s="1" t="s">
        <v>712</v>
      </c>
      <c r="C10470" s="1" t="s">
        <v>713</v>
      </c>
      <c r="D10470" t="s">
        <v>777</v>
      </c>
      <c r="E10470">
        <v>2023</v>
      </c>
      <c r="F10470" s="1" t="s">
        <v>22</v>
      </c>
      <c r="G10470" s="1" t="s">
        <v>23</v>
      </c>
      <c r="H10470" t="s">
        <v>51</v>
      </c>
      <c r="I10470" t="s">
        <v>50</v>
      </c>
      <c r="J10470">
        <v>147</v>
      </c>
      <c r="K10470">
        <v>21857613</v>
      </c>
      <c r="L10470">
        <v>0.7</v>
      </c>
      <c r="M10470" s="2" t="b">
        <f t="shared" si="328"/>
        <v>1</v>
      </c>
      <c r="N10470" s="2" t="str">
        <f t="shared" si="329"/>
        <v>Male202335-44 yearsGR113-137</v>
      </c>
    </row>
    <row r="10471" spans="2:14" x14ac:dyDescent="0.35">
      <c r="B10471" s="1" t="s">
        <v>712</v>
      </c>
      <c r="C10471" s="1" t="s">
        <v>713</v>
      </c>
      <c r="D10471" t="s">
        <v>777</v>
      </c>
      <c r="E10471">
        <v>2023</v>
      </c>
      <c r="F10471" s="1" t="s">
        <v>22</v>
      </c>
      <c r="G10471" s="1" t="s">
        <v>23</v>
      </c>
      <c r="H10471" t="s">
        <v>350</v>
      </c>
      <c r="I10471" t="s">
        <v>351</v>
      </c>
      <c r="J10471">
        <v>12024</v>
      </c>
      <c r="K10471">
        <v>21857613</v>
      </c>
      <c r="L10471">
        <v>55</v>
      </c>
      <c r="M10471" s="2" t="b">
        <f t="shared" si="328"/>
        <v>0</v>
      </c>
      <c r="N10471" s="2" t="str">
        <f t="shared" si="329"/>
        <v>Male202335-44 yearsGR113-999</v>
      </c>
    </row>
    <row r="10472" spans="2:14" x14ac:dyDescent="0.35">
      <c r="B10472" s="1" t="s">
        <v>712</v>
      </c>
      <c r="C10472" s="1" t="s">
        <v>713</v>
      </c>
      <c r="D10472" t="s">
        <v>777</v>
      </c>
      <c r="E10472">
        <v>2023</v>
      </c>
      <c r="F10472" s="1" t="s">
        <v>24</v>
      </c>
      <c r="G10472" s="1" t="s">
        <v>25</v>
      </c>
      <c r="H10472" t="s">
        <v>296</v>
      </c>
      <c r="I10472" t="s">
        <v>295</v>
      </c>
      <c r="J10472">
        <v>47</v>
      </c>
      <c r="K10472">
        <v>20311959</v>
      </c>
      <c r="L10472">
        <v>0.2</v>
      </c>
      <c r="M10472" s="2" t="b">
        <f t="shared" si="328"/>
        <v>0</v>
      </c>
      <c r="N10472" s="2" t="str">
        <f t="shared" si="329"/>
        <v>Male202345-54 yearsGR113-003</v>
      </c>
    </row>
    <row r="10473" spans="2:14" x14ac:dyDescent="0.35">
      <c r="B10473" s="1" t="s">
        <v>712</v>
      </c>
      <c r="C10473" s="1" t="s">
        <v>713</v>
      </c>
      <c r="D10473" t="s">
        <v>777</v>
      </c>
      <c r="E10473">
        <v>2023</v>
      </c>
      <c r="F10473" s="1" t="s">
        <v>24</v>
      </c>
      <c r="G10473" s="1" t="s">
        <v>25</v>
      </c>
      <c r="H10473" t="s">
        <v>294</v>
      </c>
      <c r="I10473" t="s">
        <v>293</v>
      </c>
      <c r="J10473">
        <v>18</v>
      </c>
      <c r="K10473">
        <v>20311959</v>
      </c>
      <c r="L10473" t="s">
        <v>10</v>
      </c>
      <c r="M10473" s="2" t="b">
        <f t="shared" si="328"/>
        <v>1</v>
      </c>
      <c r="N10473" s="2" t="str">
        <f t="shared" si="329"/>
        <v>Male202345-54 yearsGR113-004</v>
      </c>
    </row>
    <row r="10474" spans="2:14" x14ac:dyDescent="0.35">
      <c r="B10474" s="1" t="s">
        <v>712</v>
      </c>
      <c r="C10474" s="1" t="s">
        <v>713</v>
      </c>
      <c r="D10474" t="s">
        <v>777</v>
      </c>
      <c r="E10474">
        <v>2023</v>
      </c>
      <c r="F10474" s="1" t="s">
        <v>24</v>
      </c>
      <c r="G10474" s="1" t="s">
        <v>25</v>
      </c>
      <c r="H10474" t="s">
        <v>292</v>
      </c>
      <c r="I10474" t="s">
        <v>291</v>
      </c>
      <c r="J10474">
        <v>11</v>
      </c>
      <c r="K10474">
        <v>20311959</v>
      </c>
      <c r="L10474" t="s">
        <v>10</v>
      </c>
      <c r="M10474" s="2" t="b">
        <f t="shared" si="328"/>
        <v>0</v>
      </c>
      <c r="N10474" s="2" t="str">
        <f t="shared" si="329"/>
        <v>Male202345-54 yearsGR113-005</v>
      </c>
    </row>
    <row r="10475" spans="2:14" x14ac:dyDescent="0.35">
      <c r="B10475" s="1" t="s">
        <v>712</v>
      </c>
      <c r="C10475" s="1" t="s">
        <v>713</v>
      </c>
      <c r="D10475" t="s">
        <v>777</v>
      </c>
      <c r="E10475">
        <v>2023</v>
      </c>
      <c r="F10475" s="1" t="s">
        <v>24</v>
      </c>
      <c r="G10475" s="1" t="s">
        <v>25</v>
      </c>
      <c r="H10475" t="s">
        <v>143</v>
      </c>
      <c r="I10475" t="s">
        <v>142</v>
      </c>
      <c r="J10475">
        <v>654</v>
      </c>
      <c r="K10475">
        <v>20311959</v>
      </c>
      <c r="L10475">
        <v>3.2</v>
      </c>
      <c r="M10475" s="2" t="b">
        <f t="shared" si="328"/>
        <v>1</v>
      </c>
      <c r="N10475" s="2" t="str">
        <f t="shared" si="329"/>
        <v>Male202345-54 yearsGR113-010</v>
      </c>
    </row>
    <row r="10476" spans="2:14" x14ac:dyDescent="0.35">
      <c r="B10476" s="1" t="s">
        <v>712</v>
      </c>
      <c r="C10476" s="1" t="s">
        <v>713</v>
      </c>
      <c r="D10476" t="s">
        <v>777</v>
      </c>
      <c r="E10476">
        <v>2023</v>
      </c>
      <c r="F10476" s="1" t="s">
        <v>24</v>
      </c>
      <c r="G10476" s="1" t="s">
        <v>25</v>
      </c>
      <c r="H10476" t="s">
        <v>284</v>
      </c>
      <c r="I10476" t="s">
        <v>283</v>
      </c>
      <c r="J10476">
        <v>76</v>
      </c>
      <c r="K10476">
        <v>20311959</v>
      </c>
      <c r="L10476">
        <v>0.4</v>
      </c>
      <c r="M10476" s="2" t="b">
        <f t="shared" si="328"/>
        <v>1</v>
      </c>
      <c r="N10476" s="2" t="str">
        <f t="shared" si="329"/>
        <v>Male202345-54 yearsGR113-015</v>
      </c>
    </row>
    <row r="10477" spans="2:14" x14ac:dyDescent="0.35">
      <c r="B10477" s="1" t="s">
        <v>712</v>
      </c>
      <c r="C10477" s="1" t="s">
        <v>713</v>
      </c>
      <c r="D10477" t="s">
        <v>777</v>
      </c>
      <c r="E10477">
        <v>2023</v>
      </c>
      <c r="F10477" s="1" t="s">
        <v>24</v>
      </c>
      <c r="G10477" s="1" t="s">
        <v>25</v>
      </c>
      <c r="H10477" t="s">
        <v>282</v>
      </c>
      <c r="I10477" t="s">
        <v>281</v>
      </c>
      <c r="J10477">
        <v>294</v>
      </c>
      <c r="K10477">
        <v>20311959</v>
      </c>
      <c r="L10477">
        <v>1.4</v>
      </c>
      <c r="M10477" s="2" t="b">
        <f t="shared" si="328"/>
        <v>1</v>
      </c>
      <c r="N10477" s="2" t="str">
        <f t="shared" si="329"/>
        <v>Male202345-54 yearsGR113-016</v>
      </c>
    </row>
    <row r="10478" spans="2:14" x14ac:dyDescent="0.35">
      <c r="B10478" s="1" t="s">
        <v>712</v>
      </c>
      <c r="C10478" s="1" t="s">
        <v>713</v>
      </c>
      <c r="D10478" t="s">
        <v>777</v>
      </c>
      <c r="E10478">
        <v>2023</v>
      </c>
      <c r="F10478" s="1" t="s">
        <v>24</v>
      </c>
      <c r="G10478" s="1" t="s">
        <v>25</v>
      </c>
      <c r="H10478" t="s">
        <v>141</v>
      </c>
      <c r="I10478" t="s">
        <v>140</v>
      </c>
      <c r="J10478">
        <v>513</v>
      </c>
      <c r="K10478">
        <v>20311959</v>
      </c>
      <c r="L10478">
        <v>2.5</v>
      </c>
      <c r="M10478" s="2" t="b">
        <f t="shared" si="328"/>
        <v>0</v>
      </c>
      <c r="N10478" s="2" t="str">
        <f t="shared" si="329"/>
        <v>Male202345-54 yearsGR113-018</v>
      </c>
    </row>
    <row r="10479" spans="2:14" x14ac:dyDescent="0.35">
      <c r="B10479" s="1" t="s">
        <v>712</v>
      </c>
      <c r="C10479" s="1" t="s">
        <v>713</v>
      </c>
      <c r="D10479" t="s">
        <v>777</v>
      </c>
      <c r="E10479">
        <v>2023</v>
      </c>
      <c r="F10479" s="1" t="s">
        <v>24</v>
      </c>
      <c r="G10479" s="1" t="s">
        <v>25</v>
      </c>
      <c r="H10479" t="s">
        <v>139</v>
      </c>
      <c r="I10479" t="s">
        <v>138</v>
      </c>
      <c r="J10479">
        <v>7178</v>
      </c>
      <c r="K10479">
        <v>20311959</v>
      </c>
      <c r="L10479">
        <v>35.299999999999997</v>
      </c>
      <c r="M10479" s="2" t="b">
        <f t="shared" si="328"/>
        <v>1</v>
      </c>
      <c r="N10479" s="2" t="str">
        <f t="shared" si="329"/>
        <v>Male202345-54 yearsGR113-019</v>
      </c>
    </row>
    <row r="10480" spans="2:14" x14ac:dyDescent="0.35">
      <c r="B10480" s="1" t="s">
        <v>712</v>
      </c>
      <c r="C10480" s="1" t="s">
        <v>713</v>
      </c>
      <c r="D10480" t="s">
        <v>777</v>
      </c>
      <c r="E10480">
        <v>2023</v>
      </c>
      <c r="F10480" s="1" t="s">
        <v>24</v>
      </c>
      <c r="G10480" s="1" t="s">
        <v>25</v>
      </c>
      <c r="H10480" t="s">
        <v>280</v>
      </c>
      <c r="I10480" t="s">
        <v>279</v>
      </c>
      <c r="J10480">
        <v>265</v>
      </c>
      <c r="K10480">
        <v>20311959</v>
      </c>
      <c r="L10480">
        <v>1.3</v>
      </c>
      <c r="M10480" s="2" t="b">
        <f t="shared" si="328"/>
        <v>0</v>
      </c>
      <c r="N10480" s="2" t="str">
        <f t="shared" si="329"/>
        <v>Male202345-54 yearsGR113-020</v>
      </c>
    </row>
    <row r="10481" spans="2:14" x14ac:dyDescent="0.35">
      <c r="B10481" s="1" t="s">
        <v>712</v>
      </c>
      <c r="C10481" s="1" t="s">
        <v>713</v>
      </c>
      <c r="D10481" t="s">
        <v>777</v>
      </c>
      <c r="E10481">
        <v>2023</v>
      </c>
      <c r="F10481" s="1" t="s">
        <v>24</v>
      </c>
      <c r="G10481" s="1" t="s">
        <v>25</v>
      </c>
      <c r="H10481" t="s">
        <v>278</v>
      </c>
      <c r="I10481" t="s">
        <v>277</v>
      </c>
      <c r="J10481">
        <v>344</v>
      </c>
      <c r="K10481">
        <v>20311959</v>
      </c>
      <c r="L10481">
        <v>1.7</v>
      </c>
      <c r="M10481" s="2" t="b">
        <f t="shared" si="328"/>
        <v>0</v>
      </c>
      <c r="N10481" s="2" t="str">
        <f t="shared" si="329"/>
        <v>Male202345-54 yearsGR113-021</v>
      </c>
    </row>
    <row r="10482" spans="2:14" x14ac:dyDescent="0.35">
      <c r="B10482" s="1" t="s">
        <v>712</v>
      </c>
      <c r="C10482" s="1" t="s">
        <v>713</v>
      </c>
      <c r="D10482" t="s">
        <v>777</v>
      </c>
      <c r="E10482">
        <v>2023</v>
      </c>
      <c r="F10482" s="1" t="s">
        <v>24</v>
      </c>
      <c r="G10482" s="1" t="s">
        <v>25</v>
      </c>
      <c r="H10482" t="s">
        <v>276</v>
      </c>
      <c r="I10482" t="s">
        <v>275</v>
      </c>
      <c r="J10482">
        <v>260</v>
      </c>
      <c r="K10482">
        <v>20311959</v>
      </c>
      <c r="L10482">
        <v>1.3</v>
      </c>
      <c r="M10482" s="2" t="b">
        <f t="shared" si="328"/>
        <v>0</v>
      </c>
      <c r="N10482" s="2" t="str">
        <f t="shared" si="329"/>
        <v>Male202345-54 yearsGR113-022</v>
      </c>
    </row>
    <row r="10483" spans="2:14" x14ac:dyDescent="0.35">
      <c r="B10483" s="1" t="s">
        <v>712</v>
      </c>
      <c r="C10483" s="1" t="s">
        <v>713</v>
      </c>
      <c r="D10483" t="s">
        <v>777</v>
      </c>
      <c r="E10483">
        <v>2023</v>
      </c>
      <c r="F10483" s="1" t="s">
        <v>24</v>
      </c>
      <c r="G10483" s="1" t="s">
        <v>25</v>
      </c>
      <c r="H10483" t="s">
        <v>274</v>
      </c>
      <c r="I10483" t="s">
        <v>273</v>
      </c>
      <c r="J10483">
        <v>1349</v>
      </c>
      <c r="K10483">
        <v>20311959</v>
      </c>
      <c r="L10483">
        <v>6.6</v>
      </c>
      <c r="M10483" s="2" t="b">
        <f t="shared" si="328"/>
        <v>0</v>
      </c>
      <c r="N10483" s="2" t="str">
        <f t="shared" si="329"/>
        <v>Male202345-54 yearsGR113-023</v>
      </c>
    </row>
    <row r="10484" spans="2:14" x14ac:dyDescent="0.35">
      <c r="B10484" s="1" t="s">
        <v>712</v>
      </c>
      <c r="C10484" s="1" t="s">
        <v>713</v>
      </c>
      <c r="D10484" t="s">
        <v>777</v>
      </c>
      <c r="E10484">
        <v>2023</v>
      </c>
      <c r="F10484" s="1" t="s">
        <v>24</v>
      </c>
      <c r="G10484" s="1" t="s">
        <v>25</v>
      </c>
      <c r="H10484" t="s">
        <v>272</v>
      </c>
      <c r="I10484" t="s">
        <v>271</v>
      </c>
      <c r="J10484">
        <v>371</v>
      </c>
      <c r="K10484">
        <v>20311959</v>
      </c>
      <c r="L10484">
        <v>1.8</v>
      </c>
      <c r="M10484" s="2" t="b">
        <f t="shared" si="328"/>
        <v>0</v>
      </c>
      <c r="N10484" s="2" t="str">
        <f t="shared" si="329"/>
        <v>Male202345-54 yearsGR113-024</v>
      </c>
    </row>
    <row r="10485" spans="2:14" x14ac:dyDescent="0.35">
      <c r="B10485" s="1" t="s">
        <v>712</v>
      </c>
      <c r="C10485" s="1" t="s">
        <v>713</v>
      </c>
      <c r="D10485" t="s">
        <v>777</v>
      </c>
      <c r="E10485">
        <v>2023</v>
      </c>
      <c r="F10485" s="1" t="s">
        <v>24</v>
      </c>
      <c r="G10485" s="1" t="s">
        <v>25</v>
      </c>
      <c r="H10485" t="s">
        <v>270</v>
      </c>
      <c r="I10485" t="s">
        <v>269</v>
      </c>
      <c r="J10485">
        <v>648</v>
      </c>
      <c r="K10485">
        <v>20311959</v>
      </c>
      <c r="L10485">
        <v>3.2</v>
      </c>
      <c r="M10485" s="2" t="b">
        <f t="shared" si="328"/>
        <v>0</v>
      </c>
      <c r="N10485" s="2" t="str">
        <f t="shared" si="329"/>
        <v>Male202345-54 yearsGR113-025</v>
      </c>
    </row>
    <row r="10486" spans="2:14" x14ac:dyDescent="0.35">
      <c r="B10486" s="1" t="s">
        <v>712</v>
      </c>
      <c r="C10486" s="1" t="s">
        <v>713</v>
      </c>
      <c r="D10486" t="s">
        <v>777</v>
      </c>
      <c r="E10486">
        <v>2023</v>
      </c>
      <c r="F10486" s="1" t="s">
        <v>24</v>
      </c>
      <c r="G10486" s="1" t="s">
        <v>25</v>
      </c>
      <c r="H10486" t="s">
        <v>268</v>
      </c>
      <c r="I10486" t="s">
        <v>267</v>
      </c>
      <c r="J10486">
        <v>87</v>
      </c>
      <c r="K10486">
        <v>20311959</v>
      </c>
      <c r="L10486">
        <v>0.4</v>
      </c>
      <c r="M10486" s="2" t="b">
        <f t="shared" si="328"/>
        <v>0</v>
      </c>
      <c r="N10486" s="2" t="str">
        <f t="shared" si="329"/>
        <v>Male202345-54 yearsGR113-026</v>
      </c>
    </row>
    <row r="10487" spans="2:14" x14ac:dyDescent="0.35">
      <c r="B10487" s="1" t="s">
        <v>712</v>
      </c>
      <c r="C10487" s="1" t="s">
        <v>713</v>
      </c>
      <c r="D10487" t="s">
        <v>777</v>
      </c>
      <c r="E10487">
        <v>2023</v>
      </c>
      <c r="F10487" s="1" t="s">
        <v>24</v>
      </c>
      <c r="G10487" s="1" t="s">
        <v>25</v>
      </c>
      <c r="H10487" t="s">
        <v>266</v>
      </c>
      <c r="I10487" t="s">
        <v>265</v>
      </c>
      <c r="J10487">
        <v>1050</v>
      </c>
      <c r="K10487">
        <v>20311959</v>
      </c>
      <c r="L10487">
        <v>5.2</v>
      </c>
      <c r="M10487" s="2" t="b">
        <f t="shared" si="328"/>
        <v>0</v>
      </c>
      <c r="N10487" s="2" t="str">
        <f t="shared" si="329"/>
        <v>Male202345-54 yearsGR113-027</v>
      </c>
    </row>
    <row r="10488" spans="2:14" x14ac:dyDescent="0.35">
      <c r="B10488" s="1" t="s">
        <v>712</v>
      </c>
      <c r="C10488" s="1" t="s">
        <v>713</v>
      </c>
      <c r="D10488" t="s">
        <v>777</v>
      </c>
      <c r="E10488">
        <v>2023</v>
      </c>
      <c r="F10488" s="1" t="s">
        <v>24</v>
      </c>
      <c r="G10488" s="1" t="s">
        <v>25</v>
      </c>
      <c r="H10488" t="s">
        <v>264</v>
      </c>
      <c r="I10488" t="s">
        <v>263</v>
      </c>
      <c r="J10488">
        <v>160</v>
      </c>
      <c r="K10488">
        <v>20311959</v>
      </c>
      <c r="L10488">
        <v>0.8</v>
      </c>
      <c r="M10488" s="2" t="b">
        <f t="shared" si="328"/>
        <v>0</v>
      </c>
      <c r="N10488" s="2" t="str">
        <f t="shared" si="329"/>
        <v>Male202345-54 yearsGR113-028</v>
      </c>
    </row>
    <row r="10489" spans="2:14" x14ac:dyDescent="0.35">
      <c r="B10489" s="1" t="s">
        <v>712</v>
      </c>
      <c r="C10489" s="1" t="s">
        <v>713</v>
      </c>
      <c r="D10489" t="s">
        <v>777</v>
      </c>
      <c r="E10489">
        <v>2023</v>
      </c>
      <c r="F10489" s="1" t="s">
        <v>24</v>
      </c>
      <c r="G10489" s="1" t="s">
        <v>25</v>
      </c>
      <c r="H10489" t="s">
        <v>137</v>
      </c>
      <c r="I10489" t="s">
        <v>136</v>
      </c>
      <c r="J10489">
        <v>20</v>
      </c>
      <c r="K10489">
        <v>20311959</v>
      </c>
      <c r="L10489">
        <v>0.1</v>
      </c>
      <c r="M10489" s="2" t="b">
        <f t="shared" si="328"/>
        <v>0</v>
      </c>
      <c r="N10489" s="2" t="str">
        <f t="shared" si="329"/>
        <v>Male202345-54 yearsGR113-029</v>
      </c>
    </row>
    <row r="10490" spans="2:14" x14ac:dyDescent="0.35">
      <c r="B10490" s="1" t="s">
        <v>712</v>
      </c>
      <c r="C10490" s="1" t="s">
        <v>713</v>
      </c>
      <c r="D10490" t="s">
        <v>777</v>
      </c>
      <c r="E10490">
        <v>2023</v>
      </c>
      <c r="F10490" s="1" t="s">
        <v>24</v>
      </c>
      <c r="G10490" s="1" t="s">
        <v>25</v>
      </c>
      <c r="H10490" t="s">
        <v>256</v>
      </c>
      <c r="I10490" t="s">
        <v>255</v>
      </c>
      <c r="J10490">
        <v>153</v>
      </c>
      <c r="K10490">
        <v>20311959</v>
      </c>
      <c r="L10490">
        <v>0.8</v>
      </c>
      <c r="M10490" s="2" t="b">
        <f t="shared" si="328"/>
        <v>0</v>
      </c>
      <c r="N10490" s="2" t="str">
        <f t="shared" si="329"/>
        <v>Male202345-54 yearsGR113-033</v>
      </c>
    </row>
    <row r="10491" spans="2:14" x14ac:dyDescent="0.35">
      <c r="B10491" s="1" t="s">
        <v>712</v>
      </c>
      <c r="C10491" s="1" t="s">
        <v>713</v>
      </c>
      <c r="D10491" t="s">
        <v>777</v>
      </c>
      <c r="E10491">
        <v>2023</v>
      </c>
      <c r="F10491" s="1" t="s">
        <v>24</v>
      </c>
      <c r="G10491" s="1" t="s">
        <v>25</v>
      </c>
      <c r="H10491" t="s">
        <v>254</v>
      </c>
      <c r="I10491" t="s">
        <v>253</v>
      </c>
      <c r="J10491">
        <v>277</v>
      </c>
      <c r="K10491">
        <v>20311959</v>
      </c>
      <c r="L10491">
        <v>1.4</v>
      </c>
      <c r="M10491" s="2" t="b">
        <f t="shared" si="328"/>
        <v>0</v>
      </c>
      <c r="N10491" s="2" t="str">
        <f t="shared" si="329"/>
        <v>Male202345-54 yearsGR113-034</v>
      </c>
    </row>
    <row r="10492" spans="2:14" x14ac:dyDescent="0.35">
      <c r="B10492" s="1" t="s">
        <v>712</v>
      </c>
      <c r="C10492" s="1" t="s">
        <v>713</v>
      </c>
      <c r="D10492" t="s">
        <v>777</v>
      </c>
      <c r="E10492">
        <v>2023</v>
      </c>
      <c r="F10492" s="1" t="s">
        <v>24</v>
      </c>
      <c r="G10492" s="1" t="s">
        <v>25</v>
      </c>
      <c r="H10492" t="s">
        <v>252</v>
      </c>
      <c r="I10492" t="s">
        <v>251</v>
      </c>
      <c r="J10492">
        <v>111</v>
      </c>
      <c r="K10492">
        <v>20311959</v>
      </c>
      <c r="L10492">
        <v>0.5</v>
      </c>
      <c r="M10492" s="2" t="b">
        <f t="shared" si="328"/>
        <v>0</v>
      </c>
      <c r="N10492" s="2" t="str">
        <f t="shared" si="329"/>
        <v>Male202345-54 yearsGR113-035</v>
      </c>
    </row>
    <row r="10493" spans="2:14" x14ac:dyDescent="0.35">
      <c r="B10493" s="1" t="s">
        <v>712</v>
      </c>
      <c r="C10493" s="1" t="s">
        <v>713</v>
      </c>
      <c r="D10493" t="s">
        <v>777</v>
      </c>
      <c r="E10493">
        <v>2023</v>
      </c>
      <c r="F10493" s="1" t="s">
        <v>24</v>
      </c>
      <c r="G10493" s="1" t="s">
        <v>25</v>
      </c>
      <c r="H10493" t="s">
        <v>250</v>
      </c>
      <c r="I10493" t="s">
        <v>249</v>
      </c>
      <c r="J10493">
        <v>478</v>
      </c>
      <c r="K10493">
        <v>20311959</v>
      </c>
      <c r="L10493">
        <v>2.4</v>
      </c>
      <c r="M10493" s="2" t="b">
        <f t="shared" si="328"/>
        <v>0</v>
      </c>
      <c r="N10493" s="2" t="str">
        <f t="shared" si="329"/>
        <v>Male202345-54 yearsGR113-036</v>
      </c>
    </row>
    <row r="10494" spans="2:14" x14ac:dyDescent="0.35">
      <c r="B10494" s="1" t="s">
        <v>712</v>
      </c>
      <c r="C10494" s="1" t="s">
        <v>713</v>
      </c>
      <c r="D10494" t="s">
        <v>777</v>
      </c>
      <c r="E10494">
        <v>2023</v>
      </c>
      <c r="F10494" s="1" t="s">
        <v>24</v>
      </c>
      <c r="G10494" s="1" t="s">
        <v>25</v>
      </c>
      <c r="H10494" t="s">
        <v>135</v>
      </c>
      <c r="I10494" t="s">
        <v>134</v>
      </c>
      <c r="J10494">
        <v>587</v>
      </c>
      <c r="K10494">
        <v>20311959</v>
      </c>
      <c r="L10494">
        <v>2.9</v>
      </c>
      <c r="M10494" s="2" t="b">
        <f t="shared" si="328"/>
        <v>0</v>
      </c>
      <c r="N10494" s="2" t="str">
        <f t="shared" si="329"/>
        <v>Male202345-54 yearsGR113-037</v>
      </c>
    </row>
    <row r="10495" spans="2:14" x14ac:dyDescent="0.35">
      <c r="B10495" s="1" t="s">
        <v>712</v>
      </c>
      <c r="C10495" s="1" t="s">
        <v>713</v>
      </c>
      <c r="D10495" t="s">
        <v>777</v>
      </c>
      <c r="E10495">
        <v>2023</v>
      </c>
      <c r="F10495" s="1" t="s">
        <v>24</v>
      </c>
      <c r="G10495" s="1" t="s">
        <v>25</v>
      </c>
      <c r="H10495" t="s">
        <v>248</v>
      </c>
      <c r="I10495" t="s">
        <v>247</v>
      </c>
      <c r="J10495">
        <v>21</v>
      </c>
      <c r="K10495">
        <v>20311959</v>
      </c>
      <c r="L10495">
        <v>0.1</v>
      </c>
      <c r="M10495" s="2" t="b">
        <f t="shared" si="328"/>
        <v>0</v>
      </c>
      <c r="N10495" s="2" t="str">
        <f t="shared" si="329"/>
        <v>Male202345-54 yearsGR113-038</v>
      </c>
    </row>
    <row r="10496" spans="2:14" x14ac:dyDescent="0.35">
      <c r="B10496" s="1" t="s">
        <v>712</v>
      </c>
      <c r="C10496" s="1" t="s">
        <v>713</v>
      </c>
      <c r="D10496" t="s">
        <v>777</v>
      </c>
      <c r="E10496">
        <v>2023</v>
      </c>
      <c r="F10496" s="1" t="s">
        <v>24</v>
      </c>
      <c r="G10496" s="1" t="s">
        <v>25</v>
      </c>
      <c r="H10496" t="s">
        <v>133</v>
      </c>
      <c r="I10496" t="s">
        <v>132</v>
      </c>
      <c r="J10496">
        <v>225</v>
      </c>
      <c r="K10496">
        <v>20311959</v>
      </c>
      <c r="L10496">
        <v>1.1000000000000001</v>
      </c>
      <c r="M10496" s="2" t="b">
        <f t="shared" si="328"/>
        <v>0</v>
      </c>
      <c r="N10496" s="2" t="str">
        <f t="shared" si="329"/>
        <v>Male202345-54 yearsGR113-039</v>
      </c>
    </row>
    <row r="10497" spans="2:14" x14ac:dyDescent="0.35">
      <c r="B10497" s="1" t="s">
        <v>712</v>
      </c>
      <c r="C10497" s="1" t="s">
        <v>713</v>
      </c>
      <c r="D10497" t="s">
        <v>777</v>
      </c>
      <c r="E10497">
        <v>2023</v>
      </c>
      <c r="F10497" s="1" t="s">
        <v>24</v>
      </c>
      <c r="G10497" s="1" t="s">
        <v>25</v>
      </c>
      <c r="H10497" t="s">
        <v>246</v>
      </c>
      <c r="I10497" t="s">
        <v>245</v>
      </c>
      <c r="J10497">
        <v>211</v>
      </c>
      <c r="K10497">
        <v>20311959</v>
      </c>
      <c r="L10497">
        <v>1</v>
      </c>
      <c r="M10497" s="2" t="b">
        <f t="shared" si="328"/>
        <v>0</v>
      </c>
      <c r="N10497" s="2" t="str">
        <f t="shared" si="329"/>
        <v>Male202345-54 yearsGR113-040</v>
      </c>
    </row>
    <row r="10498" spans="2:14" x14ac:dyDescent="0.35">
      <c r="B10498" s="1" t="s">
        <v>712</v>
      </c>
      <c r="C10498" s="1" t="s">
        <v>713</v>
      </c>
      <c r="D10498" t="s">
        <v>777</v>
      </c>
      <c r="E10498">
        <v>2023</v>
      </c>
      <c r="F10498" s="1" t="s">
        <v>24</v>
      </c>
      <c r="G10498" s="1" t="s">
        <v>25</v>
      </c>
      <c r="H10498" t="s">
        <v>244</v>
      </c>
      <c r="I10498" t="s">
        <v>243</v>
      </c>
      <c r="J10498">
        <v>129</v>
      </c>
      <c r="K10498">
        <v>20311959</v>
      </c>
      <c r="L10498">
        <v>0.6</v>
      </c>
      <c r="M10498" s="2" t="b">
        <f t="shared" si="328"/>
        <v>0</v>
      </c>
      <c r="N10498" s="2" t="str">
        <f t="shared" si="329"/>
        <v>Male202345-54 yearsGR113-041</v>
      </c>
    </row>
    <row r="10499" spans="2:14" x14ac:dyDescent="0.35">
      <c r="B10499" s="1" t="s">
        <v>712</v>
      </c>
      <c r="C10499" s="1" t="s">
        <v>713</v>
      </c>
      <c r="D10499" t="s">
        <v>777</v>
      </c>
      <c r="E10499">
        <v>2023</v>
      </c>
      <c r="F10499" s="1" t="s">
        <v>24</v>
      </c>
      <c r="G10499" s="1" t="s">
        <v>25</v>
      </c>
      <c r="H10499" t="s">
        <v>240</v>
      </c>
      <c r="I10499" t="s">
        <v>239</v>
      </c>
      <c r="J10499">
        <v>1017</v>
      </c>
      <c r="K10499">
        <v>20311959</v>
      </c>
      <c r="L10499">
        <v>5</v>
      </c>
      <c r="M10499" s="2" t="b">
        <f t="shared" si="328"/>
        <v>0</v>
      </c>
      <c r="N10499" s="2" t="str">
        <f t="shared" si="329"/>
        <v>Male202345-54 yearsGR113-043</v>
      </c>
    </row>
    <row r="10500" spans="2:14" x14ac:dyDescent="0.35">
      <c r="B10500" s="1" t="s">
        <v>712</v>
      </c>
      <c r="C10500" s="1" t="s">
        <v>713</v>
      </c>
      <c r="D10500" t="s">
        <v>777</v>
      </c>
      <c r="E10500">
        <v>2023</v>
      </c>
      <c r="F10500" s="1" t="s">
        <v>24</v>
      </c>
      <c r="G10500" s="1" t="s">
        <v>25</v>
      </c>
      <c r="H10500" t="s">
        <v>238</v>
      </c>
      <c r="I10500" t="s">
        <v>237</v>
      </c>
      <c r="J10500">
        <v>107</v>
      </c>
      <c r="K10500">
        <v>20311959</v>
      </c>
      <c r="L10500">
        <v>0.5</v>
      </c>
      <c r="M10500" s="2" t="b">
        <f t="shared" si="328"/>
        <v>1</v>
      </c>
      <c r="N10500" s="2" t="str">
        <f t="shared" si="329"/>
        <v>Male202345-54 yearsGR113-044</v>
      </c>
    </row>
    <row r="10501" spans="2:14" x14ac:dyDescent="0.35">
      <c r="B10501" s="1" t="s">
        <v>712</v>
      </c>
      <c r="C10501" s="1" t="s">
        <v>713</v>
      </c>
      <c r="D10501" t="s">
        <v>777</v>
      </c>
      <c r="E10501">
        <v>2023</v>
      </c>
      <c r="F10501" s="1" t="s">
        <v>24</v>
      </c>
      <c r="G10501" s="1" t="s">
        <v>25</v>
      </c>
      <c r="H10501" t="s">
        <v>236</v>
      </c>
      <c r="I10501" t="s">
        <v>235</v>
      </c>
      <c r="J10501">
        <v>60</v>
      </c>
      <c r="K10501">
        <v>20311959</v>
      </c>
      <c r="L10501">
        <v>0.3</v>
      </c>
      <c r="M10501" s="2" t="b">
        <f t="shared" si="328"/>
        <v>1</v>
      </c>
      <c r="N10501" s="2" t="str">
        <f t="shared" si="329"/>
        <v>Male202345-54 yearsGR113-045</v>
      </c>
    </row>
    <row r="10502" spans="2:14" x14ac:dyDescent="0.35">
      <c r="B10502" s="1" t="s">
        <v>712</v>
      </c>
      <c r="C10502" s="1" t="s">
        <v>713</v>
      </c>
      <c r="D10502" t="s">
        <v>777</v>
      </c>
      <c r="E10502">
        <v>2023</v>
      </c>
      <c r="F10502" s="1" t="s">
        <v>24</v>
      </c>
      <c r="G10502" s="1" t="s">
        <v>25</v>
      </c>
      <c r="H10502" t="s">
        <v>131</v>
      </c>
      <c r="I10502" t="s">
        <v>130</v>
      </c>
      <c r="J10502">
        <v>1900</v>
      </c>
      <c r="K10502">
        <v>20311959</v>
      </c>
      <c r="L10502">
        <v>9.4</v>
      </c>
      <c r="M10502" s="2" t="b">
        <f t="shared" si="328"/>
        <v>1</v>
      </c>
      <c r="N10502" s="2" t="str">
        <f t="shared" si="329"/>
        <v>Male202345-54 yearsGR113-046</v>
      </c>
    </row>
    <row r="10503" spans="2:14" x14ac:dyDescent="0.35">
      <c r="B10503" s="1" t="s">
        <v>712</v>
      </c>
      <c r="C10503" s="1" t="s">
        <v>713</v>
      </c>
      <c r="D10503" t="s">
        <v>777</v>
      </c>
      <c r="E10503">
        <v>2023</v>
      </c>
      <c r="F10503" s="1" t="s">
        <v>24</v>
      </c>
      <c r="G10503" s="1" t="s">
        <v>25</v>
      </c>
      <c r="H10503" t="s">
        <v>234</v>
      </c>
      <c r="I10503" t="s">
        <v>233</v>
      </c>
      <c r="J10503">
        <v>75</v>
      </c>
      <c r="K10503">
        <v>20311959</v>
      </c>
      <c r="L10503">
        <v>0.4</v>
      </c>
      <c r="M10503" s="2" t="b">
        <f t="shared" si="328"/>
        <v>1</v>
      </c>
      <c r="N10503" s="2" t="str">
        <f t="shared" si="329"/>
        <v>Male202345-54 yearsGR113-047</v>
      </c>
    </row>
    <row r="10504" spans="2:14" x14ac:dyDescent="0.35">
      <c r="B10504" s="1" t="s">
        <v>712</v>
      </c>
      <c r="C10504" s="1" t="s">
        <v>713</v>
      </c>
      <c r="D10504" t="s">
        <v>777</v>
      </c>
      <c r="E10504">
        <v>2023</v>
      </c>
      <c r="F10504" s="1" t="s">
        <v>24</v>
      </c>
      <c r="G10504" s="1" t="s">
        <v>25</v>
      </c>
      <c r="H10504" t="s">
        <v>232</v>
      </c>
      <c r="I10504" t="s">
        <v>231</v>
      </c>
      <c r="J10504">
        <v>67</v>
      </c>
      <c r="K10504">
        <v>20311959</v>
      </c>
      <c r="L10504">
        <v>0.3</v>
      </c>
      <c r="M10504" s="2" t="b">
        <f t="shared" si="328"/>
        <v>0</v>
      </c>
      <c r="N10504" s="2" t="str">
        <f t="shared" si="329"/>
        <v>Male202345-54 yearsGR113-048</v>
      </c>
    </row>
    <row r="10505" spans="2:14" x14ac:dyDescent="0.35">
      <c r="B10505" s="1" t="s">
        <v>712</v>
      </c>
      <c r="C10505" s="1" t="s">
        <v>713</v>
      </c>
      <c r="D10505" t="s">
        <v>777</v>
      </c>
      <c r="E10505">
        <v>2023</v>
      </c>
      <c r="F10505" s="1" t="s">
        <v>24</v>
      </c>
      <c r="G10505" s="1" t="s">
        <v>25</v>
      </c>
      <c r="H10505" t="s">
        <v>228</v>
      </c>
      <c r="I10505" t="s">
        <v>227</v>
      </c>
      <c r="J10505">
        <v>21</v>
      </c>
      <c r="K10505">
        <v>20311959</v>
      </c>
      <c r="L10505">
        <v>0.1</v>
      </c>
      <c r="M10505" s="2" t="b">
        <f t="shared" si="328"/>
        <v>1</v>
      </c>
      <c r="N10505" s="2" t="str">
        <f t="shared" si="329"/>
        <v>Male202345-54 yearsGR113-050</v>
      </c>
    </row>
    <row r="10506" spans="2:14" x14ac:dyDescent="0.35">
      <c r="B10506" s="1" t="s">
        <v>712</v>
      </c>
      <c r="C10506" s="1" t="s">
        <v>713</v>
      </c>
      <c r="D10506" t="s">
        <v>777</v>
      </c>
      <c r="E10506">
        <v>2023</v>
      </c>
      <c r="F10506" s="1" t="s">
        <v>24</v>
      </c>
      <c r="G10506" s="1" t="s">
        <v>25</v>
      </c>
      <c r="H10506" t="s">
        <v>226</v>
      </c>
      <c r="I10506" t="s">
        <v>225</v>
      </c>
      <c r="J10506">
        <v>20</v>
      </c>
      <c r="K10506">
        <v>20311959</v>
      </c>
      <c r="L10506">
        <v>0.1</v>
      </c>
      <c r="M10506" s="2" t="b">
        <f t="shared" si="328"/>
        <v>1</v>
      </c>
      <c r="N10506" s="2" t="str">
        <f t="shared" si="329"/>
        <v>Male202345-54 yearsGR113-051</v>
      </c>
    </row>
    <row r="10507" spans="2:14" x14ac:dyDescent="0.35">
      <c r="B10507" s="1" t="s">
        <v>712</v>
      </c>
      <c r="C10507" s="1" t="s">
        <v>713</v>
      </c>
      <c r="D10507" t="s">
        <v>777</v>
      </c>
      <c r="E10507">
        <v>2023</v>
      </c>
      <c r="F10507" s="1" t="s">
        <v>24</v>
      </c>
      <c r="G10507" s="1" t="s">
        <v>25</v>
      </c>
      <c r="H10507" t="s">
        <v>224</v>
      </c>
      <c r="I10507" t="s">
        <v>223</v>
      </c>
      <c r="J10507">
        <v>17</v>
      </c>
      <c r="K10507">
        <v>20311959</v>
      </c>
      <c r="L10507" t="s">
        <v>10</v>
      </c>
      <c r="M10507" s="2" t="b">
        <f t="shared" si="328"/>
        <v>1</v>
      </c>
      <c r="N10507" s="2" t="str">
        <f t="shared" si="329"/>
        <v>Male202345-54 yearsGR113-052</v>
      </c>
    </row>
    <row r="10508" spans="2:14" x14ac:dyDescent="0.35">
      <c r="B10508" s="1" t="s">
        <v>712</v>
      </c>
      <c r="C10508" s="1" t="s">
        <v>713</v>
      </c>
      <c r="D10508" t="s">
        <v>777</v>
      </c>
      <c r="E10508">
        <v>2023</v>
      </c>
      <c r="F10508" s="1" t="s">
        <v>24</v>
      </c>
      <c r="G10508" s="1" t="s">
        <v>25</v>
      </c>
      <c r="H10508" t="s">
        <v>129</v>
      </c>
      <c r="I10508" t="s">
        <v>128</v>
      </c>
      <c r="J10508">
        <v>11228</v>
      </c>
      <c r="K10508">
        <v>20311959</v>
      </c>
      <c r="L10508">
        <v>55.3</v>
      </c>
      <c r="M10508" s="2" t="b">
        <f t="shared" ref="M10508:M10571" si="330">LEFT(H10508,1)="#"</f>
        <v>0</v>
      </c>
      <c r="N10508" s="2" t="str">
        <f t="shared" ref="N10508:N10571" si="331">B10508&amp;E10508&amp;F10508&amp;I10508</f>
        <v>Male202345-54 yearsGR113-053</v>
      </c>
    </row>
    <row r="10509" spans="2:14" x14ac:dyDescent="0.35">
      <c r="B10509" s="1" t="s">
        <v>712</v>
      </c>
      <c r="C10509" s="1" t="s">
        <v>713</v>
      </c>
      <c r="D10509" t="s">
        <v>777</v>
      </c>
      <c r="E10509">
        <v>2023</v>
      </c>
      <c r="F10509" s="1" t="s">
        <v>24</v>
      </c>
      <c r="G10509" s="1" t="s">
        <v>25</v>
      </c>
      <c r="H10509" t="s">
        <v>127</v>
      </c>
      <c r="I10509" t="s">
        <v>126</v>
      </c>
      <c r="J10509">
        <v>8894</v>
      </c>
      <c r="K10509">
        <v>20311959</v>
      </c>
      <c r="L10509">
        <v>43.8</v>
      </c>
      <c r="M10509" s="2" t="b">
        <f t="shared" si="330"/>
        <v>1</v>
      </c>
      <c r="N10509" s="2" t="str">
        <f t="shared" si="331"/>
        <v>Male202345-54 yearsGR113-054</v>
      </c>
    </row>
    <row r="10510" spans="2:14" x14ac:dyDescent="0.35">
      <c r="B10510" s="1" t="s">
        <v>712</v>
      </c>
      <c r="C10510" s="1" t="s">
        <v>713</v>
      </c>
      <c r="D10510" t="s">
        <v>777</v>
      </c>
      <c r="E10510">
        <v>2023</v>
      </c>
      <c r="F10510" s="1" t="s">
        <v>24</v>
      </c>
      <c r="G10510" s="1" t="s">
        <v>25</v>
      </c>
      <c r="H10510" t="s">
        <v>222</v>
      </c>
      <c r="I10510" t="s">
        <v>221</v>
      </c>
      <c r="J10510">
        <v>44</v>
      </c>
      <c r="K10510">
        <v>20311959</v>
      </c>
      <c r="L10510">
        <v>0.2</v>
      </c>
      <c r="M10510" s="2" t="b">
        <f t="shared" si="330"/>
        <v>0</v>
      </c>
      <c r="N10510" s="2" t="str">
        <f t="shared" si="331"/>
        <v>Male202345-54 yearsGR113-055</v>
      </c>
    </row>
    <row r="10511" spans="2:14" x14ac:dyDescent="0.35">
      <c r="B10511" s="1" t="s">
        <v>712</v>
      </c>
      <c r="C10511" s="1" t="s">
        <v>713</v>
      </c>
      <c r="D10511" t="s">
        <v>777</v>
      </c>
      <c r="E10511">
        <v>2023</v>
      </c>
      <c r="F10511" s="1" t="s">
        <v>24</v>
      </c>
      <c r="G10511" s="1" t="s">
        <v>25</v>
      </c>
      <c r="H10511" t="s">
        <v>220</v>
      </c>
      <c r="I10511" t="s">
        <v>219</v>
      </c>
      <c r="J10511">
        <v>1192</v>
      </c>
      <c r="K10511">
        <v>20311959</v>
      </c>
      <c r="L10511">
        <v>5.9</v>
      </c>
      <c r="M10511" s="2" t="b">
        <f t="shared" si="330"/>
        <v>0</v>
      </c>
      <c r="N10511" s="2" t="str">
        <f t="shared" si="331"/>
        <v>Male202345-54 yearsGR113-056</v>
      </c>
    </row>
    <row r="10512" spans="2:14" x14ac:dyDescent="0.35">
      <c r="B10512" s="1" t="s">
        <v>712</v>
      </c>
      <c r="C10512" s="1" t="s">
        <v>713</v>
      </c>
      <c r="D10512" t="s">
        <v>777</v>
      </c>
      <c r="E10512">
        <v>2023</v>
      </c>
      <c r="F10512" s="1" t="s">
        <v>24</v>
      </c>
      <c r="G10512" s="1" t="s">
        <v>25</v>
      </c>
      <c r="H10512" t="s">
        <v>125</v>
      </c>
      <c r="I10512" t="s">
        <v>124</v>
      </c>
      <c r="J10512">
        <v>120</v>
      </c>
      <c r="K10512">
        <v>20311959</v>
      </c>
      <c r="L10512">
        <v>0.6</v>
      </c>
      <c r="M10512" s="2" t="b">
        <f t="shared" si="330"/>
        <v>0</v>
      </c>
      <c r="N10512" s="2" t="str">
        <f t="shared" si="331"/>
        <v>Male202345-54 yearsGR113-057</v>
      </c>
    </row>
    <row r="10513" spans="2:14" x14ac:dyDescent="0.35">
      <c r="B10513" s="1" t="s">
        <v>712</v>
      </c>
      <c r="C10513" s="1" t="s">
        <v>713</v>
      </c>
      <c r="D10513" t="s">
        <v>777</v>
      </c>
      <c r="E10513">
        <v>2023</v>
      </c>
      <c r="F10513" s="1" t="s">
        <v>24</v>
      </c>
      <c r="G10513" s="1" t="s">
        <v>25</v>
      </c>
      <c r="H10513" t="s">
        <v>123</v>
      </c>
      <c r="I10513" t="s">
        <v>122</v>
      </c>
      <c r="J10513">
        <v>5011</v>
      </c>
      <c r="K10513">
        <v>20311959</v>
      </c>
      <c r="L10513">
        <v>24.7</v>
      </c>
      <c r="M10513" s="2" t="b">
        <f t="shared" si="330"/>
        <v>0</v>
      </c>
      <c r="N10513" s="2" t="str">
        <f t="shared" si="331"/>
        <v>Male202345-54 yearsGR113-058</v>
      </c>
    </row>
    <row r="10514" spans="2:14" x14ac:dyDescent="0.35">
      <c r="B10514" s="1" t="s">
        <v>712</v>
      </c>
      <c r="C10514" s="1" t="s">
        <v>713</v>
      </c>
      <c r="D10514" t="s">
        <v>777</v>
      </c>
      <c r="E10514">
        <v>2023</v>
      </c>
      <c r="F10514" s="1" t="s">
        <v>24</v>
      </c>
      <c r="G10514" s="1" t="s">
        <v>25</v>
      </c>
      <c r="H10514" t="s">
        <v>121</v>
      </c>
      <c r="I10514" t="s">
        <v>120</v>
      </c>
      <c r="J10514">
        <v>1840</v>
      </c>
      <c r="K10514">
        <v>20311959</v>
      </c>
      <c r="L10514">
        <v>9.1</v>
      </c>
      <c r="M10514" s="2" t="b">
        <f t="shared" si="330"/>
        <v>0</v>
      </c>
      <c r="N10514" s="2" t="str">
        <f t="shared" si="331"/>
        <v>Male202345-54 yearsGR113-059</v>
      </c>
    </row>
    <row r="10515" spans="2:14" x14ac:dyDescent="0.35">
      <c r="B10515" s="1" t="s">
        <v>712</v>
      </c>
      <c r="C10515" s="1" t="s">
        <v>713</v>
      </c>
      <c r="D10515" t="s">
        <v>777</v>
      </c>
      <c r="E10515">
        <v>2023</v>
      </c>
      <c r="F10515" s="1" t="s">
        <v>24</v>
      </c>
      <c r="G10515" s="1" t="s">
        <v>25</v>
      </c>
      <c r="H10515" t="s">
        <v>218</v>
      </c>
      <c r="I10515" t="s">
        <v>217</v>
      </c>
      <c r="J10515">
        <v>90</v>
      </c>
      <c r="K10515">
        <v>20311959</v>
      </c>
      <c r="L10515">
        <v>0.4</v>
      </c>
      <c r="M10515" s="2" t="b">
        <f t="shared" si="330"/>
        <v>0</v>
      </c>
      <c r="N10515" s="2" t="str">
        <f t="shared" si="331"/>
        <v>Male202345-54 yearsGR113-060</v>
      </c>
    </row>
    <row r="10516" spans="2:14" x14ac:dyDescent="0.35">
      <c r="B10516" s="1" t="s">
        <v>712</v>
      </c>
      <c r="C10516" s="1" t="s">
        <v>713</v>
      </c>
      <c r="D10516" t="s">
        <v>777</v>
      </c>
      <c r="E10516">
        <v>2023</v>
      </c>
      <c r="F10516" s="1" t="s">
        <v>24</v>
      </c>
      <c r="G10516" s="1" t="s">
        <v>25</v>
      </c>
      <c r="H10516" t="s">
        <v>119</v>
      </c>
      <c r="I10516" t="s">
        <v>118</v>
      </c>
      <c r="J10516">
        <v>3081</v>
      </c>
      <c r="K10516">
        <v>20311959</v>
      </c>
      <c r="L10516">
        <v>15.2</v>
      </c>
      <c r="M10516" s="2" t="b">
        <f t="shared" si="330"/>
        <v>0</v>
      </c>
      <c r="N10516" s="2" t="str">
        <f t="shared" si="331"/>
        <v>Male202345-54 yearsGR113-061</v>
      </c>
    </row>
    <row r="10517" spans="2:14" x14ac:dyDescent="0.35">
      <c r="B10517" s="1" t="s">
        <v>712</v>
      </c>
      <c r="C10517" s="1" t="s">
        <v>713</v>
      </c>
      <c r="D10517" t="s">
        <v>777</v>
      </c>
      <c r="E10517">
        <v>2023</v>
      </c>
      <c r="F10517" s="1" t="s">
        <v>24</v>
      </c>
      <c r="G10517" s="1" t="s">
        <v>25</v>
      </c>
      <c r="H10517" t="s">
        <v>117</v>
      </c>
      <c r="I10517" t="s">
        <v>116</v>
      </c>
      <c r="J10517">
        <v>1688</v>
      </c>
      <c r="K10517">
        <v>20311959</v>
      </c>
      <c r="L10517">
        <v>8.3000000000000007</v>
      </c>
      <c r="M10517" s="2" t="b">
        <f t="shared" si="330"/>
        <v>0</v>
      </c>
      <c r="N10517" s="2" t="str">
        <f t="shared" si="331"/>
        <v>Male202345-54 yearsGR113-062</v>
      </c>
    </row>
    <row r="10518" spans="2:14" x14ac:dyDescent="0.35">
      <c r="B10518" s="1" t="s">
        <v>712</v>
      </c>
      <c r="C10518" s="1" t="s">
        <v>713</v>
      </c>
      <c r="D10518" t="s">
        <v>777</v>
      </c>
      <c r="E10518">
        <v>2023</v>
      </c>
      <c r="F10518" s="1" t="s">
        <v>24</v>
      </c>
      <c r="G10518" s="1" t="s">
        <v>25</v>
      </c>
      <c r="H10518" t="s">
        <v>115</v>
      </c>
      <c r="I10518" t="s">
        <v>114</v>
      </c>
      <c r="J10518">
        <v>1393</v>
      </c>
      <c r="K10518">
        <v>20311959</v>
      </c>
      <c r="L10518">
        <v>6.9</v>
      </c>
      <c r="M10518" s="2" t="b">
        <f t="shared" si="330"/>
        <v>0</v>
      </c>
      <c r="N10518" s="2" t="str">
        <f t="shared" si="331"/>
        <v>Male202345-54 yearsGR113-063</v>
      </c>
    </row>
    <row r="10519" spans="2:14" x14ac:dyDescent="0.35">
      <c r="B10519" s="1" t="s">
        <v>712</v>
      </c>
      <c r="C10519" s="1" t="s">
        <v>713</v>
      </c>
      <c r="D10519" t="s">
        <v>777</v>
      </c>
      <c r="E10519">
        <v>2023</v>
      </c>
      <c r="F10519" s="1" t="s">
        <v>24</v>
      </c>
      <c r="G10519" s="1" t="s">
        <v>25</v>
      </c>
      <c r="H10519" t="s">
        <v>113</v>
      </c>
      <c r="I10519" t="s">
        <v>112</v>
      </c>
      <c r="J10519">
        <v>2527</v>
      </c>
      <c r="K10519">
        <v>20311959</v>
      </c>
      <c r="L10519">
        <v>12.4</v>
      </c>
      <c r="M10519" s="2" t="b">
        <f t="shared" si="330"/>
        <v>0</v>
      </c>
      <c r="N10519" s="2" t="str">
        <f t="shared" si="331"/>
        <v>Male202345-54 yearsGR113-064</v>
      </c>
    </row>
    <row r="10520" spans="2:14" x14ac:dyDescent="0.35">
      <c r="B10520" s="1" t="s">
        <v>712</v>
      </c>
      <c r="C10520" s="1" t="s">
        <v>713</v>
      </c>
      <c r="D10520" t="s">
        <v>777</v>
      </c>
      <c r="E10520">
        <v>2023</v>
      </c>
      <c r="F10520" s="1" t="s">
        <v>24</v>
      </c>
      <c r="G10520" s="1" t="s">
        <v>25</v>
      </c>
      <c r="H10520" t="s">
        <v>111</v>
      </c>
      <c r="I10520" t="s">
        <v>110</v>
      </c>
      <c r="J10520">
        <v>52</v>
      </c>
      <c r="K10520">
        <v>20311959</v>
      </c>
      <c r="L10520">
        <v>0.3</v>
      </c>
      <c r="M10520" s="2" t="b">
        <f t="shared" si="330"/>
        <v>0</v>
      </c>
      <c r="N10520" s="2" t="str">
        <f t="shared" si="331"/>
        <v>Male202345-54 yearsGR113-065</v>
      </c>
    </row>
    <row r="10521" spans="2:14" x14ac:dyDescent="0.35">
      <c r="B10521" s="1" t="s">
        <v>712</v>
      </c>
      <c r="C10521" s="1" t="s">
        <v>713</v>
      </c>
      <c r="D10521" t="s">
        <v>777</v>
      </c>
      <c r="E10521">
        <v>2023</v>
      </c>
      <c r="F10521" s="1" t="s">
        <v>24</v>
      </c>
      <c r="G10521" s="1" t="s">
        <v>25</v>
      </c>
      <c r="H10521" t="s">
        <v>216</v>
      </c>
      <c r="I10521" t="s">
        <v>215</v>
      </c>
      <c r="J10521">
        <v>31</v>
      </c>
      <c r="K10521">
        <v>20311959</v>
      </c>
      <c r="L10521">
        <v>0.2</v>
      </c>
      <c r="M10521" s="2" t="b">
        <f t="shared" si="330"/>
        <v>0</v>
      </c>
      <c r="N10521" s="2" t="str">
        <f t="shared" si="331"/>
        <v>Male202345-54 yearsGR113-066</v>
      </c>
    </row>
    <row r="10522" spans="2:14" x14ac:dyDescent="0.35">
      <c r="B10522" s="1" t="s">
        <v>712</v>
      </c>
      <c r="C10522" s="1" t="s">
        <v>713</v>
      </c>
      <c r="D10522" t="s">
        <v>777</v>
      </c>
      <c r="E10522">
        <v>2023</v>
      </c>
      <c r="F10522" s="1" t="s">
        <v>24</v>
      </c>
      <c r="G10522" s="1" t="s">
        <v>25</v>
      </c>
      <c r="H10522" t="s">
        <v>214</v>
      </c>
      <c r="I10522" t="s">
        <v>213</v>
      </c>
      <c r="J10522">
        <v>558</v>
      </c>
      <c r="K10522">
        <v>20311959</v>
      </c>
      <c r="L10522">
        <v>2.7</v>
      </c>
      <c r="M10522" s="2" t="b">
        <f t="shared" si="330"/>
        <v>0</v>
      </c>
      <c r="N10522" s="2" t="str">
        <f t="shared" si="331"/>
        <v>Male202345-54 yearsGR113-067</v>
      </c>
    </row>
    <row r="10523" spans="2:14" x14ac:dyDescent="0.35">
      <c r="B10523" s="1" t="s">
        <v>712</v>
      </c>
      <c r="C10523" s="1" t="s">
        <v>713</v>
      </c>
      <c r="D10523" t="s">
        <v>777</v>
      </c>
      <c r="E10523">
        <v>2023</v>
      </c>
      <c r="F10523" s="1" t="s">
        <v>24</v>
      </c>
      <c r="G10523" s="1" t="s">
        <v>25</v>
      </c>
      <c r="H10523" t="s">
        <v>109</v>
      </c>
      <c r="I10523" t="s">
        <v>108</v>
      </c>
      <c r="J10523">
        <v>1886</v>
      </c>
      <c r="K10523">
        <v>20311959</v>
      </c>
      <c r="L10523">
        <v>9.3000000000000007</v>
      </c>
      <c r="M10523" s="2" t="b">
        <f t="shared" si="330"/>
        <v>0</v>
      </c>
      <c r="N10523" s="2" t="str">
        <f t="shared" si="331"/>
        <v>Male202345-54 yearsGR113-068</v>
      </c>
    </row>
    <row r="10524" spans="2:14" x14ac:dyDescent="0.35">
      <c r="B10524" s="1" t="s">
        <v>712</v>
      </c>
      <c r="C10524" s="1" t="s">
        <v>713</v>
      </c>
      <c r="D10524" t="s">
        <v>777</v>
      </c>
      <c r="E10524">
        <v>2023</v>
      </c>
      <c r="F10524" s="1" t="s">
        <v>24</v>
      </c>
      <c r="G10524" s="1" t="s">
        <v>25</v>
      </c>
      <c r="H10524" t="s">
        <v>212</v>
      </c>
      <c r="I10524" t="s">
        <v>211</v>
      </c>
      <c r="J10524">
        <v>547</v>
      </c>
      <c r="K10524">
        <v>20311959</v>
      </c>
      <c r="L10524">
        <v>2.7</v>
      </c>
      <c r="M10524" s="2" t="b">
        <f t="shared" si="330"/>
        <v>1</v>
      </c>
      <c r="N10524" s="2" t="str">
        <f t="shared" si="331"/>
        <v>Male202345-54 yearsGR113-069</v>
      </c>
    </row>
    <row r="10525" spans="2:14" x14ac:dyDescent="0.35">
      <c r="B10525" s="1" t="s">
        <v>712</v>
      </c>
      <c r="C10525" s="1" t="s">
        <v>713</v>
      </c>
      <c r="D10525" t="s">
        <v>777</v>
      </c>
      <c r="E10525">
        <v>2023</v>
      </c>
      <c r="F10525" s="1" t="s">
        <v>24</v>
      </c>
      <c r="G10525" s="1" t="s">
        <v>25</v>
      </c>
      <c r="H10525" t="s">
        <v>107</v>
      </c>
      <c r="I10525" t="s">
        <v>106</v>
      </c>
      <c r="J10525">
        <v>1406</v>
      </c>
      <c r="K10525">
        <v>20311959</v>
      </c>
      <c r="L10525">
        <v>6.9</v>
      </c>
      <c r="M10525" s="2" t="b">
        <f t="shared" si="330"/>
        <v>1</v>
      </c>
      <c r="N10525" s="2" t="str">
        <f t="shared" si="331"/>
        <v>Male202345-54 yearsGR113-070</v>
      </c>
    </row>
    <row r="10526" spans="2:14" x14ac:dyDescent="0.35">
      <c r="B10526" s="1" t="s">
        <v>712</v>
      </c>
      <c r="C10526" s="1" t="s">
        <v>713</v>
      </c>
      <c r="D10526" t="s">
        <v>777</v>
      </c>
      <c r="E10526">
        <v>2023</v>
      </c>
      <c r="F10526" s="1" t="s">
        <v>24</v>
      </c>
      <c r="G10526" s="1" t="s">
        <v>25</v>
      </c>
      <c r="H10526" t="s">
        <v>210</v>
      </c>
      <c r="I10526" t="s">
        <v>209</v>
      </c>
      <c r="J10526">
        <v>18</v>
      </c>
      <c r="K10526">
        <v>20311959</v>
      </c>
      <c r="L10526" t="s">
        <v>10</v>
      </c>
      <c r="M10526" s="2" t="b">
        <f t="shared" si="330"/>
        <v>1</v>
      </c>
      <c r="N10526" s="2" t="str">
        <f t="shared" si="331"/>
        <v>Male202345-54 yearsGR113-071</v>
      </c>
    </row>
    <row r="10527" spans="2:14" x14ac:dyDescent="0.35">
      <c r="B10527" s="1" t="s">
        <v>712</v>
      </c>
      <c r="C10527" s="1" t="s">
        <v>713</v>
      </c>
      <c r="D10527" t="s">
        <v>777</v>
      </c>
      <c r="E10527">
        <v>2023</v>
      </c>
      <c r="F10527" s="1" t="s">
        <v>24</v>
      </c>
      <c r="G10527" s="1" t="s">
        <v>25</v>
      </c>
      <c r="H10527" t="s">
        <v>208</v>
      </c>
      <c r="I10527" t="s">
        <v>207</v>
      </c>
      <c r="J10527">
        <v>363</v>
      </c>
      <c r="K10527">
        <v>20311959</v>
      </c>
      <c r="L10527">
        <v>1.8</v>
      </c>
      <c r="M10527" s="2" t="b">
        <f t="shared" si="330"/>
        <v>0</v>
      </c>
      <c r="N10527" s="2" t="str">
        <f t="shared" si="331"/>
        <v>Male202345-54 yearsGR113-072</v>
      </c>
    </row>
    <row r="10528" spans="2:14" x14ac:dyDescent="0.35">
      <c r="B10528" s="1" t="s">
        <v>712</v>
      </c>
      <c r="C10528" s="1" t="s">
        <v>713</v>
      </c>
      <c r="D10528" t="s">
        <v>777</v>
      </c>
      <c r="E10528">
        <v>2023</v>
      </c>
      <c r="F10528" s="1" t="s">
        <v>24</v>
      </c>
      <c r="G10528" s="1" t="s">
        <v>25</v>
      </c>
      <c r="H10528" t="s">
        <v>206</v>
      </c>
      <c r="I10528" t="s">
        <v>205</v>
      </c>
      <c r="J10528">
        <v>251</v>
      </c>
      <c r="K10528">
        <v>20311959</v>
      </c>
      <c r="L10528">
        <v>1.2</v>
      </c>
      <c r="M10528" s="2" t="b">
        <f t="shared" si="330"/>
        <v>1</v>
      </c>
      <c r="N10528" s="2" t="str">
        <f t="shared" si="331"/>
        <v>Male202345-54 yearsGR113-073</v>
      </c>
    </row>
    <row r="10529" spans="2:14" x14ac:dyDescent="0.35">
      <c r="B10529" s="1" t="s">
        <v>712</v>
      </c>
      <c r="C10529" s="1" t="s">
        <v>713</v>
      </c>
      <c r="D10529" t="s">
        <v>777</v>
      </c>
      <c r="E10529">
        <v>2023</v>
      </c>
      <c r="F10529" s="1" t="s">
        <v>24</v>
      </c>
      <c r="G10529" s="1" t="s">
        <v>25</v>
      </c>
      <c r="H10529" t="s">
        <v>204</v>
      </c>
      <c r="I10529" t="s">
        <v>203</v>
      </c>
      <c r="J10529">
        <v>112</v>
      </c>
      <c r="K10529">
        <v>20311959</v>
      </c>
      <c r="L10529">
        <v>0.6</v>
      </c>
      <c r="M10529" s="2" t="b">
        <f t="shared" si="330"/>
        <v>0</v>
      </c>
      <c r="N10529" s="2" t="str">
        <f t="shared" si="331"/>
        <v>Male202345-54 yearsGR113-074</v>
      </c>
    </row>
    <row r="10530" spans="2:14" x14ac:dyDescent="0.35">
      <c r="B10530" s="1" t="s">
        <v>712</v>
      </c>
      <c r="C10530" s="1" t="s">
        <v>713</v>
      </c>
      <c r="D10530" t="s">
        <v>777</v>
      </c>
      <c r="E10530">
        <v>2023</v>
      </c>
      <c r="F10530" s="1" t="s">
        <v>24</v>
      </c>
      <c r="G10530" s="1" t="s">
        <v>25</v>
      </c>
      <c r="H10530" t="s">
        <v>105</v>
      </c>
      <c r="I10530" t="s">
        <v>104</v>
      </c>
      <c r="J10530">
        <v>141</v>
      </c>
      <c r="K10530">
        <v>20311959</v>
      </c>
      <c r="L10530">
        <v>0.7</v>
      </c>
      <c r="M10530" s="2" t="b">
        <f t="shared" si="330"/>
        <v>0</v>
      </c>
      <c r="N10530" s="2" t="str">
        <f t="shared" si="331"/>
        <v>Male202345-54 yearsGR113-075</v>
      </c>
    </row>
    <row r="10531" spans="2:14" x14ac:dyDescent="0.35">
      <c r="B10531" s="1" t="s">
        <v>712</v>
      </c>
      <c r="C10531" s="1" t="s">
        <v>713</v>
      </c>
      <c r="D10531" t="s">
        <v>777</v>
      </c>
      <c r="E10531">
        <v>2023</v>
      </c>
      <c r="F10531" s="1" t="s">
        <v>24</v>
      </c>
      <c r="G10531" s="1" t="s">
        <v>25</v>
      </c>
      <c r="H10531" t="s">
        <v>103</v>
      </c>
      <c r="I10531" t="s">
        <v>102</v>
      </c>
      <c r="J10531">
        <v>413</v>
      </c>
      <c r="K10531">
        <v>20311959</v>
      </c>
      <c r="L10531">
        <v>2</v>
      </c>
      <c r="M10531" s="2" t="b">
        <f t="shared" si="330"/>
        <v>1</v>
      </c>
      <c r="N10531" s="2" t="str">
        <f t="shared" si="331"/>
        <v>Male202345-54 yearsGR113-076</v>
      </c>
    </row>
    <row r="10532" spans="2:14" x14ac:dyDescent="0.35">
      <c r="B10532" s="1" t="s">
        <v>712</v>
      </c>
      <c r="C10532" s="1" t="s">
        <v>713</v>
      </c>
      <c r="D10532" t="s">
        <v>777</v>
      </c>
      <c r="E10532">
        <v>2023</v>
      </c>
      <c r="F10532" s="1" t="s">
        <v>24</v>
      </c>
      <c r="G10532" s="1" t="s">
        <v>25</v>
      </c>
      <c r="H10532" t="s">
        <v>202</v>
      </c>
      <c r="I10532" t="s">
        <v>201</v>
      </c>
      <c r="J10532">
        <v>47</v>
      </c>
      <c r="K10532">
        <v>20311959</v>
      </c>
      <c r="L10532">
        <v>0.2</v>
      </c>
      <c r="M10532" s="2" t="b">
        <f t="shared" si="330"/>
        <v>0</v>
      </c>
      <c r="N10532" s="2" t="str">
        <f t="shared" si="331"/>
        <v>Male202345-54 yearsGR113-077</v>
      </c>
    </row>
    <row r="10533" spans="2:14" x14ac:dyDescent="0.35">
      <c r="B10533" s="1" t="s">
        <v>712</v>
      </c>
      <c r="C10533" s="1" t="s">
        <v>713</v>
      </c>
      <c r="D10533" t="s">
        <v>777</v>
      </c>
      <c r="E10533">
        <v>2023</v>
      </c>
      <c r="F10533" s="1" t="s">
        <v>24</v>
      </c>
      <c r="G10533" s="1" t="s">
        <v>25</v>
      </c>
      <c r="H10533" t="s">
        <v>101</v>
      </c>
      <c r="I10533" t="s">
        <v>100</v>
      </c>
      <c r="J10533">
        <v>366</v>
      </c>
      <c r="K10533">
        <v>20311959</v>
      </c>
      <c r="L10533">
        <v>1.8</v>
      </c>
      <c r="M10533" s="2" t="b">
        <f t="shared" si="330"/>
        <v>0</v>
      </c>
      <c r="N10533" s="2" t="str">
        <f t="shared" si="331"/>
        <v>Male202345-54 yearsGR113-078</v>
      </c>
    </row>
    <row r="10534" spans="2:14" x14ac:dyDescent="0.35">
      <c r="B10534" s="1" t="s">
        <v>712</v>
      </c>
      <c r="C10534" s="1" t="s">
        <v>713</v>
      </c>
      <c r="D10534" t="s">
        <v>777</v>
      </c>
      <c r="E10534">
        <v>2023</v>
      </c>
      <c r="F10534" s="1" t="s">
        <v>24</v>
      </c>
      <c r="G10534" s="1" t="s">
        <v>25</v>
      </c>
      <c r="H10534" t="s">
        <v>99</v>
      </c>
      <c r="I10534" t="s">
        <v>98</v>
      </c>
      <c r="J10534">
        <v>554</v>
      </c>
      <c r="K10534">
        <v>20311959</v>
      </c>
      <c r="L10534">
        <v>2.7</v>
      </c>
      <c r="M10534" s="2" t="b">
        <f t="shared" si="330"/>
        <v>1</v>
      </c>
      <c r="N10534" s="2" t="str">
        <f t="shared" si="331"/>
        <v>Male202345-54 yearsGR113-082</v>
      </c>
    </row>
    <row r="10535" spans="2:14" x14ac:dyDescent="0.35">
      <c r="B10535" s="1" t="s">
        <v>712</v>
      </c>
      <c r="C10535" s="1" t="s">
        <v>713</v>
      </c>
      <c r="D10535" t="s">
        <v>777</v>
      </c>
      <c r="E10535">
        <v>2023</v>
      </c>
      <c r="F10535" s="1" t="s">
        <v>24</v>
      </c>
      <c r="G10535" s="1" t="s">
        <v>25</v>
      </c>
      <c r="H10535" t="s">
        <v>192</v>
      </c>
      <c r="I10535" t="s">
        <v>191</v>
      </c>
      <c r="J10535">
        <v>32</v>
      </c>
      <c r="K10535">
        <v>20311959</v>
      </c>
      <c r="L10535">
        <v>0.2</v>
      </c>
      <c r="M10535" s="2" t="b">
        <f t="shared" si="330"/>
        <v>0</v>
      </c>
      <c r="N10535" s="2" t="str">
        <f t="shared" si="331"/>
        <v>Male202345-54 yearsGR113-084</v>
      </c>
    </row>
    <row r="10536" spans="2:14" x14ac:dyDescent="0.35">
      <c r="B10536" s="1" t="s">
        <v>712</v>
      </c>
      <c r="C10536" s="1" t="s">
        <v>713</v>
      </c>
      <c r="D10536" t="s">
        <v>777</v>
      </c>
      <c r="E10536">
        <v>2023</v>
      </c>
      <c r="F10536" s="1" t="s">
        <v>24</v>
      </c>
      <c r="G10536" s="1" t="s">
        <v>25</v>
      </c>
      <c r="H10536" t="s">
        <v>190</v>
      </c>
      <c r="I10536" t="s">
        <v>189</v>
      </c>
      <c r="J10536">
        <v>96</v>
      </c>
      <c r="K10536">
        <v>20311959</v>
      </c>
      <c r="L10536">
        <v>0.5</v>
      </c>
      <c r="M10536" s="2" t="b">
        <f t="shared" si="330"/>
        <v>0</v>
      </c>
      <c r="N10536" s="2" t="str">
        <f t="shared" si="331"/>
        <v>Male202345-54 yearsGR113-085</v>
      </c>
    </row>
    <row r="10537" spans="2:14" x14ac:dyDescent="0.35">
      <c r="B10537" s="1" t="s">
        <v>712</v>
      </c>
      <c r="C10537" s="1" t="s">
        <v>713</v>
      </c>
      <c r="D10537" t="s">
        <v>777</v>
      </c>
      <c r="E10537">
        <v>2023</v>
      </c>
      <c r="F10537" s="1" t="s">
        <v>24</v>
      </c>
      <c r="G10537" s="1" t="s">
        <v>25</v>
      </c>
      <c r="H10537" t="s">
        <v>97</v>
      </c>
      <c r="I10537" t="s">
        <v>96</v>
      </c>
      <c r="J10537">
        <v>421</v>
      </c>
      <c r="K10537">
        <v>20311959</v>
      </c>
      <c r="L10537">
        <v>2.1</v>
      </c>
      <c r="M10537" s="2" t="b">
        <f t="shared" si="330"/>
        <v>0</v>
      </c>
      <c r="N10537" s="2" t="str">
        <f t="shared" si="331"/>
        <v>Male202345-54 yearsGR113-086</v>
      </c>
    </row>
    <row r="10538" spans="2:14" x14ac:dyDescent="0.35">
      <c r="B10538" s="1" t="s">
        <v>712</v>
      </c>
      <c r="C10538" s="1" t="s">
        <v>713</v>
      </c>
      <c r="D10538" t="s">
        <v>777</v>
      </c>
      <c r="E10538">
        <v>2023</v>
      </c>
      <c r="F10538" s="1" t="s">
        <v>24</v>
      </c>
      <c r="G10538" s="1" t="s">
        <v>25</v>
      </c>
      <c r="H10538" t="s">
        <v>95</v>
      </c>
      <c r="I10538" t="s">
        <v>94</v>
      </c>
      <c r="J10538">
        <v>150</v>
      </c>
      <c r="K10538">
        <v>20311959</v>
      </c>
      <c r="L10538">
        <v>0.7</v>
      </c>
      <c r="M10538" s="2" t="b">
        <f t="shared" si="330"/>
        <v>1</v>
      </c>
      <c r="N10538" s="2" t="str">
        <f t="shared" si="331"/>
        <v>Male202345-54 yearsGR113-088</v>
      </c>
    </row>
    <row r="10539" spans="2:14" x14ac:dyDescent="0.35">
      <c r="B10539" s="1" t="s">
        <v>712</v>
      </c>
      <c r="C10539" s="1" t="s">
        <v>713</v>
      </c>
      <c r="D10539" t="s">
        <v>777</v>
      </c>
      <c r="E10539">
        <v>2023</v>
      </c>
      <c r="F10539" s="1" t="s">
        <v>24</v>
      </c>
      <c r="G10539" s="1" t="s">
        <v>25</v>
      </c>
      <c r="H10539" t="s">
        <v>186</v>
      </c>
      <c r="I10539" t="s">
        <v>185</v>
      </c>
      <c r="J10539">
        <v>389</v>
      </c>
      <c r="K10539">
        <v>20311959</v>
      </c>
      <c r="L10539">
        <v>1.9</v>
      </c>
      <c r="M10539" s="2" t="b">
        <f t="shared" si="330"/>
        <v>0</v>
      </c>
      <c r="N10539" s="2" t="str">
        <f t="shared" si="331"/>
        <v>Male202345-54 yearsGR113-089</v>
      </c>
    </row>
    <row r="10540" spans="2:14" x14ac:dyDescent="0.35">
      <c r="B10540" s="1" t="s">
        <v>712</v>
      </c>
      <c r="C10540" s="1" t="s">
        <v>713</v>
      </c>
      <c r="D10540" t="s">
        <v>777</v>
      </c>
      <c r="E10540">
        <v>2023</v>
      </c>
      <c r="F10540" s="1" t="s">
        <v>24</v>
      </c>
      <c r="G10540" s="1" t="s">
        <v>25</v>
      </c>
      <c r="H10540" t="s">
        <v>184</v>
      </c>
      <c r="I10540" t="s">
        <v>183</v>
      </c>
      <c r="J10540">
        <v>56</v>
      </c>
      <c r="K10540">
        <v>20311959</v>
      </c>
      <c r="L10540">
        <v>0.3</v>
      </c>
      <c r="M10540" s="2" t="b">
        <f t="shared" si="330"/>
        <v>1</v>
      </c>
      <c r="N10540" s="2" t="str">
        <f t="shared" si="331"/>
        <v>Male202345-54 yearsGR113-090</v>
      </c>
    </row>
    <row r="10541" spans="2:14" x14ac:dyDescent="0.35">
      <c r="B10541" s="1" t="s">
        <v>712</v>
      </c>
      <c r="C10541" s="1" t="s">
        <v>713</v>
      </c>
      <c r="D10541" t="s">
        <v>777</v>
      </c>
      <c r="E10541">
        <v>2023</v>
      </c>
      <c r="F10541" s="1" t="s">
        <v>24</v>
      </c>
      <c r="G10541" s="1" t="s">
        <v>25</v>
      </c>
      <c r="H10541" t="s">
        <v>180</v>
      </c>
      <c r="I10541" t="s">
        <v>179</v>
      </c>
      <c r="J10541">
        <v>25</v>
      </c>
      <c r="K10541">
        <v>20311959</v>
      </c>
      <c r="L10541">
        <v>0.1</v>
      </c>
      <c r="M10541" s="2" t="b">
        <f t="shared" si="330"/>
        <v>1</v>
      </c>
      <c r="N10541" s="2" t="str">
        <f t="shared" si="331"/>
        <v>Male202345-54 yearsGR113-092</v>
      </c>
    </row>
    <row r="10542" spans="2:14" x14ac:dyDescent="0.35">
      <c r="B10542" s="1" t="s">
        <v>712</v>
      </c>
      <c r="C10542" s="1" t="s">
        <v>713</v>
      </c>
      <c r="D10542" t="s">
        <v>777</v>
      </c>
      <c r="E10542">
        <v>2023</v>
      </c>
      <c r="F10542" s="1" t="s">
        <v>24</v>
      </c>
      <c r="G10542" s="1" t="s">
        <v>25</v>
      </c>
      <c r="H10542" t="s">
        <v>93</v>
      </c>
      <c r="I10542" t="s">
        <v>92</v>
      </c>
      <c r="J10542">
        <v>2491</v>
      </c>
      <c r="K10542">
        <v>20311959</v>
      </c>
      <c r="L10542">
        <v>12.3</v>
      </c>
      <c r="M10542" s="2" t="b">
        <f t="shared" si="330"/>
        <v>1</v>
      </c>
      <c r="N10542" s="2" t="str">
        <f t="shared" si="331"/>
        <v>Male202345-54 yearsGR113-093</v>
      </c>
    </row>
    <row r="10543" spans="2:14" x14ac:dyDescent="0.35">
      <c r="B10543" s="1" t="s">
        <v>712</v>
      </c>
      <c r="C10543" s="1" t="s">
        <v>713</v>
      </c>
      <c r="D10543" t="s">
        <v>777</v>
      </c>
      <c r="E10543">
        <v>2023</v>
      </c>
      <c r="F10543" s="1" t="s">
        <v>24</v>
      </c>
      <c r="G10543" s="1" t="s">
        <v>25</v>
      </c>
      <c r="H10543" t="s">
        <v>91</v>
      </c>
      <c r="I10543" t="s">
        <v>90</v>
      </c>
      <c r="J10543">
        <v>1753</v>
      </c>
      <c r="K10543">
        <v>20311959</v>
      </c>
      <c r="L10543">
        <v>8.6</v>
      </c>
      <c r="M10543" s="2" t="b">
        <f t="shared" si="330"/>
        <v>0</v>
      </c>
      <c r="N10543" s="2" t="str">
        <f t="shared" si="331"/>
        <v>Male202345-54 yearsGR113-094</v>
      </c>
    </row>
    <row r="10544" spans="2:14" x14ac:dyDescent="0.35">
      <c r="B10544" s="1" t="s">
        <v>712</v>
      </c>
      <c r="C10544" s="1" t="s">
        <v>713</v>
      </c>
      <c r="D10544" t="s">
        <v>777</v>
      </c>
      <c r="E10544">
        <v>2023</v>
      </c>
      <c r="F10544" s="1" t="s">
        <v>24</v>
      </c>
      <c r="G10544" s="1" t="s">
        <v>25</v>
      </c>
      <c r="H10544" t="s">
        <v>178</v>
      </c>
      <c r="I10544" t="s">
        <v>177</v>
      </c>
      <c r="J10544">
        <v>738</v>
      </c>
      <c r="K10544">
        <v>20311959</v>
      </c>
      <c r="L10544">
        <v>3.6</v>
      </c>
      <c r="M10544" s="2" t="b">
        <f t="shared" si="330"/>
        <v>0</v>
      </c>
      <c r="N10544" s="2" t="str">
        <f t="shared" si="331"/>
        <v>Male202345-54 yearsGR113-095</v>
      </c>
    </row>
    <row r="10545" spans="2:14" x14ac:dyDescent="0.35">
      <c r="B10545" s="1" t="s">
        <v>712</v>
      </c>
      <c r="C10545" s="1" t="s">
        <v>713</v>
      </c>
      <c r="D10545" t="s">
        <v>777</v>
      </c>
      <c r="E10545">
        <v>2023</v>
      </c>
      <c r="F10545" s="1" t="s">
        <v>24</v>
      </c>
      <c r="G10545" s="1" t="s">
        <v>25</v>
      </c>
      <c r="H10545" t="s">
        <v>176</v>
      </c>
      <c r="I10545" t="s">
        <v>175</v>
      </c>
      <c r="J10545">
        <v>32</v>
      </c>
      <c r="K10545">
        <v>20311959</v>
      </c>
      <c r="L10545">
        <v>0.2</v>
      </c>
      <c r="M10545" s="2" t="b">
        <f t="shared" si="330"/>
        <v>1</v>
      </c>
      <c r="N10545" s="2" t="str">
        <f t="shared" si="331"/>
        <v>Male202345-54 yearsGR113-096</v>
      </c>
    </row>
    <row r="10546" spans="2:14" x14ac:dyDescent="0.35">
      <c r="B10546" s="1" t="s">
        <v>712</v>
      </c>
      <c r="C10546" s="1" t="s">
        <v>713</v>
      </c>
      <c r="D10546" t="s">
        <v>777</v>
      </c>
      <c r="E10546">
        <v>2023</v>
      </c>
      <c r="F10546" s="1" t="s">
        <v>24</v>
      </c>
      <c r="G10546" s="1" t="s">
        <v>25</v>
      </c>
      <c r="H10546" t="s">
        <v>89</v>
      </c>
      <c r="I10546" t="s">
        <v>88</v>
      </c>
      <c r="J10546">
        <v>650</v>
      </c>
      <c r="K10546">
        <v>20311959</v>
      </c>
      <c r="L10546">
        <v>3.2</v>
      </c>
      <c r="M10546" s="2" t="b">
        <f t="shared" si="330"/>
        <v>1</v>
      </c>
      <c r="N10546" s="2" t="str">
        <f t="shared" si="331"/>
        <v>Male202345-54 yearsGR113-097</v>
      </c>
    </row>
    <row r="10547" spans="2:14" x14ac:dyDescent="0.35">
      <c r="B10547" s="1" t="s">
        <v>712</v>
      </c>
      <c r="C10547" s="1" t="s">
        <v>713</v>
      </c>
      <c r="D10547" t="s">
        <v>777</v>
      </c>
      <c r="E10547">
        <v>2023</v>
      </c>
      <c r="F10547" s="1" t="s">
        <v>24</v>
      </c>
      <c r="G10547" s="1" t="s">
        <v>25</v>
      </c>
      <c r="H10547" t="s">
        <v>87</v>
      </c>
      <c r="I10547" t="s">
        <v>86</v>
      </c>
      <c r="J10547">
        <v>641</v>
      </c>
      <c r="K10547">
        <v>20311959</v>
      </c>
      <c r="L10547">
        <v>3.2</v>
      </c>
      <c r="M10547" s="2" t="b">
        <f t="shared" si="330"/>
        <v>0</v>
      </c>
      <c r="N10547" s="2" t="str">
        <f t="shared" si="331"/>
        <v>Male202345-54 yearsGR113-100</v>
      </c>
    </row>
    <row r="10548" spans="2:14" x14ac:dyDescent="0.35">
      <c r="B10548" s="1" t="s">
        <v>712</v>
      </c>
      <c r="C10548" s="1" t="s">
        <v>713</v>
      </c>
      <c r="D10548" t="s">
        <v>777</v>
      </c>
      <c r="E10548">
        <v>2023</v>
      </c>
      <c r="F10548" s="1" t="s">
        <v>24</v>
      </c>
      <c r="G10548" s="1" t="s">
        <v>25</v>
      </c>
      <c r="H10548" t="s">
        <v>170</v>
      </c>
      <c r="I10548" t="s">
        <v>169</v>
      </c>
      <c r="J10548">
        <v>10</v>
      </c>
      <c r="K10548">
        <v>20311959</v>
      </c>
      <c r="L10548" t="s">
        <v>10</v>
      </c>
      <c r="M10548" s="2" t="b">
        <f t="shared" si="330"/>
        <v>1</v>
      </c>
      <c r="N10548" s="2" t="str">
        <f t="shared" si="331"/>
        <v>Male202345-54 yearsGR113-102</v>
      </c>
    </row>
    <row r="10549" spans="2:14" x14ac:dyDescent="0.35">
      <c r="B10549" s="1" t="s">
        <v>712</v>
      </c>
      <c r="C10549" s="1" t="s">
        <v>713</v>
      </c>
      <c r="D10549" t="s">
        <v>777</v>
      </c>
      <c r="E10549">
        <v>2023</v>
      </c>
      <c r="F10549" s="1" t="s">
        <v>24</v>
      </c>
      <c r="G10549" s="1" t="s">
        <v>25</v>
      </c>
      <c r="H10549" t="s">
        <v>164</v>
      </c>
      <c r="I10549" t="s">
        <v>163</v>
      </c>
      <c r="J10549">
        <v>168</v>
      </c>
      <c r="K10549">
        <v>20311959</v>
      </c>
      <c r="L10549">
        <v>0.8</v>
      </c>
      <c r="M10549" s="2" t="b">
        <f t="shared" si="330"/>
        <v>1</v>
      </c>
      <c r="N10549" s="2" t="str">
        <f t="shared" si="331"/>
        <v>Male202345-54 yearsGR113-109</v>
      </c>
    </row>
    <row r="10550" spans="2:14" x14ac:dyDescent="0.35">
      <c r="B10550" s="1" t="s">
        <v>712</v>
      </c>
      <c r="C10550" s="1" t="s">
        <v>713</v>
      </c>
      <c r="D10550" t="s">
        <v>777</v>
      </c>
      <c r="E10550">
        <v>2023</v>
      </c>
      <c r="F10550" s="1" t="s">
        <v>24</v>
      </c>
      <c r="G10550" s="1" t="s">
        <v>25</v>
      </c>
      <c r="H10550" t="s">
        <v>83</v>
      </c>
      <c r="I10550" t="s">
        <v>82</v>
      </c>
      <c r="J10550">
        <v>5174</v>
      </c>
      <c r="K10550">
        <v>20311959</v>
      </c>
      <c r="L10550">
        <v>25.5</v>
      </c>
      <c r="M10550" s="2" t="b">
        <f t="shared" si="330"/>
        <v>0</v>
      </c>
      <c r="N10550" s="2" t="str">
        <f t="shared" si="331"/>
        <v>Male202345-54 yearsGR113-110</v>
      </c>
    </row>
    <row r="10551" spans="2:14" x14ac:dyDescent="0.35">
      <c r="B10551" s="1" t="s">
        <v>712</v>
      </c>
      <c r="C10551" s="1" t="s">
        <v>713</v>
      </c>
      <c r="D10551" t="s">
        <v>777</v>
      </c>
      <c r="E10551">
        <v>2023</v>
      </c>
      <c r="F10551" s="1" t="s">
        <v>24</v>
      </c>
      <c r="G10551" s="1" t="s">
        <v>25</v>
      </c>
      <c r="H10551" t="s">
        <v>81</v>
      </c>
      <c r="I10551" t="s">
        <v>80</v>
      </c>
      <c r="J10551">
        <v>4352</v>
      </c>
      <c r="K10551">
        <v>20311959</v>
      </c>
      <c r="L10551">
        <v>21.4</v>
      </c>
      <c r="M10551" s="2" t="b">
        <f t="shared" si="330"/>
        <v>0</v>
      </c>
      <c r="N10551" s="2" t="str">
        <f t="shared" si="331"/>
        <v>Male202345-54 yearsGR113-111</v>
      </c>
    </row>
    <row r="10552" spans="2:14" x14ac:dyDescent="0.35">
      <c r="B10552" s="1" t="s">
        <v>712</v>
      </c>
      <c r="C10552" s="1" t="s">
        <v>713</v>
      </c>
      <c r="D10552" t="s">
        <v>777</v>
      </c>
      <c r="E10552">
        <v>2023</v>
      </c>
      <c r="F10552" s="1" t="s">
        <v>24</v>
      </c>
      <c r="G10552" s="1" t="s">
        <v>25</v>
      </c>
      <c r="H10552" t="s">
        <v>145</v>
      </c>
      <c r="I10552" t="s">
        <v>144</v>
      </c>
      <c r="J10552">
        <v>24</v>
      </c>
      <c r="K10552">
        <v>20311959</v>
      </c>
      <c r="L10552">
        <v>0.1</v>
      </c>
      <c r="M10552" s="2" t="b">
        <f t="shared" si="330"/>
        <v>1</v>
      </c>
      <c r="N10552" s="2" t="str">
        <f t="shared" si="331"/>
        <v>Male202345-54 yearsGR113-136</v>
      </c>
    </row>
    <row r="10553" spans="2:14" x14ac:dyDescent="0.35">
      <c r="B10553" s="1" t="s">
        <v>712</v>
      </c>
      <c r="C10553" s="1" t="s">
        <v>713</v>
      </c>
      <c r="D10553" t="s">
        <v>777</v>
      </c>
      <c r="E10553">
        <v>2023</v>
      </c>
      <c r="F10553" s="1" t="s">
        <v>24</v>
      </c>
      <c r="G10553" s="1" t="s">
        <v>25</v>
      </c>
      <c r="H10553" t="s">
        <v>51</v>
      </c>
      <c r="I10553" t="s">
        <v>50</v>
      </c>
      <c r="J10553">
        <v>338</v>
      </c>
      <c r="K10553">
        <v>20311959</v>
      </c>
      <c r="L10553">
        <v>1.7</v>
      </c>
      <c r="M10553" s="2" t="b">
        <f t="shared" si="330"/>
        <v>1</v>
      </c>
      <c r="N10553" s="2" t="str">
        <f t="shared" si="331"/>
        <v>Male202345-54 yearsGR113-137</v>
      </c>
    </row>
    <row r="10554" spans="2:14" x14ac:dyDescent="0.35">
      <c r="B10554" s="1" t="s">
        <v>712</v>
      </c>
      <c r="C10554" s="1" t="s">
        <v>713</v>
      </c>
      <c r="D10554" t="s">
        <v>777</v>
      </c>
      <c r="E10554">
        <v>2023</v>
      </c>
      <c r="F10554" s="1" t="s">
        <v>24</v>
      </c>
      <c r="G10554" s="1" t="s">
        <v>25</v>
      </c>
      <c r="H10554" t="s">
        <v>350</v>
      </c>
      <c r="I10554" t="s">
        <v>351</v>
      </c>
      <c r="J10554">
        <v>9918</v>
      </c>
      <c r="K10554">
        <v>20311959</v>
      </c>
      <c r="L10554">
        <v>48.8</v>
      </c>
      <c r="M10554" s="2" t="b">
        <f t="shared" si="330"/>
        <v>0</v>
      </c>
      <c r="N10554" s="2" t="str">
        <f t="shared" si="331"/>
        <v>Male202345-54 yearsGR113-999</v>
      </c>
    </row>
    <row r="10555" spans="2:14" x14ac:dyDescent="0.35">
      <c r="B10555" s="1" t="s">
        <v>712</v>
      </c>
      <c r="C10555" s="1" t="s">
        <v>713</v>
      </c>
      <c r="D10555" t="s">
        <v>777</v>
      </c>
      <c r="E10555">
        <v>2023</v>
      </c>
      <c r="F10555" s="1" t="s">
        <v>26</v>
      </c>
      <c r="G10555" s="1" t="s">
        <v>27</v>
      </c>
      <c r="H10555" t="s">
        <v>296</v>
      </c>
      <c r="I10555" t="s">
        <v>295</v>
      </c>
      <c r="J10555">
        <v>138</v>
      </c>
      <c r="K10555">
        <v>20963318</v>
      </c>
      <c r="L10555">
        <v>0.7</v>
      </c>
      <c r="M10555" s="2" t="b">
        <f t="shared" si="330"/>
        <v>0</v>
      </c>
      <c r="N10555" s="2" t="str">
        <f t="shared" si="331"/>
        <v>Male202355-64 yearsGR113-003</v>
      </c>
    </row>
    <row r="10556" spans="2:14" x14ac:dyDescent="0.35">
      <c r="B10556" s="1" t="s">
        <v>712</v>
      </c>
      <c r="C10556" s="1" t="s">
        <v>713</v>
      </c>
      <c r="D10556" t="s">
        <v>777</v>
      </c>
      <c r="E10556">
        <v>2023</v>
      </c>
      <c r="F10556" s="1" t="s">
        <v>26</v>
      </c>
      <c r="G10556" s="1" t="s">
        <v>27</v>
      </c>
      <c r="H10556" t="s">
        <v>294</v>
      </c>
      <c r="I10556" t="s">
        <v>293</v>
      </c>
      <c r="J10556">
        <v>16</v>
      </c>
      <c r="K10556">
        <v>20963318</v>
      </c>
      <c r="L10556" t="s">
        <v>10</v>
      </c>
      <c r="M10556" s="2" t="b">
        <f t="shared" si="330"/>
        <v>1</v>
      </c>
      <c r="N10556" s="2" t="str">
        <f t="shared" si="331"/>
        <v>Male202355-64 yearsGR113-004</v>
      </c>
    </row>
    <row r="10557" spans="2:14" x14ac:dyDescent="0.35">
      <c r="B10557" s="1" t="s">
        <v>712</v>
      </c>
      <c r="C10557" s="1" t="s">
        <v>713</v>
      </c>
      <c r="D10557" t="s">
        <v>777</v>
      </c>
      <c r="E10557">
        <v>2023</v>
      </c>
      <c r="F10557" s="1" t="s">
        <v>26</v>
      </c>
      <c r="G10557" s="1" t="s">
        <v>27</v>
      </c>
      <c r="H10557" t="s">
        <v>143</v>
      </c>
      <c r="I10557" t="s">
        <v>142</v>
      </c>
      <c r="J10557">
        <v>1328</v>
      </c>
      <c r="K10557">
        <v>20963318</v>
      </c>
      <c r="L10557">
        <v>6.3</v>
      </c>
      <c r="M10557" s="2" t="b">
        <f t="shared" si="330"/>
        <v>1</v>
      </c>
      <c r="N10557" s="2" t="str">
        <f t="shared" si="331"/>
        <v>Male202355-64 yearsGR113-010</v>
      </c>
    </row>
    <row r="10558" spans="2:14" x14ac:dyDescent="0.35">
      <c r="B10558" s="1" t="s">
        <v>712</v>
      </c>
      <c r="C10558" s="1" t="s">
        <v>713</v>
      </c>
      <c r="D10558" t="s">
        <v>777</v>
      </c>
      <c r="E10558">
        <v>2023</v>
      </c>
      <c r="F10558" s="1" t="s">
        <v>26</v>
      </c>
      <c r="G10558" s="1" t="s">
        <v>27</v>
      </c>
      <c r="H10558" t="s">
        <v>284</v>
      </c>
      <c r="I10558" t="s">
        <v>283</v>
      </c>
      <c r="J10558">
        <v>281</v>
      </c>
      <c r="K10558">
        <v>20963318</v>
      </c>
      <c r="L10558">
        <v>1.3</v>
      </c>
      <c r="M10558" s="2" t="b">
        <f t="shared" si="330"/>
        <v>1</v>
      </c>
      <c r="N10558" s="2" t="str">
        <f t="shared" si="331"/>
        <v>Male202355-64 yearsGR113-015</v>
      </c>
    </row>
    <row r="10559" spans="2:14" x14ac:dyDescent="0.35">
      <c r="B10559" s="1" t="s">
        <v>712</v>
      </c>
      <c r="C10559" s="1" t="s">
        <v>713</v>
      </c>
      <c r="D10559" t="s">
        <v>777</v>
      </c>
      <c r="E10559">
        <v>2023</v>
      </c>
      <c r="F10559" s="1" t="s">
        <v>26</v>
      </c>
      <c r="G10559" s="1" t="s">
        <v>27</v>
      </c>
      <c r="H10559" t="s">
        <v>282</v>
      </c>
      <c r="I10559" t="s">
        <v>281</v>
      </c>
      <c r="J10559">
        <v>498</v>
      </c>
      <c r="K10559">
        <v>20963318</v>
      </c>
      <c r="L10559">
        <v>2.4</v>
      </c>
      <c r="M10559" s="2" t="b">
        <f t="shared" si="330"/>
        <v>1</v>
      </c>
      <c r="N10559" s="2" t="str">
        <f t="shared" si="331"/>
        <v>Male202355-64 yearsGR113-016</v>
      </c>
    </row>
    <row r="10560" spans="2:14" x14ac:dyDescent="0.35">
      <c r="B10560" s="1" t="s">
        <v>712</v>
      </c>
      <c r="C10560" s="1" t="s">
        <v>713</v>
      </c>
      <c r="D10560" t="s">
        <v>777</v>
      </c>
      <c r="E10560">
        <v>2023</v>
      </c>
      <c r="F10560" s="1" t="s">
        <v>26</v>
      </c>
      <c r="G10560" s="1" t="s">
        <v>27</v>
      </c>
      <c r="H10560" t="s">
        <v>141</v>
      </c>
      <c r="I10560" t="s">
        <v>140</v>
      </c>
      <c r="J10560">
        <v>1542</v>
      </c>
      <c r="K10560">
        <v>20963318</v>
      </c>
      <c r="L10560">
        <v>7.4</v>
      </c>
      <c r="M10560" s="2" t="b">
        <f t="shared" si="330"/>
        <v>0</v>
      </c>
      <c r="N10560" s="2" t="str">
        <f t="shared" si="331"/>
        <v>Male202355-64 yearsGR113-018</v>
      </c>
    </row>
    <row r="10561" spans="2:14" x14ac:dyDescent="0.35">
      <c r="B10561" s="1" t="s">
        <v>712</v>
      </c>
      <c r="C10561" s="1" t="s">
        <v>713</v>
      </c>
      <c r="D10561" t="s">
        <v>777</v>
      </c>
      <c r="E10561">
        <v>2023</v>
      </c>
      <c r="F10561" s="1" t="s">
        <v>26</v>
      </c>
      <c r="G10561" s="1" t="s">
        <v>27</v>
      </c>
      <c r="H10561" t="s">
        <v>139</v>
      </c>
      <c r="I10561" t="s">
        <v>138</v>
      </c>
      <c r="J10561">
        <v>24599</v>
      </c>
      <c r="K10561">
        <v>20963318</v>
      </c>
      <c r="L10561">
        <v>117.3</v>
      </c>
      <c r="M10561" s="2" t="b">
        <f t="shared" si="330"/>
        <v>1</v>
      </c>
      <c r="N10561" s="2" t="str">
        <f t="shared" si="331"/>
        <v>Male202355-64 yearsGR113-019</v>
      </c>
    </row>
    <row r="10562" spans="2:14" x14ac:dyDescent="0.35">
      <c r="B10562" s="1" t="s">
        <v>712</v>
      </c>
      <c r="C10562" s="1" t="s">
        <v>713</v>
      </c>
      <c r="D10562" t="s">
        <v>777</v>
      </c>
      <c r="E10562">
        <v>2023</v>
      </c>
      <c r="F10562" s="1" t="s">
        <v>26</v>
      </c>
      <c r="G10562" s="1" t="s">
        <v>27</v>
      </c>
      <c r="H10562" t="s">
        <v>280</v>
      </c>
      <c r="I10562" t="s">
        <v>279</v>
      </c>
      <c r="J10562">
        <v>897</v>
      </c>
      <c r="K10562">
        <v>20963318</v>
      </c>
      <c r="L10562">
        <v>4.3</v>
      </c>
      <c r="M10562" s="2" t="b">
        <f t="shared" si="330"/>
        <v>0</v>
      </c>
      <c r="N10562" s="2" t="str">
        <f t="shared" si="331"/>
        <v>Male202355-64 yearsGR113-020</v>
      </c>
    </row>
    <row r="10563" spans="2:14" x14ac:dyDescent="0.35">
      <c r="B10563" s="1" t="s">
        <v>712</v>
      </c>
      <c r="C10563" s="1" t="s">
        <v>713</v>
      </c>
      <c r="D10563" t="s">
        <v>777</v>
      </c>
      <c r="E10563">
        <v>2023</v>
      </c>
      <c r="F10563" s="1" t="s">
        <v>26</v>
      </c>
      <c r="G10563" s="1" t="s">
        <v>27</v>
      </c>
      <c r="H10563" t="s">
        <v>278</v>
      </c>
      <c r="I10563" t="s">
        <v>277</v>
      </c>
      <c r="J10563">
        <v>1164</v>
      </c>
      <c r="K10563">
        <v>20963318</v>
      </c>
      <c r="L10563">
        <v>5.6</v>
      </c>
      <c r="M10563" s="2" t="b">
        <f t="shared" si="330"/>
        <v>0</v>
      </c>
      <c r="N10563" s="2" t="str">
        <f t="shared" si="331"/>
        <v>Male202355-64 yearsGR113-021</v>
      </c>
    </row>
    <row r="10564" spans="2:14" x14ac:dyDescent="0.35">
      <c r="B10564" s="1" t="s">
        <v>712</v>
      </c>
      <c r="C10564" s="1" t="s">
        <v>713</v>
      </c>
      <c r="D10564" t="s">
        <v>777</v>
      </c>
      <c r="E10564">
        <v>2023</v>
      </c>
      <c r="F10564" s="1" t="s">
        <v>26</v>
      </c>
      <c r="G10564" s="1" t="s">
        <v>27</v>
      </c>
      <c r="H10564" t="s">
        <v>276</v>
      </c>
      <c r="I10564" t="s">
        <v>275</v>
      </c>
      <c r="J10564">
        <v>559</v>
      </c>
      <c r="K10564">
        <v>20963318</v>
      </c>
      <c r="L10564">
        <v>2.7</v>
      </c>
      <c r="M10564" s="2" t="b">
        <f t="shared" si="330"/>
        <v>0</v>
      </c>
      <c r="N10564" s="2" t="str">
        <f t="shared" si="331"/>
        <v>Male202355-64 yearsGR113-022</v>
      </c>
    </row>
    <row r="10565" spans="2:14" x14ac:dyDescent="0.35">
      <c r="B10565" s="1" t="s">
        <v>712</v>
      </c>
      <c r="C10565" s="1" t="s">
        <v>713</v>
      </c>
      <c r="D10565" t="s">
        <v>777</v>
      </c>
      <c r="E10565">
        <v>2023</v>
      </c>
      <c r="F10565" s="1" t="s">
        <v>26</v>
      </c>
      <c r="G10565" s="1" t="s">
        <v>27</v>
      </c>
      <c r="H10565" t="s">
        <v>274</v>
      </c>
      <c r="I10565" t="s">
        <v>273</v>
      </c>
      <c r="J10565">
        <v>2957</v>
      </c>
      <c r="K10565">
        <v>20963318</v>
      </c>
      <c r="L10565">
        <v>14.1</v>
      </c>
      <c r="M10565" s="2" t="b">
        <f t="shared" si="330"/>
        <v>0</v>
      </c>
      <c r="N10565" s="2" t="str">
        <f t="shared" si="331"/>
        <v>Male202355-64 yearsGR113-023</v>
      </c>
    </row>
    <row r="10566" spans="2:14" x14ac:dyDescent="0.35">
      <c r="B10566" s="1" t="s">
        <v>712</v>
      </c>
      <c r="C10566" s="1" t="s">
        <v>713</v>
      </c>
      <c r="D10566" t="s">
        <v>777</v>
      </c>
      <c r="E10566">
        <v>2023</v>
      </c>
      <c r="F10566" s="1" t="s">
        <v>26</v>
      </c>
      <c r="G10566" s="1" t="s">
        <v>27</v>
      </c>
      <c r="H10566" t="s">
        <v>272</v>
      </c>
      <c r="I10566" t="s">
        <v>271</v>
      </c>
      <c r="J10566">
        <v>1973</v>
      </c>
      <c r="K10566">
        <v>20963318</v>
      </c>
      <c r="L10566">
        <v>9.4</v>
      </c>
      <c r="M10566" s="2" t="b">
        <f t="shared" si="330"/>
        <v>0</v>
      </c>
      <c r="N10566" s="2" t="str">
        <f t="shared" si="331"/>
        <v>Male202355-64 yearsGR113-024</v>
      </c>
    </row>
    <row r="10567" spans="2:14" x14ac:dyDescent="0.35">
      <c r="B10567" s="1" t="s">
        <v>712</v>
      </c>
      <c r="C10567" s="1" t="s">
        <v>713</v>
      </c>
      <c r="D10567" t="s">
        <v>777</v>
      </c>
      <c r="E10567">
        <v>2023</v>
      </c>
      <c r="F10567" s="1" t="s">
        <v>26</v>
      </c>
      <c r="G10567" s="1" t="s">
        <v>27</v>
      </c>
      <c r="H10567" t="s">
        <v>270</v>
      </c>
      <c r="I10567" t="s">
        <v>269</v>
      </c>
      <c r="J10567">
        <v>2274</v>
      </c>
      <c r="K10567">
        <v>20963318</v>
      </c>
      <c r="L10567">
        <v>10.8</v>
      </c>
      <c r="M10567" s="2" t="b">
        <f t="shared" si="330"/>
        <v>0</v>
      </c>
      <c r="N10567" s="2" t="str">
        <f t="shared" si="331"/>
        <v>Male202355-64 yearsGR113-025</v>
      </c>
    </row>
    <row r="10568" spans="2:14" x14ac:dyDescent="0.35">
      <c r="B10568" s="1" t="s">
        <v>712</v>
      </c>
      <c r="C10568" s="1" t="s">
        <v>713</v>
      </c>
      <c r="D10568" t="s">
        <v>777</v>
      </c>
      <c r="E10568">
        <v>2023</v>
      </c>
      <c r="F10568" s="1" t="s">
        <v>26</v>
      </c>
      <c r="G10568" s="1" t="s">
        <v>27</v>
      </c>
      <c r="H10568" t="s">
        <v>268</v>
      </c>
      <c r="I10568" t="s">
        <v>267</v>
      </c>
      <c r="J10568">
        <v>315</v>
      </c>
      <c r="K10568">
        <v>20963318</v>
      </c>
      <c r="L10568">
        <v>1.5</v>
      </c>
      <c r="M10568" s="2" t="b">
        <f t="shared" si="330"/>
        <v>0</v>
      </c>
      <c r="N10568" s="2" t="str">
        <f t="shared" si="331"/>
        <v>Male202355-64 yearsGR113-026</v>
      </c>
    </row>
    <row r="10569" spans="2:14" x14ac:dyDescent="0.35">
      <c r="B10569" s="1" t="s">
        <v>712</v>
      </c>
      <c r="C10569" s="1" t="s">
        <v>713</v>
      </c>
      <c r="D10569" t="s">
        <v>777</v>
      </c>
      <c r="E10569">
        <v>2023</v>
      </c>
      <c r="F10569" s="1" t="s">
        <v>26</v>
      </c>
      <c r="G10569" s="1" t="s">
        <v>27</v>
      </c>
      <c r="H10569" t="s">
        <v>266</v>
      </c>
      <c r="I10569" t="s">
        <v>265</v>
      </c>
      <c r="J10569">
        <v>5647</v>
      </c>
      <c r="K10569">
        <v>20963318</v>
      </c>
      <c r="L10569">
        <v>26.9</v>
      </c>
      <c r="M10569" s="2" t="b">
        <f t="shared" si="330"/>
        <v>0</v>
      </c>
      <c r="N10569" s="2" t="str">
        <f t="shared" si="331"/>
        <v>Male202355-64 yearsGR113-027</v>
      </c>
    </row>
    <row r="10570" spans="2:14" x14ac:dyDescent="0.35">
      <c r="B10570" s="1" t="s">
        <v>712</v>
      </c>
      <c r="C10570" s="1" t="s">
        <v>713</v>
      </c>
      <c r="D10570" t="s">
        <v>777</v>
      </c>
      <c r="E10570">
        <v>2023</v>
      </c>
      <c r="F10570" s="1" t="s">
        <v>26</v>
      </c>
      <c r="G10570" s="1" t="s">
        <v>27</v>
      </c>
      <c r="H10570" t="s">
        <v>264</v>
      </c>
      <c r="I10570" t="s">
        <v>263</v>
      </c>
      <c r="J10570">
        <v>385</v>
      </c>
      <c r="K10570">
        <v>20963318</v>
      </c>
      <c r="L10570">
        <v>1.8</v>
      </c>
      <c r="M10570" s="2" t="b">
        <f t="shared" si="330"/>
        <v>0</v>
      </c>
      <c r="N10570" s="2" t="str">
        <f t="shared" si="331"/>
        <v>Male202355-64 yearsGR113-028</v>
      </c>
    </row>
    <row r="10571" spans="2:14" x14ac:dyDescent="0.35">
      <c r="B10571" s="1" t="s">
        <v>712</v>
      </c>
      <c r="C10571" s="1" t="s">
        <v>713</v>
      </c>
      <c r="D10571" t="s">
        <v>777</v>
      </c>
      <c r="E10571">
        <v>2023</v>
      </c>
      <c r="F10571" s="1" t="s">
        <v>26</v>
      </c>
      <c r="G10571" s="1" t="s">
        <v>27</v>
      </c>
      <c r="H10571" t="s">
        <v>137</v>
      </c>
      <c r="I10571" t="s">
        <v>136</v>
      </c>
      <c r="J10571">
        <v>41</v>
      </c>
      <c r="K10571">
        <v>20963318</v>
      </c>
      <c r="L10571">
        <v>0.2</v>
      </c>
      <c r="M10571" s="2" t="b">
        <f t="shared" si="330"/>
        <v>0</v>
      </c>
      <c r="N10571" s="2" t="str">
        <f t="shared" si="331"/>
        <v>Male202355-64 yearsGR113-029</v>
      </c>
    </row>
    <row r="10572" spans="2:14" x14ac:dyDescent="0.35">
      <c r="B10572" s="1" t="s">
        <v>712</v>
      </c>
      <c r="C10572" s="1" t="s">
        <v>713</v>
      </c>
      <c r="D10572" t="s">
        <v>777</v>
      </c>
      <c r="E10572">
        <v>2023</v>
      </c>
      <c r="F10572" s="1" t="s">
        <v>26</v>
      </c>
      <c r="G10572" s="1" t="s">
        <v>27</v>
      </c>
      <c r="H10572" t="s">
        <v>256</v>
      </c>
      <c r="I10572" t="s">
        <v>255</v>
      </c>
      <c r="J10572">
        <v>1223</v>
      </c>
      <c r="K10572">
        <v>20963318</v>
      </c>
      <c r="L10572">
        <v>5.8</v>
      </c>
      <c r="M10572" s="2" t="b">
        <f t="shared" ref="M10572:M10635" si="332">LEFT(H10572,1)="#"</f>
        <v>0</v>
      </c>
      <c r="N10572" s="2" t="str">
        <f t="shared" ref="N10572:N10635" si="333">B10572&amp;E10572&amp;F10572&amp;I10572</f>
        <v>Male202355-64 yearsGR113-033</v>
      </c>
    </row>
    <row r="10573" spans="2:14" x14ac:dyDescent="0.35">
      <c r="B10573" s="1" t="s">
        <v>712</v>
      </c>
      <c r="C10573" s="1" t="s">
        <v>713</v>
      </c>
      <c r="D10573" t="s">
        <v>777</v>
      </c>
      <c r="E10573">
        <v>2023</v>
      </c>
      <c r="F10573" s="1" t="s">
        <v>26</v>
      </c>
      <c r="G10573" s="1" t="s">
        <v>27</v>
      </c>
      <c r="H10573" t="s">
        <v>254</v>
      </c>
      <c r="I10573" t="s">
        <v>253</v>
      </c>
      <c r="J10573">
        <v>858</v>
      </c>
      <c r="K10573">
        <v>20963318</v>
      </c>
      <c r="L10573">
        <v>4.0999999999999996</v>
      </c>
      <c r="M10573" s="2" t="b">
        <f t="shared" si="332"/>
        <v>0</v>
      </c>
      <c r="N10573" s="2" t="str">
        <f t="shared" si="333"/>
        <v>Male202355-64 yearsGR113-034</v>
      </c>
    </row>
    <row r="10574" spans="2:14" x14ac:dyDescent="0.35">
      <c r="B10574" s="1" t="s">
        <v>712</v>
      </c>
      <c r="C10574" s="1" t="s">
        <v>713</v>
      </c>
      <c r="D10574" t="s">
        <v>777</v>
      </c>
      <c r="E10574">
        <v>2023</v>
      </c>
      <c r="F10574" s="1" t="s">
        <v>26</v>
      </c>
      <c r="G10574" s="1" t="s">
        <v>27</v>
      </c>
      <c r="H10574" t="s">
        <v>252</v>
      </c>
      <c r="I10574" t="s">
        <v>251</v>
      </c>
      <c r="J10574">
        <v>528</v>
      </c>
      <c r="K10574">
        <v>20963318</v>
      </c>
      <c r="L10574">
        <v>2.5</v>
      </c>
      <c r="M10574" s="2" t="b">
        <f t="shared" si="332"/>
        <v>0</v>
      </c>
      <c r="N10574" s="2" t="str">
        <f t="shared" si="333"/>
        <v>Male202355-64 yearsGR113-035</v>
      </c>
    </row>
    <row r="10575" spans="2:14" x14ac:dyDescent="0.35">
      <c r="B10575" s="1" t="s">
        <v>712</v>
      </c>
      <c r="C10575" s="1" t="s">
        <v>713</v>
      </c>
      <c r="D10575" t="s">
        <v>777</v>
      </c>
      <c r="E10575">
        <v>2023</v>
      </c>
      <c r="F10575" s="1" t="s">
        <v>26</v>
      </c>
      <c r="G10575" s="1" t="s">
        <v>27</v>
      </c>
      <c r="H10575" t="s">
        <v>250</v>
      </c>
      <c r="I10575" t="s">
        <v>249</v>
      </c>
      <c r="J10575">
        <v>1020</v>
      </c>
      <c r="K10575">
        <v>20963318</v>
      </c>
      <c r="L10575">
        <v>4.9000000000000004</v>
      </c>
      <c r="M10575" s="2" t="b">
        <f t="shared" si="332"/>
        <v>0</v>
      </c>
      <c r="N10575" s="2" t="str">
        <f t="shared" si="333"/>
        <v>Male202355-64 yearsGR113-036</v>
      </c>
    </row>
    <row r="10576" spans="2:14" x14ac:dyDescent="0.35">
      <c r="B10576" s="1" t="s">
        <v>712</v>
      </c>
      <c r="C10576" s="1" t="s">
        <v>713</v>
      </c>
      <c r="D10576" t="s">
        <v>777</v>
      </c>
      <c r="E10576">
        <v>2023</v>
      </c>
      <c r="F10576" s="1" t="s">
        <v>26</v>
      </c>
      <c r="G10576" s="1" t="s">
        <v>27</v>
      </c>
      <c r="H10576" t="s">
        <v>135</v>
      </c>
      <c r="I10576" t="s">
        <v>134</v>
      </c>
      <c r="J10576">
        <v>1739</v>
      </c>
      <c r="K10576">
        <v>20963318</v>
      </c>
      <c r="L10576">
        <v>8.3000000000000007</v>
      </c>
      <c r="M10576" s="2" t="b">
        <f t="shared" si="332"/>
        <v>0</v>
      </c>
      <c r="N10576" s="2" t="str">
        <f t="shared" si="333"/>
        <v>Male202355-64 yearsGR113-037</v>
      </c>
    </row>
    <row r="10577" spans="2:14" x14ac:dyDescent="0.35">
      <c r="B10577" s="1" t="s">
        <v>712</v>
      </c>
      <c r="C10577" s="1" t="s">
        <v>713</v>
      </c>
      <c r="D10577" t="s">
        <v>777</v>
      </c>
      <c r="E10577">
        <v>2023</v>
      </c>
      <c r="F10577" s="1" t="s">
        <v>26</v>
      </c>
      <c r="G10577" s="1" t="s">
        <v>27</v>
      </c>
      <c r="H10577" t="s">
        <v>248</v>
      </c>
      <c r="I10577" t="s">
        <v>247</v>
      </c>
      <c r="J10577">
        <v>49</v>
      </c>
      <c r="K10577">
        <v>20963318</v>
      </c>
      <c r="L10577">
        <v>0.2</v>
      </c>
      <c r="M10577" s="2" t="b">
        <f t="shared" si="332"/>
        <v>0</v>
      </c>
      <c r="N10577" s="2" t="str">
        <f t="shared" si="333"/>
        <v>Male202355-64 yearsGR113-038</v>
      </c>
    </row>
    <row r="10578" spans="2:14" x14ac:dyDescent="0.35">
      <c r="B10578" s="1" t="s">
        <v>712</v>
      </c>
      <c r="C10578" s="1" t="s">
        <v>713</v>
      </c>
      <c r="D10578" t="s">
        <v>777</v>
      </c>
      <c r="E10578">
        <v>2023</v>
      </c>
      <c r="F10578" s="1" t="s">
        <v>26</v>
      </c>
      <c r="G10578" s="1" t="s">
        <v>27</v>
      </c>
      <c r="H10578" t="s">
        <v>133</v>
      </c>
      <c r="I10578" t="s">
        <v>132</v>
      </c>
      <c r="J10578">
        <v>650</v>
      </c>
      <c r="K10578">
        <v>20963318</v>
      </c>
      <c r="L10578">
        <v>3.1</v>
      </c>
      <c r="M10578" s="2" t="b">
        <f t="shared" si="332"/>
        <v>0</v>
      </c>
      <c r="N10578" s="2" t="str">
        <f t="shared" si="333"/>
        <v>Male202355-64 yearsGR113-039</v>
      </c>
    </row>
    <row r="10579" spans="2:14" x14ac:dyDescent="0.35">
      <c r="B10579" s="1" t="s">
        <v>712</v>
      </c>
      <c r="C10579" s="1" t="s">
        <v>713</v>
      </c>
      <c r="D10579" t="s">
        <v>777</v>
      </c>
      <c r="E10579">
        <v>2023</v>
      </c>
      <c r="F10579" s="1" t="s">
        <v>26</v>
      </c>
      <c r="G10579" s="1" t="s">
        <v>27</v>
      </c>
      <c r="H10579" t="s">
        <v>246</v>
      </c>
      <c r="I10579" t="s">
        <v>245</v>
      </c>
      <c r="J10579">
        <v>636</v>
      </c>
      <c r="K10579">
        <v>20963318</v>
      </c>
      <c r="L10579">
        <v>3</v>
      </c>
      <c r="M10579" s="2" t="b">
        <f t="shared" si="332"/>
        <v>0</v>
      </c>
      <c r="N10579" s="2" t="str">
        <f t="shared" si="333"/>
        <v>Male202355-64 yearsGR113-040</v>
      </c>
    </row>
    <row r="10580" spans="2:14" x14ac:dyDescent="0.35">
      <c r="B10580" s="1" t="s">
        <v>712</v>
      </c>
      <c r="C10580" s="1" t="s">
        <v>713</v>
      </c>
      <c r="D10580" t="s">
        <v>777</v>
      </c>
      <c r="E10580">
        <v>2023</v>
      </c>
      <c r="F10580" s="1" t="s">
        <v>26</v>
      </c>
      <c r="G10580" s="1" t="s">
        <v>27</v>
      </c>
      <c r="H10580" t="s">
        <v>244</v>
      </c>
      <c r="I10580" t="s">
        <v>243</v>
      </c>
      <c r="J10580">
        <v>400</v>
      </c>
      <c r="K10580">
        <v>20963318</v>
      </c>
      <c r="L10580">
        <v>1.9</v>
      </c>
      <c r="M10580" s="2" t="b">
        <f t="shared" si="332"/>
        <v>0</v>
      </c>
      <c r="N10580" s="2" t="str">
        <f t="shared" si="333"/>
        <v>Male202355-64 yearsGR113-041</v>
      </c>
    </row>
    <row r="10581" spans="2:14" x14ac:dyDescent="0.35">
      <c r="B10581" s="1" t="s">
        <v>712</v>
      </c>
      <c r="C10581" s="1" t="s">
        <v>713</v>
      </c>
      <c r="D10581" t="s">
        <v>777</v>
      </c>
      <c r="E10581">
        <v>2023</v>
      </c>
      <c r="F10581" s="1" t="s">
        <v>26</v>
      </c>
      <c r="G10581" s="1" t="s">
        <v>27</v>
      </c>
      <c r="H10581" t="s">
        <v>240</v>
      </c>
      <c r="I10581" t="s">
        <v>239</v>
      </c>
      <c r="J10581">
        <v>3018</v>
      </c>
      <c r="K10581">
        <v>20963318</v>
      </c>
      <c r="L10581">
        <v>14.4</v>
      </c>
      <c r="M10581" s="2" t="b">
        <f t="shared" si="332"/>
        <v>0</v>
      </c>
      <c r="N10581" s="2" t="str">
        <f t="shared" si="333"/>
        <v>Male202355-64 yearsGR113-043</v>
      </c>
    </row>
    <row r="10582" spans="2:14" x14ac:dyDescent="0.35">
      <c r="B10582" s="1" t="s">
        <v>712</v>
      </c>
      <c r="C10582" s="1" t="s">
        <v>713</v>
      </c>
      <c r="D10582" t="s">
        <v>777</v>
      </c>
      <c r="E10582">
        <v>2023</v>
      </c>
      <c r="F10582" s="1" t="s">
        <v>26</v>
      </c>
      <c r="G10582" s="1" t="s">
        <v>27</v>
      </c>
      <c r="H10582" t="s">
        <v>238</v>
      </c>
      <c r="I10582" t="s">
        <v>237</v>
      </c>
      <c r="J10582">
        <v>342</v>
      </c>
      <c r="K10582">
        <v>20963318</v>
      </c>
      <c r="L10582">
        <v>1.6</v>
      </c>
      <c r="M10582" s="2" t="b">
        <f t="shared" si="332"/>
        <v>1</v>
      </c>
      <c r="N10582" s="2" t="str">
        <f t="shared" si="333"/>
        <v>Male202355-64 yearsGR113-044</v>
      </c>
    </row>
    <row r="10583" spans="2:14" x14ac:dyDescent="0.35">
      <c r="B10583" s="1" t="s">
        <v>712</v>
      </c>
      <c r="C10583" s="1" t="s">
        <v>713</v>
      </c>
      <c r="D10583" t="s">
        <v>777</v>
      </c>
      <c r="E10583">
        <v>2023</v>
      </c>
      <c r="F10583" s="1" t="s">
        <v>26</v>
      </c>
      <c r="G10583" s="1" t="s">
        <v>27</v>
      </c>
      <c r="H10583" t="s">
        <v>236</v>
      </c>
      <c r="I10583" t="s">
        <v>235</v>
      </c>
      <c r="J10583">
        <v>135</v>
      </c>
      <c r="K10583">
        <v>20963318</v>
      </c>
      <c r="L10583">
        <v>0.6</v>
      </c>
      <c r="M10583" s="2" t="b">
        <f t="shared" si="332"/>
        <v>1</v>
      </c>
      <c r="N10583" s="2" t="str">
        <f t="shared" si="333"/>
        <v>Male202355-64 yearsGR113-045</v>
      </c>
    </row>
    <row r="10584" spans="2:14" x14ac:dyDescent="0.35">
      <c r="B10584" s="1" t="s">
        <v>712</v>
      </c>
      <c r="C10584" s="1" t="s">
        <v>713</v>
      </c>
      <c r="D10584" t="s">
        <v>777</v>
      </c>
      <c r="E10584">
        <v>2023</v>
      </c>
      <c r="F10584" s="1" t="s">
        <v>26</v>
      </c>
      <c r="G10584" s="1" t="s">
        <v>27</v>
      </c>
      <c r="H10584" t="s">
        <v>131</v>
      </c>
      <c r="I10584" t="s">
        <v>130</v>
      </c>
      <c r="J10584">
        <v>4673</v>
      </c>
      <c r="K10584">
        <v>20963318</v>
      </c>
      <c r="L10584">
        <v>22.3</v>
      </c>
      <c r="M10584" s="2" t="b">
        <f t="shared" si="332"/>
        <v>1</v>
      </c>
      <c r="N10584" s="2" t="str">
        <f t="shared" si="333"/>
        <v>Male202355-64 yearsGR113-046</v>
      </c>
    </row>
    <row r="10585" spans="2:14" x14ac:dyDescent="0.35">
      <c r="B10585" s="1" t="s">
        <v>712</v>
      </c>
      <c r="C10585" s="1" t="s">
        <v>713</v>
      </c>
      <c r="D10585" t="s">
        <v>777</v>
      </c>
      <c r="E10585">
        <v>2023</v>
      </c>
      <c r="F10585" s="1" t="s">
        <v>26</v>
      </c>
      <c r="G10585" s="1" t="s">
        <v>27</v>
      </c>
      <c r="H10585" t="s">
        <v>234</v>
      </c>
      <c r="I10585" t="s">
        <v>233</v>
      </c>
      <c r="J10585">
        <v>245</v>
      </c>
      <c r="K10585">
        <v>20963318</v>
      </c>
      <c r="L10585">
        <v>1.2</v>
      </c>
      <c r="M10585" s="2" t="b">
        <f t="shared" si="332"/>
        <v>1</v>
      </c>
      <c r="N10585" s="2" t="str">
        <f t="shared" si="333"/>
        <v>Male202355-64 yearsGR113-047</v>
      </c>
    </row>
    <row r="10586" spans="2:14" x14ac:dyDescent="0.35">
      <c r="B10586" s="1" t="s">
        <v>712</v>
      </c>
      <c r="C10586" s="1" t="s">
        <v>713</v>
      </c>
      <c r="D10586" t="s">
        <v>777</v>
      </c>
      <c r="E10586">
        <v>2023</v>
      </c>
      <c r="F10586" s="1" t="s">
        <v>26</v>
      </c>
      <c r="G10586" s="1" t="s">
        <v>27</v>
      </c>
      <c r="H10586" t="s">
        <v>232</v>
      </c>
      <c r="I10586" t="s">
        <v>231</v>
      </c>
      <c r="J10586">
        <v>230</v>
      </c>
      <c r="K10586">
        <v>20963318</v>
      </c>
      <c r="L10586">
        <v>1.1000000000000001</v>
      </c>
      <c r="M10586" s="2" t="b">
        <f t="shared" si="332"/>
        <v>0</v>
      </c>
      <c r="N10586" s="2" t="str">
        <f t="shared" si="333"/>
        <v>Male202355-64 yearsGR113-048</v>
      </c>
    </row>
    <row r="10587" spans="2:14" x14ac:dyDescent="0.35">
      <c r="B10587" s="1" t="s">
        <v>712</v>
      </c>
      <c r="C10587" s="1" t="s">
        <v>713</v>
      </c>
      <c r="D10587" t="s">
        <v>777</v>
      </c>
      <c r="E10587">
        <v>2023</v>
      </c>
      <c r="F10587" s="1" t="s">
        <v>26</v>
      </c>
      <c r="G10587" s="1" t="s">
        <v>27</v>
      </c>
      <c r="H10587" t="s">
        <v>230</v>
      </c>
      <c r="I10587" t="s">
        <v>229</v>
      </c>
      <c r="J10587">
        <v>15</v>
      </c>
      <c r="K10587">
        <v>20963318</v>
      </c>
      <c r="L10587" t="s">
        <v>10</v>
      </c>
      <c r="M10587" s="2" t="b">
        <f t="shared" si="332"/>
        <v>0</v>
      </c>
      <c r="N10587" s="2" t="str">
        <f t="shared" si="333"/>
        <v>Male202355-64 yearsGR113-049</v>
      </c>
    </row>
    <row r="10588" spans="2:14" x14ac:dyDescent="0.35">
      <c r="B10588" s="1" t="s">
        <v>712</v>
      </c>
      <c r="C10588" s="1" t="s">
        <v>713</v>
      </c>
      <c r="D10588" t="s">
        <v>777</v>
      </c>
      <c r="E10588">
        <v>2023</v>
      </c>
      <c r="F10588" s="1" t="s">
        <v>26</v>
      </c>
      <c r="G10588" s="1" t="s">
        <v>27</v>
      </c>
      <c r="H10588" t="s">
        <v>228</v>
      </c>
      <c r="I10588" t="s">
        <v>227</v>
      </c>
      <c r="J10588">
        <v>34</v>
      </c>
      <c r="K10588">
        <v>20963318</v>
      </c>
      <c r="L10588">
        <v>0.2</v>
      </c>
      <c r="M10588" s="2" t="b">
        <f t="shared" si="332"/>
        <v>1</v>
      </c>
      <c r="N10588" s="2" t="str">
        <f t="shared" si="333"/>
        <v>Male202355-64 yearsGR113-050</v>
      </c>
    </row>
    <row r="10589" spans="2:14" x14ac:dyDescent="0.35">
      <c r="B10589" s="1" t="s">
        <v>712</v>
      </c>
      <c r="C10589" s="1" t="s">
        <v>713</v>
      </c>
      <c r="D10589" t="s">
        <v>777</v>
      </c>
      <c r="E10589">
        <v>2023</v>
      </c>
      <c r="F10589" s="1" t="s">
        <v>26</v>
      </c>
      <c r="G10589" s="1" t="s">
        <v>27</v>
      </c>
      <c r="H10589" t="s">
        <v>226</v>
      </c>
      <c r="I10589" t="s">
        <v>225</v>
      </c>
      <c r="J10589">
        <v>230</v>
      </c>
      <c r="K10589">
        <v>20963318</v>
      </c>
      <c r="L10589">
        <v>1.1000000000000001</v>
      </c>
      <c r="M10589" s="2" t="b">
        <f t="shared" si="332"/>
        <v>1</v>
      </c>
      <c r="N10589" s="2" t="str">
        <f t="shared" si="333"/>
        <v>Male202355-64 yearsGR113-051</v>
      </c>
    </row>
    <row r="10590" spans="2:14" x14ac:dyDescent="0.35">
      <c r="B10590" s="1" t="s">
        <v>712</v>
      </c>
      <c r="C10590" s="1" t="s">
        <v>713</v>
      </c>
      <c r="D10590" t="s">
        <v>777</v>
      </c>
      <c r="E10590">
        <v>2023</v>
      </c>
      <c r="F10590" s="1" t="s">
        <v>26</v>
      </c>
      <c r="G10590" s="1" t="s">
        <v>27</v>
      </c>
      <c r="H10590" t="s">
        <v>224</v>
      </c>
      <c r="I10590" t="s">
        <v>223</v>
      </c>
      <c r="J10590">
        <v>253</v>
      </c>
      <c r="K10590">
        <v>20963318</v>
      </c>
      <c r="L10590">
        <v>1.2</v>
      </c>
      <c r="M10590" s="2" t="b">
        <f t="shared" si="332"/>
        <v>1</v>
      </c>
      <c r="N10590" s="2" t="str">
        <f t="shared" si="333"/>
        <v>Male202355-64 yearsGR113-052</v>
      </c>
    </row>
    <row r="10591" spans="2:14" x14ac:dyDescent="0.35">
      <c r="B10591" s="1" t="s">
        <v>712</v>
      </c>
      <c r="C10591" s="1" t="s">
        <v>713</v>
      </c>
      <c r="D10591" t="s">
        <v>777</v>
      </c>
      <c r="E10591">
        <v>2023</v>
      </c>
      <c r="F10591" s="1" t="s">
        <v>26</v>
      </c>
      <c r="G10591" s="1" t="s">
        <v>27</v>
      </c>
      <c r="H10591" t="s">
        <v>129</v>
      </c>
      <c r="I10591" t="s">
        <v>128</v>
      </c>
      <c r="J10591">
        <v>29820</v>
      </c>
      <c r="K10591">
        <v>20963318</v>
      </c>
      <c r="L10591">
        <v>142.19999999999999</v>
      </c>
      <c r="M10591" s="2" t="b">
        <f t="shared" si="332"/>
        <v>0</v>
      </c>
      <c r="N10591" s="2" t="str">
        <f t="shared" si="333"/>
        <v>Male202355-64 yearsGR113-053</v>
      </c>
    </row>
    <row r="10592" spans="2:14" x14ac:dyDescent="0.35">
      <c r="B10592" s="1" t="s">
        <v>712</v>
      </c>
      <c r="C10592" s="1" t="s">
        <v>713</v>
      </c>
      <c r="D10592" t="s">
        <v>777</v>
      </c>
      <c r="E10592">
        <v>2023</v>
      </c>
      <c r="F10592" s="1" t="s">
        <v>26</v>
      </c>
      <c r="G10592" s="1" t="s">
        <v>27</v>
      </c>
      <c r="H10592" t="s">
        <v>127</v>
      </c>
      <c r="I10592" t="s">
        <v>126</v>
      </c>
      <c r="J10592">
        <v>23968</v>
      </c>
      <c r="K10592">
        <v>20963318</v>
      </c>
      <c r="L10592">
        <v>114.3</v>
      </c>
      <c r="M10592" s="2" t="b">
        <f t="shared" si="332"/>
        <v>1</v>
      </c>
      <c r="N10592" s="2" t="str">
        <f t="shared" si="333"/>
        <v>Male202355-64 yearsGR113-054</v>
      </c>
    </row>
    <row r="10593" spans="2:14" x14ac:dyDescent="0.35">
      <c r="B10593" s="1" t="s">
        <v>712</v>
      </c>
      <c r="C10593" s="1" t="s">
        <v>713</v>
      </c>
      <c r="D10593" t="s">
        <v>777</v>
      </c>
      <c r="E10593">
        <v>2023</v>
      </c>
      <c r="F10593" s="1" t="s">
        <v>26</v>
      </c>
      <c r="G10593" s="1" t="s">
        <v>27</v>
      </c>
      <c r="H10593" t="s">
        <v>222</v>
      </c>
      <c r="I10593" t="s">
        <v>221</v>
      </c>
      <c r="J10593">
        <v>113</v>
      </c>
      <c r="K10593">
        <v>20963318</v>
      </c>
      <c r="L10593">
        <v>0.5</v>
      </c>
      <c r="M10593" s="2" t="b">
        <f t="shared" si="332"/>
        <v>0</v>
      </c>
      <c r="N10593" s="2" t="str">
        <f t="shared" si="333"/>
        <v>Male202355-64 yearsGR113-055</v>
      </c>
    </row>
    <row r="10594" spans="2:14" x14ac:dyDescent="0.35">
      <c r="B10594" s="1" t="s">
        <v>712</v>
      </c>
      <c r="C10594" s="1" t="s">
        <v>713</v>
      </c>
      <c r="D10594" t="s">
        <v>777</v>
      </c>
      <c r="E10594">
        <v>2023</v>
      </c>
      <c r="F10594" s="1" t="s">
        <v>26</v>
      </c>
      <c r="G10594" s="1" t="s">
        <v>27</v>
      </c>
      <c r="H10594" t="s">
        <v>220</v>
      </c>
      <c r="I10594" t="s">
        <v>219</v>
      </c>
      <c r="J10594">
        <v>2647</v>
      </c>
      <c r="K10594">
        <v>20963318</v>
      </c>
      <c r="L10594">
        <v>12.6</v>
      </c>
      <c r="M10594" s="2" t="b">
        <f t="shared" si="332"/>
        <v>0</v>
      </c>
      <c r="N10594" s="2" t="str">
        <f t="shared" si="333"/>
        <v>Male202355-64 yearsGR113-056</v>
      </c>
    </row>
    <row r="10595" spans="2:14" x14ac:dyDescent="0.35">
      <c r="B10595" s="1" t="s">
        <v>712</v>
      </c>
      <c r="C10595" s="1" t="s">
        <v>713</v>
      </c>
      <c r="D10595" t="s">
        <v>777</v>
      </c>
      <c r="E10595">
        <v>2023</v>
      </c>
      <c r="F10595" s="1" t="s">
        <v>26</v>
      </c>
      <c r="G10595" s="1" t="s">
        <v>27</v>
      </c>
      <c r="H10595" t="s">
        <v>125</v>
      </c>
      <c r="I10595" t="s">
        <v>124</v>
      </c>
      <c r="J10595">
        <v>296</v>
      </c>
      <c r="K10595">
        <v>20963318</v>
      </c>
      <c r="L10595">
        <v>1.4</v>
      </c>
      <c r="M10595" s="2" t="b">
        <f t="shared" si="332"/>
        <v>0</v>
      </c>
      <c r="N10595" s="2" t="str">
        <f t="shared" si="333"/>
        <v>Male202355-64 yearsGR113-057</v>
      </c>
    </row>
    <row r="10596" spans="2:14" x14ac:dyDescent="0.35">
      <c r="B10596" s="1" t="s">
        <v>712</v>
      </c>
      <c r="C10596" s="1" t="s">
        <v>713</v>
      </c>
      <c r="D10596" t="s">
        <v>777</v>
      </c>
      <c r="E10596">
        <v>2023</v>
      </c>
      <c r="F10596" s="1" t="s">
        <v>26</v>
      </c>
      <c r="G10596" s="1" t="s">
        <v>27</v>
      </c>
      <c r="H10596" t="s">
        <v>123</v>
      </c>
      <c r="I10596" t="s">
        <v>122</v>
      </c>
      <c r="J10596">
        <v>14409</v>
      </c>
      <c r="K10596">
        <v>20963318</v>
      </c>
      <c r="L10596">
        <v>68.7</v>
      </c>
      <c r="M10596" s="2" t="b">
        <f t="shared" si="332"/>
        <v>0</v>
      </c>
      <c r="N10596" s="2" t="str">
        <f t="shared" si="333"/>
        <v>Male202355-64 yearsGR113-058</v>
      </c>
    </row>
    <row r="10597" spans="2:14" x14ac:dyDescent="0.35">
      <c r="B10597" s="1" t="s">
        <v>712</v>
      </c>
      <c r="C10597" s="1" t="s">
        <v>713</v>
      </c>
      <c r="D10597" t="s">
        <v>777</v>
      </c>
      <c r="E10597">
        <v>2023</v>
      </c>
      <c r="F10597" s="1" t="s">
        <v>26</v>
      </c>
      <c r="G10597" s="1" t="s">
        <v>27</v>
      </c>
      <c r="H10597" t="s">
        <v>121</v>
      </c>
      <c r="I10597" t="s">
        <v>120</v>
      </c>
      <c r="J10597">
        <v>4742</v>
      </c>
      <c r="K10597">
        <v>20963318</v>
      </c>
      <c r="L10597">
        <v>22.6</v>
      </c>
      <c r="M10597" s="2" t="b">
        <f t="shared" si="332"/>
        <v>0</v>
      </c>
      <c r="N10597" s="2" t="str">
        <f t="shared" si="333"/>
        <v>Male202355-64 yearsGR113-059</v>
      </c>
    </row>
    <row r="10598" spans="2:14" x14ac:dyDescent="0.35">
      <c r="B10598" s="1" t="s">
        <v>712</v>
      </c>
      <c r="C10598" s="1" t="s">
        <v>713</v>
      </c>
      <c r="D10598" t="s">
        <v>777</v>
      </c>
      <c r="E10598">
        <v>2023</v>
      </c>
      <c r="F10598" s="1" t="s">
        <v>26</v>
      </c>
      <c r="G10598" s="1" t="s">
        <v>27</v>
      </c>
      <c r="H10598" t="s">
        <v>218</v>
      </c>
      <c r="I10598" t="s">
        <v>217</v>
      </c>
      <c r="J10598">
        <v>233</v>
      </c>
      <c r="K10598">
        <v>20963318</v>
      </c>
      <c r="L10598">
        <v>1.1000000000000001</v>
      </c>
      <c r="M10598" s="2" t="b">
        <f t="shared" si="332"/>
        <v>0</v>
      </c>
      <c r="N10598" s="2" t="str">
        <f t="shared" si="333"/>
        <v>Male202355-64 yearsGR113-060</v>
      </c>
    </row>
    <row r="10599" spans="2:14" x14ac:dyDescent="0.35">
      <c r="B10599" s="1" t="s">
        <v>712</v>
      </c>
      <c r="C10599" s="1" t="s">
        <v>713</v>
      </c>
      <c r="D10599" t="s">
        <v>777</v>
      </c>
      <c r="E10599">
        <v>2023</v>
      </c>
      <c r="F10599" s="1" t="s">
        <v>26</v>
      </c>
      <c r="G10599" s="1" t="s">
        <v>27</v>
      </c>
      <c r="H10599" t="s">
        <v>119</v>
      </c>
      <c r="I10599" t="s">
        <v>118</v>
      </c>
      <c r="J10599">
        <v>9434</v>
      </c>
      <c r="K10599">
        <v>20963318</v>
      </c>
      <c r="L10599">
        <v>45</v>
      </c>
      <c r="M10599" s="2" t="b">
        <f t="shared" si="332"/>
        <v>0</v>
      </c>
      <c r="N10599" s="2" t="str">
        <f t="shared" si="333"/>
        <v>Male202355-64 yearsGR113-061</v>
      </c>
    </row>
    <row r="10600" spans="2:14" x14ac:dyDescent="0.35">
      <c r="B10600" s="1" t="s">
        <v>712</v>
      </c>
      <c r="C10600" s="1" t="s">
        <v>713</v>
      </c>
      <c r="D10600" t="s">
        <v>777</v>
      </c>
      <c r="E10600">
        <v>2023</v>
      </c>
      <c r="F10600" s="1" t="s">
        <v>26</v>
      </c>
      <c r="G10600" s="1" t="s">
        <v>27</v>
      </c>
      <c r="H10600" t="s">
        <v>117</v>
      </c>
      <c r="I10600" t="s">
        <v>116</v>
      </c>
      <c r="J10600">
        <v>4659</v>
      </c>
      <c r="K10600">
        <v>20963318</v>
      </c>
      <c r="L10600">
        <v>22.2</v>
      </c>
      <c r="M10600" s="2" t="b">
        <f t="shared" si="332"/>
        <v>0</v>
      </c>
      <c r="N10600" s="2" t="str">
        <f t="shared" si="333"/>
        <v>Male202355-64 yearsGR113-062</v>
      </c>
    </row>
    <row r="10601" spans="2:14" x14ac:dyDescent="0.35">
      <c r="B10601" s="1" t="s">
        <v>712</v>
      </c>
      <c r="C10601" s="1" t="s">
        <v>713</v>
      </c>
      <c r="D10601" t="s">
        <v>777</v>
      </c>
      <c r="E10601">
        <v>2023</v>
      </c>
      <c r="F10601" s="1" t="s">
        <v>26</v>
      </c>
      <c r="G10601" s="1" t="s">
        <v>27</v>
      </c>
      <c r="H10601" t="s">
        <v>115</v>
      </c>
      <c r="I10601" t="s">
        <v>114</v>
      </c>
      <c r="J10601">
        <v>4775</v>
      </c>
      <c r="K10601">
        <v>20963318</v>
      </c>
      <c r="L10601">
        <v>22.8</v>
      </c>
      <c r="M10601" s="2" t="b">
        <f t="shared" si="332"/>
        <v>0</v>
      </c>
      <c r="N10601" s="2" t="str">
        <f t="shared" si="333"/>
        <v>Male202355-64 yearsGR113-063</v>
      </c>
    </row>
    <row r="10602" spans="2:14" x14ac:dyDescent="0.35">
      <c r="B10602" s="1" t="s">
        <v>712</v>
      </c>
      <c r="C10602" s="1" t="s">
        <v>713</v>
      </c>
      <c r="D10602" t="s">
        <v>777</v>
      </c>
      <c r="E10602">
        <v>2023</v>
      </c>
      <c r="F10602" s="1" t="s">
        <v>26</v>
      </c>
      <c r="G10602" s="1" t="s">
        <v>27</v>
      </c>
      <c r="H10602" t="s">
        <v>113</v>
      </c>
      <c r="I10602" t="s">
        <v>112</v>
      </c>
      <c r="J10602">
        <v>6503</v>
      </c>
      <c r="K10602">
        <v>20963318</v>
      </c>
      <c r="L10602">
        <v>31</v>
      </c>
      <c r="M10602" s="2" t="b">
        <f t="shared" si="332"/>
        <v>0</v>
      </c>
      <c r="N10602" s="2" t="str">
        <f t="shared" si="333"/>
        <v>Male202355-64 yearsGR113-064</v>
      </c>
    </row>
    <row r="10603" spans="2:14" x14ac:dyDescent="0.35">
      <c r="B10603" s="1" t="s">
        <v>712</v>
      </c>
      <c r="C10603" s="1" t="s">
        <v>713</v>
      </c>
      <c r="D10603" t="s">
        <v>777</v>
      </c>
      <c r="E10603">
        <v>2023</v>
      </c>
      <c r="F10603" s="1" t="s">
        <v>26</v>
      </c>
      <c r="G10603" s="1" t="s">
        <v>27</v>
      </c>
      <c r="H10603" t="s">
        <v>111</v>
      </c>
      <c r="I10603" t="s">
        <v>110</v>
      </c>
      <c r="J10603">
        <v>77</v>
      </c>
      <c r="K10603">
        <v>20963318</v>
      </c>
      <c r="L10603">
        <v>0.4</v>
      </c>
      <c r="M10603" s="2" t="b">
        <f t="shared" si="332"/>
        <v>0</v>
      </c>
      <c r="N10603" s="2" t="str">
        <f t="shared" si="333"/>
        <v>Male202355-64 yearsGR113-065</v>
      </c>
    </row>
    <row r="10604" spans="2:14" x14ac:dyDescent="0.35">
      <c r="B10604" s="1" t="s">
        <v>712</v>
      </c>
      <c r="C10604" s="1" t="s">
        <v>713</v>
      </c>
      <c r="D10604" t="s">
        <v>777</v>
      </c>
      <c r="E10604">
        <v>2023</v>
      </c>
      <c r="F10604" s="1" t="s">
        <v>26</v>
      </c>
      <c r="G10604" s="1" t="s">
        <v>27</v>
      </c>
      <c r="H10604" t="s">
        <v>216</v>
      </c>
      <c r="I10604" t="s">
        <v>215</v>
      </c>
      <c r="J10604">
        <v>63</v>
      </c>
      <c r="K10604">
        <v>20963318</v>
      </c>
      <c r="L10604">
        <v>0.3</v>
      </c>
      <c r="M10604" s="2" t="b">
        <f t="shared" si="332"/>
        <v>0</v>
      </c>
      <c r="N10604" s="2" t="str">
        <f t="shared" si="333"/>
        <v>Male202355-64 yearsGR113-066</v>
      </c>
    </row>
    <row r="10605" spans="2:14" x14ac:dyDescent="0.35">
      <c r="B10605" s="1" t="s">
        <v>712</v>
      </c>
      <c r="C10605" s="1" t="s">
        <v>713</v>
      </c>
      <c r="D10605" t="s">
        <v>777</v>
      </c>
      <c r="E10605">
        <v>2023</v>
      </c>
      <c r="F10605" s="1" t="s">
        <v>26</v>
      </c>
      <c r="G10605" s="1" t="s">
        <v>27</v>
      </c>
      <c r="H10605" t="s">
        <v>214</v>
      </c>
      <c r="I10605" t="s">
        <v>213</v>
      </c>
      <c r="J10605">
        <v>1721</v>
      </c>
      <c r="K10605">
        <v>20963318</v>
      </c>
      <c r="L10605">
        <v>8.1999999999999993</v>
      </c>
      <c r="M10605" s="2" t="b">
        <f t="shared" si="332"/>
        <v>0</v>
      </c>
      <c r="N10605" s="2" t="str">
        <f t="shared" si="333"/>
        <v>Male202355-64 yearsGR113-067</v>
      </c>
    </row>
    <row r="10606" spans="2:14" x14ac:dyDescent="0.35">
      <c r="B10606" s="1" t="s">
        <v>712</v>
      </c>
      <c r="C10606" s="1" t="s">
        <v>713</v>
      </c>
      <c r="D10606" t="s">
        <v>777</v>
      </c>
      <c r="E10606">
        <v>2023</v>
      </c>
      <c r="F10606" s="1" t="s">
        <v>26</v>
      </c>
      <c r="G10606" s="1" t="s">
        <v>27</v>
      </c>
      <c r="H10606" t="s">
        <v>109</v>
      </c>
      <c r="I10606" t="s">
        <v>108</v>
      </c>
      <c r="J10606">
        <v>4642</v>
      </c>
      <c r="K10606">
        <v>20963318</v>
      </c>
      <c r="L10606">
        <v>22.1</v>
      </c>
      <c r="M10606" s="2" t="b">
        <f t="shared" si="332"/>
        <v>0</v>
      </c>
      <c r="N10606" s="2" t="str">
        <f t="shared" si="333"/>
        <v>Male202355-64 yearsGR113-068</v>
      </c>
    </row>
    <row r="10607" spans="2:14" x14ac:dyDescent="0.35">
      <c r="B10607" s="1" t="s">
        <v>712</v>
      </c>
      <c r="C10607" s="1" t="s">
        <v>713</v>
      </c>
      <c r="D10607" t="s">
        <v>777</v>
      </c>
      <c r="E10607">
        <v>2023</v>
      </c>
      <c r="F10607" s="1" t="s">
        <v>26</v>
      </c>
      <c r="G10607" s="1" t="s">
        <v>27</v>
      </c>
      <c r="H10607" t="s">
        <v>212</v>
      </c>
      <c r="I10607" t="s">
        <v>211</v>
      </c>
      <c r="J10607">
        <v>1424</v>
      </c>
      <c r="K10607">
        <v>20963318</v>
      </c>
      <c r="L10607">
        <v>6.8</v>
      </c>
      <c r="M10607" s="2" t="b">
        <f t="shared" si="332"/>
        <v>1</v>
      </c>
      <c r="N10607" s="2" t="str">
        <f t="shared" si="333"/>
        <v>Male202355-64 yearsGR113-069</v>
      </c>
    </row>
    <row r="10608" spans="2:14" x14ac:dyDescent="0.35">
      <c r="B10608" s="1" t="s">
        <v>712</v>
      </c>
      <c r="C10608" s="1" t="s">
        <v>713</v>
      </c>
      <c r="D10608" t="s">
        <v>777</v>
      </c>
      <c r="E10608">
        <v>2023</v>
      </c>
      <c r="F10608" s="1" t="s">
        <v>26</v>
      </c>
      <c r="G10608" s="1" t="s">
        <v>27</v>
      </c>
      <c r="H10608" t="s">
        <v>107</v>
      </c>
      <c r="I10608" t="s">
        <v>106</v>
      </c>
      <c r="J10608">
        <v>3563</v>
      </c>
      <c r="K10608">
        <v>20963318</v>
      </c>
      <c r="L10608">
        <v>17</v>
      </c>
      <c r="M10608" s="2" t="b">
        <f t="shared" si="332"/>
        <v>1</v>
      </c>
      <c r="N10608" s="2" t="str">
        <f t="shared" si="333"/>
        <v>Male202355-64 yearsGR113-070</v>
      </c>
    </row>
    <row r="10609" spans="2:14" x14ac:dyDescent="0.35">
      <c r="B10609" s="1" t="s">
        <v>712</v>
      </c>
      <c r="C10609" s="1" t="s">
        <v>713</v>
      </c>
      <c r="D10609" t="s">
        <v>777</v>
      </c>
      <c r="E10609">
        <v>2023</v>
      </c>
      <c r="F10609" s="1" t="s">
        <v>26</v>
      </c>
      <c r="G10609" s="1" t="s">
        <v>27</v>
      </c>
      <c r="H10609" t="s">
        <v>210</v>
      </c>
      <c r="I10609" t="s">
        <v>209</v>
      </c>
      <c r="J10609">
        <v>73</v>
      </c>
      <c r="K10609">
        <v>20963318</v>
      </c>
      <c r="L10609">
        <v>0.3</v>
      </c>
      <c r="M10609" s="2" t="b">
        <f t="shared" si="332"/>
        <v>1</v>
      </c>
      <c r="N10609" s="2" t="str">
        <f t="shared" si="333"/>
        <v>Male202355-64 yearsGR113-071</v>
      </c>
    </row>
    <row r="10610" spans="2:14" x14ac:dyDescent="0.35">
      <c r="B10610" s="1" t="s">
        <v>712</v>
      </c>
      <c r="C10610" s="1" t="s">
        <v>713</v>
      </c>
      <c r="D10610" t="s">
        <v>777</v>
      </c>
      <c r="E10610">
        <v>2023</v>
      </c>
      <c r="F10610" s="1" t="s">
        <v>26</v>
      </c>
      <c r="G10610" s="1" t="s">
        <v>27</v>
      </c>
      <c r="H10610" t="s">
        <v>208</v>
      </c>
      <c r="I10610" t="s">
        <v>207</v>
      </c>
      <c r="J10610">
        <v>792</v>
      </c>
      <c r="K10610">
        <v>20963318</v>
      </c>
      <c r="L10610">
        <v>3.8</v>
      </c>
      <c r="M10610" s="2" t="b">
        <f t="shared" si="332"/>
        <v>0</v>
      </c>
      <c r="N10610" s="2" t="str">
        <f t="shared" si="333"/>
        <v>Male202355-64 yearsGR113-072</v>
      </c>
    </row>
    <row r="10611" spans="2:14" x14ac:dyDescent="0.35">
      <c r="B10611" s="1" t="s">
        <v>712</v>
      </c>
      <c r="C10611" s="1" t="s">
        <v>713</v>
      </c>
      <c r="D10611" t="s">
        <v>777</v>
      </c>
      <c r="E10611">
        <v>2023</v>
      </c>
      <c r="F10611" s="1" t="s">
        <v>26</v>
      </c>
      <c r="G10611" s="1" t="s">
        <v>27</v>
      </c>
      <c r="H10611" t="s">
        <v>206</v>
      </c>
      <c r="I10611" t="s">
        <v>205</v>
      </c>
      <c r="J10611">
        <v>423</v>
      </c>
      <c r="K10611">
        <v>20963318</v>
      </c>
      <c r="L10611">
        <v>2</v>
      </c>
      <c r="M10611" s="2" t="b">
        <f t="shared" si="332"/>
        <v>1</v>
      </c>
      <c r="N10611" s="2" t="str">
        <f t="shared" si="333"/>
        <v>Male202355-64 yearsGR113-073</v>
      </c>
    </row>
    <row r="10612" spans="2:14" x14ac:dyDescent="0.35">
      <c r="B10612" s="1" t="s">
        <v>712</v>
      </c>
      <c r="C10612" s="1" t="s">
        <v>713</v>
      </c>
      <c r="D10612" t="s">
        <v>777</v>
      </c>
      <c r="E10612">
        <v>2023</v>
      </c>
      <c r="F10612" s="1" t="s">
        <v>26</v>
      </c>
      <c r="G10612" s="1" t="s">
        <v>27</v>
      </c>
      <c r="H10612" t="s">
        <v>204</v>
      </c>
      <c r="I10612" t="s">
        <v>203</v>
      </c>
      <c r="J10612">
        <v>369</v>
      </c>
      <c r="K10612">
        <v>20963318</v>
      </c>
      <c r="L10612">
        <v>1.8</v>
      </c>
      <c r="M10612" s="2" t="b">
        <f t="shared" si="332"/>
        <v>0</v>
      </c>
      <c r="N10612" s="2" t="str">
        <f t="shared" si="333"/>
        <v>Male202355-64 yearsGR113-074</v>
      </c>
    </row>
    <row r="10613" spans="2:14" x14ac:dyDescent="0.35">
      <c r="B10613" s="1" t="s">
        <v>712</v>
      </c>
      <c r="C10613" s="1" t="s">
        <v>713</v>
      </c>
      <c r="D10613" t="s">
        <v>777</v>
      </c>
      <c r="E10613">
        <v>2023</v>
      </c>
      <c r="F10613" s="1" t="s">
        <v>26</v>
      </c>
      <c r="G10613" s="1" t="s">
        <v>27</v>
      </c>
      <c r="H10613" t="s">
        <v>105</v>
      </c>
      <c r="I10613" t="s">
        <v>104</v>
      </c>
      <c r="J10613">
        <v>224</v>
      </c>
      <c r="K10613">
        <v>20963318</v>
      </c>
      <c r="L10613">
        <v>1.1000000000000001</v>
      </c>
      <c r="M10613" s="2" t="b">
        <f t="shared" si="332"/>
        <v>0</v>
      </c>
      <c r="N10613" s="2" t="str">
        <f t="shared" si="333"/>
        <v>Male202355-64 yearsGR113-075</v>
      </c>
    </row>
    <row r="10614" spans="2:14" x14ac:dyDescent="0.35">
      <c r="B10614" s="1" t="s">
        <v>712</v>
      </c>
      <c r="C10614" s="1" t="s">
        <v>713</v>
      </c>
      <c r="D10614" t="s">
        <v>777</v>
      </c>
      <c r="E10614">
        <v>2023</v>
      </c>
      <c r="F10614" s="1" t="s">
        <v>26</v>
      </c>
      <c r="G10614" s="1" t="s">
        <v>27</v>
      </c>
      <c r="H10614" t="s">
        <v>103</v>
      </c>
      <c r="I10614" t="s">
        <v>102</v>
      </c>
      <c r="J10614">
        <v>1198</v>
      </c>
      <c r="K10614">
        <v>20963318</v>
      </c>
      <c r="L10614">
        <v>5.7</v>
      </c>
      <c r="M10614" s="2" t="b">
        <f t="shared" si="332"/>
        <v>1</v>
      </c>
      <c r="N10614" s="2" t="str">
        <f t="shared" si="333"/>
        <v>Male202355-64 yearsGR113-076</v>
      </c>
    </row>
    <row r="10615" spans="2:14" x14ac:dyDescent="0.35">
      <c r="B10615" s="1" t="s">
        <v>712</v>
      </c>
      <c r="C10615" s="1" t="s">
        <v>713</v>
      </c>
      <c r="D10615" t="s">
        <v>777</v>
      </c>
      <c r="E10615">
        <v>2023</v>
      </c>
      <c r="F10615" s="1" t="s">
        <v>26</v>
      </c>
      <c r="G10615" s="1" t="s">
        <v>27</v>
      </c>
      <c r="H10615" t="s">
        <v>202</v>
      </c>
      <c r="I10615" t="s">
        <v>201</v>
      </c>
      <c r="J10615">
        <v>136</v>
      </c>
      <c r="K10615">
        <v>20963318</v>
      </c>
      <c r="L10615">
        <v>0.6</v>
      </c>
      <c r="M10615" s="2" t="b">
        <f t="shared" si="332"/>
        <v>0</v>
      </c>
      <c r="N10615" s="2" t="str">
        <f t="shared" si="333"/>
        <v>Male202355-64 yearsGR113-077</v>
      </c>
    </row>
    <row r="10616" spans="2:14" x14ac:dyDescent="0.35">
      <c r="B10616" s="1" t="s">
        <v>712</v>
      </c>
      <c r="C10616" s="1" t="s">
        <v>713</v>
      </c>
      <c r="D10616" t="s">
        <v>777</v>
      </c>
      <c r="E10616">
        <v>2023</v>
      </c>
      <c r="F10616" s="1" t="s">
        <v>26</v>
      </c>
      <c r="G10616" s="1" t="s">
        <v>27</v>
      </c>
      <c r="H10616" t="s">
        <v>101</v>
      </c>
      <c r="I10616" t="s">
        <v>100</v>
      </c>
      <c r="J10616">
        <v>1062</v>
      </c>
      <c r="K10616">
        <v>20963318</v>
      </c>
      <c r="L10616">
        <v>5.0999999999999996</v>
      </c>
      <c r="M10616" s="2" t="b">
        <f t="shared" si="332"/>
        <v>0</v>
      </c>
      <c r="N10616" s="2" t="str">
        <f t="shared" si="333"/>
        <v>Male202355-64 yearsGR113-078</v>
      </c>
    </row>
    <row r="10617" spans="2:14" x14ac:dyDescent="0.35">
      <c r="B10617" s="1" t="s">
        <v>712</v>
      </c>
      <c r="C10617" s="1" t="s">
        <v>713</v>
      </c>
      <c r="D10617" t="s">
        <v>777</v>
      </c>
      <c r="E10617">
        <v>2023</v>
      </c>
      <c r="F10617" s="1" t="s">
        <v>26</v>
      </c>
      <c r="G10617" s="1" t="s">
        <v>27</v>
      </c>
      <c r="H10617" t="s">
        <v>99</v>
      </c>
      <c r="I10617" t="s">
        <v>98</v>
      </c>
      <c r="J10617">
        <v>3595</v>
      </c>
      <c r="K10617">
        <v>20963318</v>
      </c>
      <c r="L10617">
        <v>17.100000000000001</v>
      </c>
      <c r="M10617" s="2" t="b">
        <f t="shared" si="332"/>
        <v>1</v>
      </c>
      <c r="N10617" s="2" t="str">
        <f t="shared" si="333"/>
        <v>Male202355-64 yearsGR113-082</v>
      </c>
    </row>
    <row r="10618" spans="2:14" x14ac:dyDescent="0.35">
      <c r="B10618" s="1" t="s">
        <v>712</v>
      </c>
      <c r="C10618" s="1" t="s">
        <v>713</v>
      </c>
      <c r="D10618" t="s">
        <v>777</v>
      </c>
      <c r="E10618">
        <v>2023</v>
      </c>
      <c r="F10618" s="1" t="s">
        <v>26</v>
      </c>
      <c r="G10618" s="1" t="s">
        <v>27</v>
      </c>
      <c r="H10618" t="s">
        <v>192</v>
      </c>
      <c r="I10618" t="s">
        <v>191</v>
      </c>
      <c r="J10618">
        <v>249</v>
      </c>
      <c r="K10618">
        <v>20963318</v>
      </c>
      <c r="L10618">
        <v>1.2</v>
      </c>
      <c r="M10618" s="2" t="b">
        <f t="shared" si="332"/>
        <v>0</v>
      </c>
      <c r="N10618" s="2" t="str">
        <f t="shared" si="333"/>
        <v>Male202355-64 yearsGR113-084</v>
      </c>
    </row>
    <row r="10619" spans="2:14" x14ac:dyDescent="0.35">
      <c r="B10619" s="1" t="s">
        <v>712</v>
      </c>
      <c r="C10619" s="1" t="s">
        <v>713</v>
      </c>
      <c r="D10619" t="s">
        <v>777</v>
      </c>
      <c r="E10619">
        <v>2023</v>
      </c>
      <c r="F10619" s="1" t="s">
        <v>26</v>
      </c>
      <c r="G10619" s="1" t="s">
        <v>27</v>
      </c>
      <c r="H10619" t="s">
        <v>190</v>
      </c>
      <c r="I10619" t="s">
        <v>189</v>
      </c>
      <c r="J10619">
        <v>96</v>
      </c>
      <c r="K10619">
        <v>20963318</v>
      </c>
      <c r="L10619">
        <v>0.5</v>
      </c>
      <c r="M10619" s="2" t="b">
        <f t="shared" si="332"/>
        <v>0</v>
      </c>
      <c r="N10619" s="2" t="str">
        <f t="shared" si="333"/>
        <v>Male202355-64 yearsGR113-085</v>
      </c>
    </row>
    <row r="10620" spans="2:14" x14ac:dyDescent="0.35">
      <c r="B10620" s="1" t="s">
        <v>712</v>
      </c>
      <c r="C10620" s="1" t="s">
        <v>713</v>
      </c>
      <c r="D10620" t="s">
        <v>777</v>
      </c>
      <c r="E10620">
        <v>2023</v>
      </c>
      <c r="F10620" s="1" t="s">
        <v>26</v>
      </c>
      <c r="G10620" s="1" t="s">
        <v>27</v>
      </c>
      <c r="H10620" t="s">
        <v>97</v>
      </c>
      <c r="I10620" t="s">
        <v>96</v>
      </c>
      <c r="J10620">
        <v>3243</v>
      </c>
      <c r="K10620">
        <v>20963318</v>
      </c>
      <c r="L10620">
        <v>15.5</v>
      </c>
      <c r="M10620" s="2" t="b">
        <f t="shared" si="332"/>
        <v>0</v>
      </c>
      <c r="N10620" s="2" t="str">
        <f t="shared" si="333"/>
        <v>Male202355-64 yearsGR113-086</v>
      </c>
    </row>
    <row r="10621" spans="2:14" x14ac:dyDescent="0.35">
      <c r="B10621" s="1" t="s">
        <v>712</v>
      </c>
      <c r="C10621" s="1" t="s">
        <v>713</v>
      </c>
      <c r="D10621" t="s">
        <v>777</v>
      </c>
      <c r="E10621">
        <v>2023</v>
      </c>
      <c r="F10621" s="1" t="s">
        <v>26</v>
      </c>
      <c r="G10621" s="1" t="s">
        <v>27</v>
      </c>
      <c r="H10621" t="s">
        <v>188</v>
      </c>
      <c r="I10621" t="s">
        <v>187</v>
      </c>
      <c r="J10621">
        <v>21</v>
      </c>
      <c r="K10621">
        <v>20963318</v>
      </c>
      <c r="L10621">
        <v>0.1</v>
      </c>
      <c r="M10621" s="2" t="b">
        <f t="shared" si="332"/>
        <v>1</v>
      </c>
      <c r="N10621" s="2" t="str">
        <f t="shared" si="333"/>
        <v>Male202355-64 yearsGR113-087</v>
      </c>
    </row>
    <row r="10622" spans="2:14" x14ac:dyDescent="0.35">
      <c r="B10622" s="1" t="s">
        <v>712</v>
      </c>
      <c r="C10622" s="1" t="s">
        <v>713</v>
      </c>
      <c r="D10622" t="s">
        <v>777</v>
      </c>
      <c r="E10622">
        <v>2023</v>
      </c>
      <c r="F10622" s="1" t="s">
        <v>26</v>
      </c>
      <c r="G10622" s="1" t="s">
        <v>27</v>
      </c>
      <c r="H10622" t="s">
        <v>95</v>
      </c>
      <c r="I10622" t="s">
        <v>94</v>
      </c>
      <c r="J10622">
        <v>455</v>
      </c>
      <c r="K10622">
        <v>20963318</v>
      </c>
      <c r="L10622">
        <v>2.2000000000000002</v>
      </c>
      <c r="M10622" s="2" t="b">
        <f t="shared" si="332"/>
        <v>1</v>
      </c>
      <c r="N10622" s="2" t="str">
        <f t="shared" si="333"/>
        <v>Male202355-64 yearsGR113-088</v>
      </c>
    </row>
    <row r="10623" spans="2:14" x14ac:dyDescent="0.35">
      <c r="B10623" s="1" t="s">
        <v>712</v>
      </c>
      <c r="C10623" s="1" t="s">
        <v>713</v>
      </c>
      <c r="D10623" t="s">
        <v>777</v>
      </c>
      <c r="E10623">
        <v>2023</v>
      </c>
      <c r="F10623" s="1" t="s">
        <v>26</v>
      </c>
      <c r="G10623" s="1" t="s">
        <v>27</v>
      </c>
      <c r="H10623" t="s">
        <v>186</v>
      </c>
      <c r="I10623" t="s">
        <v>185</v>
      </c>
      <c r="J10623">
        <v>1255</v>
      </c>
      <c r="K10623">
        <v>20963318</v>
      </c>
      <c r="L10623">
        <v>6</v>
      </c>
      <c r="M10623" s="2" t="b">
        <f t="shared" si="332"/>
        <v>0</v>
      </c>
      <c r="N10623" s="2" t="str">
        <f t="shared" si="333"/>
        <v>Male202355-64 yearsGR113-089</v>
      </c>
    </row>
    <row r="10624" spans="2:14" x14ac:dyDescent="0.35">
      <c r="B10624" s="1" t="s">
        <v>712</v>
      </c>
      <c r="C10624" s="1" t="s">
        <v>713</v>
      </c>
      <c r="D10624" t="s">
        <v>777</v>
      </c>
      <c r="E10624">
        <v>2023</v>
      </c>
      <c r="F10624" s="1" t="s">
        <v>26</v>
      </c>
      <c r="G10624" s="1" t="s">
        <v>27</v>
      </c>
      <c r="H10624" t="s">
        <v>184</v>
      </c>
      <c r="I10624" t="s">
        <v>183</v>
      </c>
      <c r="J10624">
        <v>147</v>
      </c>
      <c r="K10624">
        <v>20963318</v>
      </c>
      <c r="L10624">
        <v>0.7</v>
      </c>
      <c r="M10624" s="2" t="b">
        <f t="shared" si="332"/>
        <v>1</v>
      </c>
      <c r="N10624" s="2" t="str">
        <f t="shared" si="333"/>
        <v>Male202355-64 yearsGR113-090</v>
      </c>
    </row>
    <row r="10625" spans="2:14" x14ac:dyDescent="0.35">
      <c r="B10625" s="1" t="s">
        <v>712</v>
      </c>
      <c r="C10625" s="1" t="s">
        <v>713</v>
      </c>
      <c r="D10625" t="s">
        <v>777</v>
      </c>
      <c r="E10625">
        <v>2023</v>
      </c>
      <c r="F10625" s="1" t="s">
        <v>26</v>
      </c>
      <c r="G10625" s="1" t="s">
        <v>27</v>
      </c>
      <c r="H10625" t="s">
        <v>182</v>
      </c>
      <c r="I10625" t="s">
        <v>181</v>
      </c>
      <c r="J10625">
        <v>18</v>
      </c>
      <c r="K10625">
        <v>20963318</v>
      </c>
      <c r="L10625" t="s">
        <v>10</v>
      </c>
      <c r="M10625" s="2" t="b">
        <f t="shared" si="332"/>
        <v>1</v>
      </c>
      <c r="N10625" s="2" t="str">
        <f t="shared" si="333"/>
        <v>Male202355-64 yearsGR113-091</v>
      </c>
    </row>
    <row r="10626" spans="2:14" x14ac:dyDescent="0.35">
      <c r="B10626" s="1" t="s">
        <v>712</v>
      </c>
      <c r="C10626" s="1" t="s">
        <v>713</v>
      </c>
      <c r="D10626" t="s">
        <v>777</v>
      </c>
      <c r="E10626">
        <v>2023</v>
      </c>
      <c r="F10626" s="1" t="s">
        <v>26</v>
      </c>
      <c r="G10626" s="1" t="s">
        <v>27</v>
      </c>
      <c r="H10626" t="s">
        <v>180</v>
      </c>
      <c r="I10626" t="s">
        <v>179</v>
      </c>
      <c r="J10626">
        <v>87</v>
      </c>
      <c r="K10626">
        <v>20963318</v>
      </c>
      <c r="L10626">
        <v>0.4</v>
      </c>
      <c r="M10626" s="2" t="b">
        <f t="shared" si="332"/>
        <v>1</v>
      </c>
      <c r="N10626" s="2" t="str">
        <f t="shared" si="333"/>
        <v>Male202355-64 yearsGR113-092</v>
      </c>
    </row>
    <row r="10627" spans="2:14" x14ac:dyDescent="0.35">
      <c r="B10627" s="1" t="s">
        <v>712</v>
      </c>
      <c r="C10627" s="1" t="s">
        <v>713</v>
      </c>
      <c r="D10627" t="s">
        <v>777</v>
      </c>
      <c r="E10627">
        <v>2023</v>
      </c>
      <c r="F10627" s="1" t="s">
        <v>26</v>
      </c>
      <c r="G10627" s="1" t="s">
        <v>27</v>
      </c>
      <c r="H10627" t="s">
        <v>93</v>
      </c>
      <c r="I10627" t="s">
        <v>92</v>
      </c>
      <c r="J10627">
        <v>4348</v>
      </c>
      <c r="K10627">
        <v>20963318</v>
      </c>
      <c r="L10627">
        <v>20.7</v>
      </c>
      <c r="M10627" s="2" t="b">
        <f t="shared" si="332"/>
        <v>1</v>
      </c>
      <c r="N10627" s="2" t="str">
        <f t="shared" si="333"/>
        <v>Male202355-64 yearsGR113-093</v>
      </c>
    </row>
    <row r="10628" spans="2:14" x14ac:dyDescent="0.35">
      <c r="B10628" s="1" t="s">
        <v>712</v>
      </c>
      <c r="C10628" s="1" t="s">
        <v>713</v>
      </c>
      <c r="D10628" t="s">
        <v>777</v>
      </c>
      <c r="E10628">
        <v>2023</v>
      </c>
      <c r="F10628" s="1" t="s">
        <v>26</v>
      </c>
      <c r="G10628" s="1" t="s">
        <v>27</v>
      </c>
      <c r="H10628" t="s">
        <v>91</v>
      </c>
      <c r="I10628" t="s">
        <v>90</v>
      </c>
      <c r="J10628">
        <v>2831</v>
      </c>
      <c r="K10628">
        <v>20963318</v>
      </c>
      <c r="L10628">
        <v>13.5</v>
      </c>
      <c r="M10628" s="2" t="b">
        <f t="shared" si="332"/>
        <v>0</v>
      </c>
      <c r="N10628" s="2" t="str">
        <f t="shared" si="333"/>
        <v>Male202355-64 yearsGR113-094</v>
      </c>
    </row>
    <row r="10629" spans="2:14" x14ac:dyDescent="0.35">
      <c r="B10629" s="1" t="s">
        <v>712</v>
      </c>
      <c r="C10629" s="1" t="s">
        <v>713</v>
      </c>
      <c r="D10629" t="s">
        <v>777</v>
      </c>
      <c r="E10629">
        <v>2023</v>
      </c>
      <c r="F10629" s="1" t="s">
        <v>26</v>
      </c>
      <c r="G10629" s="1" t="s">
        <v>27</v>
      </c>
      <c r="H10629" t="s">
        <v>178</v>
      </c>
      <c r="I10629" t="s">
        <v>177</v>
      </c>
      <c r="J10629">
        <v>1517</v>
      </c>
      <c r="K10629">
        <v>20963318</v>
      </c>
      <c r="L10629">
        <v>7.2</v>
      </c>
      <c r="M10629" s="2" t="b">
        <f t="shared" si="332"/>
        <v>0</v>
      </c>
      <c r="N10629" s="2" t="str">
        <f t="shared" si="333"/>
        <v>Male202355-64 yearsGR113-095</v>
      </c>
    </row>
    <row r="10630" spans="2:14" x14ac:dyDescent="0.35">
      <c r="B10630" s="1" t="s">
        <v>712</v>
      </c>
      <c r="C10630" s="1" t="s">
        <v>713</v>
      </c>
      <c r="D10630" t="s">
        <v>777</v>
      </c>
      <c r="E10630">
        <v>2023</v>
      </c>
      <c r="F10630" s="1" t="s">
        <v>26</v>
      </c>
      <c r="G10630" s="1" t="s">
        <v>27</v>
      </c>
      <c r="H10630" t="s">
        <v>176</v>
      </c>
      <c r="I10630" t="s">
        <v>175</v>
      </c>
      <c r="J10630">
        <v>117</v>
      </c>
      <c r="K10630">
        <v>20963318</v>
      </c>
      <c r="L10630">
        <v>0.6</v>
      </c>
      <c r="M10630" s="2" t="b">
        <f t="shared" si="332"/>
        <v>1</v>
      </c>
      <c r="N10630" s="2" t="str">
        <f t="shared" si="333"/>
        <v>Male202355-64 yearsGR113-096</v>
      </c>
    </row>
    <row r="10631" spans="2:14" x14ac:dyDescent="0.35">
      <c r="B10631" s="1" t="s">
        <v>712</v>
      </c>
      <c r="C10631" s="1" t="s">
        <v>713</v>
      </c>
      <c r="D10631" t="s">
        <v>777</v>
      </c>
      <c r="E10631">
        <v>2023</v>
      </c>
      <c r="F10631" s="1" t="s">
        <v>26</v>
      </c>
      <c r="G10631" s="1" t="s">
        <v>27</v>
      </c>
      <c r="H10631" t="s">
        <v>89</v>
      </c>
      <c r="I10631" t="s">
        <v>88</v>
      </c>
      <c r="J10631">
        <v>1717</v>
      </c>
      <c r="K10631">
        <v>20963318</v>
      </c>
      <c r="L10631">
        <v>8.1999999999999993</v>
      </c>
      <c r="M10631" s="2" t="b">
        <f t="shared" si="332"/>
        <v>1</v>
      </c>
      <c r="N10631" s="2" t="str">
        <f t="shared" si="333"/>
        <v>Male202355-64 yearsGR113-097</v>
      </c>
    </row>
    <row r="10632" spans="2:14" x14ac:dyDescent="0.35">
      <c r="B10632" s="1" t="s">
        <v>712</v>
      </c>
      <c r="C10632" s="1" t="s">
        <v>713</v>
      </c>
      <c r="D10632" t="s">
        <v>777</v>
      </c>
      <c r="E10632">
        <v>2023</v>
      </c>
      <c r="F10632" s="1" t="s">
        <v>26</v>
      </c>
      <c r="G10632" s="1" t="s">
        <v>27</v>
      </c>
      <c r="H10632" t="s">
        <v>174</v>
      </c>
      <c r="I10632" t="s">
        <v>173</v>
      </c>
      <c r="J10632">
        <v>17</v>
      </c>
      <c r="K10632">
        <v>20963318</v>
      </c>
      <c r="L10632" t="s">
        <v>10</v>
      </c>
      <c r="M10632" s="2" t="b">
        <f t="shared" si="332"/>
        <v>0</v>
      </c>
      <c r="N10632" s="2" t="str">
        <f t="shared" si="333"/>
        <v>Male202355-64 yearsGR113-098</v>
      </c>
    </row>
    <row r="10633" spans="2:14" x14ac:dyDescent="0.35">
      <c r="B10633" s="1" t="s">
        <v>712</v>
      </c>
      <c r="C10633" s="1" t="s">
        <v>713</v>
      </c>
      <c r="D10633" t="s">
        <v>777</v>
      </c>
      <c r="E10633">
        <v>2023</v>
      </c>
      <c r="F10633" s="1" t="s">
        <v>26</v>
      </c>
      <c r="G10633" s="1" t="s">
        <v>27</v>
      </c>
      <c r="H10633" t="s">
        <v>172</v>
      </c>
      <c r="I10633" t="s">
        <v>171</v>
      </c>
      <c r="J10633">
        <v>14</v>
      </c>
      <c r="K10633">
        <v>20963318</v>
      </c>
      <c r="L10633" t="s">
        <v>10</v>
      </c>
      <c r="M10633" s="2" t="b">
        <f t="shared" si="332"/>
        <v>0</v>
      </c>
      <c r="N10633" s="2" t="str">
        <f t="shared" si="333"/>
        <v>Male202355-64 yearsGR113-099</v>
      </c>
    </row>
    <row r="10634" spans="2:14" x14ac:dyDescent="0.35">
      <c r="B10634" s="1" t="s">
        <v>712</v>
      </c>
      <c r="C10634" s="1" t="s">
        <v>713</v>
      </c>
      <c r="D10634" t="s">
        <v>777</v>
      </c>
      <c r="E10634">
        <v>2023</v>
      </c>
      <c r="F10634" s="1" t="s">
        <v>26</v>
      </c>
      <c r="G10634" s="1" t="s">
        <v>27</v>
      </c>
      <c r="H10634" t="s">
        <v>87</v>
      </c>
      <c r="I10634" t="s">
        <v>86</v>
      </c>
      <c r="J10634">
        <v>1686</v>
      </c>
      <c r="K10634">
        <v>20963318</v>
      </c>
      <c r="L10634">
        <v>8</v>
      </c>
      <c r="M10634" s="2" t="b">
        <f t="shared" si="332"/>
        <v>0</v>
      </c>
      <c r="N10634" s="2" t="str">
        <f t="shared" si="333"/>
        <v>Male202355-64 yearsGR113-100</v>
      </c>
    </row>
    <row r="10635" spans="2:14" x14ac:dyDescent="0.35">
      <c r="B10635" s="1" t="s">
        <v>712</v>
      </c>
      <c r="C10635" s="1" t="s">
        <v>713</v>
      </c>
      <c r="D10635" t="s">
        <v>777</v>
      </c>
      <c r="E10635">
        <v>2023</v>
      </c>
      <c r="F10635" s="1" t="s">
        <v>26</v>
      </c>
      <c r="G10635" s="1" t="s">
        <v>27</v>
      </c>
      <c r="H10635" t="s">
        <v>170</v>
      </c>
      <c r="I10635" t="s">
        <v>169</v>
      </c>
      <c r="J10635">
        <v>22</v>
      </c>
      <c r="K10635">
        <v>20963318</v>
      </c>
      <c r="L10635">
        <v>0.1</v>
      </c>
      <c r="M10635" s="2" t="b">
        <f t="shared" si="332"/>
        <v>1</v>
      </c>
      <c r="N10635" s="2" t="str">
        <f t="shared" si="333"/>
        <v>Male202355-64 yearsGR113-102</v>
      </c>
    </row>
    <row r="10636" spans="2:14" x14ac:dyDescent="0.35">
      <c r="B10636" s="1" t="s">
        <v>712</v>
      </c>
      <c r="C10636" s="1" t="s">
        <v>713</v>
      </c>
      <c r="D10636" t="s">
        <v>777</v>
      </c>
      <c r="E10636">
        <v>2023</v>
      </c>
      <c r="F10636" s="1" t="s">
        <v>26</v>
      </c>
      <c r="G10636" s="1" t="s">
        <v>27</v>
      </c>
      <c r="H10636" t="s">
        <v>168</v>
      </c>
      <c r="I10636" t="s">
        <v>167</v>
      </c>
      <c r="J10636">
        <v>17</v>
      </c>
      <c r="K10636">
        <v>20963318</v>
      </c>
      <c r="L10636" t="s">
        <v>10</v>
      </c>
      <c r="M10636" s="2" t="b">
        <f t="shared" ref="M10636:M10699" si="334">LEFT(H10636,1)="#"</f>
        <v>1</v>
      </c>
      <c r="N10636" s="2" t="str">
        <f t="shared" ref="N10636:N10699" si="335">B10636&amp;E10636&amp;F10636&amp;I10636</f>
        <v>Male202355-64 yearsGR113-103</v>
      </c>
    </row>
    <row r="10637" spans="2:14" x14ac:dyDescent="0.35">
      <c r="B10637" s="1" t="s">
        <v>712</v>
      </c>
      <c r="C10637" s="1" t="s">
        <v>713</v>
      </c>
      <c r="D10637" t="s">
        <v>777</v>
      </c>
      <c r="E10637">
        <v>2023</v>
      </c>
      <c r="F10637" s="1" t="s">
        <v>26</v>
      </c>
      <c r="G10637" s="1" t="s">
        <v>27</v>
      </c>
      <c r="H10637" t="s">
        <v>164</v>
      </c>
      <c r="I10637" t="s">
        <v>163</v>
      </c>
      <c r="J10637">
        <v>294</v>
      </c>
      <c r="K10637">
        <v>20963318</v>
      </c>
      <c r="L10637">
        <v>1.4</v>
      </c>
      <c r="M10637" s="2" t="b">
        <f t="shared" si="334"/>
        <v>1</v>
      </c>
      <c r="N10637" s="2" t="str">
        <f t="shared" si="335"/>
        <v>Male202355-64 yearsGR113-109</v>
      </c>
    </row>
    <row r="10638" spans="2:14" x14ac:dyDescent="0.35">
      <c r="B10638" s="1" t="s">
        <v>712</v>
      </c>
      <c r="C10638" s="1" t="s">
        <v>713</v>
      </c>
      <c r="D10638" t="s">
        <v>777</v>
      </c>
      <c r="E10638">
        <v>2023</v>
      </c>
      <c r="F10638" s="1" t="s">
        <v>26</v>
      </c>
      <c r="G10638" s="1" t="s">
        <v>27</v>
      </c>
      <c r="H10638" t="s">
        <v>83</v>
      </c>
      <c r="I10638" t="s">
        <v>82</v>
      </c>
      <c r="J10638">
        <v>6068</v>
      </c>
      <c r="K10638">
        <v>20963318</v>
      </c>
      <c r="L10638">
        <v>28.9</v>
      </c>
      <c r="M10638" s="2" t="b">
        <f t="shared" si="334"/>
        <v>0</v>
      </c>
      <c r="N10638" s="2" t="str">
        <f t="shared" si="335"/>
        <v>Male202355-64 yearsGR113-110</v>
      </c>
    </row>
    <row r="10639" spans="2:14" x14ac:dyDescent="0.35">
      <c r="B10639" s="1" t="s">
        <v>712</v>
      </c>
      <c r="C10639" s="1" t="s">
        <v>713</v>
      </c>
      <c r="D10639" t="s">
        <v>777</v>
      </c>
      <c r="E10639">
        <v>2023</v>
      </c>
      <c r="F10639" s="1" t="s">
        <v>26</v>
      </c>
      <c r="G10639" s="1" t="s">
        <v>27</v>
      </c>
      <c r="H10639" t="s">
        <v>81</v>
      </c>
      <c r="I10639" t="s">
        <v>80</v>
      </c>
      <c r="J10639">
        <v>9784</v>
      </c>
      <c r="K10639">
        <v>20963318</v>
      </c>
      <c r="L10639">
        <v>46.7</v>
      </c>
      <c r="M10639" s="2" t="b">
        <f t="shared" si="334"/>
        <v>0</v>
      </c>
      <c r="N10639" s="2" t="str">
        <f t="shared" si="335"/>
        <v>Male202355-64 yearsGR113-111</v>
      </c>
    </row>
    <row r="10640" spans="2:14" x14ac:dyDescent="0.35">
      <c r="B10640" s="1" t="s">
        <v>712</v>
      </c>
      <c r="C10640" s="1" t="s">
        <v>713</v>
      </c>
      <c r="D10640" t="s">
        <v>777</v>
      </c>
      <c r="E10640">
        <v>2023</v>
      </c>
      <c r="F10640" s="1" t="s">
        <v>26</v>
      </c>
      <c r="G10640" s="1" t="s">
        <v>27</v>
      </c>
      <c r="H10640" t="s">
        <v>145</v>
      </c>
      <c r="I10640" t="s">
        <v>144</v>
      </c>
      <c r="J10640">
        <v>71</v>
      </c>
      <c r="K10640">
        <v>20963318</v>
      </c>
      <c r="L10640">
        <v>0.3</v>
      </c>
      <c r="M10640" s="2" t="b">
        <f t="shared" si="334"/>
        <v>1</v>
      </c>
      <c r="N10640" s="2" t="str">
        <f t="shared" si="335"/>
        <v>Male202355-64 yearsGR113-136</v>
      </c>
    </row>
    <row r="10641" spans="2:14" x14ac:dyDescent="0.35">
      <c r="B10641" s="1" t="s">
        <v>712</v>
      </c>
      <c r="C10641" s="1" t="s">
        <v>713</v>
      </c>
      <c r="D10641" t="s">
        <v>777</v>
      </c>
      <c r="E10641">
        <v>2023</v>
      </c>
      <c r="F10641" s="1" t="s">
        <v>26</v>
      </c>
      <c r="G10641" s="1" t="s">
        <v>27</v>
      </c>
      <c r="H10641" t="s">
        <v>51</v>
      </c>
      <c r="I10641" t="s">
        <v>50</v>
      </c>
      <c r="J10641">
        <v>1096</v>
      </c>
      <c r="K10641">
        <v>20963318</v>
      </c>
      <c r="L10641">
        <v>5.2</v>
      </c>
      <c r="M10641" s="2" t="b">
        <f t="shared" si="334"/>
        <v>1</v>
      </c>
      <c r="N10641" s="2" t="str">
        <f t="shared" si="335"/>
        <v>Male202355-64 yearsGR113-137</v>
      </c>
    </row>
    <row r="10642" spans="2:14" x14ac:dyDescent="0.35">
      <c r="B10642" s="1" t="s">
        <v>712</v>
      </c>
      <c r="C10642" s="1" t="s">
        <v>713</v>
      </c>
      <c r="D10642" t="s">
        <v>777</v>
      </c>
      <c r="E10642">
        <v>2023</v>
      </c>
      <c r="F10642" s="1" t="s">
        <v>26</v>
      </c>
      <c r="G10642" s="1" t="s">
        <v>27</v>
      </c>
      <c r="H10642" t="s">
        <v>350</v>
      </c>
      <c r="I10642" t="s">
        <v>351</v>
      </c>
      <c r="J10642">
        <v>10646</v>
      </c>
      <c r="K10642">
        <v>20963318</v>
      </c>
      <c r="L10642">
        <v>50.8</v>
      </c>
      <c r="M10642" s="2" t="b">
        <f t="shared" si="334"/>
        <v>0</v>
      </c>
      <c r="N10642" s="2" t="str">
        <f t="shared" si="335"/>
        <v>Male202355-64 yearsGR113-999</v>
      </c>
    </row>
    <row r="10643" spans="2:14" x14ac:dyDescent="0.35">
      <c r="B10643" s="1" t="s">
        <v>712</v>
      </c>
      <c r="C10643" s="1" t="s">
        <v>713</v>
      </c>
      <c r="D10643" t="s">
        <v>777</v>
      </c>
      <c r="E10643">
        <v>2023</v>
      </c>
      <c r="F10643" s="1" t="s">
        <v>28</v>
      </c>
      <c r="G10643" s="1" t="s">
        <v>29</v>
      </c>
      <c r="H10643" t="s">
        <v>296</v>
      </c>
      <c r="I10643" t="s">
        <v>295</v>
      </c>
      <c r="J10643">
        <v>298</v>
      </c>
      <c r="K10643">
        <v>15869086</v>
      </c>
      <c r="L10643">
        <v>1.9</v>
      </c>
      <c r="M10643" s="2" t="b">
        <f t="shared" si="334"/>
        <v>0</v>
      </c>
      <c r="N10643" s="2" t="str">
        <f t="shared" si="335"/>
        <v>Male202365-74 yearsGR113-003</v>
      </c>
    </row>
    <row r="10644" spans="2:14" x14ac:dyDescent="0.35">
      <c r="B10644" s="1" t="s">
        <v>712</v>
      </c>
      <c r="C10644" s="1" t="s">
        <v>713</v>
      </c>
      <c r="D10644" t="s">
        <v>777</v>
      </c>
      <c r="E10644">
        <v>2023</v>
      </c>
      <c r="F10644" s="1" t="s">
        <v>28</v>
      </c>
      <c r="G10644" s="1" t="s">
        <v>29</v>
      </c>
      <c r="H10644" t="s">
        <v>294</v>
      </c>
      <c r="I10644" t="s">
        <v>293</v>
      </c>
      <c r="J10644">
        <v>40</v>
      </c>
      <c r="K10644">
        <v>15869086</v>
      </c>
      <c r="L10644">
        <v>0.3</v>
      </c>
      <c r="M10644" s="2" t="b">
        <f t="shared" si="334"/>
        <v>1</v>
      </c>
      <c r="N10644" s="2" t="str">
        <f t="shared" si="335"/>
        <v>Male202365-74 yearsGR113-004</v>
      </c>
    </row>
    <row r="10645" spans="2:14" x14ac:dyDescent="0.35">
      <c r="B10645" s="1" t="s">
        <v>712</v>
      </c>
      <c r="C10645" s="1" t="s">
        <v>713</v>
      </c>
      <c r="D10645" t="s">
        <v>777</v>
      </c>
      <c r="E10645">
        <v>2023</v>
      </c>
      <c r="F10645" s="1" t="s">
        <v>28</v>
      </c>
      <c r="G10645" s="1" t="s">
        <v>29</v>
      </c>
      <c r="H10645" t="s">
        <v>292</v>
      </c>
      <c r="I10645" t="s">
        <v>291</v>
      </c>
      <c r="J10645">
        <v>27</v>
      </c>
      <c r="K10645">
        <v>15869086</v>
      </c>
      <c r="L10645">
        <v>0.2</v>
      </c>
      <c r="M10645" s="2" t="b">
        <f t="shared" si="334"/>
        <v>0</v>
      </c>
      <c r="N10645" s="2" t="str">
        <f t="shared" si="335"/>
        <v>Male202365-74 yearsGR113-005</v>
      </c>
    </row>
    <row r="10646" spans="2:14" x14ac:dyDescent="0.35">
      <c r="B10646" s="1" t="s">
        <v>712</v>
      </c>
      <c r="C10646" s="1" t="s">
        <v>713</v>
      </c>
      <c r="D10646" t="s">
        <v>777</v>
      </c>
      <c r="E10646">
        <v>2023</v>
      </c>
      <c r="F10646" s="1" t="s">
        <v>28</v>
      </c>
      <c r="G10646" s="1" t="s">
        <v>29</v>
      </c>
      <c r="H10646" t="s">
        <v>290</v>
      </c>
      <c r="I10646" t="s">
        <v>289</v>
      </c>
      <c r="J10646">
        <v>13</v>
      </c>
      <c r="K10646">
        <v>15869086</v>
      </c>
      <c r="L10646" t="s">
        <v>10</v>
      </c>
      <c r="M10646" s="2" t="b">
        <f t="shared" si="334"/>
        <v>0</v>
      </c>
      <c r="N10646" s="2" t="str">
        <f t="shared" si="335"/>
        <v>Male202365-74 yearsGR113-006</v>
      </c>
    </row>
    <row r="10647" spans="2:14" x14ac:dyDescent="0.35">
      <c r="B10647" s="1" t="s">
        <v>712</v>
      </c>
      <c r="C10647" s="1" t="s">
        <v>713</v>
      </c>
      <c r="D10647" t="s">
        <v>777</v>
      </c>
      <c r="E10647">
        <v>2023</v>
      </c>
      <c r="F10647" s="1" t="s">
        <v>28</v>
      </c>
      <c r="G10647" s="1" t="s">
        <v>29</v>
      </c>
      <c r="H10647" t="s">
        <v>143</v>
      </c>
      <c r="I10647" t="s">
        <v>142</v>
      </c>
      <c r="J10647">
        <v>2514</v>
      </c>
      <c r="K10647">
        <v>15869086</v>
      </c>
      <c r="L10647">
        <v>15.8</v>
      </c>
      <c r="M10647" s="2" t="b">
        <f t="shared" si="334"/>
        <v>1</v>
      </c>
      <c r="N10647" s="2" t="str">
        <f t="shared" si="335"/>
        <v>Male202365-74 yearsGR113-010</v>
      </c>
    </row>
    <row r="10648" spans="2:14" x14ac:dyDescent="0.35">
      <c r="B10648" s="1" t="s">
        <v>712</v>
      </c>
      <c r="C10648" s="1" t="s">
        <v>713</v>
      </c>
      <c r="D10648" t="s">
        <v>777</v>
      </c>
      <c r="E10648">
        <v>2023</v>
      </c>
      <c r="F10648" s="1" t="s">
        <v>28</v>
      </c>
      <c r="G10648" s="1" t="s">
        <v>29</v>
      </c>
      <c r="H10648" t="s">
        <v>284</v>
      </c>
      <c r="I10648" t="s">
        <v>283</v>
      </c>
      <c r="J10648">
        <v>312</v>
      </c>
      <c r="K10648">
        <v>15869086</v>
      </c>
      <c r="L10648">
        <v>2</v>
      </c>
      <c r="M10648" s="2" t="b">
        <f t="shared" si="334"/>
        <v>1</v>
      </c>
      <c r="N10648" s="2" t="str">
        <f t="shared" si="335"/>
        <v>Male202365-74 yearsGR113-015</v>
      </c>
    </row>
    <row r="10649" spans="2:14" x14ac:dyDescent="0.35">
      <c r="B10649" s="1" t="s">
        <v>712</v>
      </c>
      <c r="C10649" s="1" t="s">
        <v>713</v>
      </c>
      <c r="D10649" t="s">
        <v>777</v>
      </c>
      <c r="E10649">
        <v>2023</v>
      </c>
      <c r="F10649" s="1" t="s">
        <v>28</v>
      </c>
      <c r="G10649" s="1" t="s">
        <v>29</v>
      </c>
      <c r="H10649" t="s">
        <v>282</v>
      </c>
      <c r="I10649" t="s">
        <v>281</v>
      </c>
      <c r="J10649">
        <v>309</v>
      </c>
      <c r="K10649">
        <v>15869086</v>
      </c>
      <c r="L10649">
        <v>1.9</v>
      </c>
      <c r="M10649" s="2" t="b">
        <f t="shared" si="334"/>
        <v>1</v>
      </c>
      <c r="N10649" s="2" t="str">
        <f t="shared" si="335"/>
        <v>Male202365-74 yearsGR113-016</v>
      </c>
    </row>
    <row r="10650" spans="2:14" x14ac:dyDescent="0.35">
      <c r="B10650" s="1" t="s">
        <v>712</v>
      </c>
      <c r="C10650" s="1" t="s">
        <v>713</v>
      </c>
      <c r="D10650" t="s">
        <v>777</v>
      </c>
      <c r="E10650">
        <v>2023</v>
      </c>
      <c r="F10650" s="1" t="s">
        <v>28</v>
      </c>
      <c r="G10650" s="1" t="s">
        <v>29</v>
      </c>
      <c r="H10650" t="s">
        <v>141</v>
      </c>
      <c r="I10650" t="s">
        <v>140</v>
      </c>
      <c r="J10650">
        <v>3423</v>
      </c>
      <c r="K10650">
        <v>15869086</v>
      </c>
      <c r="L10650">
        <v>21.6</v>
      </c>
      <c r="M10650" s="2" t="b">
        <f t="shared" si="334"/>
        <v>0</v>
      </c>
      <c r="N10650" s="2" t="str">
        <f t="shared" si="335"/>
        <v>Male202365-74 yearsGR113-018</v>
      </c>
    </row>
    <row r="10651" spans="2:14" x14ac:dyDescent="0.35">
      <c r="B10651" s="1" t="s">
        <v>712</v>
      </c>
      <c r="C10651" s="1" t="s">
        <v>713</v>
      </c>
      <c r="D10651" t="s">
        <v>777</v>
      </c>
      <c r="E10651">
        <v>2023</v>
      </c>
      <c r="F10651" s="1" t="s">
        <v>28</v>
      </c>
      <c r="G10651" s="1" t="s">
        <v>29</v>
      </c>
      <c r="H10651" t="s">
        <v>139</v>
      </c>
      <c r="I10651" t="s">
        <v>138</v>
      </c>
      <c r="J10651">
        <v>44657</v>
      </c>
      <c r="K10651">
        <v>15869086</v>
      </c>
      <c r="L10651">
        <v>281.39999999999998</v>
      </c>
      <c r="M10651" s="2" t="b">
        <f t="shared" si="334"/>
        <v>1</v>
      </c>
      <c r="N10651" s="2" t="str">
        <f t="shared" si="335"/>
        <v>Male202365-74 yearsGR113-019</v>
      </c>
    </row>
    <row r="10652" spans="2:14" x14ac:dyDescent="0.35">
      <c r="B10652" s="1" t="s">
        <v>712</v>
      </c>
      <c r="C10652" s="1" t="s">
        <v>713</v>
      </c>
      <c r="D10652" t="s">
        <v>777</v>
      </c>
      <c r="E10652">
        <v>2023</v>
      </c>
      <c r="F10652" s="1" t="s">
        <v>28</v>
      </c>
      <c r="G10652" s="1" t="s">
        <v>29</v>
      </c>
      <c r="H10652" t="s">
        <v>280</v>
      </c>
      <c r="I10652" t="s">
        <v>279</v>
      </c>
      <c r="J10652">
        <v>1174</v>
      </c>
      <c r="K10652">
        <v>15869086</v>
      </c>
      <c r="L10652">
        <v>7.4</v>
      </c>
      <c r="M10652" s="2" t="b">
        <f t="shared" si="334"/>
        <v>0</v>
      </c>
      <c r="N10652" s="2" t="str">
        <f t="shared" si="335"/>
        <v>Male202365-74 yearsGR113-020</v>
      </c>
    </row>
    <row r="10653" spans="2:14" x14ac:dyDescent="0.35">
      <c r="B10653" s="1" t="s">
        <v>712</v>
      </c>
      <c r="C10653" s="1" t="s">
        <v>713</v>
      </c>
      <c r="D10653" t="s">
        <v>777</v>
      </c>
      <c r="E10653">
        <v>2023</v>
      </c>
      <c r="F10653" s="1" t="s">
        <v>28</v>
      </c>
      <c r="G10653" s="1" t="s">
        <v>29</v>
      </c>
      <c r="H10653" t="s">
        <v>278</v>
      </c>
      <c r="I10653" t="s">
        <v>277</v>
      </c>
      <c r="J10653">
        <v>2028</v>
      </c>
      <c r="K10653">
        <v>15869086</v>
      </c>
      <c r="L10653">
        <v>12.8</v>
      </c>
      <c r="M10653" s="2" t="b">
        <f t="shared" si="334"/>
        <v>0</v>
      </c>
      <c r="N10653" s="2" t="str">
        <f t="shared" si="335"/>
        <v>Male202365-74 yearsGR113-021</v>
      </c>
    </row>
    <row r="10654" spans="2:14" x14ac:dyDescent="0.35">
      <c r="B10654" s="1" t="s">
        <v>712</v>
      </c>
      <c r="C10654" s="1" t="s">
        <v>713</v>
      </c>
      <c r="D10654" t="s">
        <v>777</v>
      </c>
      <c r="E10654">
        <v>2023</v>
      </c>
      <c r="F10654" s="1" t="s">
        <v>28</v>
      </c>
      <c r="G10654" s="1" t="s">
        <v>29</v>
      </c>
      <c r="H10654" t="s">
        <v>276</v>
      </c>
      <c r="I10654" t="s">
        <v>275</v>
      </c>
      <c r="J10654">
        <v>835</v>
      </c>
      <c r="K10654">
        <v>15869086</v>
      </c>
      <c r="L10654">
        <v>5.3</v>
      </c>
      <c r="M10654" s="2" t="b">
        <f t="shared" si="334"/>
        <v>0</v>
      </c>
      <c r="N10654" s="2" t="str">
        <f t="shared" si="335"/>
        <v>Male202365-74 yearsGR113-022</v>
      </c>
    </row>
    <row r="10655" spans="2:14" x14ac:dyDescent="0.35">
      <c r="B10655" s="1" t="s">
        <v>712</v>
      </c>
      <c r="C10655" s="1" t="s">
        <v>713</v>
      </c>
      <c r="D10655" t="s">
        <v>777</v>
      </c>
      <c r="E10655">
        <v>2023</v>
      </c>
      <c r="F10655" s="1" t="s">
        <v>28</v>
      </c>
      <c r="G10655" s="1" t="s">
        <v>29</v>
      </c>
      <c r="H10655" t="s">
        <v>274</v>
      </c>
      <c r="I10655" t="s">
        <v>273</v>
      </c>
      <c r="J10655">
        <v>3688</v>
      </c>
      <c r="K10655">
        <v>15869086</v>
      </c>
      <c r="L10655">
        <v>23.2</v>
      </c>
      <c r="M10655" s="2" t="b">
        <f t="shared" si="334"/>
        <v>0</v>
      </c>
      <c r="N10655" s="2" t="str">
        <f t="shared" si="335"/>
        <v>Male202365-74 yearsGR113-023</v>
      </c>
    </row>
    <row r="10656" spans="2:14" x14ac:dyDescent="0.35">
      <c r="B10656" s="1" t="s">
        <v>712</v>
      </c>
      <c r="C10656" s="1" t="s">
        <v>713</v>
      </c>
      <c r="D10656" t="s">
        <v>777</v>
      </c>
      <c r="E10656">
        <v>2023</v>
      </c>
      <c r="F10656" s="1" t="s">
        <v>28</v>
      </c>
      <c r="G10656" s="1" t="s">
        <v>29</v>
      </c>
      <c r="H10656" t="s">
        <v>272</v>
      </c>
      <c r="I10656" t="s">
        <v>271</v>
      </c>
      <c r="J10656">
        <v>3369</v>
      </c>
      <c r="K10656">
        <v>15869086</v>
      </c>
      <c r="L10656">
        <v>21.2</v>
      </c>
      <c r="M10656" s="2" t="b">
        <f t="shared" si="334"/>
        <v>0</v>
      </c>
      <c r="N10656" s="2" t="str">
        <f t="shared" si="335"/>
        <v>Male202365-74 yearsGR113-024</v>
      </c>
    </row>
    <row r="10657" spans="2:14" x14ac:dyDescent="0.35">
      <c r="B10657" s="1" t="s">
        <v>712</v>
      </c>
      <c r="C10657" s="1" t="s">
        <v>713</v>
      </c>
      <c r="D10657" t="s">
        <v>777</v>
      </c>
      <c r="E10657">
        <v>2023</v>
      </c>
      <c r="F10657" s="1" t="s">
        <v>28</v>
      </c>
      <c r="G10657" s="1" t="s">
        <v>29</v>
      </c>
      <c r="H10657" t="s">
        <v>270</v>
      </c>
      <c r="I10657" t="s">
        <v>269</v>
      </c>
      <c r="J10657">
        <v>3994</v>
      </c>
      <c r="K10657">
        <v>15869086</v>
      </c>
      <c r="L10657">
        <v>25.2</v>
      </c>
      <c r="M10657" s="2" t="b">
        <f t="shared" si="334"/>
        <v>0</v>
      </c>
      <c r="N10657" s="2" t="str">
        <f t="shared" si="335"/>
        <v>Male202365-74 yearsGR113-025</v>
      </c>
    </row>
    <row r="10658" spans="2:14" x14ac:dyDescent="0.35">
      <c r="B10658" s="1" t="s">
        <v>712</v>
      </c>
      <c r="C10658" s="1" t="s">
        <v>713</v>
      </c>
      <c r="D10658" t="s">
        <v>777</v>
      </c>
      <c r="E10658">
        <v>2023</v>
      </c>
      <c r="F10658" s="1" t="s">
        <v>28</v>
      </c>
      <c r="G10658" s="1" t="s">
        <v>29</v>
      </c>
      <c r="H10658" t="s">
        <v>268</v>
      </c>
      <c r="I10658" t="s">
        <v>267</v>
      </c>
      <c r="J10658">
        <v>472</v>
      </c>
      <c r="K10658">
        <v>15869086</v>
      </c>
      <c r="L10658">
        <v>3</v>
      </c>
      <c r="M10658" s="2" t="b">
        <f t="shared" si="334"/>
        <v>0</v>
      </c>
      <c r="N10658" s="2" t="str">
        <f t="shared" si="335"/>
        <v>Male202365-74 yearsGR113-026</v>
      </c>
    </row>
    <row r="10659" spans="2:14" x14ac:dyDescent="0.35">
      <c r="B10659" s="1" t="s">
        <v>712</v>
      </c>
      <c r="C10659" s="1" t="s">
        <v>713</v>
      </c>
      <c r="D10659" t="s">
        <v>777</v>
      </c>
      <c r="E10659">
        <v>2023</v>
      </c>
      <c r="F10659" s="1" t="s">
        <v>28</v>
      </c>
      <c r="G10659" s="1" t="s">
        <v>29</v>
      </c>
      <c r="H10659" t="s">
        <v>266</v>
      </c>
      <c r="I10659" t="s">
        <v>265</v>
      </c>
      <c r="J10659">
        <v>11008</v>
      </c>
      <c r="K10659">
        <v>15869086</v>
      </c>
      <c r="L10659">
        <v>69.400000000000006</v>
      </c>
      <c r="M10659" s="2" t="b">
        <f t="shared" si="334"/>
        <v>0</v>
      </c>
      <c r="N10659" s="2" t="str">
        <f t="shared" si="335"/>
        <v>Male202365-74 yearsGR113-027</v>
      </c>
    </row>
    <row r="10660" spans="2:14" x14ac:dyDescent="0.35">
      <c r="B10660" s="1" t="s">
        <v>712</v>
      </c>
      <c r="C10660" s="1" t="s">
        <v>713</v>
      </c>
      <c r="D10660" t="s">
        <v>777</v>
      </c>
      <c r="E10660">
        <v>2023</v>
      </c>
      <c r="F10660" s="1" t="s">
        <v>28</v>
      </c>
      <c r="G10660" s="1" t="s">
        <v>29</v>
      </c>
      <c r="H10660" t="s">
        <v>264</v>
      </c>
      <c r="I10660" t="s">
        <v>263</v>
      </c>
      <c r="J10660">
        <v>678</v>
      </c>
      <c r="K10660">
        <v>15869086</v>
      </c>
      <c r="L10660">
        <v>4.3</v>
      </c>
      <c r="M10660" s="2" t="b">
        <f t="shared" si="334"/>
        <v>0</v>
      </c>
      <c r="N10660" s="2" t="str">
        <f t="shared" si="335"/>
        <v>Male202365-74 yearsGR113-028</v>
      </c>
    </row>
    <row r="10661" spans="2:14" x14ac:dyDescent="0.35">
      <c r="B10661" s="1" t="s">
        <v>712</v>
      </c>
      <c r="C10661" s="1" t="s">
        <v>713</v>
      </c>
      <c r="D10661" t="s">
        <v>777</v>
      </c>
      <c r="E10661">
        <v>2023</v>
      </c>
      <c r="F10661" s="1" t="s">
        <v>28</v>
      </c>
      <c r="G10661" s="1" t="s">
        <v>29</v>
      </c>
      <c r="H10661" t="s">
        <v>137</v>
      </c>
      <c r="I10661" t="s">
        <v>136</v>
      </c>
      <c r="J10661">
        <v>87</v>
      </c>
      <c r="K10661">
        <v>15869086</v>
      </c>
      <c r="L10661">
        <v>0.5</v>
      </c>
      <c r="M10661" s="2" t="b">
        <f t="shared" si="334"/>
        <v>0</v>
      </c>
      <c r="N10661" s="2" t="str">
        <f t="shared" si="335"/>
        <v>Male202365-74 yearsGR113-029</v>
      </c>
    </row>
    <row r="10662" spans="2:14" x14ac:dyDescent="0.35">
      <c r="B10662" s="1" t="s">
        <v>712</v>
      </c>
      <c r="C10662" s="1" t="s">
        <v>713</v>
      </c>
      <c r="D10662" t="s">
        <v>777</v>
      </c>
      <c r="E10662">
        <v>2023</v>
      </c>
      <c r="F10662" s="1" t="s">
        <v>28</v>
      </c>
      <c r="G10662" s="1" t="s">
        <v>29</v>
      </c>
      <c r="H10662" t="s">
        <v>256</v>
      </c>
      <c r="I10662" t="s">
        <v>255</v>
      </c>
      <c r="J10662">
        <v>3763</v>
      </c>
      <c r="K10662">
        <v>15869086</v>
      </c>
      <c r="L10662">
        <v>23.7</v>
      </c>
      <c r="M10662" s="2" t="b">
        <f t="shared" si="334"/>
        <v>0</v>
      </c>
      <c r="N10662" s="2" t="str">
        <f t="shared" si="335"/>
        <v>Male202365-74 yearsGR113-033</v>
      </c>
    </row>
    <row r="10663" spans="2:14" x14ac:dyDescent="0.35">
      <c r="B10663" s="1" t="s">
        <v>712</v>
      </c>
      <c r="C10663" s="1" t="s">
        <v>713</v>
      </c>
      <c r="D10663" t="s">
        <v>777</v>
      </c>
      <c r="E10663">
        <v>2023</v>
      </c>
      <c r="F10663" s="1" t="s">
        <v>28</v>
      </c>
      <c r="G10663" s="1" t="s">
        <v>29</v>
      </c>
      <c r="H10663" t="s">
        <v>254</v>
      </c>
      <c r="I10663" t="s">
        <v>253</v>
      </c>
      <c r="J10663">
        <v>1402</v>
      </c>
      <c r="K10663">
        <v>15869086</v>
      </c>
      <c r="L10663">
        <v>8.8000000000000007</v>
      </c>
      <c r="M10663" s="2" t="b">
        <f t="shared" si="334"/>
        <v>0</v>
      </c>
      <c r="N10663" s="2" t="str">
        <f t="shared" si="335"/>
        <v>Male202365-74 yearsGR113-034</v>
      </c>
    </row>
    <row r="10664" spans="2:14" x14ac:dyDescent="0.35">
      <c r="B10664" s="1" t="s">
        <v>712</v>
      </c>
      <c r="C10664" s="1" t="s">
        <v>713</v>
      </c>
      <c r="D10664" t="s">
        <v>777</v>
      </c>
      <c r="E10664">
        <v>2023</v>
      </c>
      <c r="F10664" s="1" t="s">
        <v>28</v>
      </c>
      <c r="G10664" s="1" t="s">
        <v>29</v>
      </c>
      <c r="H10664" t="s">
        <v>252</v>
      </c>
      <c r="I10664" t="s">
        <v>251</v>
      </c>
      <c r="J10664">
        <v>1338</v>
      </c>
      <c r="K10664">
        <v>15869086</v>
      </c>
      <c r="L10664">
        <v>8.4</v>
      </c>
      <c r="M10664" s="2" t="b">
        <f t="shared" si="334"/>
        <v>0</v>
      </c>
      <c r="N10664" s="2" t="str">
        <f t="shared" si="335"/>
        <v>Male202365-74 yearsGR113-035</v>
      </c>
    </row>
    <row r="10665" spans="2:14" x14ac:dyDescent="0.35">
      <c r="B10665" s="1" t="s">
        <v>712</v>
      </c>
      <c r="C10665" s="1" t="s">
        <v>713</v>
      </c>
      <c r="D10665" t="s">
        <v>777</v>
      </c>
      <c r="E10665">
        <v>2023</v>
      </c>
      <c r="F10665" s="1" t="s">
        <v>28</v>
      </c>
      <c r="G10665" s="1" t="s">
        <v>29</v>
      </c>
      <c r="H10665" t="s">
        <v>250</v>
      </c>
      <c r="I10665" t="s">
        <v>249</v>
      </c>
      <c r="J10665">
        <v>1350</v>
      </c>
      <c r="K10665">
        <v>15869086</v>
      </c>
      <c r="L10665">
        <v>8.5</v>
      </c>
      <c r="M10665" s="2" t="b">
        <f t="shared" si="334"/>
        <v>0</v>
      </c>
      <c r="N10665" s="2" t="str">
        <f t="shared" si="335"/>
        <v>Male202365-74 yearsGR113-036</v>
      </c>
    </row>
    <row r="10666" spans="2:14" x14ac:dyDescent="0.35">
      <c r="B10666" s="1" t="s">
        <v>712</v>
      </c>
      <c r="C10666" s="1" t="s">
        <v>713</v>
      </c>
      <c r="D10666" t="s">
        <v>777</v>
      </c>
      <c r="E10666">
        <v>2023</v>
      </c>
      <c r="F10666" s="1" t="s">
        <v>28</v>
      </c>
      <c r="G10666" s="1" t="s">
        <v>29</v>
      </c>
      <c r="H10666" t="s">
        <v>135</v>
      </c>
      <c r="I10666" t="s">
        <v>134</v>
      </c>
      <c r="J10666">
        <v>3947</v>
      </c>
      <c r="K10666">
        <v>15869086</v>
      </c>
      <c r="L10666">
        <v>24.9</v>
      </c>
      <c r="M10666" s="2" t="b">
        <f t="shared" si="334"/>
        <v>0</v>
      </c>
      <c r="N10666" s="2" t="str">
        <f t="shared" si="335"/>
        <v>Male202365-74 yearsGR113-037</v>
      </c>
    </row>
    <row r="10667" spans="2:14" x14ac:dyDescent="0.35">
      <c r="B10667" s="1" t="s">
        <v>712</v>
      </c>
      <c r="C10667" s="1" t="s">
        <v>713</v>
      </c>
      <c r="D10667" t="s">
        <v>777</v>
      </c>
      <c r="E10667">
        <v>2023</v>
      </c>
      <c r="F10667" s="1" t="s">
        <v>28</v>
      </c>
      <c r="G10667" s="1" t="s">
        <v>29</v>
      </c>
      <c r="H10667" t="s">
        <v>248</v>
      </c>
      <c r="I10667" t="s">
        <v>247</v>
      </c>
      <c r="J10667">
        <v>73</v>
      </c>
      <c r="K10667">
        <v>15869086</v>
      </c>
      <c r="L10667">
        <v>0.5</v>
      </c>
      <c r="M10667" s="2" t="b">
        <f t="shared" si="334"/>
        <v>0</v>
      </c>
      <c r="N10667" s="2" t="str">
        <f t="shared" si="335"/>
        <v>Male202365-74 yearsGR113-038</v>
      </c>
    </row>
    <row r="10668" spans="2:14" x14ac:dyDescent="0.35">
      <c r="B10668" s="1" t="s">
        <v>712</v>
      </c>
      <c r="C10668" s="1" t="s">
        <v>713</v>
      </c>
      <c r="D10668" t="s">
        <v>777</v>
      </c>
      <c r="E10668">
        <v>2023</v>
      </c>
      <c r="F10668" s="1" t="s">
        <v>28</v>
      </c>
      <c r="G10668" s="1" t="s">
        <v>29</v>
      </c>
      <c r="H10668" t="s">
        <v>133</v>
      </c>
      <c r="I10668" t="s">
        <v>132</v>
      </c>
      <c r="J10668">
        <v>1387</v>
      </c>
      <c r="K10668">
        <v>15869086</v>
      </c>
      <c r="L10668">
        <v>8.6999999999999993</v>
      </c>
      <c r="M10668" s="2" t="b">
        <f t="shared" si="334"/>
        <v>0</v>
      </c>
      <c r="N10668" s="2" t="str">
        <f t="shared" si="335"/>
        <v>Male202365-74 yearsGR113-039</v>
      </c>
    </row>
    <row r="10669" spans="2:14" x14ac:dyDescent="0.35">
      <c r="B10669" s="1" t="s">
        <v>712</v>
      </c>
      <c r="C10669" s="1" t="s">
        <v>713</v>
      </c>
      <c r="D10669" t="s">
        <v>777</v>
      </c>
      <c r="E10669">
        <v>2023</v>
      </c>
      <c r="F10669" s="1" t="s">
        <v>28</v>
      </c>
      <c r="G10669" s="1" t="s">
        <v>29</v>
      </c>
      <c r="H10669" t="s">
        <v>246</v>
      </c>
      <c r="I10669" t="s">
        <v>245</v>
      </c>
      <c r="J10669">
        <v>1606</v>
      </c>
      <c r="K10669">
        <v>15869086</v>
      </c>
      <c r="L10669">
        <v>10.1</v>
      </c>
      <c r="M10669" s="2" t="b">
        <f t="shared" si="334"/>
        <v>0</v>
      </c>
      <c r="N10669" s="2" t="str">
        <f t="shared" si="335"/>
        <v>Male202365-74 yearsGR113-040</v>
      </c>
    </row>
    <row r="10670" spans="2:14" x14ac:dyDescent="0.35">
      <c r="B10670" s="1" t="s">
        <v>712</v>
      </c>
      <c r="C10670" s="1" t="s">
        <v>713</v>
      </c>
      <c r="D10670" t="s">
        <v>777</v>
      </c>
      <c r="E10670">
        <v>2023</v>
      </c>
      <c r="F10670" s="1" t="s">
        <v>28</v>
      </c>
      <c r="G10670" s="1" t="s">
        <v>29</v>
      </c>
      <c r="H10670" t="s">
        <v>244</v>
      </c>
      <c r="I10670" t="s">
        <v>243</v>
      </c>
      <c r="J10670">
        <v>868</v>
      </c>
      <c r="K10670">
        <v>15869086</v>
      </c>
      <c r="L10670">
        <v>5.5</v>
      </c>
      <c r="M10670" s="2" t="b">
        <f t="shared" si="334"/>
        <v>0</v>
      </c>
      <c r="N10670" s="2" t="str">
        <f t="shared" si="335"/>
        <v>Male202365-74 yearsGR113-041</v>
      </c>
    </row>
    <row r="10671" spans="2:14" x14ac:dyDescent="0.35">
      <c r="B10671" s="1" t="s">
        <v>712</v>
      </c>
      <c r="C10671" s="1" t="s">
        <v>713</v>
      </c>
      <c r="D10671" t="s">
        <v>777</v>
      </c>
      <c r="E10671">
        <v>2023</v>
      </c>
      <c r="F10671" s="1" t="s">
        <v>28</v>
      </c>
      <c r="G10671" s="1" t="s">
        <v>29</v>
      </c>
      <c r="H10671" t="s">
        <v>242</v>
      </c>
      <c r="I10671" t="s">
        <v>241</v>
      </c>
      <c r="J10671">
        <v>13</v>
      </c>
      <c r="K10671">
        <v>15869086</v>
      </c>
      <c r="L10671" t="s">
        <v>10</v>
      </c>
      <c r="M10671" s="2" t="b">
        <f t="shared" si="334"/>
        <v>0</v>
      </c>
      <c r="N10671" s="2" t="str">
        <f t="shared" si="335"/>
        <v>Male202365-74 yearsGR113-042</v>
      </c>
    </row>
    <row r="10672" spans="2:14" x14ac:dyDescent="0.35">
      <c r="B10672" s="1" t="s">
        <v>712</v>
      </c>
      <c r="C10672" s="1" t="s">
        <v>713</v>
      </c>
      <c r="D10672" t="s">
        <v>777</v>
      </c>
      <c r="E10672">
        <v>2023</v>
      </c>
      <c r="F10672" s="1" t="s">
        <v>28</v>
      </c>
      <c r="G10672" s="1" t="s">
        <v>29</v>
      </c>
      <c r="H10672" t="s">
        <v>240</v>
      </c>
      <c r="I10672" t="s">
        <v>239</v>
      </c>
      <c r="J10672">
        <v>5523</v>
      </c>
      <c r="K10672">
        <v>15869086</v>
      </c>
      <c r="L10672">
        <v>34.799999999999997</v>
      </c>
      <c r="M10672" s="2" t="b">
        <f t="shared" si="334"/>
        <v>0</v>
      </c>
      <c r="N10672" s="2" t="str">
        <f t="shared" si="335"/>
        <v>Male202365-74 yearsGR113-043</v>
      </c>
    </row>
    <row r="10673" spans="2:14" x14ac:dyDescent="0.35">
      <c r="B10673" s="1" t="s">
        <v>712</v>
      </c>
      <c r="C10673" s="1" t="s">
        <v>713</v>
      </c>
      <c r="D10673" t="s">
        <v>777</v>
      </c>
      <c r="E10673">
        <v>2023</v>
      </c>
      <c r="F10673" s="1" t="s">
        <v>28</v>
      </c>
      <c r="G10673" s="1" t="s">
        <v>29</v>
      </c>
      <c r="H10673" t="s">
        <v>238</v>
      </c>
      <c r="I10673" t="s">
        <v>237</v>
      </c>
      <c r="J10673">
        <v>828</v>
      </c>
      <c r="K10673">
        <v>15869086</v>
      </c>
      <c r="L10673">
        <v>5.2</v>
      </c>
      <c r="M10673" s="2" t="b">
        <f t="shared" si="334"/>
        <v>1</v>
      </c>
      <c r="N10673" s="2" t="str">
        <f t="shared" si="335"/>
        <v>Male202365-74 yearsGR113-044</v>
      </c>
    </row>
    <row r="10674" spans="2:14" x14ac:dyDescent="0.35">
      <c r="B10674" s="1" t="s">
        <v>712</v>
      </c>
      <c r="C10674" s="1" t="s">
        <v>713</v>
      </c>
      <c r="D10674" t="s">
        <v>777</v>
      </c>
      <c r="E10674">
        <v>2023</v>
      </c>
      <c r="F10674" s="1" t="s">
        <v>28</v>
      </c>
      <c r="G10674" s="1" t="s">
        <v>29</v>
      </c>
      <c r="H10674" t="s">
        <v>236</v>
      </c>
      <c r="I10674" t="s">
        <v>235</v>
      </c>
      <c r="J10674">
        <v>222</v>
      </c>
      <c r="K10674">
        <v>15869086</v>
      </c>
      <c r="L10674">
        <v>1.4</v>
      </c>
      <c r="M10674" s="2" t="b">
        <f t="shared" si="334"/>
        <v>1</v>
      </c>
      <c r="N10674" s="2" t="str">
        <f t="shared" si="335"/>
        <v>Male202365-74 yearsGR113-045</v>
      </c>
    </row>
    <row r="10675" spans="2:14" x14ac:dyDescent="0.35">
      <c r="B10675" s="1" t="s">
        <v>712</v>
      </c>
      <c r="C10675" s="1" t="s">
        <v>713</v>
      </c>
      <c r="D10675" t="s">
        <v>777</v>
      </c>
      <c r="E10675">
        <v>2023</v>
      </c>
      <c r="F10675" s="1" t="s">
        <v>28</v>
      </c>
      <c r="G10675" s="1" t="s">
        <v>29</v>
      </c>
      <c r="H10675" t="s">
        <v>131</v>
      </c>
      <c r="I10675" t="s">
        <v>130</v>
      </c>
      <c r="J10675">
        <v>7022</v>
      </c>
      <c r="K10675">
        <v>15869086</v>
      </c>
      <c r="L10675">
        <v>44.2</v>
      </c>
      <c r="M10675" s="2" t="b">
        <f t="shared" si="334"/>
        <v>1</v>
      </c>
      <c r="N10675" s="2" t="str">
        <f t="shared" si="335"/>
        <v>Male202365-74 yearsGR113-046</v>
      </c>
    </row>
    <row r="10676" spans="2:14" x14ac:dyDescent="0.35">
      <c r="B10676" s="1" t="s">
        <v>712</v>
      </c>
      <c r="C10676" s="1" t="s">
        <v>713</v>
      </c>
      <c r="D10676" t="s">
        <v>777</v>
      </c>
      <c r="E10676">
        <v>2023</v>
      </c>
      <c r="F10676" s="1" t="s">
        <v>28</v>
      </c>
      <c r="G10676" s="1" t="s">
        <v>29</v>
      </c>
      <c r="H10676" t="s">
        <v>234</v>
      </c>
      <c r="I10676" t="s">
        <v>233</v>
      </c>
      <c r="J10676">
        <v>662</v>
      </c>
      <c r="K10676">
        <v>15869086</v>
      </c>
      <c r="L10676">
        <v>4.2</v>
      </c>
      <c r="M10676" s="2" t="b">
        <f t="shared" si="334"/>
        <v>1</v>
      </c>
      <c r="N10676" s="2" t="str">
        <f t="shared" si="335"/>
        <v>Male202365-74 yearsGR113-047</v>
      </c>
    </row>
    <row r="10677" spans="2:14" x14ac:dyDescent="0.35">
      <c r="B10677" s="1" t="s">
        <v>712</v>
      </c>
      <c r="C10677" s="1" t="s">
        <v>713</v>
      </c>
      <c r="D10677" t="s">
        <v>777</v>
      </c>
      <c r="E10677">
        <v>2023</v>
      </c>
      <c r="F10677" s="1" t="s">
        <v>28</v>
      </c>
      <c r="G10677" s="1" t="s">
        <v>29</v>
      </c>
      <c r="H10677" t="s">
        <v>232</v>
      </c>
      <c r="I10677" t="s">
        <v>231</v>
      </c>
      <c r="J10677">
        <v>622</v>
      </c>
      <c r="K10677">
        <v>15869086</v>
      </c>
      <c r="L10677">
        <v>3.9</v>
      </c>
      <c r="M10677" s="2" t="b">
        <f t="shared" si="334"/>
        <v>0</v>
      </c>
      <c r="N10677" s="2" t="str">
        <f t="shared" si="335"/>
        <v>Male202365-74 yearsGR113-048</v>
      </c>
    </row>
    <row r="10678" spans="2:14" x14ac:dyDescent="0.35">
      <c r="B10678" s="1" t="s">
        <v>712</v>
      </c>
      <c r="C10678" s="1" t="s">
        <v>713</v>
      </c>
      <c r="D10678" t="s">
        <v>777</v>
      </c>
      <c r="E10678">
        <v>2023</v>
      </c>
      <c r="F10678" s="1" t="s">
        <v>28</v>
      </c>
      <c r="G10678" s="1" t="s">
        <v>29</v>
      </c>
      <c r="H10678" t="s">
        <v>230</v>
      </c>
      <c r="I10678" t="s">
        <v>229</v>
      </c>
      <c r="J10678">
        <v>40</v>
      </c>
      <c r="K10678">
        <v>15869086</v>
      </c>
      <c r="L10678">
        <v>0.3</v>
      </c>
      <c r="M10678" s="2" t="b">
        <f t="shared" si="334"/>
        <v>0</v>
      </c>
      <c r="N10678" s="2" t="str">
        <f t="shared" si="335"/>
        <v>Male202365-74 yearsGR113-049</v>
      </c>
    </row>
    <row r="10679" spans="2:14" x14ac:dyDescent="0.35">
      <c r="B10679" s="1" t="s">
        <v>712</v>
      </c>
      <c r="C10679" s="1" t="s">
        <v>713</v>
      </c>
      <c r="D10679" t="s">
        <v>777</v>
      </c>
      <c r="E10679">
        <v>2023</v>
      </c>
      <c r="F10679" s="1" t="s">
        <v>28</v>
      </c>
      <c r="G10679" s="1" t="s">
        <v>29</v>
      </c>
      <c r="H10679" t="s">
        <v>228</v>
      </c>
      <c r="I10679" t="s">
        <v>227</v>
      </c>
      <c r="J10679">
        <v>25</v>
      </c>
      <c r="K10679">
        <v>15869086</v>
      </c>
      <c r="L10679">
        <v>0.2</v>
      </c>
      <c r="M10679" s="2" t="b">
        <f t="shared" si="334"/>
        <v>1</v>
      </c>
      <c r="N10679" s="2" t="str">
        <f t="shared" si="335"/>
        <v>Male202365-74 yearsGR113-050</v>
      </c>
    </row>
    <row r="10680" spans="2:14" x14ac:dyDescent="0.35">
      <c r="B10680" s="1" t="s">
        <v>712</v>
      </c>
      <c r="C10680" s="1" t="s">
        <v>713</v>
      </c>
      <c r="D10680" t="s">
        <v>777</v>
      </c>
      <c r="E10680">
        <v>2023</v>
      </c>
      <c r="F10680" s="1" t="s">
        <v>28</v>
      </c>
      <c r="G10680" s="1" t="s">
        <v>29</v>
      </c>
      <c r="H10680" t="s">
        <v>226</v>
      </c>
      <c r="I10680" t="s">
        <v>225</v>
      </c>
      <c r="J10680">
        <v>1920</v>
      </c>
      <c r="K10680">
        <v>15869086</v>
      </c>
      <c r="L10680">
        <v>12.1</v>
      </c>
      <c r="M10680" s="2" t="b">
        <f t="shared" si="334"/>
        <v>1</v>
      </c>
      <c r="N10680" s="2" t="str">
        <f t="shared" si="335"/>
        <v>Male202365-74 yearsGR113-051</v>
      </c>
    </row>
    <row r="10681" spans="2:14" x14ac:dyDescent="0.35">
      <c r="B10681" s="1" t="s">
        <v>712</v>
      </c>
      <c r="C10681" s="1" t="s">
        <v>713</v>
      </c>
      <c r="D10681" t="s">
        <v>777</v>
      </c>
      <c r="E10681">
        <v>2023</v>
      </c>
      <c r="F10681" s="1" t="s">
        <v>28</v>
      </c>
      <c r="G10681" s="1" t="s">
        <v>29</v>
      </c>
      <c r="H10681" t="s">
        <v>224</v>
      </c>
      <c r="I10681" t="s">
        <v>223</v>
      </c>
      <c r="J10681">
        <v>1618</v>
      </c>
      <c r="K10681">
        <v>15869086</v>
      </c>
      <c r="L10681">
        <v>10.199999999999999</v>
      </c>
      <c r="M10681" s="2" t="b">
        <f t="shared" si="334"/>
        <v>1</v>
      </c>
      <c r="N10681" s="2" t="str">
        <f t="shared" si="335"/>
        <v>Male202365-74 yearsGR113-052</v>
      </c>
    </row>
    <row r="10682" spans="2:14" x14ac:dyDescent="0.35">
      <c r="B10682" s="1" t="s">
        <v>712</v>
      </c>
      <c r="C10682" s="1" t="s">
        <v>713</v>
      </c>
      <c r="D10682" t="s">
        <v>777</v>
      </c>
      <c r="E10682">
        <v>2023</v>
      </c>
      <c r="F10682" s="1" t="s">
        <v>28</v>
      </c>
      <c r="G10682" s="1" t="s">
        <v>29</v>
      </c>
      <c r="H10682" t="s">
        <v>129</v>
      </c>
      <c r="I10682" t="s">
        <v>128</v>
      </c>
      <c r="J10682">
        <v>49339</v>
      </c>
      <c r="K10682">
        <v>15869086</v>
      </c>
      <c r="L10682">
        <v>310.89999999999998</v>
      </c>
      <c r="M10682" s="2" t="b">
        <f t="shared" si="334"/>
        <v>0</v>
      </c>
      <c r="N10682" s="2" t="str">
        <f t="shared" si="335"/>
        <v>Male202365-74 yearsGR113-053</v>
      </c>
    </row>
    <row r="10683" spans="2:14" x14ac:dyDescent="0.35">
      <c r="B10683" s="1" t="s">
        <v>712</v>
      </c>
      <c r="C10683" s="1" t="s">
        <v>713</v>
      </c>
      <c r="D10683" t="s">
        <v>777</v>
      </c>
      <c r="E10683">
        <v>2023</v>
      </c>
      <c r="F10683" s="1" t="s">
        <v>28</v>
      </c>
      <c r="G10683" s="1" t="s">
        <v>29</v>
      </c>
      <c r="H10683" t="s">
        <v>127</v>
      </c>
      <c r="I10683" t="s">
        <v>126</v>
      </c>
      <c r="J10683">
        <v>38859</v>
      </c>
      <c r="K10683">
        <v>15869086</v>
      </c>
      <c r="L10683">
        <v>244.9</v>
      </c>
      <c r="M10683" s="2" t="b">
        <f t="shared" si="334"/>
        <v>1</v>
      </c>
      <c r="N10683" s="2" t="str">
        <f t="shared" si="335"/>
        <v>Male202365-74 yearsGR113-054</v>
      </c>
    </row>
    <row r="10684" spans="2:14" x14ac:dyDescent="0.35">
      <c r="B10684" s="1" t="s">
        <v>712</v>
      </c>
      <c r="C10684" s="1" t="s">
        <v>713</v>
      </c>
      <c r="D10684" t="s">
        <v>777</v>
      </c>
      <c r="E10684">
        <v>2023</v>
      </c>
      <c r="F10684" s="1" t="s">
        <v>28</v>
      </c>
      <c r="G10684" s="1" t="s">
        <v>29</v>
      </c>
      <c r="H10684" t="s">
        <v>222</v>
      </c>
      <c r="I10684" t="s">
        <v>221</v>
      </c>
      <c r="J10684">
        <v>155</v>
      </c>
      <c r="K10684">
        <v>15869086</v>
      </c>
      <c r="L10684">
        <v>1</v>
      </c>
      <c r="M10684" s="2" t="b">
        <f t="shared" si="334"/>
        <v>0</v>
      </c>
      <c r="N10684" s="2" t="str">
        <f t="shared" si="335"/>
        <v>Male202365-74 yearsGR113-055</v>
      </c>
    </row>
    <row r="10685" spans="2:14" x14ac:dyDescent="0.35">
      <c r="B10685" s="1" t="s">
        <v>712</v>
      </c>
      <c r="C10685" s="1" t="s">
        <v>713</v>
      </c>
      <c r="D10685" t="s">
        <v>777</v>
      </c>
      <c r="E10685">
        <v>2023</v>
      </c>
      <c r="F10685" s="1" t="s">
        <v>28</v>
      </c>
      <c r="G10685" s="1" t="s">
        <v>29</v>
      </c>
      <c r="H10685" t="s">
        <v>220</v>
      </c>
      <c r="I10685" t="s">
        <v>219</v>
      </c>
      <c r="J10685">
        <v>3487</v>
      </c>
      <c r="K10685">
        <v>15869086</v>
      </c>
      <c r="L10685">
        <v>22</v>
      </c>
      <c r="M10685" s="2" t="b">
        <f t="shared" si="334"/>
        <v>0</v>
      </c>
      <c r="N10685" s="2" t="str">
        <f t="shared" si="335"/>
        <v>Male202365-74 yearsGR113-056</v>
      </c>
    </row>
    <row r="10686" spans="2:14" x14ac:dyDescent="0.35">
      <c r="B10686" s="1" t="s">
        <v>712</v>
      </c>
      <c r="C10686" s="1" t="s">
        <v>713</v>
      </c>
      <c r="D10686" t="s">
        <v>777</v>
      </c>
      <c r="E10686">
        <v>2023</v>
      </c>
      <c r="F10686" s="1" t="s">
        <v>28</v>
      </c>
      <c r="G10686" s="1" t="s">
        <v>29</v>
      </c>
      <c r="H10686" t="s">
        <v>125</v>
      </c>
      <c r="I10686" t="s">
        <v>124</v>
      </c>
      <c r="J10686">
        <v>607</v>
      </c>
      <c r="K10686">
        <v>15869086</v>
      </c>
      <c r="L10686">
        <v>3.8</v>
      </c>
      <c r="M10686" s="2" t="b">
        <f t="shared" si="334"/>
        <v>0</v>
      </c>
      <c r="N10686" s="2" t="str">
        <f t="shared" si="335"/>
        <v>Male202365-74 yearsGR113-057</v>
      </c>
    </row>
    <row r="10687" spans="2:14" x14ac:dyDescent="0.35">
      <c r="B10687" s="1" t="s">
        <v>712</v>
      </c>
      <c r="C10687" s="1" t="s">
        <v>713</v>
      </c>
      <c r="D10687" t="s">
        <v>777</v>
      </c>
      <c r="E10687">
        <v>2023</v>
      </c>
      <c r="F10687" s="1" t="s">
        <v>28</v>
      </c>
      <c r="G10687" s="1" t="s">
        <v>29</v>
      </c>
      <c r="H10687" t="s">
        <v>123</v>
      </c>
      <c r="I10687" t="s">
        <v>122</v>
      </c>
      <c r="J10687">
        <v>23621</v>
      </c>
      <c r="K10687">
        <v>15869086</v>
      </c>
      <c r="L10687">
        <v>148.80000000000001</v>
      </c>
      <c r="M10687" s="2" t="b">
        <f t="shared" si="334"/>
        <v>0</v>
      </c>
      <c r="N10687" s="2" t="str">
        <f t="shared" si="335"/>
        <v>Male202365-74 yearsGR113-058</v>
      </c>
    </row>
    <row r="10688" spans="2:14" x14ac:dyDescent="0.35">
      <c r="B10688" s="1" t="s">
        <v>712</v>
      </c>
      <c r="C10688" s="1" t="s">
        <v>713</v>
      </c>
      <c r="D10688" t="s">
        <v>777</v>
      </c>
      <c r="E10688">
        <v>2023</v>
      </c>
      <c r="F10688" s="1" t="s">
        <v>28</v>
      </c>
      <c r="G10688" s="1" t="s">
        <v>29</v>
      </c>
      <c r="H10688" t="s">
        <v>121</v>
      </c>
      <c r="I10688" t="s">
        <v>120</v>
      </c>
      <c r="J10688">
        <v>7111</v>
      </c>
      <c r="K10688">
        <v>15869086</v>
      </c>
      <c r="L10688">
        <v>44.8</v>
      </c>
      <c r="M10688" s="2" t="b">
        <f t="shared" si="334"/>
        <v>0</v>
      </c>
      <c r="N10688" s="2" t="str">
        <f t="shared" si="335"/>
        <v>Male202365-74 yearsGR113-059</v>
      </c>
    </row>
    <row r="10689" spans="2:14" x14ac:dyDescent="0.35">
      <c r="B10689" s="1" t="s">
        <v>712</v>
      </c>
      <c r="C10689" s="1" t="s">
        <v>713</v>
      </c>
      <c r="D10689" t="s">
        <v>777</v>
      </c>
      <c r="E10689">
        <v>2023</v>
      </c>
      <c r="F10689" s="1" t="s">
        <v>28</v>
      </c>
      <c r="G10689" s="1" t="s">
        <v>29</v>
      </c>
      <c r="H10689" t="s">
        <v>218</v>
      </c>
      <c r="I10689" t="s">
        <v>217</v>
      </c>
      <c r="J10689">
        <v>296</v>
      </c>
      <c r="K10689">
        <v>15869086</v>
      </c>
      <c r="L10689">
        <v>1.9</v>
      </c>
      <c r="M10689" s="2" t="b">
        <f t="shared" si="334"/>
        <v>0</v>
      </c>
      <c r="N10689" s="2" t="str">
        <f t="shared" si="335"/>
        <v>Male202365-74 yearsGR113-060</v>
      </c>
    </row>
    <row r="10690" spans="2:14" x14ac:dyDescent="0.35">
      <c r="B10690" s="1" t="s">
        <v>712</v>
      </c>
      <c r="C10690" s="1" t="s">
        <v>713</v>
      </c>
      <c r="D10690" t="s">
        <v>777</v>
      </c>
      <c r="E10690">
        <v>2023</v>
      </c>
      <c r="F10690" s="1" t="s">
        <v>28</v>
      </c>
      <c r="G10690" s="1" t="s">
        <v>29</v>
      </c>
      <c r="H10690" t="s">
        <v>119</v>
      </c>
      <c r="I10690" t="s">
        <v>118</v>
      </c>
      <c r="J10690">
        <v>16214</v>
      </c>
      <c r="K10690">
        <v>15869086</v>
      </c>
      <c r="L10690">
        <v>102.2</v>
      </c>
      <c r="M10690" s="2" t="b">
        <f t="shared" si="334"/>
        <v>0</v>
      </c>
      <c r="N10690" s="2" t="str">
        <f t="shared" si="335"/>
        <v>Male202365-74 yearsGR113-061</v>
      </c>
    </row>
    <row r="10691" spans="2:14" x14ac:dyDescent="0.35">
      <c r="B10691" s="1" t="s">
        <v>712</v>
      </c>
      <c r="C10691" s="1" t="s">
        <v>713</v>
      </c>
      <c r="D10691" t="s">
        <v>777</v>
      </c>
      <c r="E10691">
        <v>2023</v>
      </c>
      <c r="F10691" s="1" t="s">
        <v>28</v>
      </c>
      <c r="G10691" s="1" t="s">
        <v>29</v>
      </c>
      <c r="H10691" t="s">
        <v>117</v>
      </c>
      <c r="I10691" t="s">
        <v>116</v>
      </c>
      <c r="J10691">
        <v>6155</v>
      </c>
      <c r="K10691">
        <v>15869086</v>
      </c>
      <c r="L10691">
        <v>38.799999999999997</v>
      </c>
      <c r="M10691" s="2" t="b">
        <f t="shared" si="334"/>
        <v>0</v>
      </c>
      <c r="N10691" s="2" t="str">
        <f t="shared" si="335"/>
        <v>Male202365-74 yearsGR113-062</v>
      </c>
    </row>
    <row r="10692" spans="2:14" x14ac:dyDescent="0.35">
      <c r="B10692" s="1" t="s">
        <v>712</v>
      </c>
      <c r="C10692" s="1" t="s">
        <v>713</v>
      </c>
      <c r="D10692" t="s">
        <v>777</v>
      </c>
      <c r="E10692">
        <v>2023</v>
      </c>
      <c r="F10692" s="1" t="s">
        <v>28</v>
      </c>
      <c r="G10692" s="1" t="s">
        <v>29</v>
      </c>
      <c r="H10692" t="s">
        <v>115</v>
      </c>
      <c r="I10692" t="s">
        <v>114</v>
      </c>
      <c r="J10692">
        <v>10059</v>
      </c>
      <c r="K10692">
        <v>15869086</v>
      </c>
      <c r="L10692">
        <v>63.4</v>
      </c>
      <c r="M10692" s="2" t="b">
        <f t="shared" si="334"/>
        <v>0</v>
      </c>
      <c r="N10692" s="2" t="str">
        <f t="shared" si="335"/>
        <v>Male202365-74 yearsGR113-063</v>
      </c>
    </row>
    <row r="10693" spans="2:14" x14ac:dyDescent="0.35">
      <c r="B10693" s="1" t="s">
        <v>712</v>
      </c>
      <c r="C10693" s="1" t="s">
        <v>713</v>
      </c>
      <c r="D10693" t="s">
        <v>777</v>
      </c>
      <c r="E10693">
        <v>2023</v>
      </c>
      <c r="F10693" s="1" t="s">
        <v>28</v>
      </c>
      <c r="G10693" s="1" t="s">
        <v>29</v>
      </c>
      <c r="H10693" t="s">
        <v>113</v>
      </c>
      <c r="I10693" t="s">
        <v>112</v>
      </c>
      <c r="J10693">
        <v>10989</v>
      </c>
      <c r="K10693">
        <v>15869086</v>
      </c>
      <c r="L10693">
        <v>69.2</v>
      </c>
      <c r="M10693" s="2" t="b">
        <f t="shared" si="334"/>
        <v>0</v>
      </c>
      <c r="N10693" s="2" t="str">
        <f t="shared" si="335"/>
        <v>Male202365-74 yearsGR113-064</v>
      </c>
    </row>
    <row r="10694" spans="2:14" x14ac:dyDescent="0.35">
      <c r="B10694" s="1" t="s">
        <v>712</v>
      </c>
      <c r="C10694" s="1" t="s">
        <v>713</v>
      </c>
      <c r="D10694" t="s">
        <v>777</v>
      </c>
      <c r="E10694">
        <v>2023</v>
      </c>
      <c r="F10694" s="1" t="s">
        <v>28</v>
      </c>
      <c r="G10694" s="1" t="s">
        <v>29</v>
      </c>
      <c r="H10694" t="s">
        <v>111</v>
      </c>
      <c r="I10694" t="s">
        <v>110</v>
      </c>
      <c r="J10694">
        <v>112</v>
      </c>
      <c r="K10694">
        <v>15869086</v>
      </c>
      <c r="L10694">
        <v>0.7</v>
      </c>
      <c r="M10694" s="2" t="b">
        <f t="shared" si="334"/>
        <v>0</v>
      </c>
      <c r="N10694" s="2" t="str">
        <f t="shared" si="335"/>
        <v>Male202365-74 yearsGR113-065</v>
      </c>
    </row>
    <row r="10695" spans="2:14" x14ac:dyDescent="0.35">
      <c r="B10695" s="1" t="s">
        <v>712</v>
      </c>
      <c r="C10695" s="1" t="s">
        <v>713</v>
      </c>
      <c r="D10695" t="s">
        <v>777</v>
      </c>
      <c r="E10695">
        <v>2023</v>
      </c>
      <c r="F10695" s="1" t="s">
        <v>28</v>
      </c>
      <c r="G10695" s="1" t="s">
        <v>29</v>
      </c>
      <c r="H10695" t="s">
        <v>216</v>
      </c>
      <c r="I10695" t="s">
        <v>215</v>
      </c>
      <c r="J10695">
        <v>77</v>
      </c>
      <c r="K10695">
        <v>15869086</v>
      </c>
      <c r="L10695">
        <v>0.5</v>
      </c>
      <c r="M10695" s="2" t="b">
        <f t="shared" si="334"/>
        <v>0</v>
      </c>
      <c r="N10695" s="2" t="str">
        <f t="shared" si="335"/>
        <v>Male202365-74 yearsGR113-066</v>
      </c>
    </row>
    <row r="10696" spans="2:14" x14ac:dyDescent="0.35">
      <c r="B10696" s="1" t="s">
        <v>712</v>
      </c>
      <c r="C10696" s="1" t="s">
        <v>713</v>
      </c>
      <c r="D10696" t="s">
        <v>777</v>
      </c>
      <c r="E10696">
        <v>2023</v>
      </c>
      <c r="F10696" s="1" t="s">
        <v>28</v>
      </c>
      <c r="G10696" s="1" t="s">
        <v>29</v>
      </c>
      <c r="H10696" t="s">
        <v>214</v>
      </c>
      <c r="I10696" t="s">
        <v>213</v>
      </c>
      <c r="J10696">
        <v>3526</v>
      </c>
      <c r="K10696">
        <v>15869086</v>
      </c>
      <c r="L10696">
        <v>22.2</v>
      </c>
      <c r="M10696" s="2" t="b">
        <f t="shared" si="334"/>
        <v>0</v>
      </c>
      <c r="N10696" s="2" t="str">
        <f t="shared" si="335"/>
        <v>Male202365-74 yearsGR113-067</v>
      </c>
    </row>
    <row r="10697" spans="2:14" x14ac:dyDescent="0.35">
      <c r="B10697" s="1" t="s">
        <v>712</v>
      </c>
      <c r="C10697" s="1" t="s">
        <v>713</v>
      </c>
      <c r="D10697" t="s">
        <v>777</v>
      </c>
      <c r="E10697">
        <v>2023</v>
      </c>
      <c r="F10697" s="1" t="s">
        <v>28</v>
      </c>
      <c r="G10697" s="1" t="s">
        <v>29</v>
      </c>
      <c r="H10697" t="s">
        <v>109</v>
      </c>
      <c r="I10697" t="s">
        <v>108</v>
      </c>
      <c r="J10697">
        <v>7274</v>
      </c>
      <c r="K10697">
        <v>15869086</v>
      </c>
      <c r="L10697">
        <v>45.8</v>
      </c>
      <c r="M10697" s="2" t="b">
        <f t="shared" si="334"/>
        <v>0</v>
      </c>
      <c r="N10697" s="2" t="str">
        <f t="shared" si="335"/>
        <v>Male202365-74 yearsGR113-068</v>
      </c>
    </row>
    <row r="10698" spans="2:14" x14ac:dyDescent="0.35">
      <c r="B10698" s="1" t="s">
        <v>712</v>
      </c>
      <c r="C10698" s="1" t="s">
        <v>713</v>
      </c>
      <c r="D10698" t="s">
        <v>777</v>
      </c>
      <c r="E10698">
        <v>2023</v>
      </c>
      <c r="F10698" s="1" t="s">
        <v>28</v>
      </c>
      <c r="G10698" s="1" t="s">
        <v>29</v>
      </c>
      <c r="H10698" t="s">
        <v>212</v>
      </c>
      <c r="I10698" t="s">
        <v>211</v>
      </c>
      <c r="J10698">
        <v>2107</v>
      </c>
      <c r="K10698">
        <v>15869086</v>
      </c>
      <c r="L10698">
        <v>13.3</v>
      </c>
      <c r="M10698" s="2" t="b">
        <f t="shared" si="334"/>
        <v>1</v>
      </c>
      <c r="N10698" s="2" t="str">
        <f t="shared" si="335"/>
        <v>Male202365-74 yearsGR113-069</v>
      </c>
    </row>
    <row r="10699" spans="2:14" x14ac:dyDescent="0.35">
      <c r="B10699" s="1" t="s">
        <v>712</v>
      </c>
      <c r="C10699" s="1" t="s">
        <v>713</v>
      </c>
      <c r="D10699" t="s">
        <v>777</v>
      </c>
      <c r="E10699">
        <v>2023</v>
      </c>
      <c r="F10699" s="1" t="s">
        <v>28</v>
      </c>
      <c r="G10699" s="1" t="s">
        <v>29</v>
      </c>
      <c r="H10699" t="s">
        <v>107</v>
      </c>
      <c r="I10699" t="s">
        <v>106</v>
      </c>
      <c r="J10699">
        <v>6834</v>
      </c>
      <c r="K10699">
        <v>15869086</v>
      </c>
      <c r="L10699">
        <v>43.1</v>
      </c>
      <c r="M10699" s="2" t="b">
        <f t="shared" si="334"/>
        <v>1</v>
      </c>
      <c r="N10699" s="2" t="str">
        <f t="shared" si="335"/>
        <v>Male202365-74 yearsGR113-070</v>
      </c>
    </row>
    <row r="10700" spans="2:14" x14ac:dyDescent="0.35">
      <c r="B10700" s="1" t="s">
        <v>712</v>
      </c>
      <c r="C10700" s="1" t="s">
        <v>713</v>
      </c>
      <c r="D10700" t="s">
        <v>777</v>
      </c>
      <c r="E10700">
        <v>2023</v>
      </c>
      <c r="F10700" s="1" t="s">
        <v>28</v>
      </c>
      <c r="G10700" s="1" t="s">
        <v>29</v>
      </c>
      <c r="H10700" t="s">
        <v>210</v>
      </c>
      <c r="I10700" t="s">
        <v>209</v>
      </c>
      <c r="J10700">
        <v>173</v>
      </c>
      <c r="K10700">
        <v>15869086</v>
      </c>
      <c r="L10700">
        <v>1.1000000000000001</v>
      </c>
      <c r="M10700" s="2" t="b">
        <f t="shared" ref="M10700:M10763" si="336">LEFT(H10700,1)="#"</f>
        <v>1</v>
      </c>
      <c r="N10700" s="2" t="str">
        <f t="shared" ref="N10700:N10763" si="337">B10700&amp;E10700&amp;F10700&amp;I10700</f>
        <v>Male202365-74 yearsGR113-071</v>
      </c>
    </row>
    <row r="10701" spans="2:14" x14ac:dyDescent="0.35">
      <c r="B10701" s="1" t="s">
        <v>712</v>
      </c>
      <c r="C10701" s="1" t="s">
        <v>713</v>
      </c>
      <c r="D10701" t="s">
        <v>777</v>
      </c>
      <c r="E10701">
        <v>2023</v>
      </c>
      <c r="F10701" s="1" t="s">
        <v>28</v>
      </c>
      <c r="G10701" s="1" t="s">
        <v>29</v>
      </c>
      <c r="H10701" t="s">
        <v>208</v>
      </c>
      <c r="I10701" t="s">
        <v>207</v>
      </c>
      <c r="J10701">
        <v>1366</v>
      </c>
      <c r="K10701">
        <v>15869086</v>
      </c>
      <c r="L10701">
        <v>8.6</v>
      </c>
      <c r="M10701" s="2" t="b">
        <f t="shared" si="336"/>
        <v>0</v>
      </c>
      <c r="N10701" s="2" t="str">
        <f t="shared" si="337"/>
        <v>Male202365-74 yearsGR113-072</v>
      </c>
    </row>
    <row r="10702" spans="2:14" x14ac:dyDescent="0.35">
      <c r="B10702" s="1" t="s">
        <v>712</v>
      </c>
      <c r="C10702" s="1" t="s">
        <v>713</v>
      </c>
      <c r="D10702" t="s">
        <v>777</v>
      </c>
      <c r="E10702">
        <v>2023</v>
      </c>
      <c r="F10702" s="1" t="s">
        <v>28</v>
      </c>
      <c r="G10702" s="1" t="s">
        <v>29</v>
      </c>
      <c r="H10702" t="s">
        <v>206</v>
      </c>
      <c r="I10702" t="s">
        <v>205</v>
      </c>
      <c r="J10702">
        <v>644</v>
      </c>
      <c r="K10702">
        <v>15869086</v>
      </c>
      <c r="L10702">
        <v>4.0999999999999996</v>
      </c>
      <c r="M10702" s="2" t="b">
        <f t="shared" si="336"/>
        <v>1</v>
      </c>
      <c r="N10702" s="2" t="str">
        <f t="shared" si="337"/>
        <v>Male202365-74 yearsGR113-073</v>
      </c>
    </row>
    <row r="10703" spans="2:14" x14ac:dyDescent="0.35">
      <c r="B10703" s="1" t="s">
        <v>712</v>
      </c>
      <c r="C10703" s="1" t="s">
        <v>713</v>
      </c>
      <c r="D10703" t="s">
        <v>777</v>
      </c>
      <c r="E10703">
        <v>2023</v>
      </c>
      <c r="F10703" s="1" t="s">
        <v>28</v>
      </c>
      <c r="G10703" s="1" t="s">
        <v>29</v>
      </c>
      <c r="H10703" t="s">
        <v>204</v>
      </c>
      <c r="I10703" t="s">
        <v>203</v>
      </c>
      <c r="J10703">
        <v>722</v>
      </c>
      <c r="K10703">
        <v>15869086</v>
      </c>
      <c r="L10703">
        <v>4.5</v>
      </c>
      <c r="M10703" s="2" t="b">
        <f t="shared" si="336"/>
        <v>0</v>
      </c>
      <c r="N10703" s="2" t="str">
        <f t="shared" si="337"/>
        <v>Male202365-74 yearsGR113-074</v>
      </c>
    </row>
    <row r="10704" spans="2:14" x14ac:dyDescent="0.35">
      <c r="B10704" s="1" t="s">
        <v>712</v>
      </c>
      <c r="C10704" s="1" t="s">
        <v>713</v>
      </c>
      <c r="D10704" t="s">
        <v>777</v>
      </c>
      <c r="E10704">
        <v>2023</v>
      </c>
      <c r="F10704" s="1" t="s">
        <v>28</v>
      </c>
      <c r="G10704" s="1" t="s">
        <v>29</v>
      </c>
      <c r="H10704" t="s">
        <v>105</v>
      </c>
      <c r="I10704" t="s">
        <v>104</v>
      </c>
      <c r="J10704">
        <v>282</v>
      </c>
      <c r="K10704">
        <v>15869086</v>
      </c>
      <c r="L10704">
        <v>1.8</v>
      </c>
      <c r="M10704" s="2" t="b">
        <f t="shared" si="336"/>
        <v>0</v>
      </c>
      <c r="N10704" s="2" t="str">
        <f t="shared" si="337"/>
        <v>Male202365-74 yearsGR113-075</v>
      </c>
    </row>
    <row r="10705" spans="2:14" x14ac:dyDescent="0.35">
      <c r="B10705" s="1" t="s">
        <v>712</v>
      </c>
      <c r="C10705" s="1" t="s">
        <v>713</v>
      </c>
      <c r="D10705" t="s">
        <v>777</v>
      </c>
      <c r="E10705">
        <v>2023</v>
      </c>
      <c r="F10705" s="1" t="s">
        <v>28</v>
      </c>
      <c r="G10705" s="1" t="s">
        <v>29</v>
      </c>
      <c r="H10705" t="s">
        <v>103</v>
      </c>
      <c r="I10705" t="s">
        <v>102</v>
      </c>
      <c r="J10705">
        <v>2446</v>
      </c>
      <c r="K10705">
        <v>15869086</v>
      </c>
      <c r="L10705">
        <v>15.4</v>
      </c>
      <c r="M10705" s="2" t="b">
        <f t="shared" si="336"/>
        <v>1</v>
      </c>
      <c r="N10705" s="2" t="str">
        <f t="shared" si="337"/>
        <v>Male202365-74 yearsGR113-076</v>
      </c>
    </row>
    <row r="10706" spans="2:14" x14ac:dyDescent="0.35">
      <c r="B10706" s="1" t="s">
        <v>712</v>
      </c>
      <c r="C10706" s="1" t="s">
        <v>713</v>
      </c>
      <c r="D10706" t="s">
        <v>777</v>
      </c>
      <c r="E10706">
        <v>2023</v>
      </c>
      <c r="F10706" s="1" t="s">
        <v>28</v>
      </c>
      <c r="G10706" s="1" t="s">
        <v>29</v>
      </c>
      <c r="H10706" t="s">
        <v>202</v>
      </c>
      <c r="I10706" t="s">
        <v>201</v>
      </c>
      <c r="J10706">
        <v>200</v>
      </c>
      <c r="K10706">
        <v>15869086</v>
      </c>
      <c r="L10706">
        <v>1.3</v>
      </c>
      <c r="M10706" s="2" t="b">
        <f t="shared" si="336"/>
        <v>0</v>
      </c>
      <c r="N10706" s="2" t="str">
        <f t="shared" si="337"/>
        <v>Male202365-74 yearsGR113-077</v>
      </c>
    </row>
    <row r="10707" spans="2:14" x14ac:dyDescent="0.35">
      <c r="B10707" s="1" t="s">
        <v>712</v>
      </c>
      <c r="C10707" s="1" t="s">
        <v>713</v>
      </c>
      <c r="D10707" t="s">
        <v>777</v>
      </c>
      <c r="E10707">
        <v>2023</v>
      </c>
      <c r="F10707" s="1" t="s">
        <v>28</v>
      </c>
      <c r="G10707" s="1" t="s">
        <v>29</v>
      </c>
      <c r="H10707" t="s">
        <v>101</v>
      </c>
      <c r="I10707" t="s">
        <v>100</v>
      </c>
      <c r="J10707">
        <v>2246</v>
      </c>
      <c r="K10707">
        <v>15869086</v>
      </c>
      <c r="L10707">
        <v>14.2</v>
      </c>
      <c r="M10707" s="2" t="b">
        <f t="shared" si="336"/>
        <v>0</v>
      </c>
      <c r="N10707" s="2" t="str">
        <f t="shared" si="337"/>
        <v>Male202365-74 yearsGR113-078</v>
      </c>
    </row>
    <row r="10708" spans="2:14" x14ac:dyDescent="0.35">
      <c r="B10708" s="1" t="s">
        <v>712</v>
      </c>
      <c r="C10708" s="1" t="s">
        <v>713</v>
      </c>
      <c r="D10708" t="s">
        <v>777</v>
      </c>
      <c r="E10708">
        <v>2023</v>
      </c>
      <c r="F10708" s="1" t="s">
        <v>28</v>
      </c>
      <c r="G10708" s="1" t="s">
        <v>29</v>
      </c>
      <c r="H10708" t="s">
        <v>99</v>
      </c>
      <c r="I10708" t="s">
        <v>98</v>
      </c>
      <c r="J10708">
        <v>9172</v>
      </c>
      <c r="K10708">
        <v>15869086</v>
      </c>
      <c r="L10708">
        <v>57.8</v>
      </c>
      <c r="M10708" s="2" t="b">
        <f t="shared" si="336"/>
        <v>1</v>
      </c>
      <c r="N10708" s="2" t="str">
        <f t="shared" si="337"/>
        <v>Male202365-74 yearsGR113-082</v>
      </c>
    </row>
    <row r="10709" spans="2:14" x14ac:dyDescent="0.35">
      <c r="B10709" s="1" t="s">
        <v>712</v>
      </c>
      <c r="C10709" s="1" t="s">
        <v>713</v>
      </c>
      <c r="D10709" t="s">
        <v>777</v>
      </c>
      <c r="E10709">
        <v>2023</v>
      </c>
      <c r="F10709" s="1" t="s">
        <v>28</v>
      </c>
      <c r="G10709" s="1" t="s">
        <v>29</v>
      </c>
      <c r="H10709" t="s">
        <v>194</v>
      </c>
      <c r="I10709" t="s">
        <v>193</v>
      </c>
      <c r="J10709">
        <v>14</v>
      </c>
      <c r="K10709">
        <v>15869086</v>
      </c>
      <c r="L10709" t="s">
        <v>10</v>
      </c>
      <c r="M10709" s="2" t="b">
        <f t="shared" si="336"/>
        <v>0</v>
      </c>
      <c r="N10709" s="2" t="str">
        <f t="shared" si="337"/>
        <v>Male202365-74 yearsGR113-083</v>
      </c>
    </row>
    <row r="10710" spans="2:14" x14ac:dyDescent="0.35">
      <c r="B10710" s="1" t="s">
        <v>712</v>
      </c>
      <c r="C10710" s="1" t="s">
        <v>713</v>
      </c>
      <c r="D10710" t="s">
        <v>777</v>
      </c>
      <c r="E10710">
        <v>2023</v>
      </c>
      <c r="F10710" s="1" t="s">
        <v>28</v>
      </c>
      <c r="G10710" s="1" t="s">
        <v>29</v>
      </c>
      <c r="H10710" t="s">
        <v>192</v>
      </c>
      <c r="I10710" t="s">
        <v>191</v>
      </c>
      <c r="J10710">
        <v>569</v>
      </c>
      <c r="K10710">
        <v>15869086</v>
      </c>
      <c r="L10710">
        <v>3.6</v>
      </c>
      <c r="M10710" s="2" t="b">
        <f t="shared" si="336"/>
        <v>0</v>
      </c>
      <c r="N10710" s="2" t="str">
        <f t="shared" si="337"/>
        <v>Male202365-74 yearsGR113-084</v>
      </c>
    </row>
    <row r="10711" spans="2:14" x14ac:dyDescent="0.35">
      <c r="B10711" s="1" t="s">
        <v>712</v>
      </c>
      <c r="C10711" s="1" t="s">
        <v>713</v>
      </c>
      <c r="D10711" t="s">
        <v>777</v>
      </c>
      <c r="E10711">
        <v>2023</v>
      </c>
      <c r="F10711" s="1" t="s">
        <v>28</v>
      </c>
      <c r="G10711" s="1" t="s">
        <v>29</v>
      </c>
      <c r="H10711" t="s">
        <v>190</v>
      </c>
      <c r="I10711" t="s">
        <v>189</v>
      </c>
      <c r="J10711">
        <v>87</v>
      </c>
      <c r="K10711">
        <v>15869086</v>
      </c>
      <c r="L10711">
        <v>0.5</v>
      </c>
      <c r="M10711" s="2" t="b">
        <f t="shared" si="336"/>
        <v>0</v>
      </c>
      <c r="N10711" s="2" t="str">
        <f t="shared" si="337"/>
        <v>Male202365-74 yearsGR113-085</v>
      </c>
    </row>
    <row r="10712" spans="2:14" x14ac:dyDescent="0.35">
      <c r="B10712" s="1" t="s">
        <v>712</v>
      </c>
      <c r="C10712" s="1" t="s">
        <v>713</v>
      </c>
      <c r="D10712" t="s">
        <v>777</v>
      </c>
      <c r="E10712">
        <v>2023</v>
      </c>
      <c r="F10712" s="1" t="s">
        <v>28</v>
      </c>
      <c r="G10712" s="1" t="s">
        <v>29</v>
      </c>
      <c r="H10712" t="s">
        <v>97</v>
      </c>
      <c r="I10712" t="s">
        <v>96</v>
      </c>
      <c r="J10712">
        <v>8502</v>
      </c>
      <c r="K10712">
        <v>15869086</v>
      </c>
      <c r="L10712">
        <v>53.6</v>
      </c>
      <c r="M10712" s="2" t="b">
        <f t="shared" si="336"/>
        <v>0</v>
      </c>
      <c r="N10712" s="2" t="str">
        <f t="shared" si="337"/>
        <v>Male202365-74 yearsGR113-086</v>
      </c>
    </row>
    <row r="10713" spans="2:14" x14ac:dyDescent="0.35">
      <c r="B10713" s="1" t="s">
        <v>712</v>
      </c>
      <c r="C10713" s="1" t="s">
        <v>713</v>
      </c>
      <c r="D10713" t="s">
        <v>777</v>
      </c>
      <c r="E10713">
        <v>2023</v>
      </c>
      <c r="F10713" s="1" t="s">
        <v>28</v>
      </c>
      <c r="G10713" s="1" t="s">
        <v>29</v>
      </c>
      <c r="H10713" t="s">
        <v>188</v>
      </c>
      <c r="I10713" t="s">
        <v>187</v>
      </c>
      <c r="J10713">
        <v>53</v>
      </c>
      <c r="K10713">
        <v>15869086</v>
      </c>
      <c r="L10713">
        <v>0.3</v>
      </c>
      <c r="M10713" s="2" t="b">
        <f t="shared" si="336"/>
        <v>1</v>
      </c>
      <c r="N10713" s="2" t="str">
        <f t="shared" si="337"/>
        <v>Male202365-74 yearsGR113-087</v>
      </c>
    </row>
    <row r="10714" spans="2:14" x14ac:dyDescent="0.35">
      <c r="B10714" s="1" t="s">
        <v>712</v>
      </c>
      <c r="C10714" s="1" t="s">
        <v>713</v>
      </c>
      <c r="D10714" t="s">
        <v>777</v>
      </c>
      <c r="E10714">
        <v>2023</v>
      </c>
      <c r="F10714" s="1" t="s">
        <v>28</v>
      </c>
      <c r="G10714" s="1" t="s">
        <v>29</v>
      </c>
      <c r="H10714" t="s">
        <v>95</v>
      </c>
      <c r="I10714" t="s">
        <v>94</v>
      </c>
      <c r="J10714">
        <v>1012</v>
      </c>
      <c r="K10714">
        <v>15869086</v>
      </c>
      <c r="L10714">
        <v>6.4</v>
      </c>
      <c r="M10714" s="2" t="b">
        <f t="shared" si="336"/>
        <v>1</v>
      </c>
      <c r="N10714" s="2" t="str">
        <f t="shared" si="337"/>
        <v>Male202365-74 yearsGR113-088</v>
      </c>
    </row>
    <row r="10715" spans="2:14" x14ac:dyDescent="0.35">
      <c r="B10715" s="1" t="s">
        <v>712</v>
      </c>
      <c r="C10715" s="1" t="s">
        <v>713</v>
      </c>
      <c r="D10715" t="s">
        <v>777</v>
      </c>
      <c r="E10715">
        <v>2023</v>
      </c>
      <c r="F10715" s="1" t="s">
        <v>28</v>
      </c>
      <c r="G10715" s="1" t="s">
        <v>29</v>
      </c>
      <c r="H10715" t="s">
        <v>186</v>
      </c>
      <c r="I10715" t="s">
        <v>185</v>
      </c>
      <c r="J10715">
        <v>2906</v>
      </c>
      <c r="K10715">
        <v>15869086</v>
      </c>
      <c r="L10715">
        <v>18.3</v>
      </c>
      <c r="M10715" s="2" t="b">
        <f t="shared" si="336"/>
        <v>0</v>
      </c>
      <c r="N10715" s="2" t="str">
        <f t="shared" si="337"/>
        <v>Male202365-74 yearsGR113-089</v>
      </c>
    </row>
    <row r="10716" spans="2:14" x14ac:dyDescent="0.35">
      <c r="B10716" s="1" t="s">
        <v>712</v>
      </c>
      <c r="C10716" s="1" t="s">
        <v>713</v>
      </c>
      <c r="D10716" t="s">
        <v>777</v>
      </c>
      <c r="E10716">
        <v>2023</v>
      </c>
      <c r="F10716" s="1" t="s">
        <v>28</v>
      </c>
      <c r="G10716" s="1" t="s">
        <v>29</v>
      </c>
      <c r="H10716" t="s">
        <v>184</v>
      </c>
      <c r="I10716" t="s">
        <v>183</v>
      </c>
      <c r="J10716">
        <v>253</v>
      </c>
      <c r="K10716">
        <v>15869086</v>
      </c>
      <c r="L10716">
        <v>1.6</v>
      </c>
      <c r="M10716" s="2" t="b">
        <f t="shared" si="336"/>
        <v>1</v>
      </c>
      <c r="N10716" s="2" t="str">
        <f t="shared" si="337"/>
        <v>Male202365-74 yearsGR113-090</v>
      </c>
    </row>
    <row r="10717" spans="2:14" x14ac:dyDescent="0.35">
      <c r="B10717" s="1" t="s">
        <v>712</v>
      </c>
      <c r="C10717" s="1" t="s">
        <v>713</v>
      </c>
      <c r="D10717" t="s">
        <v>777</v>
      </c>
      <c r="E10717">
        <v>2023</v>
      </c>
      <c r="F10717" s="1" t="s">
        <v>28</v>
      </c>
      <c r="G10717" s="1" t="s">
        <v>29</v>
      </c>
      <c r="H10717" t="s">
        <v>182</v>
      </c>
      <c r="I10717" t="s">
        <v>181</v>
      </c>
      <c r="J10717">
        <v>24</v>
      </c>
      <c r="K10717">
        <v>15869086</v>
      </c>
      <c r="L10717">
        <v>0.2</v>
      </c>
      <c r="M10717" s="2" t="b">
        <f t="shared" si="336"/>
        <v>1</v>
      </c>
      <c r="N10717" s="2" t="str">
        <f t="shared" si="337"/>
        <v>Male202365-74 yearsGR113-091</v>
      </c>
    </row>
    <row r="10718" spans="2:14" x14ac:dyDescent="0.35">
      <c r="B10718" s="1" t="s">
        <v>712</v>
      </c>
      <c r="C10718" s="1" t="s">
        <v>713</v>
      </c>
      <c r="D10718" t="s">
        <v>777</v>
      </c>
      <c r="E10718">
        <v>2023</v>
      </c>
      <c r="F10718" s="1" t="s">
        <v>28</v>
      </c>
      <c r="G10718" s="1" t="s">
        <v>29</v>
      </c>
      <c r="H10718" t="s">
        <v>180</v>
      </c>
      <c r="I10718" t="s">
        <v>179</v>
      </c>
      <c r="J10718">
        <v>96</v>
      </c>
      <c r="K10718">
        <v>15869086</v>
      </c>
      <c r="L10718">
        <v>0.6</v>
      </c>
      <c r="M10718" s="2" t="b">
        <f t="shared" si="336"/>
        <v>1</v>
      </c>
      <c r="N10718" s="2" t="str">
        <f t="shared" si="337"/>
        <v>Male202365-74 yearsGR113-092</v>
      </c>
    </row>
    <row r="10719" spans="2:14" x14ac:dyDescent="0.35">
      <c r="B10719" s="1" t="s">
        <v>712</v>
      </c>
      <c r="C10719" s="1" t="s">
        <v>713</v>
      </c>
      <c r="D10719" t="s">
        <v>777</v>
      </c>
      <c r="E10719">
        <v>2023</v>
      </c>
      <c r="F10719" s="1" t="s">
        <v>28</v>
      </c>
      <c r="G10719" s="1" t="s">
        <v>29</v>
      </c>
      <c r="H10719" t="s">
        <v>93</v>
      </c>
      <c r="I10719" t="s">
        <v>92</v>
      </c>
      <c r="J10719">
        <v>3682</v>
      </c>
      <c r="K10719">
        <v>15869086</v>
      </c>
      <c r="L10719">
        <v>23.2</v>
      </c>
      <c r="M10719" s="2" t="b">
        <f t="shared" si="336"/>
        <v>1</v>
      </c>
      <c r="N10719" s="2" t="str">
        <f t="shared" si="337"/>
        <v>Male202365-74 yearsGR113-093</v>
      </c>
    </row>
    <row r="10720" spans="2:14" x14ac:dyDescent="0.35">
      <c r="B10720" s="1" t="s">
        <v>712</v>
      </c>
      <c r="C10720" s="1" t="s">
        <v>713</v>
      </c>
      <c r="D10720" t="s">
        <v>777</v>
      </c>
      <c r="E10720">
        <v>2023</v>
      </c>
      <c r="F10720" s="1" t="s">
        <v>28</v>
      </c>
      <c r="G10720" s="1" t="s">
        <v>29</v>
      </c>
      <c r="H10720" t="s">
        <v>91</v>
      </c>
      <c r="I10720" t="s">
        <v>90</v>
      </c>
      <c r="J10720">
        <v>1992</v>
      </c>
      <c r="K10720">
        <v>15869086</v>
      </c>
      <c r="L10720">
        <v>12.6</v>
      </c>
      <c r="M10720" s="2" t="b">
        <f t="shared" si="336"/>
        <v>0</v>
      </c>
      <c r="N10720" s="2" t="str">
        <f t="shared" si="337"/>
        <v>Male202365-74 yearsGR113-094</v>
      </c>
    </row>
    <row r="10721" spans="2:14" x14ac:dyDescent="0.35">
      <c r="B10721" s="1" t="s">
        <v>712</v>
      </c>
      <c r="C10721" s="1" t="s">
        <v>713</v>
      </c>
      <c r="D10721" t="s">
        <v>777</v>
      </c>
      <c r="E10721">
        <v>2023</v>
      </c>
      <c r="F10721" s="1" t="s">
        <v>28</v>
      </c>
      <c r="G10721" s="1" t="s">
        <v>29</v>
      </c>
      <c r="H10721" t="s">
        <v>178</v>
      </c>
      <c r="I10721" t="s">
        <v>177</v>
      </c>
      <c r="J10721">
        <v>1690</v>
      </c>
      <c r="K10721">
        <v>15869086</v>
      </c>
      <c r="L10721">
        <v>10.6</v>
      </c>
      <c r="M10721" s="2" t="b">
        <f t="shared" si="336"/>
        <v>0</v>
      </c>
      <c r="N10721" s="2" t="str">
        <f t="shared" si="337"/>
        <v>Male202365-74 yearsGR113-095</v>
      </c>
    </row>
    <row r="10722" spans="2:14" x14ac:dyDescent="0.35">
      <c r="B10722" s="1" t="s">
        <v>712</v>
      </c>
      <c r="C10722" s="1" t="s">
        <v>713</v>
      </c>
      <c r="D10722" t="s">
        <v>777</v>
      </c>
      <c r="E10722">
        <v>2023</v>
      </c>
      <c r="F10722" s="1" t="s">
        <v>28</v>
      </c>
      <c r="G10722" s="1" t="s">
        <v>29</v>
      </c>
      <c r="H10722" t="s">
        <v>176</v>
      </c>
      <c r="I10722" t="s">
        <v>175</v>
      </c>
      <c r="J10722">
        <v>224</v>
      </c>
      <c r="K10722">
        <v>15869086</v>
      </c>
      <c r="L10722">
        <v>1.4</v>
      </c>
      <c r="M10722" s="2" t="b">
        <f t="shared" si="336"/>
        <v>1</v>
      </c>
      <c r="N10722" s="2" t="str">
        <f t="shared" si="337"/>
        <v>Male202365-74 yearsGR113-096</v>
      </c>
    </row>
    <row r="10723" spans="2:14" x14ac:dyDescent="0.35">
      <c r="B10723" s="1" t="s">
        <v>712</v>
      </c>
      <c r="C10723" s="1" t="s">
        <v>713</v>
      </c>
      <c r="D10723" t="s">
        <v>777</v>
      </c>
      <c r="E10723">
        <v>2023</v>
      </c>
      <c r="F10723" s="1" t="s">
        <v>28</v>
      </c>
      <c r="G10723" s="1" t="s">
        <v>29</v>
      </c>
      <c r="H10723" t="s">
        <v>89</v>
      </c>
      <c r="I10723" t="s">
        <v>88</v>
      </c>
      <c r="J10723">
        <v>3101</v>
      </c>
      <c r="K10723">
        <v>15869086</v>
      </c>
      <c r="L10723">
        <v>19.5</v>
      </c>
      <c r="M10723" s="2" t="b">
        <f t="shared" si="336"/>
        <v>1</v>
      </c>
      <c r="N10723" s="2" t="str">
        <f t="shared" si="337"/>
        <v>Male202365-74 yearsGR113-097</v>
      </c>
    </row>
    <row r="10724" spans="2:14" x14ac:dyDescent="0.35">
      <c r="B10724" s="1" t="s">
        <v>712</v>
      </c>
      <c r="C10724" s="1" t="s">
        <v>713</v>
      </c>
      <c r="D10724" t="s">
        <v>777</v>
      </c>
      <c r="E10724">
        <v>2023</v>
      </c>
      <c r="F10724" s="1" t="s">
        <v>28</v>
      </c>
      <c r="G10724" s="1" t="s">
        <v>29</v>
      </c>
      <c r="H10724" t="s">
        <v>174</v>
      </c>
      <c r="I10724" t="s">
        <v>173</v>
      </c>
      <c r="J10724">
        <v>40</v>
      </c>
      <c r="K10724">
        <v>15869086</v>
      </c>
      <c r="L10724">
        <v>0.3</v>
      </c>
      <c r="M10724" s="2" t="b">
        <f t="shared" si="336"/>
        <v>0</v>
      </c>
      <c r="N10724" s="2" t="str">
        <f t="shared" si="337"/>
        <v>Male202365-74 yearsGR113-098</v>
      </c>
    </row>
    <row r="10725" spans="2:14" x14ac:dyDescent="0.35">
      <c r="B10725" s="1" t="s">
        <v>712</v>
      </c>
      <c r="C10725" s="1" t="s">
        <v>713</v>
      </c>
      <c r="D10725" t="s">
        <v>777</v>
      </c>
      <c r="E10725">
        <v>2023</v>
      </c>
      <c r="F10725" s="1" t="s">
        <v>28</v>
      </c>
      <c r="G10725" s="1" t="s">
        <v>29</v>
      </c>
      <c r="H10725" t="s">
        <v>172</v>
      </c>
      <c r="I10725" t="s">
        <v>171</v>
      </c>
      <c r="J10725">
        <v>19</v>
      </c>
      <c r="K10725">
        <v>15869086</v>
      </c>
      <c r="L10725" t="s">
        <v>10</v>
      </c>
      <c r="M10725" s="2" t="b">
        <f t="shared" si="336"/>
        <v>0</v>
      </c>
      <c r="N10725" s="2" t="str">
        <f t="shared" si="337"/>
        <v>Male202365-74 yearsGR113-099</v>
      </c>
    </row>
    <row r="10726" spans="2:14" x14ac:dyDescent="0.35">
      <c r="B10726" s="1" t="s">
        <v>712</v>
      </c>
      <c r="C10726" s="1" t="s">
        <v>713</v>
      </c>
      <c r="D10726" t="s">
        <v>777</v>
      </c>
      <c r="E10726">
        <v>2023</v>
      </c>
      <c r="F10726" s="1" t="s">
        <v>28</v>
      </c>
      <c r="G10726" s="1" t="s">
        <v>29</v>
      </c>
      <c r="H10726" t="s">
        <v>87</v>
      </c>
      <c r="I10726" t="s">
        <v>86</v>
      </c>
      <c r="J10726">
        <v>3041</v>
      </c>
      <c r="K10726">
        <v>15869086</v>
      </c>
      <c r="L10726">
        <v>19.2</v>
      </c>
      <c r="M10726" s="2" t="b">
        <f t="shared" si="336"/>
        <v>0</v>
      </c>
      <c r="N10726" s="2" t="str">
        <f t="shared" si="337"/>
        <v>Male202365-74 yearsGR113-100</v>
      </c>
    </row>
    <row r="10727" spans="2:14" x14ac:dyDescent="0.35">
      <c r="B10727" s="1" t="s">
        <v>712</v>
      </c>
      <c r="C10727" s="1" t="s">
        <v>713</v>
      </c>
      <c r="D10727" t="s">
        <v>777</v>
      </c>
      <c r="E10727">
        <v>2023</v>
      </c>
      <c r="F10727" s="1" t="s">
        <v>28</v>
      </c>
      <c r="G10727" s="1" t="s">
        <v>29</v>
      </c>
      <c r="H10727" t="s">
        <v>170</v>
      </c>
      <c r="I10727" t="s">
        <v>169</v>
      </c>
      <c r="J10727">
        <v>43</v>
      </c>
      <c r="K10727">
        <v>15869086</v>
      </c>
      <c r="L10727">
        <v>0.3</v>
      </c>
      <c r="M10727" s="2" t="b">
        <f t="shared" si="336"/>
        <v>1</v>
      </c>
      <c r="N10727" s="2" t="str">
        <f t="shared" si="337"/>
        <v>Male202365-74 yearsGR113-102</v>
      </c>
    </row>
    <row r="10728" spans="2:14" x14ac:dyDescent="0.35">
      <c r="B10728" s="1" t="s">
        <v>712</v>
      </c>
      <c r="C10728" s="1" t="s">
        <v>713</v>
      </c>
      <c r="D10728" t="s">
        <v>777</v>
      </c>
      <c r="E10728">
        <v>2023</v>
      </c>
      <c r="F10728" s="1" t="s">
        <v>28</v>
      </c>
      <c r="G10728" s="1" t="s">
        <v>29</v>
      </c>
      <c r="H10728" t="s">
        <v>168</v>
      </c>
      <c r="I10728" t="s">
        <v>167</v>
      </c>
      <c r="J10728">
        <v>40</v>
      </c>
      <c r="K10728">
        <v>15869086</v>
      </c>
      <c r="L10728">
        <v>0.3</v>
      </c>
      <c r="M10728" s="2" t="b">
        <f t="shared" si="336"/>
        <v>1</v>
      </c>
      <c r="N10728" s="2" t="str">
        <f t="shared" si="337"/>
        <v>Male202365-74 yearsGR113-103</v>
      </c>
    </row>
    <row r="10729" spans="2:14" x14ac:dyDescent="0.35">
      <c r="B10729" s="1" t="s">
        <v>712</v>
      </c>
      <c r="C10729" s="1" t="s">
        <v>713</v>
      </c>
      <c r="D10729" t="s">
        <v>777</v>
      </c>
      <c r="E10729">
        <v>2023</v>
      </c>
      <c r="F10729" s="1" t="s">
        <v>28</v>
      </c>
      <c r="G10729" s="1" t="s">
        <v>29</v>
      </c>
      <c r="H10729" t="s">
        <v>164</v>
      </c>
      <c r="I10729" t="s">
        <v>163</v>
      </c>
      <c r="J10729">
        <v>199</v>
      </c>
      <c r="K10729">
        <v>15869086</v>
      </c>
      <c r="L10729">
        <v>1.3</v>
      </c>
      <c r="M10729" s="2" t="b">
        <f t="shared" si="336"/>
        <v>1</v>
      </c>
      <c r="N10729" s="2" t="str">
        <f t="shared" si="337"/>
        <v>Male202365-74 yearsGR113-109</v>
      </c>
    </row>
    <row r="10730" spans="2:14" x14ac:dyDescent="0.35">
      <c r="B10730" s="1" t="s">
        <v>712</v>
      </c>
      <c r="C10730" s="1" t="s">
        <v>713</v>
      </c>
      <c r="D10730" t="s">
        <v>777</v>
      </c>
      <c r="E10730">
        <v>2023</v>
      </c>
      <c r="F10730" s="1" t="s">
        <v>28</v>
      </c>
      <c r="G10730" s="1" t="s">
        <v>29</v>
      </c>
      <c r="H10730" t="s">
        <v>83</v>
      </c>
      <c r="I10730" t="s">
        <v>82</v>
      </c>
      <c r="J10730">
        <v>3970</v>
      </c>
      <c r="K10730">
        <v>15869086</v>
      </c>
      <c r="L10730">
        <v>25</v>
      </c>
      <c r="M10730" s="2" t="b">
        <f t="shared" si="336"/>
        <v>0</v>
      </c>
      <c r="N10730" s="2" t="str">
        <f t="shared" si="337"/>
        <v>Male202365-74 yearsGR113-110</v>
      </c>
    </row>
    <row r="10731" spans="2:14" x14ac:dyDescent="0.35">
      <c r="B10731" s="1" t="s">
        <v>712</v>
      </c>
      <c r="C10731" s="1" t="s">
        <v>713</v>
      </c>
      <c r="D10731" t="s">
        <v>777</v>
      </c>
      <c r="E10731">
        <v>2023</v>
      </c>
      <c r="F10731" s="1" t="s">
        <v>28</v>
      </c>
      <c r="G10731" s="1" t="s">
        <v>29</v>
      </c>
      <c r="H10731" t="s">
        <v>81</v>
      </c>
      <c r="I10731" t="s">
        <v>80</v>
      </c>
      <c r="J10731">
        <v>15869</v>
      </c>
      <c r="K10731">
        <v>15869086</v>
      </c>
      <c r="L10731">
        <v>100</v>
      </c>
      <c r="M10731" s="2" t="b">
        <f t="shared" si="336"/>
        <v>0</v>
      </c>
      <c r="N10731" s="2" t="str">
        <f t="shared" si="337"/>
        <v>Male202365-74 yearsGR113-111</v>
      </c>
    </row>
    <row r="10732" spans="2:14" x14ac:dyDescent="0.35">
      <c r="B10732" s="1" t="s">
        <v>712</v>
      </c>
      <c r="C10732" s="1" t="s">
        <v>713</v>
      </c>
      <c r="D10732" t="s">
        <v>777</v>
      </c>
      <c r="E10732">
        <v>2023</v>
      </c>
      <c r="F10732" s="1" t="s">
        <v>28</v>
      </c>
      <c r="G10732" s="1" t="s">
        <v>29</v>
      </c>
      <c r="H10732" t="s">
        <v>145</v>
      </c>
      <c r="I10732" t="s">
        <v>144</v>
      </c>
      <c r="J10732">
        <v>199</v>
      </c>
      <c r="K10732">
        <v>15869086</v>
      </c>
      <c r="L10732">
        <v>1.3</v>
      </c>
      <c r="M10732" s="2" t="b">
        <f t="shared" si="336"/>
        <v>1</v>
      </c>
      <c r="N10732" s="2" t="str">
        <f t="shared" si="337"/>
        <v>Male202365-74 yearsGR113-136</v>
      </c>
    </row>
    <row r="10733" spans="2:14" x14ac:dyDescent="0.35">
      <c r="B10733" s="1" t="s">
        <v>712</v>
      </c>
      <c r="C10733" s="1" t="s">
        <v>713</v>
      </c>
      <c r="D10733" t="s">
        <v>777</v>
      </c>
      <c r="E10733">
        <v>2023</v>
      </c>
      <c r="F10733" s="1" t="s">
        <v>28</v>
      </c>
      <c r="G10733" s="1" t="s">
        <v>29</v>
      </c>
      <c r="H10733" t="s">
        <v>51</v>
      </c>
      <c r="I10733" t="s">
        <v>50</v>
      </c>
      <c r="J10733">
        <v>2703</v>
      </c>
      <c r="K10733">
        <v>15869086</v>
      </c>
      <c r="L10733">
        <v>17</v>
      </c>
      <c r="M10733" s="2" t="b">
        <f t="shared" si="336"/>
        <v>1</v>
      </c>
      <c r="N10733" s="2" t="str">
        <f t="shared" si="337"/>
        <v>Male202365-74 yearsGR113-137</v>
      </c>
    </row>
    <row r="10734" spans="2:14" x14ac:dyDescent="0.35">
      <c r="B10734" s="1" t="s">
        <v>712</v>
      </c>
      <c r="C10734" s="1" t="s">
        <v>713</v>
      </c>
      <c r="D10734" t="s">
        <v>777</v>
      </c>
      <c r="E10734">
        <v>2023</v>
      </c>
      <c r="F10734" s="1" t="s">
        <v>28</v>
      </c>
      <c r="G10734" s="1" t="s">
        <v>29</v>
      </c>
      <c r="H10734" t="s">
        <v>350</v>
      </c>
      <c r="I10734" t="s">
        <v>351</v>
      </c>
      <c r="J10734">
        <v>7691</v>
      </c>
      <c r="K10734">
        <v>15869086</v>
      </c>
      <c r="L10734">
        <v>48.5</v>
      </c>
      <c r="M10734" s="2" t="b">
        <f t="shared" si="336"/>
        <v>0</v>
      </c>
      <c r="N10734" s="2" t="str">
        <f t="shared" si="337"/>
        <v>Male202365-74 yearsGR113-999</v>
      </c>
    </row>
    <row r="10735" spans="2:14" x14ac:dyDescent="0.35">
      <c r="B10735" s="1" t="s">
        <v>712</v>
      </c>
      <c r="C10735" s="1" t="s">
        <v>713</v>
      </c>
      <c r="D10735" t="s">
        <v>777</v>
      </c>
      <c r="E10735">
        <v>2023</v>
      </c>
      <c r="F10735" s="1" t="s">
        <v>30</v>
      </c>
      <c r="G10735" s="1" t="s">
        <v>31</v>
      </c>
      <c r="H10735" t="s">
        <v>296</v>
      </c>
      <c r="I10735" t="s">
        <v>295</v>
      </c>
      <c r="J10735">
        <v>395</v>
      </c>
      <c r="K10735">
        <v>7168514</v>
      </c>
      <c r="L10735">
        <v>5.5</v>
      </c>
      <c r="M10735" s="2" t="b">
        <f t="shared" si="336"/>
        <v>0</v>
      </c>
      <c r="N10735" s="2" t="str">
        <f t="shared" si="337"/>
        <v>Male202375-84 yearsGR113-003</v>
      </c>
    </row>
    <row r="10736" spans="2:14" x14ac:dyDescent="0.35">
      <c r="B10736" s="1" t="s">
        <v>712</v>
      </c>
      <c r="C10736" s="1" t="s">
        <v>713</v>
      </c>
      <c r="D10736" t="s">
        <v>777</v>
      </c>
      <c r="E10736">
        <v>2023</v>
      </c>
      <c r="F10736" s="1" t="s">
        <v>30</v>
      </c>
      <c r="G10736" s="1" t="s">
        <v>31</v>
      </c>
      <c r="H10736" t="s">
        <v>294</v>
      </c>
      <c r="I10736" t="s">
        <v>293</v>
      </c>
      <c r="J10736">
        <v>43</v>
      </c>
      <c r="K10736">
        <v>7168514</v>
      </c>
      <c r="L10736">
        <v>0.6</v>
      </c>
      <c r="M10736" s="2" t="b">
        <f t="shared" si="336"/>
        <v>1</v>
      </c>
      <c r="N10736" s="2" t="str">
        <f t="shared" si="337"/>
        <v>Male202375-84 yearsGR113-004</v>
      </c>
    </row>
    <row r="10737" spans="2:14" x14ac:dyDescent="0.35">
      <c r="B10737" s="1" t="s">
        <v>712</v>
      </c>
      <c r="C10737" s="1" t="s">
        <v>713</v>
      </c>
      <c r="D10737" t="s">
        <v>777</v>
      </c>
      <c r="E10737">
        <v>2023</v>
      </c>
      <c r="F10737" s="1" t="s">
        <v>30</v>
      </c>
      <c r="G10737" s="1" t="s">
        <v>31</v>
      </c>
      <c r="H10737" t="s">
        <v>292</v>
      </c>
      <c r="I10737" t="s">
        <v>291</v>
      </c>
      <c r="J10737">
        <v>30</v>
      </c>
      <c r="K10737">
        <v>7168514</v>
      </c>
      <c r="L10737">
        <v>0.4</v>
      </c>
      <c r="M10737" s="2" t="b">
        <f t="shared" si="336"/>
        <v>0</v>
      </c>
      <c r="N10737" s="2" t="str">
        <f t="shared" si="337"/>
        <v>Male202375-84 yearsGR113-005</v>
      </c>
    </row>
    <row r="10738" spans="2:14" x14ac:dyDescent="0.35">
      <c r="B10738" s="1" t="s">
        <v>712</v>
      </c>
      <c r="C10738" s="1" t="s">
        <v>713</v>
      </c>
      <c r="D10738" t="s">
        <v>777</v>
      </c>
      <c r="E10738">
        <v>2023</v>
      </c>
      <c r="F10738" s="1" t="s">
        <v>30</v>
      </c>
      <c r="G10738" s="1" t="s">
        <v>31</v>
      </c>
      <c r="H10738" t="s">
        <v>290</v>
      </c>
      <c r="I10738" t="s">
        <v>289</v>
      </c>
      <c r="J10738">
        <v>13</v>
      </c>
      <c r="K10738">
        <v>7168514</v>
      </c>
      <c r="L10738" t="s">
        <v>10</v>
      </c>
      <c r="M10738" s="2" t="b">
        <f t="shared" si="336"/>
        <v>0</v>
      </c>
      <c r="N10738" s="2" t="str">
        <f t="shared" si="337"/>
        <v>Male202375-84 yearsGR113-006</v>
      </c>
    </row>
    <row r="10739" spans="2:14" x14ac:dyDescent="0.35">
      <c r="B10739" s="1" t="s">
        <v>712</v>
      </c>
      <c r="C10739" s="1" t="s">
        <v>713</v>
      </c>
      <c r="D10739" t="s">
        <v>777</v>
      </c>
      <c r="E10739">
        <v>2023</v>
      </c>
      <c r="F10739" s="1" t="s">
        <v>30</v>
      </c>
      <c r="G10739" s="1" t="s">
        <v>31</v>
      </c>
      <c r="H10739" t="s">
        <v>143</v>
      </c>
      <c r="I10739" t="s">
        <v>142</v>
      </c>
      <c r="J10739">
        <v>2784</v>
      </c>
      <c r="K10739">
        <v>7168514</v>
      </c>
      <c r="L10739">
        <v>38.799999999999997</v>
      </c>
      <c r="M10739" s="2" t="b">
        <f t="shared" si="336"/>
        <v>1</v>
      </c>
      <c r="N10739" s="2" t="str">
        <f t="shared" si="337"/>
        <v>Male202375-84 yearsGR113-010</v>
      </c>
    </row>
    <row r="10740" spans="2:14" x14ac:dyDescent="0.35">
      <c r="B10740" s="1" t="s">
        <v>712</v>
      </c>
      <c r="C10740" s="1" t="s">
        <v>713</v>
      </c>
      <c r="D10740" t="s">
        <v>777</v>
      </c>
      <c r="E10740">
        <v>2023</v>
      </c>
      <c r="F10740" s="1" t="s">
        <v>30</v>
      </c>
      <c r="G10740" s="1" t="s">
        <v>31</v>
      </c>
      <c r="H10740" t="s">
        <v>284</v>
      </c>
      <c r="I10740" t="s">
        <v>283</v>
      </c>
      <c r="J10740">
        <v>66</v>
      </c>
      <c r="K10740">
        <v>7168514</v>
      </c>
      <c r="L10740">
        <v>0.9</v>
      </c>
      <c r="M10740" s="2" t="b">
        <f t="shared" si="336"/>
        <v>1</v>
      </c>
      <c r="N10740" s="2" t="str">
        <f t="shared" si="337"/>
        <v>Male202375-84 yearsGR113-015</v>
      </c>
    </row>
    <row r="10741" spans="2:14" x14ac:dyDescent="0.35">
      <c r="B10741" s="1" t="s">
        <v>712</v>
      </c>
      <c r="C10741" s="1" t="s">
        <v>713</v>
      </c>
      <c r="D10741" t="s">
        <v>777</v>
      </c>
      <c r="E10741">
        <v>2023</v>
      </c>
      <c r="F10741" s="1" t="s">
        <v>30</v>
      </c>
      <c r="G10741" s="1" t="s">
        <v>31</v>
      </c>
      <c r="H10741" t="s">
        <v>282</v>
      </c>
      <c r="I10741" t="s">
        <v>281</v>
      </c>
      <c r="J10741">
        <v>117</v>
      </c>
      <c r="K10741">
        <v>7168514</v>
      </c>
      <c r="L10741">
        <v>1.6</v>
      </c>
      <c r="M10741" s="2" t="b">
        <f t="shared" si="336"/>
        <v>1</v>
      </c>
      <c r="N10741" s="2" t="str">
        <f t="shared" si="337"/>
        <v>Male202375-84 yearsGR113-016</v>
      </c>
    </row>
    <row r="10742" spans="2:14" x14ac:dyDescent="0.35">
      <c r="B10742" s="1" t="s">
        <v>712</v>
      </c>
      <c r="C10742" s="1" t="s">
        <v>713</v>
      </c>
      <c r="D10742" t="s">
        <v>777</v>
      </c>
      <c r="E10742">
        <v>2023</v>
      </c>
      <c r="F10742" s="1" t="s">
        <v>30</v>
      </c>
      <c r="G10742" s="1" t="s">
        <v>31</v>
      </c>
      <c r="H10742" t="s">
        <v>141</v>
      </c>
      <c r="I10742" t="s">
        <v>140</v>
      </c>
      <c r="J10742">
        <v>5278</v>
      </c>
      <c r="K10742">
        <v>7168514</v>
      </c>
      <c r="L10742">
        <v>73.599999999999994</v>
      </c>
      <c r="M10742" s="2" t="b">
        <f t="shared" si="336"/>
        <v>0</v>
      </c>
      <c r="N10742" s="2" t="str">
        <f t="shared" si="337"/>
        <v>Male202375-84 yearsGR113-018</v>
      </c>
    </row>
    <row r="10743" spans="2:14" x14ac:dyDescent="0.35">
      <c r="B10743" s="1" t="s">
        <v>712</v>
      </c>
      <c r="C10743" s="1" t="s">
        <v>713</v>
      </c>
      <c r="D10743" t="s">
        <v>777</v>
      </c>
      <c r="E10743">
        <v>2023</v>
      </c>
      <c r="F10743" s="1" t="s">
        <v>30</v>
      </c>
      <c r="G10743" s="1" t="s">
        <v>31</v>
      </c>
      <c r="H10743" t="s">
        <v>139</v>
      </c>
      <c r="I10743" t="s">
        <v>138</v>
      </c>
      <c r="J10743">
        <v>42478</v>
      </c>
      <c r="K10743">
        <v>7168514</v>
      </c>
      <c r="L10743">
        <v>592.6</v>
      </c>
      <c r="M10743" s="2" t="b">
        <f t="shared" si="336"/>
        <v>1</v>
      </c>
      <c r="N10743" s="2" t="str">
        <f t="shared" si="337"/>
        <v>Male202375-84 yearsGR113-019</v>
      </c>
    </row>
    <row r="10744" spans="2:14" x14ac:dyDescent="0.35">
      <c r="B10744" s="1" t="s">
        <v>712</v>
      </c>
      <c r="C10744" s="1" t="s">
        <v>713</v>
      </c>
      <c r="D10744" t="s">
        <v>777</v>
      </c>
      <c r="E10744">
        <v>2023</v>
      </c>
      <c r="F10744" s="1" t="s">
        <v>30</v>
      </c>
      <c r="G10744" s="1" t="s">
        <v>31</v>
      </c>
      <c r="H10744" t="s">
        <v>280</v>
      </c>
      <c r="I10744" t="s">
        <v>279</v>
      </c>
      <c r="J10744">
        <v>870</v>
      </c>
      <c r="K10744">
        <v>7168514</v>
      </c>
      <c r="L10744">
        <v>12.1</v>
      </c>
      <c r="M10744" s="2" t="b">
        <f t="shared" si="336"/>
        <v>0</v>
      </c>
      <c r="N10744" s="2" t="str">
        <f t="shared" si="337"/>
        <v>Male202375-84 yearsGR113-020</v>
      </c>
    </row>
    <row r="10745" spans="2:14" x14ac:dyDescent="0.35">
      <c r="B10745" s="1" t="s">
        <v>712</v>
      </c>
      <c r="C10745" s="1" t="s">
        <v>713</v>
      </c>
      <c r="D10745" t="s">
        <v>777</v>
      </c>
      <c r="E10745">
        <v>2023</v>
      </c>
      <c r="F10745" s="1" t="s">
        <v>30</v>
      </c>
      <c r="G10745" s="1" t="s">
        <v>31</v>
      </c>
      <c r="H10745" t="s">
        <v>278</v>
      </c>
      <c r="I10745" t="s">
        <v>277</v>
      </c>
      <c r="J10745">
        <v>1498</v>
      </c>
      <c r="K10745">
        <v>7168514</v>
      </c>
      <c r="L10745">
        <v>20.9</v>
      </c>
      <c r="M10745" s="2" t="b">
        <f t="shared" si="336"/>
        <v>0</v>
      </c>
      <c r="N10745" s="2" t="str">
        <f t="shared" si="337"/>
        <v>Male202375-84 yearsGR113-021</v>
      </c>
    </row>
    <row r="10746" spans="2:14" x14ac:dyDescent="0.35">
      <c r="B10746" s="1" t="s">
        <v>712</v>
      </c>
      <c r="C10746" s="1" t="s">
        <v>713</v>
      </c>
      <c r="D10746" t="s">
        <v>777</v>
      </c>
      <c r="E10746">
        <v>2023</v>
      </c>
      <c r="F10746" s="1" t="s">
        <v>30</v>
      </c>
      <c r="G10746" s="1" t="s">
        <v>31</v>
      </c>
      <c r="H10746" t="s">
        <v>276</v>
      </c>
      <c r="I10746" t="s">
        <v>275</v>
      </c>
      <c r="J10746">
        <v>741</v>
      </c>
      <c r="K10746">
        <v>7168514</v>
      </c>
      <c r="L10746">
        <v>10.3</v>
      </c>
      <c r="M10746" s="2" t="b">
        <f t="shared" si="336"/>
        <v>0</v>
      </c>
      <c r="N10746" s="2" t="str">
        <f t="shared" si="337"/>
        <v>Male202375-84 yearsGR113-022</v>
      </c>
    </row>
    <row r="10747" spans="2:14" x14ac:dyDescent="0.35">
      <c r="B10747" s="1" t="s">
        <v>712</v>
      </c>
      <c r="C10747" s="1" t="s">
        <v>713</v>
      </c>
      <c r="D10747" t="s">
        <v>777</v>
      </c>
      <c r="E10747">
        <v>2023</v>
      </c>
      <c r="F10747" s="1" t="s">
        <v>30</v>
      </c>
      <c r="G10747" s="1" t="s">
        <v>31</v>
      </c>
      <c r="H10747" t="s">
        <v>274</v>
      </c>
      <c r="I10747" t="s">
        <v>273</v>
      </c>
      <c r="J10747">
        <v>3066</v>
      </c>
      <c r="K10747">
        <v>7168514</v>
      </c>
      <c r="L10747">
        <v>42.8</v>
      </c>
      <c r="M10747" s="2" t="b">
        <f t="shared" si="336"/>
        <v>0</v>
      </c>
      <c r="N10747" s="2" t="str">
        <f t="shared" si="337"/>
        <v>Male202375-84 yearsGR113-023</v>
      </c>
    </row>
    <row r="10748" spans="2:14" x14ac:dyDescent="0.35">
      <c r="B10748" s="1" t="s">
        <v>712</v>
      </c>
      <c r="C10748" s="1" t="s">
        <v>713</v>
      </c>
      <c r="D10748" t="s">
        <v>777</v>
      </c>
      <c r="E10748">
        <v>2023</v>
      </c>
      <c r="F10748" s="1" t="s">
        <v>30</v>
      </c>
      <c r="G10748" s="1" t="s">
        <v>31</v>
      </c>
      <c r="H10748" t="s">
        <v>272</v>
      </c>
      <c r="I10748" t="s">
        <v>271</v>
      </c>
      <c r="J10748">
        <v>2030</v>
      </c>
      <c r="K10748">
        <v>7168514</v>
      </c>
      <c r="L10748">
        <v>28.3</v>
      </c>
      <c r="M10748" s="2" t="b">
        <f t="shared" si="336"/>
        <v>0</v>
      </c>
      <c r="N10748" s="2" t="str">
        <f t="shared" si="337"/>
        <v>Male202375-84 yearsGR113-024</v>
      </c>
    </row>
    <row r="10749" spans="2:14" x14ac:dyDescent="0.35">
      <c r="B10749" s="1" t="s">
        <v>712</v>
      </c>
      <c r="C10749" s="1" t="s">
        <v>713</v>
      </c>
      <c r="D10749" t="s">
        <v>777</v>
      </c>
      <c r="E10749">
        <v>2023</v>
      </c>
      <c r="F10749" s="1" t="s">
        <v>30</v>
      </c>
      <c r="G10749" s="1" t="s">
        <v>31</v>
      </c>
      <c r="H10749" t="s">
        <v>270</v>
      </c>
      <c r="I10749" t="s">
        <v>269</v>
      </c>
      <c r="J10749">
        <v>3333</v>
      </c>
      <c r="K10749">
        <v>7168514</v>
      </c>
      <c r="L10749">
        <v>46.5</v>
      </c>
      <c r="M10749" s="2" t="b">
        <f t="shared" si="336"/>
        <v>0</v>
      </c>
      <c r="N10749" s="2" t="str">
        <f t="shared" si="337"/>
        <v>Male202375-84 yearsGR113-025</v>
      </c>
    </row>
    <row r="10750" spans="2:14" x14ac:dyDescent="0.35">
      <c r="B10750" s="1" t="s">
        <v>712</v>
      </c>
      <c r="C10750" s="1" t="s">
        <v>713</v>
      </c>
      <c r="D10750" t="s">
        <v>777</v>
      </c>
      <c r="E10750">
        <v>2023</v>
      </c>
      <c r="F10750" s="1" t="s">
        <v>30</v>
      </c>
      <c r="G10750" s="1" t="s">
        <v>31</v>
      </c>
      <c r="H10750" t="s">
        <v>268</v>
      </c>
      <c r="I10750" t="s">
        <v>267</v>
      </c>
      <c r="J10750">
        <v>349</v>
      </c>
      <c r="K10750">
        <v>7168514</v>
      </c>
      <c r="L10750">
        <v>4.9000000000000004</v>
      </c>
      <c r="M10750" s="2" t="b">
        <f t="shared" si="336"/>
        <v>0</v>
      </c>
      <c r="N10750" s="2" t="str">
        <f t="shared" si="337"/>
        <v>Male202375-84 yearsGR113-026</v>
      </c>
    </row>
    <row r="10751" spans="2:14" x14ac:dyDescent="0.35">
      <c r="B10751" s="1" t="s">
        <v>712</v>
      </c>
      <c r="C10751" s="1" t="s">
        <v>713</v>
      </c>
      <c r="D10751" t="s">
        <v>777</v>
      </c>
      <c r="E10751">
        <v>2023</v>
      </c>
      <c r="F10751" s="1" t="s">
        <v>30</v>
      </c>
      <c r="G10751" s="1" t="s">
        <v>31</v>
      </c>
      <c r="H10751" t="s">
        <v>266</v>
      </c>
      <c r="I10751" t="s">
        <v>265</v>
      </c>
      <c r="J10751">
        <v>9620</v>
      </c>
      <c r="K10751">
        <v>7168514</v>
      </c>
      <c r="L10751">
        <v>134.19999999999999</v>
      </c>
      <c r="M10751" s="2" t="b">
        <f t="shared" si="336"/>
        <v>0</v>
      </c>
      <c r="N10751" s="2" t="str">
        <f t="shared" si="337"/>
        <v>Male202375-84 yearsGR113-027</v>
      </c>
    </row>
    <row r="10752" spans="2:14" x14ac:dyDescent="0.35">
      <c r="B10752" s="1" t="s">
        <v>712</v>
      </c>
      <c r="C10752" s="1" t="s">
        <v>713</v>
      </c>
      <c r="D10752" t="s">
        <v>777</v>
      </c>
      <c r="E10752">
        <v>2023</v>
      </c>
      <c r="F10752" s="1" t="s">
        <v>30</v>
      </c>
      <c r="G10752" s="1" t="s">
        <v>31</v>
      </c>
      <c r="H10752" t="s">
        <v>264</v>
      </c>
      <c r="I10752" t="s">
        <v>263</v>
      </c>
      <c r="J10752">
        <v>736</v>
      </c>
      <c r="K10752">
        <v>7168514</v>
      </c>
      <c r="L10752">
        <v>10.3</v>
      </c>
      <c r="M10752" s="2" t="b">
        <f t="shared" si="336"/>
        <v>0</v>
      </c>
      <c r="N10752" s="2" t="str">
        <f t="shared" si="337"/>
        <v>Male202375-84 yearsGR113-028</v>
      </c>
    </row>
    <row r="10753" spans="2:14" x14ac:dyDescent="0.35">
      <c r="B10753" s="1" t="s">
        <v>712</v>
      </c>
      <c r="C10753" s="1" t="s">
        <v>713</v>
      </c>
      <c r="D10753" t="s">
        <v>777</v>
      </c>
      <c r="E10753">
        <v>2023</v>
      </c>
      <c r="F10753" s="1" t="s">
        <v>30</v>
      </c>
      <c r="G10753" s="1" t="s">
        <v>31</v>
      </c>
      <c r="H10753" t="s">
        <v>137</v>
      </c>
      <c r="I10753" t="s">
        <v>136</v>
      </c>
      <c r="J10753">
        <v>66</v>
      </c>
      <c r="K10753">
        <v>7168514</v>
      </c>
      <c r="L10753">
        <v>0.9</v>
      </c>
      <c r="M10753" s="2" t="b">
        <f t="shared" si="336"/>
        <v>0</v>
      </c>
      <c r="N10753" s="2" t="str">
        <f t="shared" si="337"/>
        <v>Male202375-84 yearsGR113-029</v>
      </c>
    </row>
    <row r="10754" spans="2:14" x14ac:dyDescent="0.35">
      <c r="B10754" s="1" t="s">
        <v>712</v>
      </c>
      <c r="C10754" s="1" t="s">
        <v>713</v>
      </c>
      <c r="D10754" t="s">
        <v>777</v>
      </c>
      <c r="E10754">
        <v>2023</v>
      </c>
      <c r="F10754" s="1" t="s">
        <v>30</v>
      </c>
      <c r="G10754" s="1" t="s">
        <v>31</v>
      </c>
      <c r="H10754" t="s">
        <v>256</v>
      </c>
      <c r="I10754" t="s">
        <v>255</v>
      </c>
      <c r="J10754">
        <v>5365</v>
      </c>
      <c r="K10754">
        <v>7168514</v>
      </c>
      <c r="L10754">
        <v>74.8</v>
      </c>
      <c r="M10754" s="2" t="b">
        <f t="shared" si="336"/>
        <v>0</v>
      </c>
      <c r="N10754" s="2" t="str">
        <f t="shared" si="337"/>
        <v>Male202375-84 yearsGR113-033</v>
      </c>
    </row>
    <row r="10755" spans="2:14" x14ac:dyDescent="0.35">
      <c r="B10755" s="1" t="s">
        <v>712</v>
      </c>
      <c r="C10755" s="1" t="s">
        <v>713</v>
      </c>
      <c r="D10755" t="s">
        <v>777</v>
      </c>
      <c r="E10755">
        <v>2023</v>
      </c>
      <c r="F10755" s="1" t="s">
        <v>30</v>
      </c>
      <c r="G10755" s="1" t="s">
        <v>31</v>
      </c>
      <c r="H10755" t="s">
        <v>254</v>
      </c>
      <c r="I10755" t="s">
        <v>253</v>
      </c>
      <c r="J10755">
        <v>1190</v>
      </c>
      <c r="K10755">
        <v>7168514</v>
      </c>
      <c r="L10755">
        <v>16.600000000000001</v>
      </c>
      <c r="M10755" s="2" t="b">
        <f t="shared" si="336"/>
        <v>0</v>
      </c>
      <c r="N10755" s="2" t="str">
        <f t="shared" si="337"/>
        <v>Male202375-84 yearsGR113-034</v>
      </c>
    </row>
    <row r="10756" spans="2:14" x14ac:dyDescent="0.35">
      <c r="B10756" s="1" t="s">
        <v>712</v>
      </c>
      <c r="C10756" s="1" t="s">
        <v>713</v>
      </c>
      <c r="D10756" t="s">
        <v>777</v>
      </c>
      <c r="E10756">
        <v>2023</v>
      </c>
      <c r="F10756" s="1" t="s">
        <v>30</v>
      </c>
      <c r="G10756" s="1" t="s">
        <v>31</v>
      </c>
      <c r="H10756" t="s">
        <v>252</v>
      </c>
      <c r="I10756" t="s">
        <v>251</v>
      </c>
      <c r="J10756">
        <v>1979</v>
      </c>
      <c r="K10756">
        <v>7168514</v>
      </c>
      <c r="L10756">
        <v>27.6</v>
      </c>
      <c r="M10756" s="2" t="b">
        <f t="shared" si="336"/>
        <v>0</v>
      </c>
      <c r="N10756" s="2" t="str">
        <f t="shared" si="337"/>
        <v>Male202375-84 yearsGR113-035</v>
      </c>
    </row>
    <row r="10757" spans="2:14" x14ac:dyDescent="0.35">
      <c r="B10757" s="1" t="s">
        <v>712</v>
      </c>
      <c r="C10757" s="1" t="s">
        <v>713</v>
      </c>
      <c r="D10757" t="s">
        <v>777</v>
      </c>
      <c r="E10757">
        <v>2023</v>
      </c>
      <c r="F10757" s="1" t="s">
        <v>30</v>
      </c>
      <c r="G10757" s="1" t="s">
        <v>31</v>
      </c>
      <c r="H10757" t="s">
        <v>250</v>
      </c>
      <c r="I10757" t="s">
        <v>249</v>
      </c>
      <c r="J10757">
        <v>909</v>
      </c>
      <c r="K10757">
        <v>7168514</v>
      </c>
      <c r="L10757">
        <v>12.7</v>
      </c>
      <c r="M10757" s="2" t="b">
        <f t="shared" si="336"/>
        <v>0</v>
      </c>
      <c r="N10757" s="2" t="str">
        <f t="shared" si="337"/>
        <v>Male202375-84 yearsGR113-036</v>
      </c>
    </row>
    <row r="10758" spans="2:14" x14ac:dyDescent="0.35">
      <c r="B10758" s="1" t="s">
        <v>712</v>
      </c>
      <c r="C10758" s="1" t="s">
        <v>713</v>
      </c>
      <c r="D10758" t="s">
        <v>777</v>
      </c>
      <c r="E10758">
        <v>2023</v>
      </c>
      <c r="F10758" s="1" t="s">
        <v>30</v>
      </c>
      <c r="G10758" s="1" t="s">
        <v>31</v>
      </c>
      <c r="H10758" t="s">
        <v>135</v>
      </c>
      <c r="I10758" t="s">
        <v>134</v>
      </c>
      <c r="J10758">
        <v>5092</v>
      </c>
      <c r="K10758">
        <v>7168514</v>
      </c>
      <c r="L10758">
        <v>71</v>
      </c>
      <c r="M10758" s="2" t="b">
        <f t="shared" si="336"/>
        <v>0</v>
      </c>
      <c r="N10758" s="2" t="str">
        <f t="shared" si="337"/>
        <v>Male202375-84 yearsGR113-037</v>
      </c>
    </row>
    <row r="10759" spans="2:14" x14ac:dyDescent="0.35">
      <c r="B10759" s="1" t="s">
        <v>712</v>
      </c>
      <c r="C10759" s="1" t="s">
        <v>713</v>
      </c>
      <c r="D10759" t="s">
        <v>777</v>
      </c>
      <c r="E10759">
        <v>2023</v>
      </c>
      <c r="F10759" s="1" t="s">
        <v>30</v>
      </c>
      <c r="G10759" s="1" t="s">
        <v>31</v>
      </c>
      <c r="H10759" t="s">
        <v>248</v>
      </c>
      <c r="I10759" t="s">
        <v>247</v>
      </c>
      <c r="J10759">
        <v>71</v>
      </c>
      <c r="K10759">
        <v>7168514</v>
      </c>
      <c r="L10759">
        <v>1</v>
      </c>
      <c r="M10759" s="2" t="b">
        <f t="shared" si="336"/>
        <v>0</v>
      </c>
      <c r="N10759" s="2" t="str">
        <f t="shared" si="337"/>
        <v>Male202375-84 yearsGR113-038</v>
      </c>
    </row>
    <row r="10760" spans="2:14" x14ac:dyDescent="0.35">
      <c r="B10760" s="1" t="s">
        <v>712</v>
      </c>
      <c r="C10760" s="1" t="s">
        <v>713</v>
      </c>
      <c r="D10760" t="s">
        <v>777</v>
      </c>
      <c r="E10760">
        <v>2023</v>
      </c>
      <c r="F10760" s="1" t="s">
        <v>30</v>
      </c>
      <c r="G10760" s="1" t="s">
        <v>31</v>
      </c>
      <c r="H10760" t="s">
        <v>133</v>
      </c>
      <c r="I10760" t="s">
        <v>132</v>
      </c>
      <c r="J10760">
        <v>1798</v>
      </c>
      <c r="K10760">
        <v>7168514</v>
      </c>
      <c r="L10760">
        <v>25.1</v>
      </c>
      <c r="M10760" s="2" t="b">
        <f t="shared" si="336"/>
        <v>0</v>
      </c>
      <c r="N10760" s="2" t="str">
        <f t="shared" si="337"/>
        <v>Male202375-84 yearsGR113-039</v>
      </c>
    </row>
    <row r="10761" spans="2:14" x14ac:dyDescent="0.35">
      <c r="B10761" s="1" t="s">
        <v>712</v>
      </c>
      <c r="C10761" s="1" t="s">
        <v>713</v>
      </c>
      <c r="D10761" t="s">
        <v>777</v>
      </c>
      <c r="E10761">
        <v>2023</v>
      </c>
      <c r="F10761" s="1" t="s">
        <v>30</v>
      </c>
      <c r="G10761" s="1" t="s">
        <v>31</v>
      </c>
      <c r="H10761" t="s">
        <v>246</v>
      </c>
      <c r="I10761" t="s">
        <v>245</v>
      </c>
      <c r="J10761">
        <v>2148</v>
      </c>
      <c r="K10761">
        <v>7168514</v>
      </c>
      <c r="L10761">
        <v>30</v>
      </c>
      <c r="M10761" s="2" t="b">
        <f t="shared" si="336"/>
        <v>0</v>
      </c>
      <c r="N10761" s="2" t="str">
        <f t="shared" si="337"/>
        <v>Male202375-84 yearsGR113-040</v>
      </c>
    </row>
    <row r="10762" spans="2:14" x14ac:dyDescent="0.35">
      <c r="B10762" s="1" t="s">
        <v>712</v>
      </c>
      <c r="C10762" s="1" t="s">
        <v>713</v>
      </c>
      <c r="D10762" t="s">
        <v>777</v>
      </c>
      <c r="E10762">
        <v>2023</v>
      </c>
      <c r="F10762" s="1" t="s">
        <v>30</v>
      </c>
      <c r="G10762" s="1" t="s">
        <v>31</v>
      </c>
      <c r="H10762" t="s">
        <v>244</v>
      </c>
      <c r="I10762" t="s">
        <v>243</v>
      </c>
      <c r="J10762">
        <v>1064</v>
      </c>
      <c r="K10762">
        <v>7168514</v>
      </c>
      <c r="L10762">
        <v>14.8</v>
      </c>
      <c r="M10762" s="2" t="b">
        <f t="shared" si="336"/>
        <v>0</v>
      </c>
      <c r="N10762" s="2" t="str">
        <f t="shared" si="337"/>
        <v>Male202375-84 yearsGR113-041</v>
      </c>
    </row>
    <row r="10763" spans="2:14" x14ac:dyDescent="0.35">
      <c r="B10763" s="1" t="s">
        <v>712</v>
      </c>
      <c r="C10763" s="1" t="s">
        <v>713</v>
      </c>
      <c r="D10763" t="s">
        <v>777</v>
      </c>
      <c r="E10763">
        <v>2023</v>
      </c>
      <c r="F10763" s="1" t="s">
        <v>30</v>
      </c>
      <c r="G10763" s="1" t="s">
        <v>31</v>
      </c>
      <c r="H10763" t="s">
        <v>242</v>
      </c>
      <c r="I10763" t="s">
        <v>241</v>
      </c>
      <c r="J10763">
        <v>11</v>
      </c>
      <c r="K10763">
        <v>7168514</v>
      </c>
      <c r="L10763" t="s">
        <v>10</v>
      </c>
      <c r="M10763" s="2" t="b">
        <f t="shared" si="336"/>
        <v>0</v>
      </c>
      <c r="N10763" s="2" t="str">
        <f t="shared" si="337"/>
        <v>Male202375-84 yearsGR113-042</v>
      </c>
    </row>
    <row r="10764" spans="2:14" x14ac:dyDescent="0.35">
      <c r="B10764" s="1" t="s">
        <v>712</v>
      </c>
      <c r="C10764" s="1" t="s">
        <v>713</v>
      </c>
      <c r="D10764" t="s">
        <v>777</v>
      </c>
      <c r="E10764">
        <v>2023</v>
      </c>
      <c r="F10764" s="1" t="s">
        <v>30</v>
      </c>
      <c r="G10764" s="1" t="s">
        <v>31</v>
      </c>
      <c r="H10764" t="s">
        <v>240</v>
      </c>
      <c r="I10764" t="s">
        <v>239</v>
      </c>
      <c r="J10764">
        <v>5634</v>
      </c>
      <c r="K10764">
        <v>7168514</v>
      </c>
      <c r="L10764">
        <v>78.599999999999994</v>
      </c>
      <c r="M10764" s="2" t="b">
        <f t="shared" ref="M10764:M10827" si="338">LEFT(H10764,1)="#"</f>
        <v>0</v>
      </c>
      <c r="N10764" s="2" t="str">
        <f t="shared" ref="N10764:N10827" si="339">B10764&amp;E10764&amp;F10764&amp;I10764</f>
        <v>Male202375-84 yearsGR113-043</v>
      </c>
    </row>
    <row r="10765" spans="2:14" x14ac:dyDescent="0.35">
      <c r="B10765" s="1" t="s">
        <v>712</v>
      </c>
      <c r="C10765" s="1" t="s">
        <v>713</v>
      </c>
      <c r="D10765" t="s">
        <v>777</v>
      </c>
      <c r="E10765">
        <v>2023</v>
      </c>
      <c r="F10765" s="1" t="s">
        <v>30</v>
      </c>
      <c r="G10765" s="1" t="s">
        <v>31</v>
      </c>
      <c r="H10765" t="s">
        <v>238</v>
      </c>
      <c r="I10765" t="s">
        <v>237</v>
      </c>
      <c r="J10765">
        <v>1360</v>
      </c>
      <c r="K10765">
        <v>7168514</v>
      </c>
      <c r="L10765">
        <v>19</v>
      </c>
      <c r="M10765" s="2" t="b">
        <f t="shared" si="338"/>
        <v>1</v>
      </c>
      <c r="N10765" s="2" t="str">
        <f t="shared" si="339"/>
        <v>Male202375-84 yearsGR113-044</v>
      </c>
    </row>
    <row r="10766" spans="2:14" x14ac:dyDescent="0.35">
      <c r="B10766" s="1" t="s">
        <v>712</v>
      </c>
      <c r="C10766" s="1" t="s">
        <v>713</v>
      </c>
      <c r="D10766" t="s">
        <v>777</v>
      </c>
      <c r="E10766">
        <v>2023</v>
      </c>
      <c r="F10766" s="1" t="s">
        <v>30</v>
      </c>
      <c r="G10766" s="1" t="s">
        <v>31</v>
      </c>
      <c r="H10766" t="s">
        <v>236</v>
      </c>
      <c r="I10766" t="s">
        <v>235</v>
      </c>
      <c r="J10766">
        <v>316</v>
      </c>
      <c r="K10766">
        <v>7168514</v>
      </c>
      <c r="L10766">
        <v>4.4000000000000004</v>
      </c>
      <c r="M10766" s="2" t="b">
        <f t="shared" si="338"/>
        <v>1</v>
      </c>
      <c r="N10766" s="2" t="str">
        <f t="shared" si="339"/>
        <v>Male202375-84 yearsGR113-045</v>
      </c>
    </row>
    <row r="10767" spans="2:14" x14ac:dyDescent="0.35">
      <c r="B10767" s="1" t="s">
        <v>712</v>
      </c>
      <c r="C10767" s="1" t="s">
        <v>713</v>
      </c>
      <c r="D10767" t="s">
        <v>777</v>
      </c>
      <c r="E10767">
        <v>2023</v>
      </c>
      <c r="F10767" s="1" t="s">
        <v>30</v>
      </c>
      <c r="G10767" s="1" t="s">
        <v>31</v>
      </c>
      <c r="H10767" t="s">
        <v>131</v>
      </c>
      <c r="I10767" t="s">
        <v>130</v>
      </c>
      <c r="J10767">
        <v>6481</v>
      </c>
      <c r="K10767">
        <v>7168514</v>
      </c>
      <c r="L10767">
        <v>90.4</v>
      </c>
      <c r="M10767" s="2" t="b">
        <f t="shared" si="338"/>
        <v>1</v>
      </c>
      <c r="N10767" s="2" t="str">
        <f t="shared" si="339"/>
        <v>Male202375-84 yearsGR113-046</v>
      </c>
    </row>
    <row r="10768" spans="2:14" x14ac:dyDescent="0.35">
      <c r="B10768" s="1" t="s">
        <v>712</v>
      </c>
      <c r="C10768" s="1" t="s">
        <v>713</v>
      </c>
      <c r="D10768" t="s">
        <v>777</v>
      </c>
      <c r="E10768">
        <v>2023</v>
      </c>
      <c r="F10768" s="1" t="s">
        <v>30</v>
      </c>
      <c r="G10768" s="1" t="s">
        <v>31</v>
      </c>
      <c r="H10768" t="s">
        <v>234</v>
      </c>
      <c r="I10768" t="s">
        <v>233</v>
      </c>
      <c r="J10768">
        <v>1141</v>
      </c>
      <c r="K10768">
        <v>7168514</v>
      </c>
      <c r="L10768">
        <v>15.9</v>
      </c>
      <c r="M10768" s="2" t="b">
        <f t="shared" si="338"/>
        <v>1</v>
      </c>
      <c r="N10768" s="2" t="str">
        <f t="shared" si="339"/>
        <v>Male202375-84 yearsGR113-047</v>
      </c>
    </row>
    <row r="10769" spans="2:14" x14ac:dyDescent="0.35">
      <c r="B10769" s="1" t="s">
        <v>712</v>
      </c>
      <c r="C10769" s="1" t="s">
        <v>713</v>
      </c>
      <c r="D10769" t="s">
        <v>777</v>
      </c>
      <c r="E10769">
        <v>2023</v>
      </c>
      <c r="F10769" s="1" t="s">
        <v>30</v>
      </c>
      <c r="G10769" s="1" t="s">
        <v>31</v>
      </c>
      <c r="H10769" t="s">
        <v>232</v>
      </c>
      <c r="I10769" t="s">
        <v>231</v>
      </c>
      <c r="J10769">
        <v>1118</v>
      </c>
      <c r="K10769">
        <v>7168514</v>
      </c>
      <c r="L10769">
        <v>15.6</v>
      </c>
      <c r="M10769" s="2" t="b">
        <f t="shared" si="338"/>
        <v>0</v>
      </c>
      <c r="N10769" s="2" t="str">
        <f t="shared" si="339"/>
        <v>Male202375-84 yearsGR113-048</v>
      </c>
    </row>
    <row r="10770" spans="2:14" x14ac:dyDescent="0.35">
      <c r="B10770" s="1" t="s">
        <v>712</v>
      </c>
      <c r="C10770" s="1" t="s">
        <v>713</v>
      </c>
      <c r="D10770" t="s">
        <v>777</v>
      </c>
      <c r="E10770">
        <v>2023</v>
      </c>
      <c r="F10770" s="1" t="s">
        <v>30</v>
      </c>
      <c r="G10770" s="1" t="s">
        <v>31</v>
      </c>
      <c r="H10770" t="s">
        <v>230</v>
      </c>
      <c r="I10770" t="s">
        <v>229</v>
      </c>
      <c r="J10770">
        <v>23</v>
      </c>
      <c r="K10770">
        <v>7168514</v>
      </c>
      <c r="L10770">
        <v>0.3</v>
      </c>
      <c r="M10770" s="2" t="b">
        <f t="shared" si="338"/>
        <v>0</v>
      </c>
      <c r="N10770" s="2" t="str">
        <f t="shared" si="339"/>
        <v>Male202375-84 yearsGR113-049</v>
      </c>
    </row>
    <row r="10771" spans="2:14" x14ac:dyDescent="0.35">
      <c r="B10771" s="1" t="s">
        <v>712</v>
      </c>
      <c r="C10771" s="1" t="s">
        <v>713</v>
      </c>
      <c r="D10771" t="s">
        <v>777</v>
      </c>
      <c r="E10771">
        <v>2023</v>
      </c>
      <c r="F10771" s="1" t="s">
        <v>30</v>
      </c>
      <c r="G10771" s="1" t="s">
        <v>31</v>
      </c>
      <c r="H10771" t="s">
        <v>228</v>
      </c>
      <c r="I10771" t="s">
        <v>227</v>
      </c>
      <c r="J10771">
        <v>19</v>
      </c>
      <c r="K10771">
        <v>7168514</v>
      </c>
      <c r="L10771" t="s">
        <v>10</v>
      </c>
      <c r="M10771" s="2" t="b">
        <f t="shared" si="338"/>
        <v>1</v>
      </c>
      <c r="N10771" s="2" t="str">
        <f t="shared" si="339"/>
        <v>Male202375-84 yearsGR113-050</v>
      </c>
    </row>
    <row r="10772" spans="2:14" x14ac:dyDescent="0.35">
      <c r="B10772" s="1" t="s">
        <v>712</v>
      </c>
      <c r="C10772" s="1" t="s">
        <v>713</v>
      </c>
      <c r="D10772" t="s">
        <v>777</v>
      </c>
      <c r="E10772">
        <v>2023</v>
      </c>
      <c r="F10772" s="1" t="s">
        <v>30</v>
      </c>
      <c r="G10772" s="1" t="s">
        <v>31</v>
      </c>
      <c r="H10772" t="s">
        <v>226</v>
      </c>
      <c r="I10772" t="s">
        <v>225</v>
      </c>
      <c r="J10772">
        <v>5259</v>
      </c>
      <c r="K10772">
        <v>7168514</v>
      </c>
      <c r="L10772">
        <v>73.400000000000006</v>
      </c>
      <c r="M10772" s="2" t="b">
        <f t="shared" si="338"/>
        <v>1</v>
      </c>
      <c r="N10772" s="2" t="str">
        <f t="shared" si="339"/>
        <v>Male202375-84 yearsGR113-051</v>
      </c>
    </row>
    <row r="10773" spans="2:14" x14ac:dyDescent="0.35">
      <c r="B10773" s="1" t="s">
        <v>712</v>
      </c>
      <c r="C10773" s="1" t="s">
        <v>713</v>
      </c>
      <c r="D10773" t="s">
        <v>777</v>
      </c>
      <c r="E10773">
        <v>2023</v>
      </c>
      <c r="F10773" s="1" t="s">
        <v>30</v>
      </c>
      <c r="G10773" s="1" t="s">
        <v>31</v>
      </c>
      <c r="H10773" t="s">
        <v>224</v>
      </c>
      <c r="I10773" t="s">
        <v>223</v>
      </c>
      <c r="J10773">
        <v>5776</v>
      </c>
      <c r="K10773">
        <v>7168514</v>
      </c>
      <c r="L10773">
        <v>80.599999999999994</v>
      </c>
      <c r="M10773" s="2" t="b">
        <f t="shared" si="338"/>
        <v>1</v>
      </c>
      <c r="N10773" s="2" t="str">
        <f t="shared" si="339"/>
        <v>Male202375-84 yearsGR113-052</v>
      </c>
    </row>
    <row r="10774" spans="2:14" x14ac:dyDescent="0.35">
      <c r="B10774" s="1" t="s">
        <v>712</v>
      </c>
      <c r="C10774" s="1" t="s">
        <v>713</v>
      </c>
      <c r="D10774" t="s">
        <v>777</v>
      </c>
      <c r="E10774">
        <v>2023</v>
      </c>
      <c r="F10774" s="1" t="s">
        <v>30</v>
      </c>
      <c r="G10774" s="1" t="s">
        <v>31</v>
      </c>
      <c r="H10774" t="s">
        <v>129</v>
      </c>
      <c r="I10774" t="s">
        <v>128</v>
      </c>
      <c r="J10774">
        <v>58840</v>
      </c>
      <c r="K10774">
        <v>7168514</v>
      </c>
      <c r="L10774">
        <v>820.8</v>
      </c>
      <c r="M10774" s="2" t="b">
        <f t="shared" si="338"/>
        <v>0</v>
      </c>
      <c r="N10774" s="2" t="str">
        <f t="shared" si="339"/>
        <v>Male202375-84 yearsGR113-053</v>
      </c>
    </row>
    <row r="10775" spans="2:14" x14ac:dyDescent="0.35">
      <c r="B10775" s="1" t="s">
        <v>712</v>
      </c>
      <c r="C10775" s="1" t="s">
        <v>713</v>
      </c>
      <c r="D10775" t="s">
        <v>777</v>
      </c>
      <c r="E10775">
        <v>2023</v>
      </c>
      <c r="F10775" s="1" t="s">
        <v>30</v>
      </c>
      <c r="G10775" s="1" t="s">
        <v>31</v>
      </c>
      <c r="H10775" t="s">
        <v>127</v>
      </c>
      <c r="I10775" t="s">
        <v>126</v>
      </c>
      <c r="J10775">
        <v>45075</v>
      </c>
      <c r="K10775">
        <v>7168514</v>
      </c>
      <c r="L10775">
        <v>628.79999999999995</v>
      </c>
      <c r="M10775" s="2" t="b">
        <f t="shared" si="338"/>
        <v>1</v>
      </c>
      <c r="N10775" s="2" t="str">
        <f t="shared" si="339"/>
        <v>Male202375-84 yearsGR113-054</v>
      </c>
    </row>
    <row r="10776" spans="2:14" x14ac:dyDescent="0.35">
      <c r="B10776" s="1" t="s">
        <v>712</v>
      </c>
      <c r="C10776" s="1" t="s">
        <v>713</v>
      </c>
      <c r="D10776" t="s">
        <v>777</v>
      </c>
      <c r="E10776">
        <v>2023</v>
      </c>
      <c r="F10776" s="1" t="s">
        <v>30</v>
      </c>
      <c r="G10776" s="1" t="s">
        <v>31</v>
      </c>
      <c r="H10776" t="s">
        <v>222</v>
      </c>
      <c r="I10776" t="s">
        <v>221</v>
      </c>
      <c r="J10776">
        <v>188</v>
      </c>
      <c r="K10776">
        <v>7168514</v>
      </c>
      <c r="L10776">
        <v>2.6</v>
      </c>
      <c r="M10776" s="2" t="b">
        <f t="shared" si="338"/>
        <v>0</v>
      </c>
      <c r="N10776" s="2" t="str">
        <f t="shared" si="339"/>
        <v>Male202375-84 yearsGR113-055</v>
      </c>
    </row>
    <row r="10777" spans="2:14" x14ac:dyDescent="0.35">
      <c r="B10777" s="1" t="s">
        <v>712</v>
      </c>
      <c r="C10777" s="1" t="s">
        <v>713</v>
      </c>
      <c r="D10777" t="s">
        <v>777</v>
      </c>
      <c r="E10777">
        <v>2023</v>
      </c>
      <c r="F10777" s="1" t="s">
        <v>30</v>
      </c>
      <c r="G10777" s="1" t="s">
        <v>31</v>
      </c>
      <c r="H10777" t="s">
        <v>220</v>
      </c>
      <c r="I10777" t="s">
        <v>219</v>
      </c>
      <c r="J10777">
        <v>3377</v>
      </c>
      <c r="K10777">
        <v>7168514</v>
      </c>
      <c r="L10777">
        <v>47.1</v>
      </c>
      <c r="M10777" s="2" t="b">
        <f t="shared" si="338"/>
        <v>0</v>
      </c>
      <c r="N10777" s="2" t="str">
        <f t="shared" si="339"/>
        <v>Male202375-84 yearsGR113-056</v>
      </c>
    </row>
    <row r="10778" spans="2:14" x14ac:dyDescent="0.35">
      <c r="B10778" s="1" t="s">
        <v>712</v>
      </c>
      <c r="C10778" s="1" t="s">
        <v>713</v>
      </c>
      <c r="D10778" t="s">
        <v>777</v>
      </c>
      <c r="E10778">
        <v>2023</v>
      </c>
      <c r="F10778" s="1" t="s">
        <v>30</v>
      </c>
      <c r="G10778" s="1" t="s">
        <v>31</v>
      </c>
      <c r="H10778" t="s">
        <v>125</v>
      </c>
      <c r="I10778" t="s">
        <v>124</v>
      </c>
      <c r="J10778">
        <v>1083</v>
      </c>
      <c r="K10778">
        <v>7168514</v>
      </c>
      <c r="L10778">
        <v>15.1</v>
      </c>
      <c r="M10778" s="2" t="b">
        <f t="shared" si="338"/>
        <v>0</v>
      </c>
      <c r="N10778" s="2" t="str">
        <f t="shared" si="339"/>
        <v>Male202375-84 yearsGR113-057</v>
      </c>
    </row>
    <row r="10779" spans="2:14" x14ac:dyDescent="0.35">
      <c r="B10779" s="1" t="s">
        <v>712</v>
      </c>
      <c r="C10779" s="1" t="s">
        <v>713</v>
      </c>
      <c r="D10779" t="s">
        <v>777</v>
      </c>
      <c r="E10779">
        <v>2023</v>
      </c>
      <c r="F10779" s="1" t="s">
        <v>30</v>
      </c>
      <c r="G10779" s="1" t="s">
        <v>31</v>
      </c>
      <c r="H10779" t="s">
        <v>123</v>
      </c>
      <c r="I10779" t="s">
        <v>122</v>
      </c>
      <c r="J10779">
        <v>26066</v>
      </c>
      <c r="K10779">
        <v>7168514</v>
      </c>
      <c r="L10779">
        <v>363.6</v>
      </c>
      <c r="M10779" s="2" t="b">
        <f t="shared" si="338"/>
        <v>0</v>
      </c>
      <c r="N10779" s="2" t="str">
        <f t="shared" si="339"/>
        <v>Male202375-84 yearsGR113-058</v>
      </c>
    </row>
    <row r="10780" spans="2:14" x14ac:dyDescent="0.35">
      <c r="B10780" s="1" t="s">
        <v>712</v>
      </c>
      <c r="C10780" s="1" t="s">
        <v>713</v>
      </c>
      <c r="D10780" t="s">
        <v>777</v>
      </c>
      <c r="E10780">
        <v>2023</v>
      </c>
      <c r="F10780" s="1" t="s">
        <v>30</v>
      </c>
      <c r="G10780" s="1" t="s">
        <v>31</v>
      </c>
      <c r="H10780" t="s">
        <v>121</v>
      </c>
      <c r="I10780" t="s">
        <v>120</v>
      </c>
      <c r="J10780">
        <v>6837</v>
      </c>
      <c r="K10780">
        <v>7168514</v>
      </c>
      <c r="L10780">
        <v>95.4</v>
      </c>
      <c r="M10780" s="2" t="b">
        <f t="shared" si="338"/>
        <v>0</v>
      </c>
      <c r="N10780" s="2" t="str">
        <f t="shared" si="339"/>
        <v>Male202375-84 yearsGR113-059</v>
      </c>
    </row>
    <row r="10781" spans="2:14" x14ac:dyDescent="0.35">
      <c r="B10781" s="1" t="s">
        <v>712</v>
      </c>
      <c r="C10781" s="1" t="s">
        <v>713</v>
      </c>
      <c r="D10781" t="s">
        <v>777</v>
      </c>
      <c r="E10781">
        <v>2023</v>
      </c>
      <c r="F10781" s="1" t="s">
        <v>30</v>
      </c>
      <c r="G10781" s="1" t="s">
        <v>31</v>
      </c>
      <c r="H10781" t="s">
        <v>218</v>
      </c>
      <c r="I10781" t="s">
        <v>217</v>
      </c>
      <c r="J10781">
        <v>269</v>
      </c>
      <c r="K10781">
        <v>7168514</v>
      </c>
      <c r="L10781">
        <v>3.8</v>
      </c>
      <c r="M10781" s="2" t="b">
        <f t="shared" si="338"/>
        <v>0</v>
      </c>
      <c r="N10781" s="2" t="str">
        <f t="shared" si="339"/>
        <v>Male202375-84 yearsGR113-060</v>
      </c>
    </row>
    <row r="10782" spans="2:14" x14ac:dyDescent="0.35">
      <c r="B10782" s="1" t="s">
        <v>712</v>
      </c>
      <c r="C10782" s="1" t="s">
        <v>713</v>
      </c>
      <c r="D10782" t="s">
        <v>777</v>
      </c>
      <c r="E10782">
        <v>2023</v>
      </c>
      <c r="F10782" s="1" t="s">
        <v>30</v>
      </c>
      <c r="G10782" s="1" t="s">
        <v>31</v>
      </c>
      <c r="H10782" t="s">
        <v>119</v>
      </c>
      <c r="I10782" t="s">
        <v>118</v>
      </c>
      <c r="J10782">
        <v>18960</v>
      </c>
      <c r="K10782">
        <v>7168514</v>
      </c>
      <c r="L10782">
        <v>264.5</v>
      </c>
      <c r="M10782" s="2" t="b">
        <f t="shared" si="338"/>
        <v>0</v>
      </c>
      <c r="N10782" s="2" t="str">
        <f t="shared" si="339"/>
        <v>Male202375-84 yearsGR113-061</v>
      </c>
    </row>
    <row r="10783" spans="2:14" x14ac:dyDescent="0.35">
      <c r="B10783" s="1" t="s">
        <v>712</v>
      </c>
      <c r="C10783" s="1" t="s">
        <v>713</v>
      </c>
      <c r="D10783" t="s">
        <v>777</v>
      </c>
      <c r="E10783">
        <v>2023</v>
      </c>
      <c r="F10783" s="1" t="s">
        <v>30</v>
      </c>
      <c r="G10783" s="1" t="s">
        <v>31</v>
      </c>
      <c r="H10783" t="s">
        <v>117</v>
      </c>
      <c r="I10783" t="s">
        <v>116</v>
      </c>
      <c r="J10783">
        <v>4428</v>
      </c>
      <c r="K10783">
        <v>7168514</v>
      </c>
      <c r="L10783">
        <v>61.8</v>
      </c>
      <c r="M10783" s="2" t="b">
        <f t="shared" si="338"/>
        <v>0</v>
      </c>
      <c r="N10783" s="2" t="str">
        <f t="shared" si="339"/>
        <v>Male202375-84 yearsGR113-062</v>
      </c>
    </row>
    <row r="10784" spans="2:14" x14ac:dyDescent="0.35">
      <c r="B10784" s="1" t="s">
        <v>712</v>
      </c>
      <c r="C10784" s="1" t="s">
        <v>713</v>
      </c>
      <c r="D10784" t="s">
        <v>777</v>
      </c>
      <c r="E10784">
        <v>2023</v>
      </c>
      <c r="F10784" s="1" t="s">
        <v>30</v>
      </c>
      <c r="G10784" s="1" t="s">
        <v>31</v>
      </c>
      <c r="H10784" t="s">
        <v>115</v>
      </c>
      <c r="I10784" t="s">
        <v>114</v>
      </c>
      <c r="J10784">
        <v>14532</v>
      </c>
      <c r="K10784">
        <v>7168514</v>
      </c>
      <c r="L10784">
        <v>202.7</v>
      </c>
      <c r="M10784" s="2" t="b">
        <f t="shared" si="338"/>
        <v>0</v>
      </c>
      <c r="N10784" s="2" t="str">
        <f t="shared" si="339"/>
        <v>Male202375-84 yearsGR113-063</v>
      </c>
    </row>
    <row r="10785" spans="2:14" x14ac:dyDescent="0.35">
      <c r="B10785" s="1" t="s">
        <v>712</v>
      </c>
      <c r="C10785" s="1" t="s">
        <v>713</v>
      </c>
      <c r="D10785" t="s">
        <v>777</v>
      </c>
      <c r="E10785">
        <v>2023</v>
      </c>
      <c r="F10785" s="1" t="s">
        <v>30</v>
      </c>
      <c r="G10785" s="1" t="s">
        <v>31</v>
      </c>
      <c r="H10785" t="s">
        <v>113</v>
      </c>
      <c r="I10785" t="s">
        <v>112</v>
      </c>
      <c r="J10785">
        <v>14361</v>
      </c>
      <c r="K10785">
        <v>7168514</v>
      </c>
      <c r="L10785">
        <v>200.3</v>
      </c>
      <c r="M10785" s="2" t="b">
        <f t="shared" si="338"/>
        <v>0</v>
      </c>
      <c r="N10785" s="2" t="str">
        <f t="shared" si="339"/>
        <v>Male202375-84 yearsGR113-064</v>
      </c>
    </row>
    <row r="10786" spans="2:14" x14ac:dyDescent="0.35">
      <c r="B10786" s="1" t="s">
        <v>712</v>
      </c>
      <c r="C10786" s="1" t="s">
        <v>713</v>
      </c>
      <c r="D10786" t="s">
        <v>777</v>
      </c>
      <c r="E10786">
        <v>2023</v>
      </c>
      <c r="F10786" s="1" t="s">
        <v>30</v>
      </c>
      <c r="G10786" s="1" t="s">
        <v>31</v>
      </c>
      <c r="H10786" t="s">
        <v>111</v>
      </c>
      <c r="I10786" t="s">
        <v>110</v>
      </c>
      <c r="J10786">
        <v>100</v>
      </c>
      <c r="K10786">
        <v>7168514</v>
      </c>
      <c r="L10786">
        <v>1.4</v>
      </c>
      <c r="M10786" s="2" t="b">
        <f t="shared" si="338"/>
        <v>0</v>
      </c>
      <c r="N10786" s="2" t="str">
        <f t="shared" si="339"/>
        <v>Male202375-84 yearsGR113-065</v>
      </c>
    </row>
    <row r="10787" spans="2:14" x14ac:dyDescent="0.35">
      <c r="B10787" s="1" t="s">
        <v>712</v>
      </c>
      <c r="C10787" s="1" t="s">
        <v>713</v>
      </c>
      <c r="D10787" t="s">
        <v>777</v>
      </c>
      <c r="E10787">
        <v>2023</v>
      </c>
      <c r="F10787" s="1" t="s">
        <v>30</v>
      </c>
      <c r="G10787" s="1" t="s">
        <v>31</v>
      </c>
      <c r="H10787" t="s">
        <v>216</v>
      </c>
      <c r="I10787" t="s">
        <v>215</v>
      </c>
      <c r="J10787">
        <v>70</v>
      </c>
      <c r="K10787">
        <v>7168514</v>
      </c>
      <c r="L10787">
        <v>1</v>
      </c>
      <c r="M10787" s="2" t="b">
        <f t="shared" si="338"/>
        <v>0</v>
      </c>
      <c r="N10787" s="2" t="str">
        <f t="shared" si="339"/>
        <v>Male202375-84 yearsGR113-066</v>
      </c>
    </row>
    <row r="10788" spans="2:14" x14ac:dyDescent="0.35">
      <c r="B10788" s="1" t="s">
        <v>712</v>
      </c>
      <c r="C10788" s="1" t="s">
        <v>713</v>
      </c>
      <c r="D10788" t="s">
        <v>777</v>
      </c>
      <c r="E10788">
        <v>2023</v>
      </c>
      <c r="F10788" s="1" t="s">
        <v>30</v>
      </c>
      <c r="G10788" s="1" t="s">
        <v>31</v>
      </c>
      <c r="H10788" t="s">
        <v>214</v>
      </c>
      <c r="I10788" t="s">
        <v>213</v>
      </c>
      <c r="J10788">
        <v>5676</v>
      </c>
      <c r="K10788">
        <v>7168514</v>
      </c>
      <c r="L10788">
        <v>79.2</v>
      </c>
      <c r="M10788" s="2" t="b">
        <f t="shared" si="338"/>
        <v>0</v>
      </c>
      <c r="N10788" s="2" t="str">
        <f t="shared" si="339"/>
        <v>Male202375-84 yearsGR113-067</v>
      </c>
    </row>
    <row r="10789" spans="2:14" x14ac:dyDescent="0.35">
      <c r="B10789" s="1" t="s">
        <v>712</v>
      </c>
      <c r="C10789" s="1" t="s">
        <v>713</v>
      </c>
      <c r="D10789" t="s">
        <v>777</v>
      </c>
      <c r="E10789">
        <v>2023</v>
      </c>
      <c r="F10789" s="1" t="s">
        <v>30</v>
      </c>
      <c r="G10789" s="1" t="s">
        <v>31</v>
      </c>
      <c r="H10789" t="s">
        <v>109</v>
      </c>
      <c r="I10789" t="s">
        <v>108</v>
      </c>
      <c r="J10789">
        <v>8515</v>
      </c>
      <c r="K10789">
        <v>7168514</v>
      </c>
      <c r="L10789">
        <v>118.8</v>
      </c>
      <c r="M10789" s="2" t="b">
        <f t="shared" si="338"/>
        <v>0</v>
      </c>
      <c r="N10789" s="2" t="str">
        <f t="shared" si="339"/>
        <v>Male202375-84 yearsGR113-068</v>
      </c>
    </row>
    <row r="10790" spans="2:14" x14ac:dyDescent="0.35">
      <c r="B10790" s="1" t="s">
        <v>712</v>
      </c>
      <c r="C10790" s="1" t="s">
        <v>713</v>
      </c>
      <c r="D10790" t="s">
        <v>777</v>
      </c>
      <c r="E10790">
        <v>2023</v>
      </c>
      <c r="F10790" s="1" t="s">
        <v>30</v>
      </c>
      <c r="G10790" s="1" t="s">
        <v>31</v>
      </c>
      <c r="H10790" t="s">
        <v>212</v>
      </c>
      <c r="I10790" t="s">
        <v>211</v>
      </c>
      <c r="J10790">
        <v>2403</v>
      </c>
      <c r="K10790">
        <v>7168514</v>
      </c>
      <c r="L10790">
        <v>33.5</v>
      </c>
      <c r="M10790" s="2" t="b">
        <f t="shared" si="338"/>
        <v>1</v>
      </c>
      <c r="N10790" s="2" t="str">
        <f t="shared" si="339"/>
        <v>Male202375-84 yearsGR113-069</v>
      </c>
    </row>
    <row r="10791" spans="2:14" x14ac:dyDescent="0.35">
      <c r="B10791" s="1" t="s">
        <v>712</v>
      </c>
      <c r="C10791" s="1" t="s">
        <v>713</v>
      </c>
      <c r="D10791" t="s">
        <v>777</v>
      </c>
      <c r="E10791">
        <v>2023</v>
      </c>
      <c r="F10791" s="1" t="s">
        <v>30</v>
      </c>
      <c r="G10791" s="1" t="s">
        <v>31</v>
      </c>
      <c r="H10791" t="s">
        <v>107</v>
      </c>
      <c r="I10791" t="s">
        <v>106</v>
      </c>
      <c r="J10791">
        <v>9696</v>
      </c>
      <c r="K10791">
        <v>7168514</v>
      </c>
      <c r="L10791">
        <v>135.30000000000001</v>
      </c>
      <c r="M10791" s="2" t="b">
        <f t="shared" si="338"/>
        <v>1</v>
      </c>
      <c r="N10791" s="2" t="str">
        <f t="shared" si="339"/>
        <v>Male202375-84 yearsGR113-070</v>
      </c>
    </row>
    <row r="10792" spans="2:14" x14ac:dyDescent="0.35">
      <c r="B10792" s="1" t="s">
        <v>712</v>
      </c>
      <c r="C10792" s="1" t="s">
        <v>713</v>
      </c>
      <c r="D10792" t="s">
        <v>777</v>
      </c>
      <c r="E10792">
        <v>2023</v>
      </c>
      <c r="F10792" s="1" t="s">
        <v>30</v>
      </c>
      <c r="G10792" s="1" t="s">
        <v>31</v>
      </c>
      <c r="H10792" t="s">
        <v>210</v>
      </c>
      <c r="I10792" t="s">
        <v>209</v>
      </c>
      <c r="J10792">
        <v>249</v>
      </c>
      <c r="K10792">
        <v>7168514</v>
      </c>
      <c r="L10792">
        <v>3.5</v>
      </c>
      <c r="M10792" s="2" t="b">
        <f t="shared" si="338"/>
        <v>1</v>
      </c>
      <c r="N10792" s="2" t="str">
        <f t="shared" si="339"/>
        <v>Male202375-84 yearsGR113-071</v>
      </c>
    </row>
    <row r="10793" spans="2:14" x14ac:dyDescent="0.35">
      <c r="B10793" s="1" t="s">
        <v>712</v>
      </c>
      <c r="C10793" s="1" t="s">
        <v>713</v>
      </c>
      <c r="D10793" t="s">
        <v>777</v>
      </c>
      <c r="E10793">
        <v>2023</v>
      </c>
      <c r="F10793" s="1" t="s">
        <v>30</v>
      </c>
      <c r="G10793" s="1" t="s">
        <v>31</v>
      </c>
      <c r="H10793" t="s">
        <v>208</v>
      </c>
      <c r="I10793" t="s">
        <v>207</v>
      </c>
      <c r="J10793">
        <v>1417</v>
      </c>
      <c r="K10793">
        <v>7168514</v>
      </c>
      <c r="L10793">
        <v>19.8</v>
      </c>
      <c r="M10793" s="2" t="b">
        <f t="shared" si="338"/>
        <v>0</v>
      </c>
      <c r="N10793" s="2" t="str">
        <f t="shared" si="339"/>
        <v>Male202375-84 yearsGR113-072</v>
      </c>
    </row>
    <row r="10794" spans="2:14" x14ac:dyDescent="0.35">
      <c r="B10794" s="1" t="s">
        <v>712</v>
      </c>
      <c r="C10794" s="1" t="s">
        <v>713</v>
      </c>
      <c r="D10794" t="s">
        <v>777</v>
      </c>
      <c r="E10794">
        <v>2023</v>
      </c>
      <c r="F10794" s="1" t="s">
        <v>30</v>
      </c>
      <c r="G10794" s="1" t="s">
        <v>31</v>
      </c>
      <c r="H10794" t="s">
        <v>206</v>
      </c>
      <c r="I10794" t="s">
        <v>205</v>
      </c>
      <c r="J10794">
        <v>680</v>
      </c>
      <c r="K10794">
        <v>7168514</v>
      </c>
      <c r="L10794">
        <v>9.5</v>
      </c>
      <c r="M10794" s="2" t="b">
        <f t="shared" si="338"/>
        <v>1</v>
      </c>
      <c r="N10794" s="2" t="str">
        <f t="shared" si="339"/>
        <v>Male202375-84 yearsGR113-073</v>
      </c>
    </row>
    <row r="10795" spans="2:14" x14ac:dyDescent="0.35">
      <c r="B10795" s="1" t="s">
        <v>712</v>
      </c>
      <c r="C10795" s="1" t="s">
        <v>713</v>
      </c>
      <c r="D10795" t="s">
        <v>777</v>
      </c>
      <c r="E10795">
        <v>2023</v>
      </c>
      <c r="F10795" s="1" t="s">
        <v>30</v>
      </c>
      <c r="G10795" s="1" t="s">
        <v>31</v>
      </c>
      <c r="H10795" t="s">
        <v>204</v>
      </c>
      <c r="I10795" t="s">
        <v>203</v>
      </c>
      <c r="J10795">
        <v>737</v>
      </c>
      <c r="K10795">
        <v>7168514</v>
      </c>
      <c r="L10795">
        <v>10.3</v>
      </c>
      <c r="M10795" s="2" t="b">
        <f t="shared" si="338"/>
        <v>0</v>
      </c>
      <c r="N10795" s="2" t="str">
        <f t="shared" si="339"/>
        <v>Male202375-84 yearsGR113-074</v>
      </c>
    </row>
    <row r="10796" spans="2:14" x14ac:dyDescent="0.35">
      <c r="B10796" s="1" t="s">
        <v>712</v>
      </c>
      <c r="C10796" s="1" t="s">
        <v>713</v>
      </c>
      <c r="D10796" t="s">
        <v>777</v>
      </c>
      <c r="E10796">
        <v>2023</v>
      </c>
      <c r="F10796" s="1" t="s">
        <v>30</v>
      </c>
      <c r="G10796" s="1" t="s">
        <v>31</v>
      </c>
      <c r="H10796" t="s">
        <v>105</v>
      </c>
      <c r="I10796" t="s">
        <v>104</v>
      </c>
      <c r="J10796">
        <v>202</v>
      </c>
      <c r="K10796">
        <v>7168514</v>
      </c>
      <c r="L10796">
        <v>2.8</v>
      </c>
      <c r="M10796" s="2" t="b">
        <f t="shared" si="338"/>
        <v>0</v>
      </c>
      <c r="N10796" s="2" t="str">
        <f t="shared" si="339"/>
        <v>Male202375-84 yearsGR113-075</v>
      </c>
    </row>
    <row r="10797" spans="2:14" x14ac:dyDescent="0.35">
      <c r="B10797" s="1" t="s">
        <v>712</v>
      </c>
      <c r="C10797" s="1" t="s">
        <v>713</v>
      </c>
      <c r="D10797" t="s">
        <v>777</v>
      </c>
      <c r="E10797">
        <v>2023</v>
      </c>
      <c r="F10797" s="1" t="s">
        <v>30</v>
      </c>
      <c r="G10797" s="1" t="s">
        <v>31</v>
      </c>
      <c r="H10797" t="s">
        <v>103</v>
      </c>
      <c r="I10797" t="s">
        <v>102</v>
      </c>
      <c r="J10797">
        <v>3273</v>
      </c>
      <c r="K10797">
        <v>7168514</v>
      </c>
      <c r="L10797">
        <v>45.7</v>
      </c>
      <c r="M10797" s="2" t="b">
        <f t="shared" si="338"/>
        <v>1</v>
      </c>
      <c r="N10797" s="2" t="str">
        <f t="shared" si="339"/>
        <v>Male202375-84 yearsGR113-076</v>
      </c>
    </row>
    <row r="10798" spans="2:14" x14ac:dyDescent="0.35">
      <c r="B10798" s="1" t="s">
        <v>712</v>
      </c>
      <c r="C10798" s="1" t="s">
        <v>713</v>
      </c>
      <c r="D10798" t="s">
        <v>777</v>
      </c>
      <c r="E10798">
        <v>2023</v>
      </c>
      <c r="F10798" s="1" t="s">
        <v>30</v>
      </c>
      <c r="G10798" s="1" t="s">
        <v>31</v>
      </c>
      <c r="H10798" t="s">
        <v>202</v>
      </c>
      <c r="I10798" t="s">
        <v>201</v>
      </c>
      <c r="J10798">
        <v>275</v>
      </c>
      <c r="K10798">
        <v>7168514</v>
      </c>
      <c r="L10798">
        <v>3.8</v>
      </c>
      <c r="M10798" s="2" t="b">
        <f t="shared" si="338"/>
        <v>0</v>
      </c>
      <c r="N10798" s="2" t="str">
        <f t="shared" si="339"/>
        <v>Male202375-84 yearsGR113-077</v>
      </c>
    </row>
    <row r="10799" spans="2:14" x14ac:dyDescent="0.35">
      <c r="B10799" s="1" t="s">
        <v>712</v>
      </c>
      <c r="C10799" s="1" t="s">
        <v>713</v>
      </c>
      <c r="D10799" t="s">
        <v>777</v>
      </c>
      <c r="E10799">
        <v>2023</v>
      </c>
      <c r="F10799" s="1" t="s">
        <v>30</v>
      </c>
      <c r="G10799" s="1" t="s">
        <v>31</v>
      </c>
      <c r="H10799" t="s">
        <v>101</v>
      </c>
      <c r="I10799" t="s">
        <v>100</v>
      </c>
      <c r="J10799">
        <v>2998</v>
      </c>
      <c r="K10799">
        <v>7168514</v>
      </c>
      <c r="L10799">
        <v>41.8</v>
      </c>
      <c r="M10799" s="2" t="b">
        <f t="shared" si="338"/>
        <v>0</v>
      </c>
      <c r="N10799" s="2" t="str">
        <f t="shared" si="339"/>
        <v>Male202375-84 yearsGR113-078</v>
      </c>
    </row>
    <row r="10800" spans="2:14" x14ac:dyDescent="0.35">
      <c r="B10800" s="1" t="s">
        <v>712</v>
      </c>
      <c r="C10800" s="1" t="s">
        <v>713</v>
      </c>
      <c r="D10800" t="s">
        <v>777</v>
      </c>
      <c r="E10800">
        <v>2023</v>
      </c>
      <c r="F10800" s="1" t="s">
        <v>30</v>
      </c>
      <c r="G10800" s="1" t="s">
        <v>31</v>
      </c>
      <c r="H10800" t="s">
        <v>99</v>
      </c>
      <c r="I10800" t="s">
        <v>98</v>
      </c>
      <c r="J10800">
        <v>11215</v>
      </c>
      <c r="K10800">
        <v>7168514</v>
      </c>
      <c r="L10800">
        <v>156.4</v>
      </c>
      <c r="M10800" s="2" t="b">
        <f t="shared" si="338"/>
        <v>1</v>
      </c>
      <c r="N10800" s="2" t="str">
        <f t="shared" si="339"/>
        <v>Male202375-84 yearsGR113-082</v>
      </c>
    </row>
    <row r="10801" spans="2:14" x14ac:dyDescent="0.35">
      <c r="B10801" s="1" t="s">
        <v>712</v>
      </c>
      <c r="C10801" s="1" t="s">
        <v>713</v>
      </c>
      <c r="D10801" t="s">
        <v>777</v>
      </c>
      <c r="E10801">
        <v>2023</v>
      </c>
      <c r="F10801" s="1" t="s">
        <v>30</v>
      </c>
      <c r="G10801" s="1" t="s">
        <v>31</v>
      </c>
      <c r="H10801" t="s">
        <v>194</v>
      </c>
      <c r="I10801" t="s">
        <v>193</v>
      </c>
      <c r="J10801">
        <v>21</v>
      </c>
      <c r="K10801">
        <v>7168514</v>
      </c>
      <c r="L10801">
        <v>0.3</v>
      </c>
      <c r="M10801" s="2" t="b">
        <f t="shared" si="338"/>
        <v>0</v>
      </c>
      <c r="N10801" s="2" t="str">
        <f t="shared" si="339"/>
        <v>Male202375-84 yearsGR113-083</v>
      </c>
    </row>
    <row r="10802" spans="2:14" x14ac:dyDescent="0.35">
      <c r="B10802" s="1" t="s">
        <v>712</v>
      </c>
      <c r="C10802" s="1" t="s">
        <v>713</v>
      </c>
      <c r="D10802" t="s">
        <v>777</v>
      </c>
      <c r="E10802">
        <v>2023</v>
      </c>
      <c r="F10802" s="1" t="s">
        <v>30</v>
      </c>
      <c r="G10802" s="1" t="s">
        <v>31</v>
      </c>
      <c r="H10802" t="s">
        <v>192</v>
      </c>
      <c r="I10802" t="s">
        <v>191</v>
      </c>
      <c r="J10802">
        <v>712</v>
      </c>
      <c r="K10802">
        <v>7168514</v>
      </c>
      <c r="L10802">
        <v>9.9</v>
      </c>
      <c r="M10802" s="2" t="b">
        <f t="shared" si="338"/>
        <v>0</v>
      </c>
      <c r="N10802" s="2" t="str">
        <f t="shared" si="339"/>
        <v>Male202375-84 yearsGR113-084</v>
      </c>
    </row>
    <row r="10803" spans="2:14" x14ac:dyDescent="0.35">
      <c r="B10803" s="1" t="s">
        <v>712</v>
      </c>
      <c r="C10803" s="1" t="s">
        <v>713</v>
      </c>
      <c r="D10803" t="s">
        <v>777</v>
      </c>
      <c r="E10803">
        <v>2023</v>
      </c>
      <c r="F10803" s="1" t="s">
        <v>30</v>
      </c>
      <c r="G10803" s="1" t="s">
        <v>31</v>
      </c>
      <c r="H10803" t="s">
        <v>190</v>
      </c>
      <c r="I10803" t="s">
        <v>189</v>
      </c>
      <c r="J10803">
        <v>80</v>
      </c>
      <c r="K10803">
        <v>7168514</v>
      </c>
      <c r="L10803">
        <v>1.1000000000000001</v>
      </c>
      <c r="M10803" s="2" t="b">
        <f t="shared" si="338"/>
        <v>0</v>
      </c>
      <c r="N10803" s="2" t="str">
        <f t="shared" si="339"/>
        <v>Male202375-84 yearsGR113-085</v>
      </c>
    </row>
    <row r="10804" spans="2:14" x14ac:dyDescent="0.35">
      <c r="B10804" s="1" t="s">
        <v>712</v>
      </c>
      <c r="C10804" s="1" t="s">
        <v>713</v>
      </c>
      <c r="D10804" t="s">
        <v>777</v>
      </c>
      <c r="E10804">
        <v>2023</v>
      </c>
      <c r="F10804" s="1" t="s">
        <v>30</v>
      </c>
      <c r="G10804" s="1" t="s">
        <v>31</v>
      </c>
      <c r="H10804" t="s">
        <v>97</v>
      </c>
      <c r="I10804" t="s">
        <v>96</v>
      </c>
      <c r="J10804">
        <v>10402</v>
      </c>
      <c r="K10804">
        <v>7168514</v>
      </c>
      <c r="L10804">
        <v>145.1</v>
      </c>
      <c r="M10804" s="2" t="b">
        <f t="shared" si="338"/>
        <v>0</v>
      </c>
      <c r="N10804" s="2" t="str">
        <f t="shared" si="339"/>
        <v>Male202375-84 yearsGR113-086</v>
      </c>
    </row>
    <row r="10805" spans="2:14" x14ac:dyDescent="0.35">
      <c r="B10805" s="1" t="s">
        <v>712</v>
      </c>
      <c r="C10805" s="1" t="s">
        <v>713</v>
      </c>
      <c r="D10805" t="s">
        <v>777</v>
      </c>
      <c r="E10805">
        <v>2023</v>
      </c>
      <c r="F10805" s="1" t="s">
        <v>30</v>
      </c>
      <c r="G10805" s="1" t="s">
        <v>31</v>
      </c>
      <c r="H10805" t="s">
        <v>188</v>
      </c>
      <c r="I10805" t="s">
        <v>187</v>
      </c>
      <c r="J10805">
        <v>94</v>
      </c>
      <c r="K10805">
        <v>7168514</v>
      </c>
      <c r="L10805">
        <v>1.3</v>
      </c>
      <c r="M10805" s="2" t="b">
        <f t="shared" si="338"/>
        <v>1</v>
      </c>
      <c r="N10805" s="2" t="str">
        <f t="shared" si="339"/>
        <v>Male202375-84 yearsGR113-087</v>
      </c>
    </row>
    <row r="10806" spans="2:14" x14ac:dyDescent="0.35">
      <c r="B10806" s="1" t="s">
        <v>712</v>
      </c>
      <c r="C10806" s="1" t="s">
        <v>713</v>
      </c>
      <c r="D10806" t="s">
        <v>777</v>
      </c>
      <c r="E10806">
        <v>2023</v>
      </c>
      <c r="F10806" s="1" t="s">
        <v>30</v>
      </c>
      <c r="G10806" s="1" t="s">
        <v>31</v>
      </c>
      <c r="H10806" t="s">
        <v>95</v>
      </c>
      <c r="I10806" t="s">
        <v>94</v>
      </c>
      <c r="J10806">
        <v>1611</v>
      </c>
      <c r="K10806">
        <v>7168514</v>
      </c>
      <c r="L10806">
        <v>22.5</v>
      </c>
      <c r="M10806" s="2" t="b">
        <f t="shared" si="338"/>
        <v>1</v>
      </c>
      <c r="N10806" s="2" t="str">
        <f t="shared" si="339"/>
        <v>Male202375-84 yearsGR113-088</v>
      </c>
    </row>
    <row r="10807" spans="2:14" x14ac:dyDescent="0.35">
      <c r="B10807" s="1" t="s">
        <v>712</v>
      </c>
      <c r="C10807" s="1" t="s">
        <v>713</v>
      </c>
      <c r="D10807" t="s">
        <v>777</v>
      </c>
      <c r="E10807">
        <v>2023</v>
      </c>
      <c r="F10807" s="1" t="s">
        <v>30</v>
      </c>
      <c r="G10807" s="1" t="s">
        <v>31</v>
      </c>
      <c r="H10807" t="s">
        <v>186</v>
      </c>
      <c r="I10807" t="s">
        <v>185</v>
      </c>
      <c r="J10807">
        <v>4180</v>
      </c>
      <c r="K10807">
        <v>7168514</v>
      </c>
      <c r="L10807">
        <v>58.3</v>
      </c>
      <c r="M10807" s="2" t="b">
        <f t="shared" si="338"/>
        <v>0</v>
      </c>
      <c r="N10807" s="2" t="str">
        <f t="shared" si="339"/>
        <v>Male202375-84 yearsGR113-089</v>
      </c>
    </row>
    <row r="10808" spans="2:14" x14ac:dyDescent="0.35">
      <c r="B10808" s="1" t="s">
        <v>712</v>
      </c>
      <c r="C10808" s="1" t="s">
        <v>713</v>
      </c>
      <c r="D10808" t="s">
        <v>777</v>
      </c>
      <c r="E10808">
        <v>2023</v>
      </c>
      <c r="F10808" s="1" t="s">
        <v>30</v>
      </c>
      <c r="G10808" s="1" t="s">
        <v>31</v>
      </c>
      <c r="H10808" t="s">
        <v>184</v>
      </c>
      <c r="I10808" t="s">
        <v>183</v>
      </c>
      <c r="J10808">
        <v>257</v>
      </c>
      <c r="K10808">
        <v>7168514</v>
      </c>
      <c r="L10808">
        <v>3.6</v>
      </c>
      <c r="M10808" s="2" t="b">
        <f t="shared" si="338"/>
        <v>1</v>
      </c>
      <c r="N10808" s="2" t="str">
        <f t="shared" si="339"/>
        <v>Male202375-84 yearsGR113-090</v>
      </c>
    </row>
    <row r="10809" spans="2:14" x14ac:dyDescent="0.35">
      <c r="B10809" s="1" t="s">
        <v>712</v>
      </c>
      <c r="C10809" s="1" t="s">
        <v>713</v>
      </c>
      <c r="D10809" t="s">
        <v>777</v>
      </c>
      <c r="E10809">
        <v>2023</v>
      </c>
      <c r="F10809" s="1" t="s">
        <v>30</v>
      </c>
      <c r="G10809" s="1" t="s">
        <v>31</v>
      </c>
      <c r="H10809" t="s">
        <v>182</v>
      </c>
      <c r="I10809" t="s">
        <v>181</v>
      </c>
      <c r="J10809">
        <v>23</v>
      </c>
      <c r="K10809">
        <v>7168514</v>
      </c>
      <c r="L10809">
        <v>0.3</v>
      </c>
      <c r="M10809" s="2" t="b">
        <f t="shared" si="338"/>
        <v>1</v>
      </c>
      <c r="N10809" s="2" t="str">
        <f t="shared" si="339"/>
        <v>Male202375-84 yearsGR113-091</v>
      </c>
    </row>
    <row r="10810" spans="2:14" x14ac:dyDescent="0.35">
      <c r="B10810" s="1" t="s">
        <v>712</v>
      </c>
      <c r="C10810" s="1" t="s">
        <v>713</v>
      </c>
      <c r="D10810" t="s">
        <v>777</v>
      </c>
      <c r="E10810">
        <v>2023</v>
      </c>
      <c r="F10810" s="1" t="s">
        <v>30</v>
      </c>
      <c r="G10810" s="1" t="s">
        <v>31</v>
      </c>
      <c r="H10810" t="s">
        <v>180</v>
      </c>
      <c r="I10810" t="s">
        <v>179</v>
      </c>
      <c r="J10810">
        <v>146</v>
      </c>
      <c r="K10810">
        <v>7168514</v>
      </c>
      <c r="L10810">
        <v>2</v>
      </c>
      <c r="M10810" s="2" t="b">
        <f t="shared" si="338"/>
        <v>1</v>
      </c>
      <c r="N10810" s="2" t="str">
        <f t="shared" si="339"/>
        <v>Male202375-84 yearsGR113-092</v>
      </c>
    </row>
    <row r="10811" spans="2:14" x14ac:dyDescent="0.35">
      <c r="B10811" s="1" t="s">
        <v>712</v>
      </c>
      <c r="C10811" s="1" t="s">
        <v>713</v>
      </c>
      <c r="D10811" t="s">
        <v>777</v>
      </c>
      <c r="E10811">
        <v>2023</v>
      </c>
      <c r="F10811" s="1" t="s">
        <v>30</v>
      </c>
      <c r="G10811" s="1" t="s">
        <v>31</v>
      </c>
      <c r="H10811" t="s">
        <v>93</v>
      </c>
      <c r="I10811" t="s">
        <v>92</v>
      </c>
      <c r="J10811">
        <v>1742</v>
      </c>
      <c r="K10811">
        <v>7168514</v>
      </c>
      <c r="L10811">
        <v>24.3</v>
      </c>
      <c r="M10811" s="2" t="b">
        <f t="shared" si="338"/>
        <v>1</v>
      </c>
      <c r="N10811" s="2" t="str">
        <f t="shared" si="339"/>
        <v>Male202375-84 yearsGR113-093</v>
      </c>
    </row>
    <row r="10812" spans="2:14" x14ac:dyDescent="0.35">
      <c r="B10812" s="1" t="s">
        <v>712</v>
      </c>
      <c r="C10812" s="1" t="s">
        <v>713</v>
      </c>
      <c r="D10812" t="s">
        <v>777</v>
      </c>
      <c r="E10812">
        <v>2023</v>
      </c>
      <c r="F10812" s="1" t="s">
        <v>30</v>
      </c>
      <c r="G10812" s="1" t="s">
        <v>31</v>
      </c>
      <c r="H10812" t="s">
        <v>91</v>
      </c>
      <c r="I10812" t="s">
        <v>90</v>
      </c>
      <c r="J10812">
        <v>602</v>
      </c>
      <c r="K10812">
        <v>7168514</v>
      </c>
      <c r="L10812">
        <v>8.4</v>
      </c>
      <c r="M10812" s="2" t="b">
        <f t="shared" si="338"/>
        <v>0</v>
      </c>
      <c r="N10812" s="2" t="str">
        <f t="shared" si="339"/>
        <v>Male202375-84 yearsGR113-094</v>
      </c>
    </row>
    <row r="10813" spans="2:14" x14ac:dyDescent="0.35">
      <c r="B10813" s="1" t="s">
        <v>712</v>
      </c>
      <c r="C10813" s="1" t="s">
        <v>713</v>
      </c>
      <c r="D10813" t="s">
        <v>777</v>
      </c>
      <c r="E10813">
        <v>2023</v>
      </c>
      <c r="F10813" s="1" t="s">
        <v>30</v>
      </c>
      <c r="G10813" s="1" t="s">
        <v>31</v>
      </c>
      <c r="H10813" t="s">
        <v>178</v>
      </c>
      <c r="I10813" t="s">
        <v>177</v>
      </c>
      <c r="J10813">
        <v>1140</v>
      </c>
      <c r="K10813">
        <v>7168514</v>
      </c>
      <c r="L10813">
        <v>15.9</v>
      </c>
      <c r="M10813" s="2" t="b">
        <f t="shared" si="338"/>
        <v>0</v>
      </c>
      <c r="N10813" s="2" t="str">
        <f t="shared" si="339"/>
        <v>Male202375-84 yearsGR113-095</v>
      </c>
    </row>
    <row r="10814" spans="2:14" x14ac:dyDescent="0.35">
      <c r="B10814" s="1" t="s">
        <v>712</v>
      </c>
      <c r="C10814" s="1" t="s">
        <v>713</v>
      </c>
      <c r="D10814" t="s">
        <v>777</v>
      </c>
      <c r="E10814">
        <v>2023</v>
      </c>
      <c r="F10814" s="1" t="s">
        <v>30</v>
      </c>
      <c r="G10814" s="1" t="s">
        <v>31</v>
      </c>
      <c r="H10814" t="s">
        <v>176</v>
      </c>
      <c r="I10814" t="s">
        <v>175</v>
      </c>
      <c r="J10814">
        <v>360</v>
      </c>
      <c r="K10814">
        <v>7168514</v>
      </c>
      <c r="L10814">
        <v>5</v>
      </c>
      <c r="M10814" s="2" t="b">
        <f t="shared" si="338"/>
        <v>1</v>
      </c>
      <c r="N10814" s="2" t="str">
        <f t="shared" si="339"/>
        <v>Male202375-84 yearsGR113-096</v>
      </c>
    </row>
    <row r="10815" spans="2:14" x14ac:dyDescent="0.35">
      <c r="B10815" s="1" t="s">
        <v>712</v>
      </c>
      <c r="C10815" s="1" t="s">
        <v>713</v>
      </c>
      <c r="D10815" t="s">
        <v>777</v>
      </c>
      <c r="E10815">
        <v>2023</v>
      </c>
      <c r="F10815" s="1" t="s">
        <v>30</v>
      </c>
      <c r="G10815" s="1" t="s">
        <v>31</v>
      </c>
      <c r="H10815" t="s">
        <v>89</v>
      </c>
      <c r="I10815" t="s">
        <v>88</v>
      </c>
      <c r="J10815">
        <v>3904</v>
      </c>
      <c r="K10815">
        <v>7168514</v>
      </c>
      <c r="L10815">
        <v>54.5</v>
      </c>
      <c r="M10815" s="2" t="b">
        <f t="shared" si="338"/>
        <v>1</v>
      </c>
      <c r="N10815" s="2" t="str">
        <f t="shared" si="339"/>
        <v>Male202375-84 yearsGR113-097</v>
      </c>
    </row>
    <row r="10816" spans="2:14" x14ac:dyDescent="0.35">
      <c r="B10816" s="1" t="s">
        <v>712</v>
      </c>
      <c r="C10816" s="1" t="s">
        <v>713</v>
      </c>
      <c r="D10816" t="s">
        <v>777</v>
      </c>
      <c r="E10816">
        <v>2023</v>
      </c>
      <c r="F10816" s="1" t="s">
        <v>30</v>
      </c>
      <c r="G10816" s="1" t="s">
        <v>31</v>
      </c>
      <c r="H10816" t="s">
        <v>174</v>
      </c>
      <c r="I10816" t="s">
        <v>173</v>
      </c>
      <c r="J10816">
        <v>43</v>
      </c>
      <c r="K10816">
        <v>7168514</v>
      </c>
      <c r="L10816">
        <v>0.6</v>
      </c>
      <c r="M10816" s="2" t="b">
        <f t="shared" si="338"/>
        <v>0</v>
      </c>
      <c r="N10816" s="2" t="str">
        <f t="shared" si="339"/>
        <v>Male202375-84 yearsGR113-098</v>
      </c>
    </row>
    <row r="10817" spans="2:14" x14ac:dyDescent="0.35">
      <c r="B10817" s="1" t="s">
        <v>712</v>
      </c>
      <c r="C10817" s="1" t="s">
        <v>713</v>
      </c>
      <c r="D10817" t="s">
        <v>777</v>
      </c>
      <c r="E10817">
        <v>2023</v>
      </c>
      <c r="F10817" s="1" t="s">
        <v>30</v>
      </c>
      <c r="G10817" s="1" t="s">
        <v>31</v>
      </c>
      <c r="H10817" t="s">
        <v>172</v>
      </c>
      <c r="I10817" t="s">
        <v>171</v>
      </c>
      <c r="J10817">
        <v>23</v>
      </c>
      <c r="K10817">
        <v>7168514</v>
      </c>
      <c r="L10817">
        <v>0.3</v>
      </c>
      <c r="M10817" s="2" t="b">
        <f t="shared" si="338"/>
        <v>0</v>
      </c>
      <c r="N10817" s="2" t="str">
        <f t="shared" si="339"/>
        <v>Male202375-84 yearsGR113-099</v>
      </c>
    </row>
    <row r="10818" spans="2:14" x14ac:dyDescent="0.35">
      <c r="B10818" s="1" t="s">
        <v>712</v>
      </c>
      <c r="C10818" s="1" t="s">
        <v>713</v>
      </c>
      <c r="D10818" t="s">
        <v>777</v>
      </c>
      <c r="E10818">
        <v>2023</v>
      </c>
      <c r="F10818" s="1" t="s">
        <v>30</v>
      </c>
      <c r="G10818" s="1" t="s">
        <v>31</v>
      </c>
      <c r="H10818" t="s">
        <v>87</v>
      </c>
      <c r="I10818" t="s">
        <v>86</v>
      </c>
      <c r="J10818">
        <v>3837</v>
      </c>
      <c r="K10818">
        <v>7168514</v>
      </c>
      <c r="L10818">
        <v>53.5</v>
      </c>
      <c r="M10818" s="2" t="b">
        <f t="shared" si="338"/>
        <v>0</v>
      </c>
      <c r="N10818" s="2" t="str">
        <f t="shared" si="339"/>
        <v>Male202375-84 yearsGR113-100</v>
      </c>
    </row>
    <row r="10819" spans="2:14" x14ac:dyDescent="0.35">
      <c r="B10819" s="1" t="s">
        <v>712</v>
      </c>
      <c r="C10819" s="1" t="s">
        <v>713</v>
      </c>
      <c r="D10819" t="s">
        <v>777</v>
      </c>
      <c r="E10819">
        <v>2023</v>
      </c>
      <c r="F10819" s="1" t="s">
        <v>30</v>
      </c>
      <c r="G10819" s="1" t="s">
        <v>31</v>
      </c>
      <c r="H10819" t="s">
        <v>170</v>
      </c>
      <c r="I10819" t="s">
        <v>169</v>
      </c>
      <c r="J10819">
        <v>59</v>
      </c>
      <c r="K10819">
        <v>7168514</v>
      </c>
      <c r="L10819">
        <v>0.8</v>
      </c>
      <c r="M10819" s="2" t="b">
        <f t="shared" si="338"/>
        <v>1</v>
      </c>
      <c r="N10819" s="2" t="str">
        <f t="shared" si="339"/>
        <v>Male202375-84 yearsGR113-102</v>
      </c>
    </row>
    <row r="10820" spans="2:14" x14ac:dyDescent="0.35">
      <c r="B10820" s="1" t="s">
        <v>712</v>
      </c>
      <c r="C10820" s="1" t="s">
        <v>713</v>
      </c>
      <c r="D10820" t="s">
        <v>777</v>
      </c>
      <c r="E10820">
        <v>2023</v>
      </c>
      <c r="F10820" s="1" t="s">
        <v>30</v>
      </c>
      <c r="G10820" s="1" t="s">
        <v>31</v>
      </c>
      <c r="H10820" t="s">
        <v>168</v>
      </c>
      <c r="I10820" t="s">
        <v>167</v>
      </c>
      <c r="J10820">
        <v>97</v>
      </c>
      <c r="K10820">
        <v>7168514</v>
      </c>
      <c r="L10820">
        <v>1.4</v>
      </c>
      <c r="M10820" s="2" t="b">
        <f t="shared" si="338"/>
        <v>1</v>
      </c>
      <c r="N10820" s="2" t="str">
        <f t="shared" si="339"/>
        <v>Male202375-84 yearsGR113-103</v>
      </c>
    </row>
    <row r="10821" spans="2:14" x14ac:dyDescent="0.35">
      <c r="B10821" s="1" t="s">
        <v>712</v>
      </c>
      <c r="C10821" s="1" t="s">
        <v>713</v>
      </c>
      <c r="D10821" t="s">
        <v>777</v>
      </c>
      <c r="E10821">
        <v>2023</v>
      </c>
      <c r="F10821" s="1" t="s">
        <v>30</v>
      </c>
      <c r="G10821" s="1" t="s">
        <v>31</v>
      </c>
      <c r="H10821" t="s">
        <v>164</v>
      </c>
      <c r="I10821" t="s">
        <v>163</v>
      </c>
      <c r="J10821">
        <v>119</v>
      </c>
      <c r="K10821">
        <v>7168514</v>
      </c>
      <c r="L10821">
        <v>1.7</v>
      </c>
      <c r="M10821" s="2" t="b">
        <f t="shared" si="338"/>
        <v>1</v>
      </c>
      <c r="N10821" s="2" t="str">
        <f t="shared" si="339"/>
        <v>Male202375-84 yearsGR113-109</v>
      </c>
    </row>
    <row r="10822" spans="2:14" x14ac:dyDescent="0.35">
      <c r="B10822" s="1" t="s">
        <v>712</v>
      </c>
      <c r="C10822" s="1" t="s">
        <v>713</v>
      </c>
      <c r="D10822" t="s">
        <v>777</v>
      </c>
      <c r="E10822">
        <v>2023</v>
      </c>
      <c r="F10822" s="1" t="s">
        <v>30</v>
      </c>
      <c r="G10822" s="1" t="s">
        <v>31</v>
      </c>
      <c r="H10822" t="s">
        <v>83</v>
      </c>
      <c r="I10822" t="s">
        <v>82</v>
      </c>
      <c r="J10822">
        <v>2150</v>
      </c>
      <c r="K10822">
        <v>7168514</v>
      </c>
      <c r="L10822">
        <v>30</v>
      </c>
      <c r="M10822" s="2" t="b">
        <f t="shared" si="338"/>
        <v>0</v>
      </c>
      <c r="N10822" s="2" t="str">
        <f t="shared" si="339"/>
        <v>Male202375-84 yearsGR113-110</v>
      </c>
    </row>
    <row r="10823" spans="2:14" x14ac:dyDescent="0.35">
      <c r="B10823" s="1" t="s">
        <v>712</v>
      </c>
      <c r="C10823" s="1" t="s">
        <v>713</v>
      </c>
      <c r="D10823" t="s">
        <v>777</v>
      </c>
      <c r="E10823">
        <v>2023</v>
      </c>
      <c r="F10823" s="1" t="s">
        <v>30</v>
      </c>
      <c r="G10823" s="1" t="s">
        <v>31</v>
      </c>
      <c r="H10823" t="s">
        <v>81</v>
      </c>
      <c r="I10823" t="s">
        <v>80</v>
      </c>
      <c r="J10823">
        <v>21602</v>
      </c>
      <c r="K10823">
        <v>7168514</v>
      </c>
      <c r="L10823">
        <v>301.3</v>
      </c>
      <c r="M10823" s="2" t="b">
        <f t="shared" si="338"/>
        <v>0</v>
      </c>
      <c r="N10823" s="2" t="str">
        <f t="shared" si="339"/>
        <v>Male202375-84 yearsGR113-111</v>
      </c>
    </row>
    <row r="10824" spans="2:14" x14ac:dyDescent="0.35">
      <c r="B10824" s="1" t="s">
        <v>712</v>
      </c>
      <c r="C10824" s="1" t="s">
        <v>713</v>
      </c>
      <c r="D10824" t="s">
        <v>777</v>
      </c>
      <c r="E10824">
        <v>2023</v>
      </c>
      <c r="F10824" s="1" t="s">
        <v>30</v>
      </c>
      <c r="G10824" s="1" t="s">
        <v>31</v>
      </c>
      <c r="H10824" t="s">
        <v>145</v>
      </c>
      <c r="I10824" t="s">
        <v>144</v>
      </c>
      <c r="J10824">
        <v>258</v>
      </c>
      <c r="K10824">
        <v>7168514</v>
      </c>
      <c r="L10824">
        <v>3.6</v>
      </c>
      <c r="M10824" s="2" t="b">
        <f t="shared" si="338"/>
        <v>1</v>
      </c>
      <c r="N10824" s="2" t="str">
        <f t="shared" si="339"/>
        <v>Male202375-84 yearsGR113-136</v>
      </c>
    </row>
    <row r="10825" spans="2:14" x14ac:dyDescent="0.35">
      <c r="B10825" s="1" t="s">
        <v>712</v>
      </c>
      <c r="C10825" s="1" t="s">
        <v>713</v>
      </c>
      <c r="D10825" t="s">
        <v>777</v>
      </c>
      <c r="E10825">
        <v>2023</v>
      </c>
      <c r="F10825" s="1" t="s">
        <v>30</v>
      </c>
      <c r="G10825" s="1" t="s">
        <v>31</v>
      </c>
      <c r="H10825" t="s">
        <v>51</v>
      </c>
      <c r="I10825" t="s">
        <v>50</v>
      </c>
      <c r="J10825">
        <v>4471</v>
      </c>
      <c r="K10825">
        <v>7168514</v>
      </c>
      <c r="L10825">
        <v>62.4</v>
      </c>
      <c r="M10825" s="2" t="b">
        <f t="shared" si="338"/>
        <v>1</v>
      </c>
      <c r="N10825" s="2" t="str">
        <f t="shared" si="339"/>
        <v>Male202375-84 yearsGR113-137</v>
      </c>
    </row>
    <row r="10826" spans="2:14" x14ac:dyDescent="0.35">
      <c r="B10826" s="1" t="s">
        <v>712</v>
      </c>
      <c r="C10826" s="1" t="s">
        <v>713</v>
      </c>
      <c r="D10826" t="s">
        <v>777</v>
      </c>
      <c r="E10826">
        <v>2023</v>
      </c>
      <c r="F10826" s="1" t="s">
        <v>30</v>
      </c>
      <c r="G10826" s="1" t="s">
        <v>31</v>
      </c>
      <c r="H10826" t="s">
        <v>350</v>
      </c>
      <c r="I10826" t="s">
        <v>351</v>
      </c>
      <c r="J10826">
        <v>6642</v>
      </c>
      <c r="K10826">
        <v>7168514</v>
      </c>
      <c r="L10826">
        <v>92.7</v>
      </c>
      <c r="M10826" s="2" t="b">
        <f t="shared" si="338"/>
        <v>0</v>
      </c>
      <c r="N10826" s="2" t="str">
        <f t="shared" si="339"/>
        <v>Male202375-84 yearsGR113-999</v>
      </c>
    </row>
    <row r="10827" spans="2:14" x14ac:dyDescent="0.35">
      <c r="B10827" s="1" t="s">
        <v>712</v>
      </c>
      <c r="C10827" s="1" t="s">
        <v>713</v>
      </c>
      <c r="D10827" t="s">
        <v>777</v>
      </c>
      <c r="E10827">
        <v>2023</v>
      </c>
      <c r="F10827" s="1" t="s">
        <v>32</v>
      </c>
      <c r="G10827" s="1" t="s">
        <v>33</v>
      </c>
      <c r="H10827" t="s">
        <v>296</v>
      </c>
      <c r="I10827" t="s">
        <v>295</v>
      </c>
      <c r="J10827">
        <v>334</v>
      </c>
      <c r="K10827">
        <v>2175943</v>
      </c>
      <c r="L10827">
        <v>15.3</v>
      </c>
      <c r="M10827" s="2" t="b">
        <f t="shared" si="338"/>
        <v>0</v>
      </c>
      <c r="N10827" s="2" t="str">
        <f t="shared" si="339"/>
        <v>Male202385+ yearsGR113-003</v>
      </c>
    </row>
    <row r="10828" spans="2:14" x14ac:dyDescent="0.35">
      <c r="B10828" s="1" t="s">
        <v>712</v>
      </c>
      <c r="C10828" s="1" t="s">
        <v>713</v>
      </c>
      <c r="D10828" t="s">
        <v>777</v>
      </c>
      <c r="E10828">
        <v>2023</v>
      </c>
      <c r="F10828" s="1" t="s">
        <v>32</v>
      </c>
      <c r="G10828" s="1" t="s">
        <v>33</v>
      </c>
      <c r="H10828" t="s">
        <v>294</v>
      </c>
      <c r="I10828" t="s">
        <v>293</v>
      </c>
      <c r="J10828">
        <v>24</v>
      </c>
      <c r="K10828">
        <v>2175943</v>
      </c>
      <c r="L10828">
        <v>1.1000000000000001</v>
      </c>
      <c r="M10828" s="2" t="b">
        <f t="shared" ref="M10828:M10891" si="340">LEFT(H10828,1)="#"</f>
        <v>1</v>
      </c>
      <c r="N10828" s="2" t="str">
        <f t="shared" ref="N10828:N10891" si="341">B10828&amp;E10828&amp;F10828&amp;I10828</f>
        <v>Male202385+ yearsGR113-004</v>
      </c>
    </row>
    <row r="10829" spans="2:14" x14ac:dyDescent="0.35">
      <c r="B10829" s="1" t="s">
        <v>712</v>
      </c>
      <c r="C10829" s="1" t="s">
        <v>713</v>
      </c>
      <c r="D10829" t="s">
        <v>777</v>
      </c>
      <c r="E10829">
        <v>2023</v>
      </c>
      <c r="F10829" s="1" t="s">
        <v>32</v>
      </c>
      <c r="G10829" s="1" t="s">
        <v>33</v>
      </c>
      <c r="H10829" t="s">
        <v>292</v>
      </c>
      <c r="I10829" t="s">
        <v>291</v>
      </c>
      <c r="J10829">
        <v>20</v>
      </c>
      <c r="K10829">
        <v>2175943</v>
      </c>
      <c r="L10829">
        <v>0.9</v>
      </c>
      <c r="M10829" s="2" t="b">
        <f t="shared" si="340"/>
        <v>0</v>
      </c>
      <c r="N10829" s="2" t="str">
        <f t="shared" si="341"/>
        <v>Male202385+ yearsGR113-005</v>
      </c>
    </row>
    <row r="10830" spans="2:14" x14ac:dyDescent="0.35">
      <c r="B10830" s="1" t="s">
        <v>712</v>
      </c>
      <c r="C10830" s="1" t="s">
        <v>713</v>
      </c>
      <c r="D10830" t="s">
        <v>777</v>
      </c>
      <c r="E10830">
        <v>2023</v>
      </c>
      <c r="F10830" s="1" t="s">
        <v>32</v>
      </c>
      <c r="G10830" s="1" t="s">
        <v>33</v>
      </c>
      <c r="H10830" t="s">
        <v>143</v>
      </c>
      <c r="I10830" t="s">
        <v>142</v>
      </c>
      <c r="J10830">
        <v>1946</v>
      </c>
      <c r="K10830">
        <v>2175943</v>
      </c>
      <c r="L10830">
        <v>89.4</v>
      </c>
      <c r="M10830" s="2" t="b">
        <f t="shared" si="340"/>
        <v>1</v>
      </c>
      <c r="N10830" s="2" t="str">
        <f t="shared" si="341"/>
        <v>Male202385+ yearsGR113-010</v>
      </c>
    </row>
    <row r="10831" spans="2:14" x14ac:dyDescent="0.35">
      <c r="B10831" s="1" t="s">
        <v>712</v>
      </c>
      <c r="C10831" s="1" t="s">
        <v>713</v>
      </c>
      <c r="D10831" t="s">
        <v>777</v>
      </c>
      <c r="E10831">
        <v>2023</v>
      </c>
      <c r="F10831" s="1" t="s">
        <v>32</v>
      </c>
      <c r="G10831" s="1" t="s">
        <v>33</v>
      </c>
      <c r="H10831" t="s">
        <v>284</v>
      </c>
      <c r="I10831" t="s">
        <v>283</v>
      </c>
      <c r="J10831">
        <v>14</v>
      </c>
      <c r="K10831">
        <v>2175943</v>
      </c>
      <c r="L10831" t="s">
        <v>10</v>
      </c>
      <c r="M10831" s="2" t="b">
        <f t="shared" si="340"/>
        <v>1</v>
      </c>
      <c r="N10831" s="2" t="str">
        <f t="shared" si="341"/>
        <v>Male202385+ yearsGR113-015</v>
      </c>
    </row>
    <row r="10832" spans="2:14" x14ac:dyDescent="0.35">
      <c r="B10832" s="1" t="s">
        <v>712</v>
      </c>
      <c r="C10832" s="1" t="s">
        <v>713</v>
      </c>
      <c r="D10832" t="s">
        <v>777</v>
      </c>
      <c r="E10832">
        <v>2023</v>
      </c>
      <c r="F10832" s="1" t="s">
        <v>32</v>
      </c>
      <c r="G10832" s="1" t="s">
        <v>33</v>
      </c>
      <c r="H10832" t="s">
        <v>282</v>
      </c>
      <c r="I10832" t="s">
        <v>281</v>
      </c>
      <c r="J10832">
        <v>10</v>
      </c>
      <c r="K10832">
        <v>2175943</v>
      </c>
      <c r="L10832" t="s">
        <v>10</v>
      </c>
      <c r="M10832" s="2" t="b">
        <f t="shared" si="340"/>
        <v>1</v>
      </c>
      <c r="N10832" s="2" t="str">
        <f t="shared" si="341"/>
        <v>Male202385+ yearsGR113-016</v>
      </c>
    </row>
    <row r="10833" spans="2:14" x14ac:dyDescent="0.35">
      <c r="B10833" s="1" t="s">
        <v>712</v>
      </c>
      <c r="C10833" s="1" t="s">
        <v>713</v>
      </c>
      <c r="D10833" t="s">
        <v>777</v>
      </c>
      <c r="E10833">
        <v>2023</v>
      </c>
      <c r="F10833" s="1" t="s">
        <v>32</v>
      </c>
      <c r="G10833" s="1" t="s">
        <v>33</v>
      </c>
      <c r="H10833" t="s">
        <v>141</v>
      </c>
      <c r="I10833" t="s">
        <v>140</v>
      </c>
      <c r="J10833">
        <v>5454</v>
      </c>
      <c r="K10833">
        <v>2175943</v>
      </c>
      <c r="L10833">
        <v>250.6</v>
      </c>
      <c r="M10833" s="2" t="b">
        <f t="shared" si="340"/>
        <v>0</v>
      </c>
      <c r="N10833" s="2" t="str">
        <f t="shared" si="341"/>
        <v>Male202385+ yearsGR113-018</v>
      </c>
    </row>
    <row r="10834" spans="2:14" x14ac:dyDescent="0.35">
      <c r="B10834" s="1" t="s">
        <v>712</v>
      </c>
      <c r="C10834" s="1" t="s">
        <v>713</v>
      </c>
      <c r="D10834" t="s">
        <v>777</v>
      </c>
      <c r="E10834">
        <v>2023</v>
      </c>
      <c r="F10834" s="1" t="s">
        <v>32</v>
      </c>
      <c r="G10834" s="1" t="s">
        <v>33</v>
      </c>
      <c r="H10834" t="s">
        <v>139</v>
      </c>
      <c r="I10834" t="s">
        <v>138</v>
      </c>
      <c r="J10834">
        <v>22707</v>
      </c>
      <c r="K10834">
        <v>2175943</v>
      </c>
      <c r="L10834">
        <v>1043.5</v>
      </c>
      <c r="M10834" s="2" t="b">
        <f t="shared" si="340"/>
        <v>1</v>
      </c>
      <c r="N10834" s="2" t="str">
        <f t="shared" si="341"/>
        <v>Male202385+ yearsGR113-019</v>
      </c>
    </row>
    <row r="10835" spans="2:14" x14ac:dyDescent="0.35">
      <c r="B10835" s="1" t="s">
        <v>712</v>
      </c>
      <c r="C10835" s="1" t="s">
        <v>713</v>
      </c>
      <c r="D10835" t="s">
        <v>777</v>
      </c>
      <c r="E10835">
        <v>2023</v>
      </c>
      <c r="F10835" s="1" t="s">
        <v>32</v>
      </c>
      <c r="G10835" s="1" t="s">
        <v>33</v>
      </c>
      <c r="H10835" t="s">
        <v>280</v>
      </c>
      <c r="I10835" t="s">
        <v>279</v>
      </c>
      <c r="J10835">
        <v>354</v>
      </c>
      <c r="K10835">
        <v>2175943</v>
      </c>
      <c r="L10835">
        <v>16.3</v>
      </c>
      <c r="M10835" s="2" t="b">
        <f t="shared" si="340"/>
        <v>0</v>
      </c>
      <c r="N10835" s="2" t="str">
        <f t="shared" si="341"/>
        <v>Male202385+ yearsGR113-020</v>
      </c>
    </row>
    <row r="10836" spans="2:14" x14ac:dyDescent="0.35">
      <c r="B10836" s="1" t="s">
        <v>712</v>
      </c>
      <c r="C10836" s="1" t="s">
        <v>713</v>
      </c>
      <c r="D10836" t="s">
        <v>777</v>
      </c>
      <c r="E10836">
        <v>2023</v>
      </c>
      <c r="F10836" s="1" t="s">
        <v>32</v>
      </c>
      <c r="G10836" s="1" t="s">
        <v>33</v>
      </c>
      <c r="H10836" t="s">
        <v>278</v>
      </c>
      <c r="I10836" t="s">
        <v>277</v>
      </c>
      <c r="J10836">
        <v>519</v>
      </c>
      <c r="K10836">
        <v>2175943</v>
      </c>
      <c r="L10836">
        <v>23.9</v>
      </c>
      <c r="M10836" s="2" t="b">
        <f t="shared" si="340"/>
        <v>0</v>
      </c>
      <c r="N10836" s="2" t="str">
        <f t="shared" si="341"/>
        <v>Male202385+ yearsGR113-021</v>
      </c>
    </row>
    <row r="10837" spans="2:14" x14ac:dyDescent="0.35">
      <c r="B10837" s="1" t="s">
        <v>712</v>
      </c>
      <c r="C10837" s="1" t="s">
        <v>713</v>
      </c>
      <c r="D10837" t="s">
        <v>777</v>
      </c>
      <c r="E10837">
        <v>2023</v>
      </c>
      <c r="F10837" s="1" t="s">
        <v>32</v>
      </c>
      <c r="G10837" s="1" t="s">
        <v>33</v>
      </c>
      <c r="H10837" t="s">
        <v>276</v>
      </c>
      <c r="I10837" t="s">
        <v>275</v>
      </c>
      <c r="J10837">
        <v>365</v>
      </c>
      <c r="K10837">
        <v>2175943</v>
      </c>
      <c r="L10837">
        <v>16.8</v>
      </c>
      <c r="M10837" s="2" t="b">
        <f t="shared" si="340"/>
        <v>0</v>
      </c>
      <c r="N10837" s="2" t="str">
        <f t="shared" si="341"/>
        <v>Male202385+ yearsGR113-022</v>
      </c>
    </row>
    <row r="10838" spans="2:14" x14ac:dyDescent="0.35">
      <c r="B10838" s="1" t="s">
        <v>712</v>
      </c>
      <c r="C10838" s="1" t="s">
        <v>713</v>
      </c>
      <c r="D10838" t="s">
        <v>777</v>
      </c>
      <c r="E10838">
        <v>2023</v>
      </c>
      <c r="F10838" s="1" t="s">
        <v>32</v>
      </c>
      <c r="G10838" s="1" t="s">
        <v>33</v>
      </c>
      <c r="H10838" t="s">
        <v>274</v>
      </c>
      <c r="I10838" t="s">
        <v>273</v>
      </c>
      <c r="J10838">
        <v>1833</v>
      </c>
      <c r="K10838">
        <v>2175943</v>
      </c>
      <c r="L10838">
        <v>84.2</v>
      </c>
      <c r="M10838" s="2" t="b">
        <f t="shared" si="340"/>
        <v>0</v>
      </c>
      <c r="N10838" s="2" t="str">
        <f t="shared" si="341"/>
        <v>Male202385+ yearsGR113-023</v>
      </c>
    </row>
    <row r="10839" spans="2:14" x14ac:dyDescent="0.35">
      <c r="B10839" s="1" t="s">
        <v>712</v>
      </c>
      <c r="C10839" s="1" t="s">
        <v>713</v>
      </c>
      <c r="D10839" t="s">
        <v>777</v>
      </c>
      <c r="E10839">
        <v>2023</v>
      </c>
      <c r="F10839" s="1" t="s">
        <v>32</v>
      </c>
      <c r="G10839" s="1" t="s">
        <v>33</v>
      </c>
      <c r="H10839" t="s">
        <v>272</v>
      </c>
      <c r="I10839" t="s">
        <v>271</v>
      </c>
      <c r="J10839">
        <v>707</v>
      </c>
      <c r="K10839">
        <v>2175943</v>
      </c>
      <c r="L10839">
        <v>32.5</v>
      </c>
      <c r="M10839" s="2" t="b">
        <f t="shared" si="340"/>
        <v>0</v>
      </c>
      <c r="N10839" s="2" t="str">
        <f t="shared" si="341"/>
        <v>Male202385+ yearsGR113-024</v>
      </c>
    </row>
    <row r="10840" spans="2:14" x14ac:dyDescent="0.35">
      <c r="B10840" s="1" t="s">
        <v>712</v>
      </c>
      <c r="C10840" s="1" t="s">
        <v>713</v>
      </c>
      <c r="D10840" t="s">
        <v>777</v>
      </c>
      <c r="E10840">
        <v>2023</v>
      </c>
      <c r="F10840" s="1" t="s">
        <v>32</v>
      </c>
      <c r="G10840" s="1" t="s">
        <v>33</v>
      </c>
      <c r="H10840" t="s">
        <v>270</v>
      </c>
      <c r="I10840" t="s">
        <v>269</v>
      </c>
      <c r="J10840">
        <v>1259</v>
      </c>
      <c r="K10840">
        <v>2175943</v>
      </c>
      <c r="L10840">
        <v>57.9</v>
      </c>
      <c r="M10840" s="2" t="b">
        <f t="shared" si="340"/>
        <v>0</v>
      </c>
      <c r="N10840" s="2" t="str">
        <f t="shared" si="341"/>
        <v>Male202385+ yearsGR113-025</v>
      </c>
    </row>
    <row r="10841" spans="2:14" x14ac:dyDescent="0.35">
      <c r="B10841" s="1" t="s">
        <v>712</v>
      </c>
      <c r="C10841" s="1" t="s">
        <v>713</v>
      </c>
      <c r="D10841" t="s">
        <v>777</v>
      </c>
      <c r="E10841">
        <v>2023</v>
      </c>
      <c r="F10841" s="1" t="s">
        <v>32</v>
      </c>
      <c r="G10841" s="1" t="s">
        <v>33</v>
      </c>
      <c r="H10841" t="s">
        <v>268</v>
      </c>
      <c r="I10841" t="s">
        <v>267</v>
      </c>
      <c r="J10841">
        <v>148</v>
      </c>
      <c r="K10841">
        <v>2175943</v>
      </c>
      <c r="L10841">
        <v>6.8</v>
      </c>
      <c r="M10841" s="2" t="b">
        <f t="shared" si="340"/>
        <v>0</v>
      </c>
      <c r="N10841" s="2" t="str">
        <f t="shared" si="341"/>
        <v>Male202385+ yearsGR113-026</v>
      </c>
    </row>
    <row r="10842" spans="2:14" x14ac:dyDescent="0.35">
      <c r="B10842" s="1" t="s">
        <v>712</v>
      </c>
      <c r="C10842" s="1" t="s">
        <v>713</v>
      </c>
      <c r="D10842" t="s">
        <v>777</v>
      </c>
      <c r="E10842">
        <v>2023</v>
      </c>
      <c r="F10842" s="1" t="s">
        <v>32</v>
      </c>
      <c r="G10842" s="1" t="s">
        <v>33</v>
      </c>
      <c r="H10842" t="s">
        <v>266</v>
      </c>
      <c r="I10842" t="s">
        <v>265</v>
      </c>
      <c r="J10842">
        <v>3628</v>
      </c>
      <c r="K10842">
        <v>2175943</v>
      </c>
      <c r="L10842">
        <v>166.7</v>
      </c>
      <c r="M10842" s="2" t="b">
        <f t="shared" si="340"/>
        <v>0</v>
      </c>
      <c r="N10842" s="2" t="str">
        <f t="shared" si="341"/>
        <v>Male202385+ yearsGR113-027</v>
      </c>
    </row>
    <row r="10843" spans="2:14" x14ac:dyDescent="0.35">
      <c r="B10843" s="1" t="s">
        <v>712</v>
      </c>
      <c r="C10843" s="1" t="s">
        <v>713</v>
      </c>
      <c r="D10843" t="s">
        <v>777</v>
      </c>
      <c r="E10843">
        <v>2023</v>
      </c>
      <c r="F10843" s="1" t="s">
        <v>32</v>
      </c>
      <c r="G10843" s="1" t="s">
        <v>33</v>
      </c>
      <c r="H10843" t="s">
        <v>264</v>
      </c>
      <c r="I10843" t="s">
        <v>263</v>
      </c>
      <c r="J10843">
        <v>424</v>
      </c>
      <c r="K10843">
        <v>2175943</v>
      </c>
      <c r="L10843">
        <v>19.5</v>
      </c>
      <c r="M10843" s="2" t="b">
        <f t="shared" si="340"/>
        <v>0</v>
      </c>
      <c r="N10843" s="2" t="str">
        <f t="shared" si="341"/>
        <v>Male202385+ yearsGR113-028</v>
      </c>
    </row>
    <row r="10844" spans="2:14" x14ac:dyDescent="0.35">
      <c r="B10844" s="1" t="s">
        <v>712</v>
      </c>
      <c r="C10844" s="1" t="s">
        <v>713</v>
      </c>
      <c r="D10844" t="s">
        <v>777</v>
      </c>
      <c r="E10844">
        <v>2023</v>
      </c>
      <c r="F10844" s="1" t="s">
        <v>32</v>
      </c>
      <c r="G10844" s="1" t="s">
        <v>33</v>
      </c>
      <c r="H10844" t="s">
        <v>137</v>
      </c>
      <c r="I10844" t="s">
        <v>136</v>
      </c>
      <c r="J10844">
        <v>32</v>
      </c>
      <c r="K10844">
        <v>2175943</v>
      </c>
      <c r="L10844">
        <v>1.5</v>
      </c>
      <c r="M10844" s="2" t="b">
        <f t="shared" si="340"/>
        <v>0</v>
      </c>
      <c r="N10844" s="2" t="str">
        <f t="shared" si="341"/>
        <v>Male202385+ yearsGR113-029</v>
      </c>
    </row>
    <row r="10845" spans="2:14" x14ac:dyDescent="0.35">
      <c r="B10845" s="1" t="s">
        <v>712</v>
      </c>
      <c r="C10845" s="1" t="s">
        <v>713</v>
      </c>
      <c r="D10845" t="s">
        <v>777</v>
      </c>
      <c r="E10845">
        <v>2023</v>
      </c>
      <c r="F10845" s="1" t="s">
        <v>32</v>
      </c>
      <c r="G10845" s="1" t="s">
        <v>33</v>
      </c>
      <c r="H10845" t="s">
        <v>256</v>
      </c>
      <c r="I10845" t="s">
        <v>255</v>
      </c>
      <c r="J10845">
        <v>4641</v>
      </c>
      <c r="K10845">
        <v>2175943</v>
      </c>
      <c r="L10845">
        <v>213.3</v>
      </c>
      <c r="M10845" s="2" t="b">
        <f t="shared" si="340"/>
        <v>0</v>
      </c>
      <c r="N10845" s="2" t="str">
        <f t="shared" si="341"/>
        <v>Male202385+ yearsGR113-033</v>
      </c>
    </row>
    <row r="10846" spans="2:14" x14ac:dyDescent="0.35">
      <c r="B10846" s="1" t="s">
        <v>712</v>
      </c>
      <c r="C10846" s="1" t="s">
        <v>713</v>
      </c>
      <c r="D10846" t="s">
        <v>777</v>
      </c>
      <c r="E10846">
        <v>2023</v>
      </c>
      <c r="F10846" s="1" t="s">
        <v>32</v>
      </c>
      <c r="G10846" s="1" t="s">
        <v>33</v>
      </c>
      <c r="H10846" t="s">
        <v>254</v>
      </c>
      <c r="I10846" t="s">
        <v>253</v>
      </c>
      <c r="J10846">
        <v>603</v>
      </c>
      <c r="K10846">
        <v>2175943</v>
      </c>
      <c r="L10846">
        <v>27.7</v>
      </c>
      <c r="M10846" s="2" t="b">
        <f t="shared" si="340"/>
        <v>0</v>
      </c>
      <c r="N10846" s="2" t="str">
        <f t="shared" si="341"/>
        <v>Male202385+ yearsGR113-034</v>
      </c>
    </row>
    <row r="10847" spans="2:14" x14ac:dyDescent="0.35">
      <c r="B10847" s="1" t="s">
        <v>712</v>
      </c>
      <c r="C10847" s="1" t="s">
        <v>713</v>
      </c>
      <c r="D10847" t="s">
        <v>777</v>
      </c>
      <c r="E10847">
        <v>2023</v>
      </c>
      <c r="F10847" s="1" t="s">
        <v>32</v>
      </c>
      <c r="G10847" s="1" t="s">
        <v>33</v>
      </c>
      <c r="H10847" t="s">
        <v>252</v>
      </c>
      <c r="I10847" t="s">
        <v>251</v>
      </c>
      <c r="J10847">
        <v>1709</v>
      </c>
      <c r="K10847">
        <v>2175943</v>
      </c>
      <c r="L10847">
        <v>78.5</v>
      </c>
      <c r="M10847" s="2" t="b">
        <f t="shared" si="340"/>
        <v>0</v>
      </c>
      <c r="N10847" s="2" t="str">
        <f t="shared" si="341"/>
        <v>Male202385+ yearsGR113-035</v>
      </c>
    </row>
    <row r="10848" spans="2:14" x14ac:dyDescent="0.35">
      <c r="B10848" s="1" t="s">
        <v>712</v>
      </c>
      <c r="C10848" s="1" t="s">
        <v>713</v>
      </c>
      <c r="D10848" t="s">
        <v>777</v>
      </c>
      <c r="E10848">
        <v>2023</v>
      </c>
      <c r="F10848" s="1" t="s">
        <v>32</v>
      </c>
      <c r="G10848" s="1" t="s">
        <v>33</v>
      </c>
      <c r="H10848" t="s">
        <v>250</v>
      </c>
      <c r="I10848" t="s">
        <v>249</v>
      </c>
      <c r="J10848">
        <v>265</v>
      </c>
      <c r="K10848">
        <v>2175943</v>
      </c>
      <c r="L10848">
        <v>12.2</v>
      </c>
      <c r="M10848" s="2" t="b">
        <f t="shared" si="340"/>
        <v>0</v>
      </c>
      <c r="N10848" s="2" t="str">
        <f t="shared" si="341"/>
        <v>Male202385+ yearsGR113-036</v>
      </c>
    </row>
    <row r="10849" spans="2:14" x14ac:dyDescent="0.35">
      <c r="B10849" s="1" t="s">
        <v>712</v>
      </c>
      <c r="C10849" s="1" t="s">
        <v>713</v>
      </c>
      <c r="D10849" t="s">
        <v>777</v>
      </c>
      <c r="E10849">
        <v>2023</v>
      </c>
      <c r="F10849" s="1" t="s">
        <v>32</v>
      </c>
      <c r="G10849" s="1" t="s">
        <v>33</v>
      </c>
      <c r="H10849" t="s">
        <v>135</v>
      </c>
      <c r="I10849" t="s">
        <v>134</v>
      </c>
      <c r="J10849">
        <v>2831</v>
      </c>
      <c r="K10849">
        <v>2175943</v>
      </c>
      <c r="L10849">
        <v>130.1</v>
      </c>
      <c r="M10849" s="2" t="b">
        <f t="shared" si="340"/>
        <v>0</v>
      </c>
      <c r="N10849" s="2" t="str">
        <f t="shared" si="341"/>
        <v>Male202385+ yearsGR113-037</v>
      </c>
    </row>
    <row r="10850" spans="2:14" x14ac:dyDescent="0.35">
      <c r="B10850" s="1" t="s">
        <v>712</v>
      </c>
      <c r="C10850" s="1" t="s">
        <v>713</v>
      </c>
      <c r="D10850" t="s">
        <v>777</v>
      </c>
      <c r="E10850">
        <v>2023</v>
      </c>
      <c r="F10850" s="1" t="s">
        <v>32</v>
      </c>
      <c r="G10850" s="1" t="s">
        <v>33</v>
      </c>
      <c r="H10850" t="s">
        <v>248</v>
      </c>
      <c r="I10850" t="s">
        <v>247</v>
      </c>
      <c r="J10850">
        <v>27</v>
      </c>
      <c r="K10850">
        <v>2175943</v>
      </c>
      <c r="L10850">
        <v>1.2</v>
      </c>
      <c r="M10850" s="2" t="b">
        <f t="shared" si="340"/>
        <v>0</v>
      </c>
      <c r="N10850" s="2" t="str">
        <f t="shared" si="341"/>
        <v>Male202385+ yearsGR113-038</v>
      </c>
    </row>
    <row r="10851" spans="2:14" x14ac:dyDescent="0.35">
      <c r="B10851" s="1" t="s">
        <v>712</v>
      </c>
      <c r="C10851" s="1" t="s">
        <v>713</v>
      </c>
      <c r="D10851" t="s">
        <v>777</v>
      </c>
      <c r="E10851">
        <v>2023</v>
      </c>
      <c r="F10851" s="1" t="s">
        <v>32</v>
      </c>
      <c r="G10851" s="1" t="s">
        <v>33</v>
      </c>
      <c r="H10851" t="s">
        <v>133</v>
      </c>
      <c r="I10851" t="s">
        <v>132</v>
      </c>
      <c r="J10851">
        <v>1006</v>
      </c>
      <c r="K10851">
        <v>2175943</v>
      </c>
      <c r="L10851">
        <v>46.2</v>
      </c>
      <c r="M10851" s="2" t="b">
        <f t="shared" si="340"/>
        <v>0</v>
      </c>
      <c r="N10851" s="2" t="str">
        <f t="shared" si="341"/>
        <v>Male202385+ yearsGR113-039</v>
      </c>
    </row>
    <row r="10852" spans="2:14" x14ac:dyDescent="0.35">
      <c r="B10852" s="1" t="s">
        <v>712</v>
      </c>
      <c r="C10852" s="1" t="s">
        <v>713</v>
      </c>
      <c r="D10852" t="s">
        <v>777</v>
      </c>
      <c r="E10852">
        <v>2023</v>
      </c>
      <c r="F10852" s="1" t="s">
        <v>32</v>
      </c>
      <c r="G10852" s="1" t="s">
        <v>33</v>
      </c>
      <c r="H10852" t="s">
        <v>246</v>
      </c>
      <c r="I10852" t="s">
        <v>245</v>
      </c>
      <c r="J10852">
        <v>1191</v>
      </c>
      <c r="K10852">
        <v>2175943</v>
      </c>
      <c r="L10852">
        <v>54.7</v>
      </c>
      <c r="M10852" s="2" t="b">
        <f t="shared" si="340"/>
        <v>0</v>
      </c>
      <c r="N10852" s="2" t="str">
        <f t="shared" si="341"/>
        <v>Male202385+ yearsGR113-040</v>
      </c>
    </row>
    <row r="10853" spans="2:14" x14ac:dyDescent="0.35">
      <c r="B10853" s="1" t="s">
        <v>712</v>
      </c>
      <c r="C10853" s="1" t="s">
        <v>713</v>
      </c>
      <c r="D10853" t="s">
        <v>777</v>
      </c>
      <c r="E10853">
        <v>2023</v>
      </c>
      <c r="F10853" s="1" t="s">
        <v>32</v>
      </c>
      <c r="G10853" s="1" t="s">
        <v>33</v>
      </c>
      <c r="H10853" t="s">
        <v>244</v>
      </c>
      <c r="I10853" t="s">
        <v>243</v>
      </c>
      <c r="J10853">
        <v>593</v>
      </c>
      <c r="K10853">
        <v>2175943</v>
      </c>
      <c r="L10853">
        <v>27.3</v>
      </c>
      <c r="M10853" s="2" t="b">
        <f t="shared" si="340"/>
        <v>0</v>
      </c>
      <c r="N10853" s="2" t="str">
        <f t="shared" si="341"/>
        <v>Male202385+ yearsGR113-041</v>
      </c>
    </row>
    <row r="10854" spans="2:14" x14ac:dyDescent="0.35">
      <c r="B10854" s="1" t="s">
        <v>712</v>
      </c>
      <c r="C10854" s="1" t="s">
        <v>713</v>
      </c>
      <c r="D10854" t="s">
        <v>777</v>
      </c>
      <c r="E10854">
        <v>2023</v>
      </c>
      <c r="F10854" s="1" t="s">
        <v>32</v>
      </c>
      <c r="G10854" s="1" t="s">
        <v>33</v>
      </c>
      <c r="H10854" t="s">
        <v>242</v>
      </c>
      <c r="I10854" t="s">
        <v>241</v>
      </c>
      <c r="J10854">
        <v>14</v>
      </c>
      <c r="K10854">
        <v>2175943</v>
      </c>
      <c r="L10854" t="s">
        <v>10</v>
      </c>
      <c r="M10854" s="2" t="b">
        <f t="shared" si="340"/>
        <v>0</v>
      </c>
      <c r="N10854" s="2" t="str">
        <f t="shared" si="341"/>
        <v>Male202385+ yearsGR113-042</v>
      </c>
    </row>
    <row r="10855" spans="2:14" x14ac:dyDescent="0.35">
      <c r="B10855" s="1" t="s">
        <v>712</v>
      </c>
      <c r="C10855" s="1" t="s">
        <v>713</v>
      </c>
      <c r="D10855" t="s">
        <v>777</v>
      </c>
      <c r="E10855">
        <v>2023</v>
      </c>
      <c r="F10855" s="1" t="s">
        <v>32</v>
      </c>
      <c r="G10855" s="1" t="s">
        <v>33</v>
      </c>
      <c r="H10855" t="s">
        <v>240</v>
      </c>
      <c r="I10855" t="s">
        <v>239</v>
      </c>
      <c r="J10855">
        <v>3389</v>
      </c>
      <c r="K10855">
        <v>2175943</v>
      </c>
      <c r="L10855">
        <v>155.69999999999999</v>
      </c>
      <c r="M10855" s="2" t="b">
        <f t="shared" si="340"/>
        <v>0</v>
      </c>
      <c r="N10855" s="2" t="str">
        <f t="shared" si="341"/>
        <v>Male202385+ yearsGR113-043</v>
      </c>
    </row>
    <row r="10856" spans="2:14" x14ac:dyDescent="0.35">
      <c r="B10856" s="1" t="s">
        <v>712</v>
      </c>
      <c r="C10856" s="1" t="s">
        <v>713</v>
      </c>
      <c r="D10856" t="s">
        <v>777</v>
      </c>
      <c r="E10856">
        <v>2023</v>
      </c>
      <c r="F10856" s="1" t="s">
        <v>32</v>
      </c>
      <c r="G10856" s="1" t="s">
        <v>33</v>
      </c>
      <c r="H10856" t="s">
        <v>238</v>
      </c>
      <c r="I10856" t="s">
        <v>237</v>
      </c>
      <c r="J10856">
        <v>1083</v>
      </c>
      <c r="K10856">
        <v>2175943</v>
      </c>
      <c r="L10856">
        <v>49.8</v>
      </c>
      <c r="M10856" s="2" t="b">
        <f t="shared" si="340"/>
        <v>1</v>
      </c>
      <c r="N10856" s="2" t="str">
        <f t="shared" si="341"/>
        <v>Male202385+ yearsGR113-044</v>
      </c>
    </row>
    <row r="10857" spans="2:14" x14ac:dyDescent="0.35">
      <c r="B10857" s="1" t="s">
        <v>712</v>
      </c>
      <c r="C10857" s="1" t="s">
        <v>713</v>
      </c>
      <c r="D10857" t="s">
        <v>777</v>
      </c>
      <c r="E10857">
        <v>2023</v>
      </c>
      <c r="F10857" s="1" t="s">
        <v>32</v>
      </c>
      <c r="G10857" s="1" t="s">
        <v>33</v>
      </c>
      <c r="H10857" t="s">
        <v>236</v>
      </c>
      <c r="I10857" t="s">
        <v>235</v>
      </c>
      <c r="J10857">
        <v>361</v>
      </c>
      <c r="K10857">
        <v>2175943</v>
      </c>
      <c r="L10857">
        <v>16.600000000000001</v>
      </c>
      <c r="M10857" s="2" t="b">
        <f t="shared" si="340"/>
        <v>1</v>
      </c>
      <c r="N10857" s="2" t="str">
        <f t="shared" si="341"/>
        <v>Male202385+ yearsGR113-045</v>
      </c>
    </row>
    <row r="10858" spans="2:14" x14ac:dyDescent="0.35">
      <c r="B10858" s="1" t="s">
        <v>712</v>
      </c>
      <c r="C10858" s="1" t="s">
        <v>713</v>
      </c>
      <c r="D10858" t="s">
        <v>777</v>
      </c>
      <c r="E10858">
        <v>2023</v>
      </c>
      <c r="F10858" s="1" t="s">
        <v>32</v>
      </c>
      <c r="G10858" s="1" t="s">
        <v>33</v>
      </c>
      <c r="H10858" t="s">
        <v>131</v>
      </c>
      <c r="I10858" t="s">
        <v>130</v>
      </c>
      <c r="J10858">
        <v>3693</v>
      </c>
      <c r="K10858">
        <v>2175943</v>
      </c>
      <c r="L10858">
        <v>169.7</v>
      </c>
      <c r="M10858" s="2" t="b">
        <f t="shared" si="340"/>
        <v>1</v>
      </c>
      <c r="N10858" s="2" t="str">
        <f t="shared" si="341"/>
        <v>Male202385+ yearsGR113-046</v>
      </c>
    </row>
    <row r="10859" spans="2:14" x14ac:dyDescent="0.35">
      <c r="B10859" s="1" t="s">
        <v>712</v>
      </c>
      <c r="C10859" s="1" t="s">
        <v>713</v>
      </c>
      <c r="D10859" t="s">
        <v>777</v>
      </c>
      <c r="E10859">
        <v>2023</v>
      </c>
      <c r="F10859" s="1" t="s">
        <v>32</v>
      </c>
      <c r="G10859" s="1" t="s">
        <v>33</v>
      </c>
      <c r="H10859" t="s">
        <v>234</v>
      </c>
      <c r="I10859" t="s">
        <v>233</v>
      </c>
      <c r="J10859">
        <v>1694</v>
      </c>
      <c r="K10859">
        <v>2175943</v>
      </c>
      <c r="L10859">
        <v>77.900000000000006</v>
      </c>
      <c r="M10859" s="2" t="b">
        <f t="shared" si="340"/>
        <v>1</v>
      </c>
      <c r="N10859" s="2" t="str">
        <f t="shared" si="341"/>
        <v>Male202385+ yearsGR113-047</v>
      </c>
    </row>
    <row r="10860" spans="2:14" x14ac:dyDescent="0.35">
      <c r="B10860" s="1" t="s">
        <v>712</v>
      </c>
      <c r="C10860" s="1" t="s">
        <v>713</v>
      </c>
      <c r="D10860" t="s">
        <v>777</v>
      </c>
      <c r="E10860">
        <v>2023</v>
      </c>
      <c r="F10860" s="1" t="s">
        <v>32</v>
      </c>
      <c r="G10860" s="1" t="s">
        <v>33</v>
      </c>
      <c r="H10860" t="s">
        <v>232</v>
      </c>
      <c r="I10860" t="s">
        <v>231</v>
      </c>
      <c r="J10860">
        <v>1676</v>
      </c>
      <c r="K10860">
        <v>2175943</v>
      </c>
      <c r="L10860">
        <v>77</v>
      </c>
      <c r="M10860" s="2" t="b">
        <f t="shared" si="340"/>
        <v>0</v>
      </c>
      <c r="N10860" s="2" t="str">
        <f t="shared" si="341"/>
        <v>Male202385+ yearsGR113-048</v>
      </c>
    </row>
    <row r="10861" spans="2:14" x14ac:dyDescent="0.35">
      <c r="B10861" s="1" t="s">
        <v>712</v>
      </c>
      <c r="C10861" s="1" t="s">
        <v>713</v>
      </c>
      <c r="D10861" t="s">
        <v>777</v>
      </c>
      <c r="E10861">
        <v>2023</v>
      </c>
      <c r="F10861" s="1" t="s">
        <v>32</v>
      </c>
      <c r="G10861" s="1" t="s">
        <v>33</v>
      </c>
      <c r="H10861" t="s">
        <v>230</v>
      </c>
      <c r="I10861" t="s">
        <v>229</v>
      </c>
      <c r="J10861">
        <v>18</v>
      </c>
      <c r="K10861">
        <v>2175943</v>
      </c>
      <c r="L10861" t="s">
        <v>10</v>
      </c>
      <c r="M10861" s="2" t="b">
        <f t="shared" si="340"/>
        <v>0</v>
      </c>
      <c r="N10861" s="2" t="str">
        <f t="shared" si="341"/>
        <v>Male202385+ yearsGR113-049</v>
      </c>
    </row>
    <row r="10862" spans="2:14" x14ac:dyDescent="0.35">
      <c r="B10862" s="1" t="s">
        <v>712</v>
      </c>
      <c r="C10862" s="1" t="s">
        <v>713</v>
      </c>
      <c r="D10862" t="s">
        <v>777</v>
      </c>
      <c r="E10862">
        <v>2023</v>
      </c>
      <c r="F10862" s="1" t="s">
        <v>32</v>
      </c>
      <c r="G10862" s="1" t="s">
        <v>33</v>
      </c>
      <c r="H10862" t="s">
        <v>228</v>
      </c>
      <c r="I10862" t="s">
        <v>227</v>
      </c>
      <c r="J10862">
        <v>13</v>
      </c>
      <c r="K10862">
        <v>2175943</v>
      </c>
      <c r="L10862" t="s">
        <v>10</v>
      </c>
      <c r="M10862" s="2" t="b">
        <f t="shared" si="340"/>
        <v>1</v>
      </c>
      <c r="N10862" s="2" t="str">
        <f t="shared" si="341"/>
        <v>Male202385+ yearsGR113-050</v>
      </c>
    </row>
    <row r="10863" spans="2:14" x14ac:dyDescent="0.35">
      <c r="B10863" s="1" t="s">
        <v>712</v>
      </c>
      <c r="C10863" s="1" t="s">
        <v>713</v>
      </c>
      <c r="D10863" t="s">
        <v>777</v>
      </c>
      <c r="E10863">
        <v>2023</v>
      </c>
      <c r="F10863" s="1" t="s">
        <v>32</v>
      </c>
      <c r="G10863" s="1" t="s">
        <v>33</v>
      </c>
      <c r="H10863" t="s">
        <v>226</v>
      </c>
      <c r="I10863" t="s">
        <v>225</v>
      </c>
      <c r="J10863">
        <v>3900</v>
      </c>
      <c r="K10863">
        <v>2175943</v>
      </c>
      <c r="L10863">
        <v>179.2</v>
      </c>
      <c r="M10863" s="2" t="b">
        <f t="shared" si="340"/>
        <v>1</v>
      </c>
      <c r="N10863" s="2" t="str">
        <f t="shared" si="341"/>
        <v>Male202385+ yearsGR113-051</v>
      </c>
    </row>
    <row r="10864" spans="2:14" x14ac:dyDescent="0.35">
      <c r="B10864" s="1" t="s">
        <v>712</v>
      </c>
      <c r="C10864" s="1" t="s">
        <v>713</v>
      </c>
      <c r="D10864" t="s">
        <v>777</v>
      </c>
      <c r="E10864">
        <v>2023</v>
      </c>
      <c r="F10864" s="1" t="s">
        <v>32</v>
      </c>
      <c r="G10864" s="1" t="s">
        <v>33</v>
      </c>
      <c r="H10864" t="s">
        <v>224</v>
      </c>
      <c r="I10864" t="s">
        <v>223</v>
      </c>
      <c r="J10864">
        <v>8825</v>
      </c>
      <c r="K10864">
        <v>2175943</v>
      </c>
      <c r="L10864">
        <v>405.6</v>
      </c>
      <c r="M10864" s="2" t="b">
        <f t="shared" si="340"/>
        <v>1</v>
      </c>
      <c r="N10864" s="2" t="str">
        <f t="shared" si="341"/>
        <v>Male202385+ yearsGR113-052</v>
      </c>
    </row>
    <row r="10865" spans="2:14" x14ac:dyDescent="0.35">
      <c r="B10865" s="1" t="s">
        <v>712</v>
      </c>
      <c r="C10865" s="1" t="s">
        <v>713</v>
      </c>
      <c r="D10865" t="s">
        <v>777</v>
      </c>
      <c r="E10865">
        <v>2023</v>
      </c>
      <c r="F10865" s="1" t="s">
        <v>32</v>
      </c>
      <c r="G10865" s="1" t="s">
        <v>33</v>
      </c>
      <c r="H10865" t="s">
        <v>129</v>
      </c>
      <c r="I10865" t="s">
        <v>128</v>
      </c>
      <c r="J10865">
        <v>61598</v>
      </c>
      <c r="K10865">
        <v>2175943</v>
      </c>
      <c r="L10865">
        <v>2830.9</v>
      </c>
      <c r="M10865" s="2" t="b">
        <f t="shared" si="340"/>
        <v>0</v>
      </c>
      <c r="N10865" s="2" t="str">
        <f t="shared" si="341"/>
        <v>Male202385+ yearsGR113-053</v>
      </c>
    </row>
    <row r="10866" spans="2:14" x14ac:dyDescent="0.35">
      <c r="B10866" s="1" t="s">
        <v>712</v>
      </c>
      <c r="C10866" s="1" t="s">
        <v>713</v>
      </c>
      <c r="D10866" t="s">
        <v>777</v>
      </c>
      <c r="E10866">
        <v>2023</v>
      </c>
      <c r="F10866" s="1" t="s">
        <v>32</v>
      </c>
      <c r="G10866" s="1" t="s">
        <v>33</v>
      </c>
      <c r="H10866" t="s">
        <v>127</v>
      </c>
      <c r="I10866" t="s">
        <v>126</v>
      </c>
      <c r="J10866">
        <v>47689</v>
      </c>
      <c r="K10866">
        <v>2175943</v>
      </c>
      <c r="L10866">
        <v>2191.6</v>
      </c>
      <c r="M10866" s="2" t="b">
        <f t="shared" si="340"/>
        <v>1</v>
      </c>
      <c r="N10866" s="2" t="str">
        <f t="shared" si="341"/>
        <v>Male202385+ yearsGR113-054</v>
      </c>
    </row>
    <row r="10867" spans="2:14" x14ac:dyDescent="0.35">
      <c r="B10867" s="1" t="s">
        <v>712</v>
      </c>
      <c r="C10867" s="1" t="s">
        <v>713</v>
      </c>
      <c r="D10867" t="s">
        <v>777</v>
      </c>
      <c r="E10867">
        <v>2023</v>
      </c>
      <c r="F10867" s="1" t="s">
        <v>32</v>
      </c>
      <c r="G10867" s="1" t="s">
        <v>33</v>
      </c>
      <c r="H10867" t="s">
        <v>222</v>
      </c>
      <c r="I10867" t="s">
        <v>221</v>
      </c>
      <c r="J10867">
        <v>213</v>
      </c>
      <c r="K10867">
        <v>2175943</v>
      </c>
      <c r="L10867">
        <v>9.8000000000000007</v>
      </c>
      <c r="M10867" s="2" t="b">
        <f t="shared" si="340"/>
        <v>0</v>
      </c>
      <c r="N10867" s="2" t="str">
        <f t="shared" si="341"/>
        <v>Male202385+ yearsGR113-055</v>
      </c>
    </row>
    <row r="10868" spans="2:14" x14ac:dyDescent="0.35">
      <c r="B10868" s="1" t="s">
        <v>712</v>
      </c>
      <c r="C10868" s="1" t="s">
        <v>713</v>
      </c>
      <c r="D10868" t="s">
        <v>777</v>
      </c>
      <c r="E10868">
        <v>2023</v>
      </c>
      <c r="F10868" s="1" t="s">
        <v>32</v>
      </c>
      <c r="G10868" s="1" t="s">
        <v>33</v>
      </c>
      <c r="H10868" t="s">
        <v>220</v>
      </c>
      <c r="I10868" t="s">
        <v>219</v>
      </c>
      <c r="J10868">
        <v>4148</v>
      </c>
      <c r="K10868">
        <v>2175943</v>
      </c>
      <c r="L10868">
        <v>190.6</v>
      </c>
      <c r="M10868" s="2" t="b">
        <f t="shared" si="340"/>
        <v>0</v>
      </c>
      <c r="N10868" s="2" t="str">
        <f t="shared" si="341"/>
        <v>Male202385+ yearsGR113-056</v>
      </c>
    </row>
    <row r="10869" spans="2:14" x14ac:dyDescent="0.35">
      <c r="B10869" s="1" t="s">
        <v>712</v>
      </c>
      <c r="C10869" s="1" t="s">
        <v>713</v>
      </c>
      <c r="D10869" t="s">
        <v>777</v>
      </c>
      <c r="E10869">
        <v>2023</v>
      </c>
      <c r="F10869" s="1" t="s">
        <v>32</v>
      </c>
      <c r="G10869" s="1" t="s">
        <v>33</v>
      </c>
      <c r="H10869" t="s">
        <v>125</v>
      </c>
      <c r="I10869" t="s">
        <v>124</v>
      </c>
      <c r="J10869">
        <v>1516</v>
      </c>
      <c r="K10869">
        <v>2175943</v>
      </c>
      <c r="L10869">
        <v>69.7</v>
      </c>
      <c r="M10869" s="2" t="b">
        <f t="shared" si="340"/>
        <v>0</v>
      </c>
      <c r="N10869" s="2" t="str">
        <f t="shared" si="341"/>
        <v>Male202385+ yearsGR113-057</v>
      </c>
    </row>
    <row r="10870" spans="2:14" x14ac:dyDescent="0.35">
      <c r="B10870" s="1" t="s">
        <v>712</v>
      </c>
      <c r="C10870" s="1" t="s">
        <v>713</v>
      </c>
      <c r="D10870" t="s">
        <v>777</v>
      </c>
      <c r="E10870">
        <v>2023</v>
      </c>
      <c r="F10870" s="1" t="s">
        <v>32</v>
      </c>
      <c r="G10870" s="1" t="s">
        <v>33</v>
      </c>
      <c r="H10870" t="s">
        <v>123</v>
      </c>
      <c r="I10870" t="s">
        <v>122</v>
      </c>
      <c r="J10870">
        <v>24430</v>
      </c>
      <c r="K10870">
        <v>2175943</v>
      </c>
      <c r="L10870">
        <v>1122.7</v>
      </c>
      <c r="M10870" s="2" t="b">
        <f t="shared" si="340"/>
        <v>0</v>
      </c>
      <c r="N10870" s="2" t="str">
        <f t="shared" si="341"/>
        <v>Male202385+ yearsGR113-058</v>
      </c>
    </row>
    <row r="10871" spans="2:14" x14ac:dyDescent="0.35">
      <c r="B10871" s="1" t="s">
        <v>712</v>
      </c>
      <c r="C10871" s="1" t="s">
        <v>713</v>
      </c>
      <c r="D10871" t="s">
        <v>777</v>
      </c>
      <c r="E10871">
        <v>2023</v>
      </c>
      <c r="F10871" s="1" t="s">
        <v>32</v>
      </c>
      <c r="G10871" s="1" t="s">
        <v>33</v>
      </c>
      <c r="H10871" t="s">
        <v>121</v>
      </c>
      <c r="I10871" t="s">
        <v>120</v>
      </c>
      <c r="J10871">
        <v>4912</v>
      </c>
      <c r="K10871">
        <v>2175943</v>
      </c>
      <c r="L10871">
        <v>225.7</v>
      </c>
      <c r="M10871" s="2" t="b">
        <f t="shared" si="340"/>
        <v>0</v>
      </c>
      <c r="N10871" s="2" t="str">
        <f t="shared" si="341"/>
        <v>Male202385+ yearsGR113-059</v>
      </c>
    </row>
    <row r="10872" spans="2:14" x14ac:dyDescent="0.35">
      <c r="B10872" s="1" t="s">
        <v>712</v>
      </c>
      <c r="C10872" s="1" t="s">
        <v>713</v>
      </c>
      <c r="D10872" t="s">
        <v>777</v>
      </c>
      <c r="E10872">
        <v>2023</v>
      </c>
      <c r="F10872" s="1" t="s">
        <v>32</v>
      </c>
      <c r="G10872" s="1" t="s">
        <v>33</v>
      </c>
      <c r="H10872" t="s">
        <v>218</v>
      </c>
      <c r="I10872" t="s">
        <v>217</v>
      </c>
      <c r="J10872">
        <v>204</v>
      </c>
      <c r="K10872">
        <v>2175943</v>
      </c>
      <c r="L10872">
        <v>9.4</v>
      </c>
      <c r="M10872" s="2" t="b">
        <f t="shared" si="340"/>
        <v>0</v>
      </c>
      <c r="N10872" s="2" t="str">
        <f t="shared" si="341"/>
        <v>Male202385+ yearsGR113-060</v>
      </c>
    </row>
    <row r="10873" spans="2:14" x14ac:dyDescent="0.35">
      <c r="B10873" s="1" t="s">
        <v>712</v>
      </c>
      <c r="C10873" s="1" t="s">
        <v>713</v>
      </c>
      <c r="D10873" t="s">
        <v>777</v>
      </c>
      <c r="E10873">
        <v>2023</v>
      </c>
      <c r="F10873" s="1" t="s">
        <v>32</v>
      </c>
      <c r="G10873" s="1" t="s">
        <v>33</v>
      </c>
      <c r="H10873" t="s">
        <v>119</v>
      </c>
      <c r="I10873" t="s">
        <v>118</v>
      </c>
      <c r="J10873">
        <v>19314</v>
      </c>
      <c r="K10873">
        <v>2175943</v>
      </c>
      <c r="L10873">
        <v>887.6</v>
      </c>
      <c r="M10873" s="2" t="b">
        <f t="shared" si="340"/>
        <v>0</v>
      </c>
      <c r="N10873" s="2" t="str">
        <f t="shared" si="341"/>
        <v>Male202385+ yearsGR113-061</v>
      </c>
    </row>
    <row r="10874" spans="2:14" x14ac:dyDescent="0.35">
      <c r="B10874" s="1" t="s">
        <v>712</v>
      </c>
      <c r="C10874" s="1" t="s">
        <v>713</v>
      </c>
      <c r="D10874" t="s">
        <v>777</v>
      </c>
      <c r="E10874">
        <v>2023</v>
      </c>
      <c r="F10874" s="1" t="s">
        <v>32</v>
      </c>
      <c r="G10874" s="1" t="s">
        <v>33</v>
      </c>
      <c r="H10874" t="s">
        <v>117</v>
      </c>
      <c r="I10874" t="s">
        <v>116</v>
      </c>
      <c r="J10874">
        <v>3207</v>
      </c>
      <c r="K10874">
        <v>2175943</v>
      </c>
      <c r="L10874">
        <v>147.4</v>
      </c>
      <c r="M10874" s="2" t="b">
        <f t="shared" si="340"/>
        <v>0</v>
      </c>
      <c r="N10874" s="2" t="str">
        <f t="shared" si="341"/>
        <v>Male202385+ yearsGR113-062</v>
      </c>
    </row>
    <row r="10875" spans="2:14" x14ac:dyDescent="0.35">
      <c r="B10875" s="1" t="s">
        <v>712</v>
      </c>
      <c r="C10875" s="1" t="s">
        <v>713</v>
      </c>
      <c r="D10875" t="s">
        <v>777</v>
      </c>
      <c r="E10875">
        <v>2023</v>
      </c>
      <c r="F10875" s="1" t="s">
        <v>32</v>
      </c>
      <c r="G10875" s="1" t="s">
        <v>33</v>
      </c>
      <c r="H10875" t="s">
        <v>115</v>
      </c>
      <c r="I10875" t="s">
        <v>114</v>
      </c>
      <c r="J10875">
        <v>16107</v>
      </c>
      <c r="K10875">
        <v>2175943</v>
      </c>
      <c r="L10875">
        <v>740.2</v>
      </c>
      <c r="M10875" s="2" t="b">
        <f t="shared" si="340"/>
        <v>0</v>
      </c>
      <c r="N10875" s="2" t="str">
        <f t="shared" si="341"/>
        <v>Male202385+ yearsGR113-063</v>
      </c>
    </row>
    <row r="10876" spans="2:14" x14ac:dyDescent="0.35">
      <c r="B10876" s="1" t="s">
        <v>712</v>
      </c>
      <c r="C10876" s="1" t="s">
        <v>713</v>
      </c>
      <c r="D10876" t="s">
        <v>777</v>
      </c>
      <c r="E10876">
        <v>2023</v>
      </c>
      <c r="F10876" s="1" t="s">
        <v>32</v>
      </c>
      <c r="G10876" s="1" t="s">
        <v>33</v>
      </c>
      <c r="H10876" t="s">
        <v>113</v>
      </c>
      <c r="I10876" t="s">
        <v>112</v>
      </c>
      <c r="J10876">
        <v>17382</v>
      </c>
      <c r="K10876">
        <v>2175943</v>
      </c>
      <c r="L10876">
        <v>798.8</v>
      </c>
      <c r="M10876" s="2" t="b">
        <f t="shared" si="340"/>
        <v>0</v>
      </c>
      <c r="N10876" s="2" t="str">
        <f t="shared" si="341"/>
        <v>Male202385+ yearsGR113-064</v>
      </c>
    </row>
    <row r="10877" spans="2:14" x14ac:dyDescent="0.35">
      <c r="B10877" s="1" t="s">
        <v>712</v>
      </c>
      <c r="C10877" s="1" t="s">
        <v>713</v>
      </c>
      <c r="D10877" t="s">
        <v>777</v>
      </c>
      <c r="E10877">
        <v>2023</v>
      </c>
      <c r="F10877" s="1" t="s">
        <v>32</v>
      </c>
      <c r="G10877" s="1" t="s">
        <v>33</v>
      </c>
      <c r="H10877" t="s">
        <v>111</v>
      </c>
      <c r="I10877" t="s">
        <v>110</v>
      </c>
      <c r="J10877">
        <v>51</v>
      </c>
      <c r="K10877">
        <v>2175943</v>
      </c>
      <c r="L10877">
        <v>2.2999999999999998</v>
      </c>
      <c r="M10877" s="2" t="b">
        <f t="shared" si="340"/>
        <v>0</v>
      </c>
      <c r="N10877" s="2" t="str">
        <f t="shared" si="341"/>
        <v>Male202385+ yearsGR113-065</v>
      </c>
    </row>
    <row r="10878" spans="2:14" x14ac:dyDescent="0.35">
      <c r="B10878" s="1" t="s">
        <v>712</v>
      </c>
      <c r="C10878" s="1" t="s">
        <v>713</v>
      </c>
      <c r="D10878" t="s">
        <v>777</v>
      </c>
      <c r="E10878">
        <v>2023</v>
      </c>
      <c r="F10878" s="1" t="s">
        <v>32</v>
      </c>
      <c r="G10878" s="1" t="s">
        <v>33</v>
      </c>
      <c r="H10878" t="s">
        <v>216</v>
      </c>
      <c r="I10878" t="s">
        <v>215</v>
      </c>
      <c r="J10878">
        <v>47</v>
      </c>
      <c r="K10878">
        <v>2175943</v>
      </c>
      <c r="L10878">
        <v>2.2000000000000002</v>
      </c>
      <c r="M10878" s="2" t="b">
        <f t="shared" si="340"/>
        <v>0</v>
      </c>
      <c r="N10878" s="2" t="str">
        <f t="shared" si="341"/>
        <v>Male202385+ yearsGR113-066</v>
      </c>
    </row>
    <row r="10879" spans="2:14" x14ac:dyDescent="0.35">
      <c r="B10879" s="1" t="s">
        <v>712</v>
      </c>
      <c r="C10879" s="1" t="s">
        <v>713</v>
      </c>
      <c r="D10879" t="s">
        <v>777</v>
      </c>
      <c r="E10879">
        <v>2023</v>
      </c>
      <c r="F10879" s="1" t="s">
        <v>32</v>
      </c>
      <c r="G10879" s="1" t="s">
        <v>33</v>
      </c>
      <c r="H10879" t="s">
        <v>214</v>
      </c>
      <c r="I10879" t="s">
        <v>213</v>
      </c>
      <c r="J10879">
        <v>8251</v>
      </c>
      <c r="K10879">
        <v>2175943</v>
      </c>
      <c r="L10879">
        <v>379.2</v>
      </c>
      <c r="M10879" s="2" t="b">
        <f t="shared" si="340"/>
        <v>0</v>
      </c>
      <c r="N10879" s="2" t="str">
        <f t="shared" si="341"/>
        <v>Male202385+ yearsGR113-067</v>
      </c>
    </row>
    <row r="10880" spans="2:14" x14ac:dyDescent="0.35">
      <c r="B10880" s="1" t="s">
        <v>712</v>
      </c>
      <c r="C10880" s="1" t="s">
        <v>713</v>
      </c>
      <c r="D10880" t="s">
        <v>777</v>
      </c>
      <c r="E10880">
        <v>2023</v>
      </c>
      <c r="F10880" s="1" t="s">
        <v>32</v>
      </c>
      <c r="G10880" s="1" t="s">
        <v>33</v>
      </c>
      <c r="H10880" t="s">
        <v>109</v>
      </c>
      <c r="I10880" t="s">
        <v>108</v>
      </c>
      <c r="J10880">
        <v>9033</v>
      </c>
      <c r="K10880">
        <v>2175943</v>
      </c>
      <c r="L10880">
        <v>415.1</v>
      </c>
      <c r="M10880" s="2" t="b">
        <f t="shared" si="340"/>
        <v>0</v>
      </c>
      <c r="N10880" s="2" t="str">
        <f t="shared" si="341"/>
        <v>Male202385+ yearsGR113-068</v>
      </c>
    </row>
    <row r="10881" spans="2:14" x14ac:dyDescent="0.35">
      <c r="B10881" s="1" t="s">
        <v>712</v>
      </c>
      <c r="C10881" s="1" t="s">
        <v>713</v>
      </c>
      <c r="D10881" t="s">
        <v>777</v>
      </c>
      <c r="E10881">
        <v>2023</v>
      </c>
      <c r="F10881" s="1" t="s">
        <v>32</v>
      </c>
      <c r="G10881" s="1" t="s">
        <v>33</v>
      </c>
      <c r="H10881" t="s">
        <v>212</v>
      </c>
      <c r="I10881" t="s">
        <v>211</v>
      </c>
      <c r="J10881">
        <v>2497</v>
      </c>
      <c r="K10881">
        <v>2175943</v>
      </c>
      <c r="L10881">
        <v>114.8</v>
      </c>
      <c r="M10881" s="2" t="b">
        <f t="shared" si="340"/>
        <v>1</v>
      </c>
      <c r="N10881" s="2" t="str">
        <f t="shared" si="341"/>
        <v>Male202385+ yearsGR113-069</v>
      </c>
    </row>
    <row r="10882" spans="2:14" x14ac:dyDescent="0.35">
      <c r="B10882" s="1" t="s">
        <v>712</v>
      </c>
      <c r="C10882" s="1" t="s">
        <v>713</v>
      </c>
      <c r="D10882" t="s">
        <v>777</v>
      </c>
      <c r="E10882">
        <v>2023</v>
      </c>
      <c r="F10882" s="1" t="s">
        <v>32</v>
      </c>
      <c r="G10882" s="1" t="s">
        <v>33</v>
      </c>
      <c r="H10882" t="s">
        <v>107</v>
      </c>
      <c r="I10882" t="s">
        <v>106</v>
      </c>
      <c r="J10882">
        <v>10081</v>
      </c>
      <c r="K10882">
        <v>2175943</v>
      </c>
      <c r="L10882">
        <v>463.3</v>
      </c>
      <c r="M10882" s="2" t="b">
        <f t="shared" si="340"/>
        <v>1</v>
      </c>
      <c r="N10882" s="2" t="str">
        <f t="shared" si="341"/>
        <v>Male202385+ yearsGR113-070</v>
      </c>
    </row>
    <row r="10883" spans="2:14" x14ac:dyDescent="0.35">
      <c r="B10883" s="1" t="s">
        <v>712</v>
      </c>
      <c r="C10883" s="1" t="s">
        <v>713</v>
      </c>
      <c r="D10883" t="s">
        <v>777</v>
      </c>
      <c r="E10883">
        <v>2023</v>
      </c>
      <c r="F10883" s="1" t="s">
        <v>32</v>
      </c>
      <c r="G10883" s="1" t="s">
        <v>33</v>
      </c>
      <c r="H10883" t="s">
        <v>210</v>
      </c>
      <c r="I10883" t="s">
        <v>209</v>
      </c>
      <c r="J10883">
        <v>287</v>
      </c>
      <c r="K10883">
        <v>2175943</v>
      </c>
      <c r="L10883">
        <v>13.2</v>
      </c>
      <c r="M10883" s="2" t="b">
        <f t="shared" si="340"/>
        <v>1</v>
      </c>
      <c r="N10883" s="2" t="str">
        <f t="shared" si="341"/>
        <v>Male202385+ yearsGR113-071</v>
      </c>
    </row>
    <row r="10884" spans="2:14" x14ac:dyDescent="0.35">
      <c r="B10884" s="1" t="s">
        <v>712</v>
      </c>
      <c r="C10884" s="1" t="s">
        <v>713</v>
      </c>
      <c r="D10884" t="s">
        <v>777</v>
      </c>
      <c r="E10884">
        <v>2023</v>
      </c>
      <c r="F10884" s="1" t="s">
        <v>32</v>
      </c>
      <c r="G10884" s="1" t="s">
        <v>33</v>
      </c>
      <c r="H10884" t="s">
        <v>208</v>
      </c>
      <c r="I10884" t="s">
        <v>207</v>
      </c>
      <c r="J10884">
        <v>1044</v>
      </c>
      <c r="K10884">
        <v>2175943</v>
      </c>
      <c r="L10884">
        <v>48</v>
      </c>
      <c r="M10884" s="2" t="b">
        <f t="shared" si="340"/>
        <v>0</v>
      </c>
      <c r="N10884" s="2" t="str">
        <f t="shared" si="341"/>
        <v>Male202385+ yearsGR113-072</v>
      </c>
    </row>
    <row r="10885" spans="2:14" x14ac:dyDescent="0.35">
      <c r="B10885" s="1" t="s">
        <v>712</v>
      </c>
      <c r="C10885" s="1" t="s">
        <v>713</v>
      </c>
      <c r="D10885" t="s">
        <v>777</v>
      </c>
      <c r="E10885">
        <v>2023</v>
      </c>
      <c r="F10885" s="1" t="s">
        <v>32</v>
      </c>
      <c r="G10885" s="1" t="s">
        <v>33</v>
      </c>
      <c r="H10885" t="s">
        <v>206</v>
      </c>
      <c r="I10885" t="s">
        <v>205</v>
      </c>
      <c r="J10885">
        <v>466</v>
      </c>
      <c r="K10885">
        <v>2175943</v>
      </c>
      <c r="L10885">
        <v>21.4</v>
      </c>
      <c r="M10885" s="2" t="b">
        <f t="shared" si="340"/>
        <v>1</v>
      </c>
      <c r="N10885" s="2" t="str">
        <f t="shared" si="341"/>
        <v>Male202385+ yearsGR113-073</v>
      </c>
    </row>
    <row r="10886" spans="2:14" x14ac:dyDescent="0.35">
      <c r="B10886" s="1" t="s">
        <v>712</v>
      </c>
      <c r="C10886" s="1" t="s">
        <v>713</v>
      </c>
      <c r="D10886" t="s">
        <v>777</v>
      </c>
      <c r="E10886">
        <v>2023</v>
      </c>
      <c r="F10886" s="1" t="s">
        <v>32</v>
      </c>
      <c r="G10886" s="1" t="s">
        <v>33</v>
      </c>
      <c r="H10886" t="s">
        <v>204</v>
      </c>
      <c r="I10886" t="s">
        <v>203</v>
      </c>
      <c r="J10886">
        <v>578</v>
      </c>
      <c r="K10886">
        <v>2175943</v>
      </c>
      <c r="L10886">
        <v>26.6</v>
      </c>
      <c r="M10886" s="2" t="b">
        <f t="shared" si="340"/>
        <v>0</v>
      </c>
      <c r="N10886" s="2" t="str">
        <f t="shared" si="341"/>
        <v>Male202385+ yearsGR113-074</v>
      </c>
    </row>
    <row r="10887" spans="2:14" x14ac:dyDescent="0.35">
      <c r="B10887" s="1" t="s">
        <v>712</v>
      </c>
      <c r="C10887" s="1" t="s">
        <v>713</v>
      </c>
      <c r="D10887" t="s">
        <v>777</v>
      </c>
      <c r="E10887">
        <v>2023</v>
      </c>
      <c r="F10887" s="1" t="s">
        <v>32</v>
      </c>
      <c r="G10887" s="1" t="s">
        <v>33</v>
      </c>
      <c r="H10887" t="s">
        <v>105</v>
      </c>
      <c r="I10887" t="s">
        <v>104</v>
      </c>
      <c r="J10887">
        <v>144</v>
      </c>
      <c r="K10887">
        <v>2175943</v>
      </c>
      <c r="L10887">
        <v>6.6</v>
      </c>
      <c r="M10887" s="2" t="b">
        <f t="shared" si="340"/>
        <v>0</v>
      </c>
      <c r="N10887" s="2" t="str">
        <f t="shared" si="341"/>
        <v>Male202385+ yearsGR113-075</v>
      </c>
    </row>
    <row r="10888" spans="2:14" x14ac:dyDescent="0.35">
      <c r="B10888" s="1" t="s">
        <v>712</v>
      </c>
      <c r="C10888" s="1" t="s">
        <v>713</v>
      </c>
      <c r="D10888" t="s">
        <v>777</v>
      </c>
      <c r="E10888">
        <v>2023</v>
      </c>
      <c r="F10888" s="1" t="s">
        <v>32</v>
      </c>
      <c r="G10888" s="1" t="s">
        <v>33</v>
      </c>
      <c r="H10888" t="s">
        <v>103</v>
      </c>
      <c r="I10888" t="s">
        <v>102</v>
      </c>
      <c r="J10888">
        <v>3302</v>
      </c>
      <c r="K10888">
        <v>2175943</v>
      </c>
      <c r="L10888">
        <v>151.80000000000001</v>
      </c>
      <c r="M10888" s="2" t="b">
        <f t="shared" si="340"/>
        <v>1</v>
      </c>
      <c r="N10888" s="2" t="str">
        <f t="shared" si="341"/>
        <v>Male202385+ yearsGR113-076</v>
      </c>
    </row>
    <row r="10889" spans="2:14" x14ac:dyDescent="0.35">
      <c r="B10889" s="1" t="s">
        <v>712</v>
      </c>
      <c r="C10889" s="1" t="s">
        <v>713</v>
      </c>
      <c r="D10889" t="s">
        <v>777</v>
      </c>
      <c r="E10889">
        <v>2023</v>
      </c>
      <c r="F10889" s="1" t="s">
        <v>32</v>
      </c>
      <c r="G10889" s="1" t="s">
        <v>33</v>
      </c>
      <c r="H10889" t="s">
        <v>202</v>
      </c>
      <c r="I10889" t="s">
        <v>201</v>
      </c>
      <c r="J10889">
        <v>214</v>
      </c>
      <c r="K10889">
        <v>2175943</v>
      </c>
      <c r="L10889">
        <v>9.8000000000000007</v>
      </c>
      <c r="M10889" s="2" t="b">
        <f t="shared" si="340"/>
        <v>0</v>
      </c>
      <c r="N10889" s="2" t="str">
        <f t="shared" si="341"/>
        <v>Male202385+ yearsGR113-077</v>
      </c>
    </row>
    <row r="10890" spans="2:14" x14ac:dyDescent="0.35">
      <c r="B10890" s="1" t="s">
        <v>712</v>
      </c>
      <c r="C10890" s="1" t="s">
        <v>713</v>
      </c>
      <c r="D10890" t="s">
        <v>777</v>
      </c>
      <c r="E10890">
        <v>2023</v>
      </c>
      <c r="F10890" s="1" t="s">
        <v>32</v>
      </c>
      <c r="G10890" s="1" t="s">
        <v>33</v>
      </c>
      <c r="H10890" t="s">
        <v>101</v>
      </c>
      <c r="I10890" t="s">
        <v>100</v>
      </c>
      <c r="J10890">
        <v>3088</v>
      </c>
      <c r="K10890">
        <v>2175943</v>
      </c>
      <c r="L10890">
        <v>141.9</v>
      </c>
      <c r="M10890" s="2" t="b">
        <f t="shared" si="340"/>
        <v>0</v>
      </c>
      <c r="N10890" s="2" t="str">
        <f t="shared" si="341"/>
        <v>Male202385+ yearsGR113-078</v>
      </c>
    </row>
    <row r="10891" spans="2:14" x14ac:dyDescent="0.35">
      <c r="B10891" s="1" t="s">
        <v>712</v>
      </c>
      <c r="C10891" s="1" t="s">
        <v>713</v>
      </c>
      <c r="D10891" t="s">
        <v>777</v>
      </c>
      <c r="E10891">
        <v>2023</v>
      </c>
      <c r="F10891" s="1" t="s">
        <v>32</v>
      </c>
      <c r="G10891" s="1" t="s">
        <v>33</v>
      </c>
      <c r="H10891" t="s">
        <v>200</v>
      </c>
      <c r="I10891" t="s">
        <v>199</v>
      </c>
      <c r="J10891">
        <v>11</v>
      </c>
      <c r="K10891">
        <v>2175943</v>
      </c>
      <c r="L10891" t="s">
        <v>10</v>
      </c>
      <c r="M10891" s="2" t="b">
        <f t="shared" si="340"/>
        <v>0</v>
      </c>
      <c r="N10891" s="2" t="str">
        <f t="shared" si="341"/>
        <v>Male202385+ yearsGR113-079</v>
      </c>
    </row>
    <row r="10892" spans="2:14" x14ac:dyDescent="0.35">
      <c r="B10892" s="1" t="s">
        <v>712</v>
      </c>
      <c r="C10892" s="1" t="s">
        <v>713</v>
      </c>
      <c r="D10892" t="s">
        <v>777</v>
      </c>
      <c r="E10892">
        <v>2023</v>
      </c>
      <c r="F10892" s="1" t="s">
        <v>32</v>
      </c>
      <c r="G10892" s="1" t="s">
        <v>33</v>
      </c>
      <c r="H10892" t="s">
        <v>99</v>
      </c>
      <c r="I10892" t="s">
        <v>98</v>
      </c>
      <c r="J10892">
        <v>6950</v>
      </c>
      <c r="K10892">
        <v>2175943</v>
      </c>
      <c r="L10892">
        <v>319.39999999999998</v>
      </c>
      <c r="M10892" s="2" t="b">
        <f t="shared" ref="M10892:M10917" si="342">LEFT(H10892,1)="#"</f>
        <v>1</v>
      </c>
      <c r="N10892" s="2" t="str">
        <f t="shared" ref="N10892:N10917" si="343">B10892&amp;E10892&amp;F10892&amp;I10892</f>
        <v>Male202385+ yearsGR113-082</v>
      </c>
    </row>
    <row r="10893" spans="2:14" x14ac:dyDescent="0.35">
      <c r="B10893" s="1" t="s">
        <v>712</v>
      </c>
      <c r="C10893" s="1" t="s">
        <v>713</v>
      </c>
      <c r="D10893" t="s">
        <v>777</v>
      </c>
      <c r="E10893">
        <v>2023</v>
      </c>
      <c r="F10893" s="1" t="s">
        <v>32</v>
      </c>
      <c r="G10893" s="1" t="s">
        <v>33</v>
      </c>
      <c r="H10893" t="s">
        <v>194</v>
      </c>
      <c r="I10893" t="s">
        <v>193</v>
      </c>
      <c r="J10893">
        <v>23</v>
      </c>
      <c r="K10893">
        <v>2175943</v>
      </c>
      <c r="L10893">
        <v>1.1000000000000001</v>
      </c>
      <c r="M10893" s="2" t="b">
        <f t="shared" si="342"/>
        <v>0</v>
      </c>
      <c r="N10893" s="2" t="str">
        <f t="shared" si="343"/>
        <v>Male202385+ yearsGR113-083</v>
      </c>
    </row>
    <row r="10894" spans="2:14" x14ac:dyDescent="0.35">
      <c r="B10894" s="1" t="s">
        <v>712</v>
      </c>
      <c r="C10894" s="1" t="s">
        <v>713</v>
      </c>
      <c r="D10894" t="s">
        <v>777</v>
      </c>
      <c r="E10894">
        <v>2023</v>
      </c>
      <c r="F10894" s="1" t="s">
        <v>32</v>
      </c>
      <c r="G10894" s="1" t="s">
        <v>33</v>
      </c>
      <c r="H10894" t="s">
        <v>192</v>
      </c>
      <c r="I10894" t="s">
        <v>191</v>
      </c>
      <c r="J10894">
        <v>388</v>
      </c>
      <c r="K10894">
        <v>2175943</v>
      </c>
      <c r="L10894">
        <v>17.8</v>
      </c>
      <c r="M10894" s="2" t="b">
        <f t="shared" si="342"/>
        <v>0</v>
      </c>
      <c r="N10894" s="2" t="str">
        <f t="shared" si="343"/>
        <v>Male202385+ yearsGR113-084</v>
      </c>
    </row>
    <row r="10895" spans="2:14" x14ac:dyDescent="0.35">
      <c r="B10895" s="1" t="s">
        <v>712</v>
      </c>
      <c r="C10895" s="1" t="s">
        <v>713</v>
      </c>
      <c r="D10895" t="s">
        <v>777</v>
      </c>
      <c r="E10895">
        <v>2023</v>
      </c>
      <c r="F10895" s="1" t="s">
        <v>32</v>
      </c>
      <c r="G10895" s="1" t="s">
        <v>33</v>
      </c>
      <c r="H10895" t="s">
        <v>190</v>
      </c>
      <c r="I10895" t="s">
        <v>189</v>
      </c>
      <c r="J10895">
        <v>73</v>
      </c>
      <c r="K10895">
        <v>2175943</v>
      </c>
      <c r="L10895">
        <v>3.4</v>
      </c>
      <c r="M10895" s="2" t="b">
        <f t="shared" si="342"/>
        <v>0</v>
      </c>
      <c r="N10895" s="2" t="str">
        <f t="shared" si="343"/>
        <v>Male202385+ yearsGR113-085</v>
      </c>
    </row>
    <row r="10896" spans="2:14" x14ac:dyDescent="0.35">
      <c r="B10896" s="1" t="s">
        <v>712</v>
      </c>
      <c r="C10896" s="1" t="s">
        <v>713</v>
      </c>
      <c r="D10896" t="s">
        <v>777</v>
      </c>
      <c r="E10896">
        <v>2023</v>
      </c>
      <c r="F10896" s="1" t="s">
        <v>32</v>
      </c>
      <c r="G10896" s="1" t="s">
        <v>33</v>
      </c>
      <c r="H10896" t="s">
        <v>97</v>
      </c>
      <c r="I10896" t="s">
        <v>96</v>
      </c>
      <c r="J10896">
        <v>6466</v>
      </c>
      <c r="K10896">
        <v>2175943</v>
      </c>
      <c r="L10896">
        <v>297.2</v>
      </c>
      <c r="M10896" s="2" t="b">
        <f t="shared" si="342"/>
        <v>0</v>
      </c>
      <c r="N10896" s="2" t="str">
        <f t="shared" si="343"/>
        <v>Male202385+ yearsGR113-086</v>
      </c>
    </row>
    <row r="10897" spans="2:14" x14ac:dyDescent="0.35">
      <c r="B10897" s="1" t="s">
        <v>712</v>
      </c>
      <c r="C10897" s="1" t="s">
        <v>713</v>
      </c>
      <c r="D10897" t="s">
        <v>777</v>
      </c>
      <c r="E10897">
        <v>2023</v>
      </c>
      <c r="F10897" s="1" t="s">
        <v>32</v>
      </c>
      <c r="G10897" s="1" t="s">
        <v>33</v>
      </c>
      <c r="H10897" t="s">
        <v>188</v>
      </c>
      <c r="I10897" t="s">
        <v>187</v>
      </c>
      <c r="J10897">
        <v>69</v>
      </c>
      <c r="K10897">
        <v>2175943</v>
      </c>
      <c r="L10897">
        <v>3.2</v>
      </c>
      <c r="M10897" s="2" t="b">
        <f t="shared" si="342"/>
        <v>1</v>
      </c>
      <c r="N10897" s="2" t="str">
        <f t="shared" si="343"/>
        <v>Male202385+ yearsGR113-087</v>
      </c>
    </row>
    <row r="10898" spans="2:14" x14ac:dyDescent="0.35">
      <c r="B10898" s="1" t="s">
        <v>712</v>
      </c>
      <c r="C10898" s="1" t="s">
        <v>713</v>
      </c>
      <c r="D10898" t="s">
        <v>777</v>
      </c>
      <c r="E10898">
        <v>2023</v>
      </c>
      <c r="F10898" s="1" t="s">
        <v>32</v>
      </c>
      <c r="G10898" s="1" t="s">
        <v>33</v>
      </c>
      <c r="H10898" t="s">
        <v>95</v>
      </c>
      <c r="I10898" t="s">
        <v>94</v>
      </c>
      <c r="J10898">
        <v>1958</v>
      </c>
      <c r="K10898">
        <v>2175943</v>
      </c>
      <c r="L10898">
        <v>90</v>
      </c>
      <c r="M10898" s="2" t="b">
        <f t="shared" si="342"/>
        <v>1</v>
      </c>
      <c r="N10898" s="2" t="str">
        <f t="shared" si="343"/>
        <v>Male202385+ yearsGR113-088</v>
      </c>
    </row>
    <row r="10899" spans="2:14" x14ac:dyDescent="0.35">
      <c r="B10899" s="1" t="s">
        <v>712</v>
      </c>
      <c r="C10899" s="1" t="s">
        <v>713</v>
      </c>
      <c r="D10899" t="s">
        <v>777</v>
      </c>
      <c r="E10899">
        <v>2023</v>
      </c>
      <c r="F10899" s="1" t="s">
        <v>32</v>
      </c>
      <c r="G10899" s="1" t="s">
        <v>33</v>
      </c>
      <c r="H10899" t="s">
        <v>186</v>
      </c>
      <c r="I10899" t="s">
        <v>185</v>
      </c>
      <c r="J10899">
        <v>2924</v>
      </c>
      <c r="K10899">
        <v>2175943</v>
      </c>
      <c r="L10899">
        <v>134.4</v>
      </c>
      <c r="M10899" s="2" t="b">
        <f t="shared" si="342"/>
        <v>0</v>
      </c>
      <c r="N10899" s="2" t="str">
        <f t="shared" si="343"/>
        <v>Male202385+ yearsGR113-089</v>
      </c>
    </row>
    <row r="10900" spans="2:14" x14ac:dyDescent="0.35">
      <c r="B10900" s="1" t="s">
        <v>712</v>
      </c>
      <c r="C10900" s="1" t="s">
        <v>713</v>
      </c>
      <c r="D10900" t="s">
        <v>777</v>
      </c>
      <c r="E10900">
        <v>2023</v>
      </c>
      <c r="F10900" s="1" t="s">
        <v>32</v>
      </c>
      <c r="G10900" s="1" t="s">
        <v>33</v>
      </c>
      <c r="H10900" t="s">
        <v>184</v>
      </c>
      <c r="I10900" t="s">
        <v>183</v>
      </c>
      <c r="J10900">
        <v>170</v>
      </c>
      <c r="K10900">
        <v>2175943</v>
      </c>
      <c r="L10900">
        <v>7.8</v>
      </c>
      <c r="M10900" s="2" t="b">
        <f t="shared" si="342"/>
        <v>1</v>
      </c>
      <c r="N10900" s="2" t="str">
        <f t="shared" si="343"/>
        <v>Male202385+ yearsGR113-090</v>
      </c>
    </row>
    <row r="10901" spans="2:14" x14ac:dyDescent="0.35">
      <c r="B10901" s="1" t="s">
        <v>712</v>
      </c>
      <c r="C10901" s="1" t="s">
        <v>713</v>
      </c>
      <c r="D10901" t="s">
        <v>777</v>
      </c>
      <c r="E10901">
        <v>2023</v>
      </c>
      <c r="F10901" s="1" t="s">
        <v>32</v>
      </c>
      <c r="G10901" s="1" t="s">
        <v>33</v>
      </c>
      <c r="H10901" t="s">
        <v>182</v>
      </c>
      <c r="I10901" t="s">
        <v>181</v>
      </c>
      <c r="J10901">
        <v>19</v>
      </c>
      <c r="K10901">
        <v>2175943</v>
      </c>
      <c r="L10901" t="s">
        <v>10</v>
      </c>
      <c r="M10901" s="2" t="b">
        <f t="shared" si="342"/>
        <v>1</v>
      </c>
      <c r="N10901" s="2" t="str">
        <f t="shared" si="343"/>
        <v>Male202385+ yearsGR113-091</v>
      </c>
    </row>
    <row r="10902" spans="2:14" x14ac:dyDescent="0.35">
      <c r="B10902" s="1" t="s">
        <v>712</v>
      </c>
      <c r="C10902" s="1" t="s">
        <v>713</v>
      </c>
      <c r="D10902" t="s">
        <v>777</v>
      </c>
      <c r="E10902">
        <v>2023</v>
      </c>
      <c r="F10902" s="1" t="s">
        <v>32</v>
      </c>
      <c r="G10902" s="1" t="s">
        <v>33</v>
      </c>
      <c r="H10902" t="s">
        <v>180</v>
      </c>
      <c r="I10902" t="s">
        <v>179</v>
      </c>
      <c r="J10902">
        <v>135</v>
      </c>
      <c r="K10902">
        <v>2175943</v>
      </c>
      <c r="L10902">
        <v>6.2</v>
      </c>
      <c r="M10902" s="2" t="b">
        <f t="shared" si="342"/>
        <v>1</v>
      </c>
      <c r="N10902" s="2" t="str">
        <f t="shared" si="343"/>
        <v>Male202385+ yearsGR113-092</v>
      </c>
    </row>
    <row r="10903" spans="2:14" x14ac:dyDescent="0.35">
      <c r="B10903" s="1" t="s">
        <v>712</v>
      </c>
      <c r="C10903" s="1" t="s">
        <v>713</v>
      </c>
      <c r="D10903" t="s">
        <v>777</v>
      </c>
      <c r="E10903">
        <v>2023</v>
      </c>
      <c r="F10903" s="1" t="s">
        <v>32</v>
      </c>
      <c r="G10903" s="1" t="s">
        <v>33</v>
      </c>
      <c r="H10903" t="s">
        <v>93</v>
      </c>
      <c r="I10903" t="s">
        <v>92</v>
      </c>
      <c r="J10903">
        <v>475</v>
      </c>
      <c r="K10903">
        <v>2175943</v>
      </c>
      <c r="L10903">
        <v>21.8</v>
      </c>
      <c r="M10903" s="2" t="b">
        <f t="shared" si="342"/>
        <v>1</v>
      </c>
      <c r="N10903" s="2" t="str">
        <f t="shared" si="343"/>
        <v>Male202385+ yearsGR113-093</v>
      </c>
    </row>
    <row r="10904" spans="2:14" x14ac:dyDescent="0.35">
      <c r="B10904" s="1" t="s">
        <v>712</v>
      </c>
      <c r="C10904" s="1" t="s">
        <v>713</v>
      </c>
      <c r="D10904" t="s">
        <v>777</v>
      </c>
      <c r="E10904">
        <v>2023</v>
      </c>
      <c r="F10904" s="1" t="s">
        <v>32</v>
      </c>
      <c r="G10904" s="1" t="s">
        <v>33</v>
      </c>
      <c r="H10904" t="s">
        <v>91</v>
      </c>
      <c r="I10904" t="s">
        <v>90</v>
      </c>
      <c r="J10904">
        <v>77</v>
      </c>
      <c r="K10904">
        <v>2175943</v>
      </c>
      <c r="L10904">
        <v>3.5</v>
      </c>
      <c r="M10904" s="2" t="b">
        <f t="shared" si="342"/>
        <v>0</v>
      </c>
      <c r="N10904" s="2" t="str">
        <f t="shared" si="343"/>
        <v>Male202385+ yearsGR113-094</v>
      </c>
    </row>
    <row r="10905" spans="2:14" x14ac:dyDescent="0.35">
      <c r="B10905" s="1" t="s">
        <v>712</v>
      </c>
      <c r="C10905" s="1" t="s">
        <v>713</v>
      </c>
      <c r="D10905" t="s">
        <v>777</v>
      </c>
      <c r="E10905">
        <v>2023</v>
      </c>
      <c r="F10905" s="1" t="s">
        <v>32</v>
      </c>
      <c r="G10905" s="1" t="s">
        <v>33</v>
      </c>
      <c r="H10905" t="s">
        <v>178</v>
      </c>
      <c r="I10905" t="s">
        <v>177</v>
      </c>
      <c r="J10905">
        <v>398</v>
      </c>
      <c r="K10905">
        <v>2175943</v>
      </c>
      <c r="L10905">
        <v>18.3</v>
      </c>
      <c r="M10905" s="2" t="b">
        <f t="shared" si="342"/>
        <v>0</v>
      </c>
      <c r="N10905" s="2" t="str">
        <f t="shared" si="343"/>
        <v>Male202385+ yearsGR113-095</v>
      </c>
    </row>
    <row r="10906" spans="2:14" x14ac:dyDescent="0.35">
      <c r="B10906" s="1" t="s">
        <v>712</v>
      </c>
      <c r="C10906" s="1" t="s">
        <v>713</v>
      </c>
      <c r="D10906" t="s">
        <v>777</v>
      </c>
      <c r="E10906">
        <v>2023</v>
      </c>
      <c r="F10906" s="1" t="s">
        <v>32</v>
      </c>
      <c r="G10906" s="1" t="s">
        <v>33</v>
      </c>
      <c r="H10906" t="s">
        <v>176</v>
      </c>
      <c r="I10906" t="s">
        <v>175</v>
      </c>
      <c r="J10906">
        <v>319</v>
      </c>
      <c r="K10906">
        <v>2175943</v>
      </c>
      <c r="L10906">
        <v>14.7</v>
      </c>
      <c r="M10906" s="2" t="b">
        <f t="shared" si="342"/>
        <v>1</v>
      </c>
      <c r="N10906" s="2" t="str">
        <f t="shared" si="343"/>
        <v>Male202385+ yearsGR113-096</v>
      </c>
    </row>
    <row r="10907" spans="2:14" x14ac:dyDescent="0.35">
      <c r="B10907" s="1" t="s">
        <v>712</v>
      </c>
      <c r="C10907" s="1" t="s">
        <v>713</v>
      </c>
      <c r="D10907" t="s">
        <v>777</v>
      </c>
      <c r="E10907">
        <v>2023</v>
      </c>
      <c r="F10907" s="1" t="s">
        <v>32</v>
      </c>
      <c r="G10907" s="1" t="s">
        <v>33</v>
      </c>
      <c r="H10907" t="s">
        <v>89</v>
      </c>
      <c r="I10907" t="s">
        <v>88</v>
      </c>
      <c r="J10907">
        <v>3613</v>
      </c>
      <c r="K10907">
        <v>2175943</v>
      </c>
      <c r="L10907">
        <v>166</v>
      </c>
      <c r="M10907" s="2" t="b">
        <f t="shared" si="342"/>
        <v>1</v>
      </c>
      <c r="N10907" s="2" t="str">
        <f t="shared" si="343"/>
        <v>Male202385+ yearsGR113-097</v>
      </c>
    </row>
    <row r="10908" spans="2:14" x14ac:dyDescent="0.35">
      <c r="B10908" s="1" t="s">
        <v>712</v>
      </c>
      <c r="C10908" s="1" t="s">
        <v>713</v>
      </c>
      <c r="D10908" t="s">
        <v>777</v>
      </c>
      <c r="E10908">
        <v>2023</v>
      </c>
      <c r="F10908" s="1" t="s">
        <v>32</v>
      </c>
      <c r="G10908" s="1" t="s">
        <v>33</v>
      </c>
      <c r="H10908" t="s">
        <v>174</v>
      </c>
      <c r="I10908" t="s">
        <v>173</v>
      </c>
      <c r="J10908">
        <v>72</v>
      </c>
      <c r="K10908">
        <v>2175943</v>
      </c>
      <c r="L10908">
        <v>3.3</v>
      </c>
      <c r="M10908" s="2" t="b">
        <f t="shared" si="342"/>
        <v>0</v>
      </c>
      <c r="N10908" s="2" t="str">
        <f t="shared" si="343"/>
        <v>Male202385+ yearsGR113-098</v>
      </c>
    </row>
    <row r="10909" spans="2:14" x14ac:dyDescent="0.35">
      <c r="B10909" s="1" t="s">
        <v>712</v>
      </c>
      <c r="C10909" s="1" t="s">
        <v>713</v>
      </c>
      <c r="D10909" t="s">
        <v>777</v>
      </c>
      <c r="E10909">
        <v>2023</v>
      </c>
      <c r="F10909" s="1" t="s">
        <v>32</v>
      </c>
      <c r="G10909" s="1" t="s">
        <v>33</v>
      </c>
      <c r="H10909" t="s">
        <v>87</v>
      </c>
      <c r="I10909" t="s">
        <v>86</v>
      </c>
      <c r="J10909">
        <v>3529</v>
      </c>
      <c r="K10909">
        <v>2175943</v>
      </c>
      <c r="L10909">
        <v>162.19999999999999</v>
      </c>
      <c r="M10909" s="2" t="b">
        <f t="shared" si="342"/>
        <v>0</v>
      </c>
      <c r="N10909" s="2" t="str">
        <f t="shared" si="343"/>
        <v>Male202385+ yearsGR113-100</v>
      </c>
    </row>
    <row r="10910" spans="2:14" x14ac:dyDescent="0.35">
      <c r="B10910" s="1" t="s">
        <v>712</v>
      </c>
      <c r="C10910" s="1" t="s">
        <v>713</v>
      </c>
      <c r="D10910" t="s">
        <v>777</v>
      </c>
      <c r="E10910">
        <v>2023</v>
      </c>
      <c r="F10910" s="1" t="s">
        <v>32</v>
      </c>
      <c r="G10910" s="1" t="s">
        <v>33</v>
      </c>
      <c r="H10910" t="s">
        <v>170</v>
      </c>
      <c r="I10910" t="s">
        <v>169</v>
      </c>
      <c r="J10910">
        <v>43</v>
      </c>
      <c r="K10910">
        <v>2175943</v>
      </c>
      <c r="L10910">
        <v>2</v>
      </c>
      <c r="M10910" s="2" t="b">
        <f t="shared" si="342"/>
        <v>1</v>
      </c>
      <c r="N10910" s="2" t="str">
        <f t="shared" si="343"/>
        <v>Male202385+ yearsGR113-102</v>
      </c>
    </row>
    <row r="10911" spans="2:14" x14ac:dyDescent="0.35">
      <c r="B10911" s="1" t="s">
        <v>712</v>
      </c>
      <c r="C10911" s="1" t="s">
        <v>713</v>
      </c>
      <c r="D10911" t="s">
        <v>777</v>
      </c>
      <c r="E10911">
        <v>2023</v>
      </c>
      <c r="F10911" s="1" t="s">
        <v>32</v>
      </c>
      <c r="G10911" s="1" t="s">
        <v>33</v>
      </c>
      <c r="H10911" t="s">
        <v>168</v>
      </c>
      <c r="I10911" t="s">
        <v>167</v>
      </c>
      <c r="J10911">
        <v>183</v>
      </c>
      <c r="K10911">
        <v>2175943</v>
      </c>
      <c r="L10911">
        <v>8.4</v>
      </c>
      <c r="M10911" s="2" t="b">
        <f t="shared" si="342"/>
        <v>1</v>
      </c>
      <c r="N10911" s="2" t="str">
        <f t="shared" si="343"/>
        <v>Male202385+ yearsGR113-103</v>
      </c>
    </row>
    <row r="10912" spans="2:14" x14ac:dyDescent="0.35">
      <c r="B10912" s="1" t="s">
        <v>712</v>
      </c>
      <c r="C10912" s="1" t="s">
        <v>713</v>
      </c>
      <c r="D10912" t="s">
        <v>777</v>
      </c>
      <c r="E10912">
        <v>2023</v>
      </c>
      <c r="F10912" s="1" t="s">
        <v>32</v>
      </c>
      <c r="G10912" s="1" t="s">
        <v>33</v>
      </c>
      <c r="H10912" t="s">
        <v>164</v>
      </c>
      <c r="I10912" t="s">
        <v>163</v>
      </c>
      <c r="J10912">
        <v>76</v>
      </c>
      <c r="K10912">
        <v>2175943</v>
      </c>
      <c r="L10912">
        <v>3.5</v>
      </c>
      <c r="M10912" s="2" t="b">
        <f t="shared" si="342"/>
        <v>1</v>
      </c>
      <c r="N10912" s="2" t="str">
        <f t="shared" si="343"/>
        <v>Male202385+ yearsGR113-109</v>
      </c>
    </row>
    <row r="10913" spans="1:14" x14ac:dyDescent="0.35">
      <c r="B10913" s="1" t="s">
        <v>712</v>
      </c>
      <c r="C10913" s="1" t="s">
        <v>713</v>
      </c>
      <c r="D10913" t="s">
        <v>777</v>
      </c>
      <c r="E10913">
        <v>2023</v>
      </c>
      <c r="F10913" s="1" t="s">
        <v>32</v>
      </c>
      <c r="G10913" s="1" t="s">
        <v>33</v>
      </c>
      <c r="H10913" t="s">
        <v>83</v>
      </c>
      <c r="I10913" t="s">
        <v>82</v>
      </c>
      <c r="J10913">
        <v>1894</v>
      </c>
      <c r="K10913">
        <v>2175943</v>
      </c>
      <c r="L10913">
        <v>87</v>
      </c>
      <c r="M10913" s="2" t="b">
        <f t="shared" si="342"/>
        <v>0</v>
      </c>
      <c r="N10913" s="2" t="str">
        <f t="shared" si="343"/>
        <v>Male202385+ yearsGR113-110</v>
      </c>
    </row>
    <row r="10914" spans="1:14" x14ac:dyDescent="0.35">
      <c r="B10914" s="1" t="s">
        <v>712</v>
      </c>
      <c r="C10914" s="1" t="s">
        <v>713</v>
      </c>
      <c r="D10914" t="s">
        <v>777</v>
      </c>
      <c r="E10914">
        <v>2023</v>
      </c>
      <c r="F10914" s="1" t="s">
        <v>32</v>
      </c>
      <c r="G10914" s="1" t="s">
        <v>33</v>
      </c>
      <c r="H10914" t="s">
        <v>81</v>
      </c>
      <c r="I10914" t="s">
        <v>80</v>
      </c>
      <c r="J10914">
        <v>23640</v>
      </c>
      <c r="K10914">
        <v>2175943</v>
      </c>
      <c r="L10914">
        <v>1086.4000000000001</v>
      </c>
      <c r="M10914" s="2" t="b">
        <f t="shared" si="342"/>
        <v>0</v>
      </c>
      <c r="N10914" s="2" t="str">
        <f t="shared" si="343"/>
        <v>Male202385+ yearsGR113-111</v>
      </c>
    </row>
    <row r="10915" spans="1:14" x14ac:dyDescent="0.35">
      <c r="B10915" s="1" t="s">
        <v>712</v>
      </c>
      <c r="C10915" s="1" t="s">
        <v>713</v>
      </c>
      <c r="D10915" t="s">
        <v>777</v>
      </c>
      <c r="E10915">
        <v>2023</v>
      </c>
      <c r="F10915" s="1" t="s">
        <v>32</v>
      </c>
      <c r="G10915" s="1" t="s">
        <v>33</v>
      </c>
      <c r="H10915" t="s">
        <v>145</v>
      </c>
      <c r="I10915" t="s">
        <v>144</v>
      </c>
      <c r="J10915">
        <v>204</v>
      </c>
      <c r="K10915">
        <v>2175943</v>
      </c>
      <c r="L10915">
        <v>9.4</v>
      </c>
      <c r="M10915" s="2" t="b">
        <f t="shared" si="342"/>
        <v>1</v>
      </c>
      <c r="N10915" s="2" t="str">
        <f t="shared" si="343"/>
        <v>Male202385+ yearsGR113-136</v>
      </c>
    </row>
    <row r="10916" spans="1:14" x14ac:dyDescent="0.35">
      <c r="B10916" s="1" t="s">
        <v>712</v>
      </c>
      <c r="C10916" s="1" t="s">
        <v>713</v>
      </c>
      <c r="D10916" t="s">
        <v>777</v>
      </c>
      <c r="E10916">
        <v>2023</v>
      </c>
      <c r="F10916" s="1" t="s">
        <v>32</v>
      </c>
      <c r="G10916" s="1" t="s">
        <v>33</v>
      </c>
      <c r="H10916" t="s">
        <v>51</v>
      </c>
      <c r="I10916" t="s">
        <v>50</v>
      </c>
      <c r="J10916">
        <v>4886</v>
      </c>
      <c r="K10916">
        <v>2175943</v>
      </c>
      <c r="L10916">
        <v>224.5</v>
      </c>
      <c r="M10916" s="2" t="b">
        <f t="shared" si="342"/>
        <v>1</v>
      </c>
      <c r="N10916" s="2" t="str">
        <f t="shared" si="343"/>
        <v>Male202385+ yearsGR113-137</v>
      </c>
    </row>
    <row r="10917" spans="1:14" x14ac:dyDescent="0.35">
      <c r="B10917" s="1" t="s">
        <v>712</v>
      </c>
      <c r="C10917" s="1" t="s">
        <v>713</v>
      </c>
      <c r="D10917" t="s">
        <v>777</v>
      </c>
      <c r="E10917">
        <v>2023</v>
      </c>
      <c r="F10917" s="1" t="s">
        <v>32</v>
      </c>
      <c r="G10917" s="1" t="s">
        <v>33</v>
      </c>
      <c r="H10917" t="s">
        <v>350</v>
      </c>
      <c r="I10917" t="s">
        <v>351</v>
      </c>
      <c r="J10917">
        <v>5516</v>
      </c>
      <c r="K10917">
        <v>2175943</v>
      </c>
      <c r="L10917">
        <v>253.5</v>
      </c>
      <c r="M10917" s="2" t="b">
        <f t="shared" si="342"/>
        <v>0</v>
      </c>
      <c r="N10917" s="2" t="str">
        <f t="shared" si="343"/>
        <v>Male202385+ yearsGR113-999</v>
      </c>
    </row>
    <row r="10918" spans="1:14" x14ac:dyDescent="0.35">
      <c r="A10918" t="s">
        <v>34</v>
      </c>
    </row>
    <row r="10919" spans="1:14" x14ac:dyDescent="0.35">
      <c r="A10919" t="s">
        <v>353</v>
      </c>
    </row>
    <row r="10920" spans="1:14" x14ac:dyDescent="0.35">
      <c r="A10920" t="s">
        <v>35</v>
      </c>
    </row>
    <row r="10921" spans="1:14" x14ac:dyDescent="0.35">
      <c r="A10921" t="s">
        <v>778</v>
      </c>
    </row>
    <row r="10922" spans="1:14" x14ac:dyDescent="0.35">
      <c r="A10922" t="s">
        <v>49</v>
      </c>
    </row>
    <row r="10923" spans="1:14" x14ac:dyDescent="0.35">
      <c r="A10923" t="s">
        <v>41</v>
      </c>
    </row>
    <row r="10924" spans="1:14" x14ac:dyDescent="0.35">
      <c r="A10924" t="s">
        <v>36</v>
      </c>
    </row>
    <row r="10925" spans="1:14" x14ac:dyDescent="0.35">
      <c r="A10925" t="s">
        <v>37</v>
      </c>
    </row>
    <row r="10926" spans="1:14" x14ac:dyDescent="0.35">
      <c r="A10926" t="s">
        <v>38</v>
      </c>
    </row>
    <row r="10927" spans="1:14" x14ac:dyDescent="0.35">
      <c r="A10927" t="s">
        <v>34</v>
      </c>
    </row>
    <row r="10928" spans="1:14" x14ac:dyDescent="0.35">
      <c r="A10928" t="s">
        <v>354</v>
      </c>
    </row>
    <row r="10929" spans="1:1" x14ac:dyDescent="0.35">
      <c r="A10929" t="s">
        <v>34</v>
      </c>
    </row>
    <row r="10930" spans="1:1" x14ac:dyDescent="0.35">
      <c r="A10930" t="s">
        <v>779</v>
      </c>
    </row>
    <row r="10931" spans="1:1" x14ac:dyDescent="0.35">
      <c r="A10931" t="s">
        <v>34</v>
      </c>
    </row>
    <row r="10932" spans="1:1" x14ac:dyDescent="0.35">
      <c r="A10932" t="s">
        <v>355</v>
      </c>
    </row>
    <row r="10933" spans="1:1" x14ac:dyDescent="0.35">
      <c r="A10933" t="s">
        <v>753</v>
      </c>
    </row>
    <row r="10934" spans="1:1" x14ac:dyDescent="0.35">
      <c r="A10934" t="s">
        <v>754</v>
      </c>
    </row>
    <row r="10935" spans="1:1" x14ac:dyDescent="0.35">
      <c r="A10935" t="s">
        <v>780</v>
      </c>
    </row>
    <row r="10936" spans="1:1" x14ac:dyDescent="0.35">
      <c r="A10936" t="s">
        <v>402</v>
      </c>
    </row>
    <row r="10937" spans="1:1" x14ac:dyDescent="0.35">
      <c r="A10937" t="s">
        <v>34</v>
      </c>
    </row>
    <row r="10938" spans="1:1" x14ac:dyDescent="0.35">
      <c r="A10938" t="s">
        <v>48</v>
      </c>
    </row>
    <row r="10939" spans="1:1" x14ac:dyDescent="0.35">
      <c r="A10939" t="s">
        <v>47</v>
      </c>
    </row>
    <row r="10940" spans="1:1" x14ac:dyDescent="0.35">
      <c r="A10940" t="s">
        <v>46</v>
      </c>
    </row>
    <row r="10941" spans="1:1" x14ac:dyDescent="0.35">
      <c r="A10941" t="s">
        <v>756</v>
      </c>
    </row>
    <row r="10942" spans="1:1" x14ac:dyDescent="0.35">
      <c r="A10942" t="s">
        <v>757</v>
      </c>
    </row>
    <row r="10943" spans="1:1" x14ac:dyDescent="0.35">
      <c r="A10943" t="s">
        <v>34</v>
      </c>
    </row>
    <row r="10944" spans="1:1" x14ac:dyDescent="0.35">
      <c r="A10944" t="s">
        <v>39</v>
      </c>
    </row>
    <row r="10945" spans="1:1" x14ac:dyDescent="0.35">
      <c r="A10945" t="s">
        <v>45</v>
      </c>
    </row>
    <row r="10946" spans="1:1" x14ac:dyDescent="0.35">
      <c r="A10946" t="s">
        <v>44</v>
      </c>
    </row>
    <row r="10947" spans="1:1" x14ac:dyDescent="0.35">
      <c r="A10947" t="s">
        <v>43</v>
      </c>
    </row>
    <row r="10948" spans="1:1" x14ac:dyDescent="0.35">
      <c r="A10948" t="s">
        <v>359</v>
      </c>
    </row>
    <row r="10949" spans="1:1" x14ac:dyDescent="0.35">
      <c r="A10949" t="s">
        <v>360</v>
      </c>
    </row>
    <row r="10950" spans="1:1" x14ac:dyDescent="0.35">
      <c r="A10950" t="s">
        <v>361</v>
      </c>
    </row>
    <row r="10951" spans="1:1" x14ac:dyDescent="0.35">
      <c r="A10951" t="s">
        <v>362</v>
      </c>
    </row>
    <row r="10952" spans="1:1" x14ac:dyDescent="0.35">
      <c r="A10952" t="s">
        <v>363</v>
      </c>
    </row>
    <row r="10953" spans="1:1" x14ac:dyDescent="0.35">
      <c r="A10953" t="s">
        <v>40</v>
      </c>
    </row>
    <row r="10954" spans="1:1" x14ac:dyDescent="0.35">
      <c r="A10954" t="s">
        <v>758</v>
      </c>
    </row>
    <row r="10955" spans="1:1" x14ac:dyDescent="0.35">
      <c r="A10955" t="s">
        <v>759</v>
      </c>
    </row>
    <row r="10956" spans="1:1" x14ac:dyDescent="0.35">
      <c r="A10956" t="s">
        <v>760</v>
      </c>
    </row>
    <row r="10957" spans="1:1" x14ac:dyDescent="0.35">
      <c r="A10957" t="s">
        <v>761</v>
      </c>
    </row>
    <row r="10958" spans="1:1" x14ac:dyDescent="0.35">
      <c r="A10958" t="s">
        <v>762</v>
      </c>
    </row>
    <row r="10959" spans="1:1" x14ac:dyDescent="0.35">
      <c r="A10959" t="s">
        <v>763</v>
      </c>
    </row>
    <row r="10960" spans="1:1" x14ac:dyDescent="0.35">
      <c r="A10960" t="s">
        <v>764</v>
      </c>
    </row>
    <row r="10961" spans="1:1" x14ac:dyDescent="0.35">
      <c r="A10961" t="s">
        <v>765</v>
      </c>
    </row>
    <row r="10962" spans="1:1" x14ac:dyDescent="0.35">
      <c r="A10962" t="s">
        <v>368</v>
      </c>
    </row>
    <row r="10963" spans="1:1" x14ac:dyDescent="0.35">
      <c r="A10963" t="s">
        <v>369</v>
      </c>
    </row>
    <row r="10964" spans="1:1" x14ac:dyDescent="0.35">
      <c r="A10964" t="s">
        <v>370</v>
      </c>
    </row>
    <row r="10965" spans="1:1" x14ac:dyDescent="0.35">
      <c r="A10965" t="s">
        <v>371</v>
      </c>
    </row>
    <row r="10966" spans="1:1" x14ac:dyDescent="0.35">
      <c r="A10966" t="s">
        <v>42</v>
      </c>
    </row>
    <row r="10967" spans="1:1" x14ac:dyDescent="0.35">
      <c r="A10967" t="s">
        <v>372</v>
      </c>
    </row>
    <row r="10968" spans="1:1" x14ac:dyDescent="0.35">
      <c r="A10968" t="s">
        <v>373</v>
      </c>
    </row>
    <row r="10969" spans="1:1" x14ac:dyDescent="0.35">
      <c r="A10969" t="s">
        <v>374</v>
      </c>
    </row>
    <row r="10970" spans="1:1" x14ac:dyDescent="0.35">
      <c r="A10970" t="s">
        <v>375</v>
      </c>
    </row>
    <row r="10971" spans="1:1" x14ac:dyDescent="0.35">
      <c r="A10971" t="s">
        <v>766</v>
      </c>
    </row>
    <row r="10972" spans="1:1" x14ac:dyDescent="0.35">
      <c r="A10972" t="s">
        <v>767</v>
      </c>
    </row>
    <row r="10973" spans="1:1" x14ac:dyDescent="0.35">
      <c r="A10973" t="s">
        <v>768</v>
      </c>
    </row>
    <row r="10974" spans="1:1" x14ac:dyDescent="0.35">
      <c r="A10974" t="s">
        <v>769</v>
      </c>
    </row>
    <row r="10975" spans="1:1" x14ac:dyDescent="0.35">
      <c r="A10975" t="s">
        <v>770</v>
      </c>
    </row>
    <row r="10976" spans="1:1" x14ac:dyDescent="0.35">
      <c r="A10976" t="s">
        <v>77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000CE-DA04-4FBD-8EE2-88FF7707DECC}">
  <sheetPr codeName="Sheet12">
    <tabColor theme="4" tint="-0.249977111117893"/>
  </sheetPr>
  <dimension ref="A1:K197"/>
  <sheetViews>
    <sheetView topLeftCell="A128" workbookViewId="0">
      <selection activeCell="F34" sqref="F34"/>
    </sheetView>
  </sheetViews>
  <sheetFormatPr defaultRowHeight="14.5" x14ac:dyDescent="0.35"/>
  <sheetData>
    <row r="1" spans="1:11" x14ac:dyDescent="0.35">
      <c r="A1" t="s">
        <v>0</v>
      </c>
      <c r="B1" s="1" t="s">
        <v>708</v>
      </c>
      <c r="C1" s="1" t="s">
        <v>709</v>
      </c>
      <c r="D1" t="s">
        <v>1</v>
      </c>
      <c r="E1" t="s">
        <v>2</v>
      </c>
      <c r="F1" s="1" t="s">
        <v>3</v>
      </c>
      <c r="G1" s="1" t="s">
        <v>4</v>
      </c>
      <c r="H1" t="s">
        <v>5</v>
      </c>
      <c r="I1" t="s">
        <v>6</v>
      </c>
      <c r="J1" t="s">
        <v>7</v>
      </c>
      <c r="K1" t="s">
        <v>781</v>
      </c>
    </row>
    <row r="2" spans="1:11" x14ac:dyDescent="0.35">
      <c r="B2" s="1" t="s">
        <v>710</v>
      </c>
      <c r="C2" s="1" t="s">
        <v>711</v>
      </c>
      <c r="D2">
        <v>2018</v>
      </c>
      <c r="E2">
        <v>2018</v>
      </c>
      <c r="F2" s="1" t="s">
        <v>8</v>
      </c>
      <c r="G2" s="1" t="s">
        <v>9</v>
      </c>
      <c r="H2">
        <v>9399</v>
      </c>
      <c r="I2">
        <v>1879703</v>
      </c>
      <c r="J2">
        <v>500</v>
      </c>
      <c r="K2" s="52" t="str">
        <f>B2&amp;E2&amp;F2</f>
        <v>Female2018&lt; 1 year</v>
      </c>
    </row>
    <row r="3" spans="1:11" x14ac:dyDescent="0.35">
      <c r="B3" s="1" t="s">
        <v>710</v>
      </c>
      <c r="C3" s="1" t="s">
        <v>711</v>
      </c>
      <c r="D3">
        <v>2018</v>
      </c>
      <c r="E3">
        <v>2018</v>
      </c>
      <c r="F3" s="1" t="s">
        <v>14</v>
      </c>
      <c r="G3" s="1" t="s">
        <v>15</v>
      </c>
      <c r="H3">
        <v>1587</v>
      </c>
      <c r="I3">
        <v>7798370</v>
      </c>
      <c r="J3">
        <v>20.399999999999999</v>
      </c>
      <c r="K3" s="52" t="str">
        <f t="shared" ref="K3:K66" si="0">B3&amp;E3&amp;F3</f>
        <v>Female20181-4 years</v>
      </c>
    </row>
    <row r="4" spans="1:11" x14ac:dyDescent="0.35">
      <c r="B4" s="1" t="s">
        <v>710</v>
      </c>
      <c r="C4" s="1" t="s">
        <v>711</v>
      </c>
      <c r="D4">
        <v>2018</v>
      </c>
      <c r="E4">
        <v>2018</v>
      </c>
      <c r="F4" s="1" t="s">
        <v>16</v>
      </c>
      <c r="G4" s="1" t="s">
        <v>17</v>
      </c>
      <c r="H4">
        <v>2369</v>
      </c>
      <c r="I4">
        <v>20100339</v>
      </c>
      <c r="J4">
        <v>11.8</v>
      </c>
      <c r="K4" s="52" t="str">
        <f t="shared" si="0"/>
        <v>Female20185-14 years</v>
      </c>
    </row>
    <row r="5" spans="1:11" x14ac:dyDescent="0.35">
      <c r="B5" s="1" t="s">
        <v>710</v>
      </c>
      <c r="C5" s="1" t="s">
        <v>711</v>
      </c>
      <c r="D5">
        <v>2018</v>
      </c>
      <c r="E5">
        <v>2018</v>
      </c>
      <c r="F5" s="1" t="s">
        <v>18</v>
      </c>
      <c r="G5" s="1" t="s">
        <v>19</v>
      </c>
      <c r="H5">
        <v>8146</v>
      </c>
      <c r="I5">
        <v>20994345</v>
      </c>
      <c r="J5">
        <v>38.799999999999997</v>
      </c>
      <c r="K5" s="52" t="str">
        <f t="shared" si="0"/>
        <v>Female201815-24 years</v>
      </c>
    </row>
    <row r="6" spans="1:11" x14ac:dyDescent="0.35">
      <c r="B6" s="1" t="s">
        <v>710</v>
      </c>
      <c r="C6" s="1" t="s">
        <v>711</v>
      </c>
      <c r="D6">
        <v>2018</v>
      </c>
      <c r="E6">
        <v>2018</v>
      </c>
      <c r="F6" s="1" t="s">
        <v>20</v>
      </c>
      <c r="G6" s="1" t="s">
        <v>21</v>
      </c>
      <c r="H6">
        <v>17980</v>
      </c>
      <c r="I6">
        <v>22487065</v>
      </c>
      <c r="J6">
        <v>80</v>
      </c>
      <c r="K6" s="52" t="str">
        <f t="shared" si="0"/>
        <v>Female201825-34 years</v>
      </c>
    </row>
    <row r="7" spans="1:11" x14ac:dyDescent="0.35">
      <c r="B7" s="1" t="s">
        <v>710</v>
      </c>
      <c r="C7" s="1" t="s">
        <v>711</v>
      </c>
      <c r="D7">
        <v>2018</v>
      </c>
      <c r="E7">
        <v>2018</v>
      </c>
      <c r="F7" s="1" t="s">
        <v>22</v>
      </c>
      <c r="G7" s="1" t="s">
        <v>23</v>
      </c>
      <c r="H7">
        <v>29004</v>
      </c>
      <c r="I7">
        <v>20690288</v>
      </c>
      <c r="J7">
        <v>140.19999999999999</v>
      </c>
      <c r="K7" s="52" t="str">
        <f t="shared" si="0"/>
        <v>Female201835-44 years</v>
      </c>
    </row>
    <row r="8" spans="1:11" x14ac:dyDescent="0.35">
      <c r="B8" s="1" t="s">
        <v>710</v>
      </c>
      <c r="C8" s="1" t="s">
        <v>711</v>
      </c>
      <c r="D8">
        <v>2018</v>
      </c>
      <c r="E8">
        <v>2018</v>
      </c>
      <c r="F8" s="1" t="s">
        <v>24</v>
      </c>
      <c r="G8" s="1" t="s">
        <v>25</v>
      </c>
      <c r="H8">
        <v>63807</v>
      </c>
      <c r="I8">
        <v>21090497</v>
      </c>
      <c r="J8">
        <v>302.5</v>
      </c>
      <c r="K8" s="52" t="str">
        <f t="shared" si="0"/>
        <v>Female201845-54 years</v>
      </c>
    </row>
    <row r="9" spans="1:11" x14ac:dyDescent="0.35">
      <c r="B9" s="1" t="s">
        <v>710</v>
      </c>
      <c r="C9" s="1" t="s">
        <v>711</v>
      </c>
      <c r="D9">
        <v>2018</v>
      </c>
      <c r="E9">
        <v>2018</v>
      </c>
      <c r="F9" s="1" t="s">
        <v>26</v>
      </c>
      <c r="G9" s="1" t="s">
        <v>27</v>
      </c>
      <c r="H9">
        <v>146563</v>
      </c>
      <c r="I9">
        <v>21873773</v>
      </c>
      <c r="J9">
        <v>670</v>
      </c>
      <c r="K9" s="52" t="str">
        <f t="shared" si="0"/>
        <v>Female201855-64 years</v>
      </c>
    </row>
    <row r="10" spans="1:11" x14ac:dyDescent="0.35">
      <c r="B10" s="1" t="s">
        <v>710</v>
      </c>
      <c r="C10" s="1" t="s">
        <v>711</v>
      </c>
      <c r="D10">
        <v>2018</v>
      </c>
      <c r="E10">
        <v>2018</v>
      </c>
      <c r="F10" s="1" t="s">
        <v>28</v>
      </c>
      <c r="G10" s="1" t="s">
        <v>29</v>
      </c>
      <c r="H10">
        <v>230867</v>
      </c>
      <c r="I10">
        <v>16246231</v>
      </c>
      <c r="J10">
        <v>1421</v>
      </c>
      <c r="K10" s="52" t="str">
        <f t="shared" si="0"/>
        <v>Female201865-74 years</v>
      </c>
    </row>
    <row r="11" spans="1:11" x14ac:dyDescent="0.35">
      <c r="B11" s="1" t="s">
        <v>710</v>
      </c>
      <c r="C11" s="1" t="s">
        <v>711</v>
      </c>
      <c r="D11">
        <v>2018</v>
      </c>
      <c r="E11">
        <v>2018</v>
      </c>
      <c r="F11" s="1" t="s">
        <v>30</v>
      </c>
      <c r="G11" s="1" t="s">
        <v>31</v>
      </c>
      <c r="H11">
        <v>328017</v>
      </c>
      <c r="I11">
        <v>8659334</v>
      </c>
      <c r="J11">
        <v>3788</v>
      </c>
      <c r="K11" s="52" t="str">
        <f t="shared" si="0"/>
        <v>Female201875-84 years</v>
      </c>
    </row>
    <row r="12" spans="1:11" x14ac:dyDescent="0.35">
      <c r="B12" s="1" t="s">
        <v>710</v>
      </c>
      <c r="C12" s="1" t="s">
        <v>711</v>
      </c>
      <c r="D12">
        <v>2018</v>
      </c>
      <c r="E12">
        <v>2018</v>
      </c>
      <c r="F12" s="1" t="s">
        <v>32</v>
      </c>
      <c r="G12" s="1" t="s">
        <v>33</v>
      </c>
      <c r="H12">
        <v>542962</v>
      </c>
      <c r="I12">
        <v>4218810</v>
      </c>
      <c r="J12">
        <v>12870</v>
      </c>
      <c r="K12" s="52" t="str">
        <f t="shared" si="0"/>
        <v>Female201885+ years</v>
      </c>
    </row>
    <row r="13" spans="1:11" x14ac:dyDescent="0.35">
      <c r="B13" s="1" t="s">
        <v>710</v>
      </c>
      <c r="C13" s="1" t="s">
        <v>711</v>
      </c>
      <c r="D13">
        <v>2018</v>
      </c>
      <c r="E13">
        <v>2018</v>
      </c>
      <c r="F13" s="1" t="s">
        <v>11</v>
      </c>
      <c r="G13" s="1" t="s">
        <v>12</v>
      </c>
      <c r="H13">
        <v>35</v>
      </c>
      <c r="I13" t="s">
        <v>13</v>
      </c>
      <c r="J13" t="s">
        <v>13</v>
      </c>
      <c r="K13" s="52" t="str">
        <f t="shared" si="0"/>
        <v>Female2018Not Stated</v>
      </c>
    </row>
    <row r="14" spans="1:11" x14ac:dyDescent="0.35">
      <c r="A14" t="s">
        <v>376</v>
      </c>
      <c r="B14" s="1" t="s">
        <v>710</v>
      </c>
      <c r="C14" s="1" t="s">
        <v>711</v>
      </c>
      <c r="D14">
        <v>2018</v>
      </c>
      <c r="E14">
        <v>2018</v>
      </c>
      <c r="H14">
        <v>1380736</v>
      </c>
      <c r="I14">
        <v>166038755</v>
      </c>
      <c r="J14">
        <v>831.6</v>
      </c>
      <c r="K14" s="52" t="str">
        <f t="shared" si="0"/>
        <v>Female2018</v>
      </c>
    </row>
    <row r="15" spans="1:11" x14ac:dyDescent="0.35">
      <c r="B15" s="1" t="s">
        <v>710</v>
      </c>
      <c r="C15" s="1" t="s">
        <v>711</v>
      </c>
      <c r="D15">
        <v>2019</v>
      </c>
      <c r="E15">
        <v>2019</v>
      </c>
      <c r="F15" s="1" t="s">
        <v>8</v>
      </c>
      <c r="G15" s="1" t="s">
        <v>9</v>
      </c>
      <c r="H15">
        <v>9247</v>
      </c>
      <c r="I15">
        <v>1847935</v>
      </c>
      <c r="J15">
        <v>500.4</v>
      </c>
      <c r="K15" s="52" t="str">
        <f t="shared" si="0"/>
        <v>Female2019&lt; 1 year</v>
      </c>
    </row>
    <row r="16" spans="1:11" x14ac:dyDescent="0.35">
      <c r="B16" s="1" t="s">
        <v>710</v>
      </c>
      <c r="C16" s="1" t="s">
        <v>711</v>
      </c>
      <c r="D16">
        <v>2019</v>
      </c>
      <c r="E16">
        <v>2019</v>
      </c>
      <c r="F16" s="1" t="s">
        <v>14</v>
      </c>
      <c r="G16" s="1" t="s">
        <v>15</v>
      </c>
      <c r="H16">
        <v>1635</v>
      </c>
      <c r="I16">
        <v>7719541</v>
      </c>
      <c r="J16">
        <v>21.2</v>
      </c>
      <c r="K16" s="52" t="str">
        <f t="shared" si="0"/>
        <v>Female20191-4 years</v>
      </c>
    </row>
    <row r="17" spans="1:11" x14ac:dyDescent="0.35">
      <c r="B17" s="1" t="s">
        <v>710</v>
      </c>
      <c r="C17" s="1" t="s">
        <v>711</v>
      </c>
      <c r="D17">
        <v>2019</v>
      </c>
      <c r="E17">
        <v>2019</v>
      </c>
      <c r="F17" s="1" t="s">
        <v>16</v>
      </c>
      <c r="G17" s="1" t="s">
        <v>17</v>
      </c>
      <c r="H17">
        <v>2311</v>
      </c>
      <c r="I17">
        <v>20053140</v>
      </c>
      <c r="J17">
        <v>11.5</v>
      </c>
      <c r="K17" s="52" t="str">
        <f t="shared" si="0"/>
        <v>Female20195-14 years</v>
      </c>
    </row>
    <row r="18" spans="1:11" x14ac:dyDescent="0.35">
      <c r="B18" s="1" t="s">
        <v>710</v>
      </c>
      <c r="C18" s="1" t="s">
        <v>711</v>
      </c>
      <c r="D18">
        <v>2019</v>
      </c>
      <c r="E18">
        <v>2019</v>
      </c>
      <c r="F18" s="1" t="s">
        <v>18</v>
      </c>
      <c r="G18" s="1" t="s">
        <v>19</v>
      </c>
      <c r="H18">
        <v>8023</v>
      </c>
      <c r="I18">
        <v>20877151</v>
      </c>
      <c r="J18">
        <v>38.4</v>
      </c>
      <c r="K18" s="52" t="str">
        <f t="shared" si="0"/>
        <v>Female201915-24 years</v>
      </c>
    </row>
    <row r="19" spans="1:11" x14ac:dyDescent="0.35">
      <c r="B19" s="1" t="s">
        <v>710</v>
      </c>
      <c r="C19" s="1" t="s">
        <v>711</v>
      </c>
      <c r="D19">
        <v>2019</v>
      </c>
      <c r="E19">
        <v>2019</v>
      </c>
      <c r="F19" s="1" t="s">
        <v>20</v>
      </c>
      <c r="G19" s="1" t="s">
        <v>21</v>
      </c>
      <c r="H19">
        <v>17827</v>
      </c>
      <c r="I19">
        <v>22581141</v>
      </c>
      <c r="J19">
        <v>78.900000000000006</v>
      </c>
      <c r="K19" s="52" t="str">
        <f t="shared" si="0"/>
        <v>Female201925-34 years</v>
      </c>
    </row>
    <row r="20" spans="1:11" x14ac:dyDescent="0.35">
      <c r="B20" s="1" t="s">
        <v>710</v>
      </c>
      <c r="C20" s="1" t="s">
        <v>711</v>
      </c>
      <c r="D20">
        <v>2019</v>
      </c>
      <c r="E20">
        <v>2019</v>
      </c>
      <c r="F20" s="1" t="s">
        <v>22</v>
      </c>
      <c r="G20" s="1" t="s">
        <v>23</v>
      </c>
      <c r="H20">
        <v>29550</v>
      </c>
      <c r="I20">
        <v>20867064</v>
      </c>
      <c r="J20">
        <v>141.6</v>
      </c>
      <c r="K20" s="52" t="str">
        <f t="shared" si="0"/>
        <v>Female201935-44 years</v>
      </c>
    </row>
    <row r="21" spans="1:11" x14ac:dyDescent="0.35">
      <c r="B21" s="1" t="s">
        <v>710</v>
      </c>
      <c r="C21" s="1" t="s">
        <v>711</v>
      </c>
      <c r="D21">
        <v>2019</v>
      </c>
      <c r="E21">
        <v>2019</v>
      </c>
      <c r="F21" s="1" t="s">
        <v>24</v>
      </c>
      <c r="G21" s="1" t="s">
        <v>25</v>
      </c>
      <c r="H21">
        <v>61546</v>
      </c>
      <c r="I21">
        <v>20702936</v>
      </c>
      <c r="J21">
        <v>297.3</v>
      </c>
      <c r="K21" s="52" t="str">
        <f t="shared" si="0"/>
        <v>Female201945-54 years</v>
      </c>
    </row>
    <row r="22" spans="1:11" x14ac:dyDescent="0.35">
      <c r="B22" s="1" t="s">
        <v>710</v>
      </c>
      <c r="C22" s="1" t="s">
        <v>711</v>
      </c>
      <c r="D22">
        <v>2019</v>
      </c>
      <c r="E22">
        <v>2019</v>
      </c>
      <c r="F22" s="1" t="s">
        <v>26</v>
      </c>
      <c r="G22" s="1" t="s">
        <v>27</v>
      </c>
      <c r="H22">
        <v>147012</v>
      </c>
      <c r="I22">
        <v>21949318</v>
      </c>
      <c r="J22">
        <v>669.8</v>
      </c>
      <c r="K22" s="52" t="str">
        <f t="shared" si="0"/>
        <v>Female201955-64 years</v>
      </c>
    </row>
    <row r="23" spans="1:11" x14ac:dyDescent="0.35">
      <c r="B23" s="1" t="s">
        <v>710</v>
      </c>
      <c r="C23" s="1" t="s">
        <v>711</v>
      </c>
      <c r="D23">
        <v>2019</v>
      </c>
      <c r="E23">
        <v>2019</v>
      </c>
      <c r="F23" s="1" t="s">
        <v>28</v>
      </c>
      <c r="G23" s="1" t="s">
        <v>29</v>
      </c>
      <c r="H23">
        <v>235312</v>
      </c>
      <c r="I23">
        <v>16783854</v>
      </c>
      <c r="J23">
        <v>1402</v>
      </c>
      <c r="K23" s="52" t="str">
        <f t="shared" si="0"/>
        <v>Female201965-74 years</v>
      </c>
    </row>
    <row r="24" spans="1:11" x14ac:dyDescent="0.35">
      <c r="B24" s="1" t="s">
        <v>710</v>
      </c>
      <c r="C24" s="1" t="s">
        <v>711</v>
      </c>
      <c r="D24">
        <v>2019</v>
      </c>
      <c r="E24">
        <v>2019</v>
      </c>
      <c r="F24" s="1" t="s">
        <v>30</v>
      </c>
      <c r="G24" s="1" t="s">
        <v>31</v>
      </c>
      <c r="H24">
        <v>332927</v>
      </c>
      <c r="I24">
        <v>8971649</v>
      </c>
      <c r="J24">
        <v>3710.9</v>
      </c>
      <c r="K24" s="52" t="str">
        <f t="shared" si="0"/>
        <v>Female201975-84 years</v>
      </c>
    </row>
    <row r="25" spans="1:11" x14ac:dyDescent="0.35">
      <c r="B25" s="1" t="s">
        <v>710</v>
      </c>
      <c r="C25" s="1" t="s">
        <v>711</v>
      </c>
      <c r="D25">
        <v>2019</v>
      </c>
      <c r="E25">
        <v>2019</v>
      </c>
      <c r="F25" s="1" t="s">
        <v>32</v>
      </c>
      <c r="G25" s="1" t="s">
        <v>33</v>
      </c>
      <c r="H25">
        <v>535581</v>
      </c>
      <c r="I25">
        <v>4228470</v>
      </c>
      <c r="J25">
        <v>12666.1</v>
      </c>
      <c r="K25" s="52" t="str">
        <f t="shared" si="0"/>
        <v>Female201985+ years</v>
      </c>
    </row>
    <row r="26" spans="1:11" x14ac:dyDescent="0.35">
      <c r="B26" s="1" t="s">
        <v>710</v>
      </c>
      <c r="C26" s="1" t="s">
        <v>711</v>
      </c>
      <c r="D26">
        <v>2019</v>
      </c>
      <c r="E26">
        <v>2019</v>
      </c>
      <c r="F26" s="1" t="s">
        <v>11</v>
      </c>
      <c r="G26" s="1" t="s">
        <v>12</v>
      </c>
      <c r="H26">
        <v>44</v>
      </c>
      <c r="I26" t="s">
        <v>13</v>
      </c>
      <c r="J26" t="s">
        <v>13</v>
      </c>
      <c r="K26" s="52" t="str">
        <f t="shared" si="0"/>
        <v>Female2019Not Stated</v>
      </c>
    </row>
    <row r="27" spans="1:11" x14ac:dyDescent="0.35">
      <c r="A27" t="s">
        <v>376</v>
      </c>
      <c r="B27" s="1" t="s">
        <v>710</v>
      </c>
      <c r="C27" s="1" t="s">
        <v>711</v>
      </c>
      <c r="D27">
        <v>2019</v>
      </c>
      <c r="E27">
        <v>2019</v>
      </c>
      <c r="H27">
        <v>1381015</v>
      </c>
      <c r="I27">
        <v>166582199</v>
      </c>
      <c r="J27">
        <v>829</v>
      </c>
      <c r="K27" s="52" t="str">
        <f t="shared" si="0"/>
        <v>Female2019</v>
      </c>
    </row>
    <row r="28" spans="1:11" x14ac:dyDescent="0.35">
      <c r="B28" s="1" t="s">
        <v>710</v>
      </c>
      <c r="C28" s="1" t="s">
        <v>711</v>
      </c>
      <c r="D28">
        <v>2020</v>
      </c>
      <c r="E28">
        <v>2020</v>
      </c>
      <c r="F28" s="1" t="s">
        <v>8</v>
      </c>
      <c r="G28" s="1" t="s">
        <v>9</v>
      </c>
      <c r="H28">
        <v>8723</v>
      </c>
      <c r="I28">
        <v>1826869</v>
      </c>
      <c r="J28">
        <v>477.5</v>
      </c>
      <c r="K28" s="52" t="str">
        <f t="shared" si="0"/>
        <v>Female2020&lt; 1 year</v>
      </c>
    </row>
    <row r="29" spans="1:11" x14ac:dyDescent="0.35">
      <c r="B29" s="1" t="s">
        <v>710</v>
      </c>
      <c r="C29" s="1" t="s">
        <v>711</v>
      </c>
      <c r="D29">
        <v>2020</v>
      </c>
      <c r="E29">
        <v>2020</v>
      </c>
      <c r="F29" s="1" t="s">
        <v>14</v>
      </c>
      <c r="G29" s="1" t="s">
        <v>15</v>
      </c>
      <c r="H29">
        <v>1503</v>
      </c>
      <c r="I29">
        <v>7613266</v>
      </c>
      <c r="J29">
        <v>19.7</v>
      </c>
      <c r="K29" s="52" t="str">
        <f t="shared" si="0"/>
        <v>Female20201-4 years</v>
      </c>
    </row>
    <row r="30" spans="1:11" x14ac:dyDescent="0.35">
      <c r="B30" s="1" t="s">
        <v>710</v>
      </c>
      <c r="C30" s="1" t="s">
        <v>711</v>
      </c>
      <c r="D30">
        <v>2020</v>
      </c>
      <c r="E30">
        <v>2020</v>
      </c>
      <c r="F30" s="1" t="s">
        <v>16</v>
      </c>
      <c r="G30" s="1" t="s">
        <v>17</v>
      </c>
      <c r="H30">
        <v>2261</v>
      </c>
      <c r="I30">
        <v>20050413</v>
      </c>
      <c r="J30">
        <v>11.3</v>
      </c>
      <c r="K30" s="52" t="str">
        <f t="shared" si="0"/>
        <v>Female20205-14 years</v>
      </c>
    </row>
    <row r="31" spans="1:11" x14ac:dyDescent="0.35">
      <c r="B31" s="1" t="s">
        <v>710</v>
      </c>
      <c r="C31" s="1" t="s">
        <v>711</v>
      </c>
      <c r="D31">
        <v>2020</v>
      </c>
      <c r="E31">
        <v>2020</v>
      </c>
      <c r="F31" s="1" t="s">
        <v>18</v>
      </c>
      <c r="G31" s="1" t="s">
        <v>19</v>
      </c>
      <c r="H31">
        <v>9332</v>
      </c>
      <c r="I31">
        <v>20828241</v>
      </c>
      <c r="J31">
        <v>44.8</v>
      </c>
      <c r="K31" s="52" t="str">
        <f t="shared" si="0"/>
        <v>Female202015-24 years</v>
      </c>
    </row>
    <row r="32" spans="1:11" x14ac:dyDescent="0.35">
      <c r="B32" s="1" t="s">
        <v>710</v>
      </c>
      <c r="C32" s="1" t="s">
        <v>711</v>
      </c>
      <c r="D32">
        <v>2020</v>
      </c>
      <c r="E32">
        <v>2020</v>
      </c>
      <c r="F32" s="1" t="s">
        <v>20</v>
      </c>
      <c r="G32" s="1" t="s">
        <v>21</v>
      </c>
      <c r="H32">
        <v>21654</v>
      </c>
      <c r="I32">
        <v>22625267</v>
      </c>
      <c r="J32">
        <v>95.7</v>
      </c>
      <c r="K32" s="52" t="str">
        <f t="shared" si="0"/>
        <v>Female202025-34 years</v>
      </c>
    </row>
    <row r="33" spans="1:11" x14ac:dyDescent="0.35">
      <c r="B33" s="1" t="s">
        <v>710</v>
      </c>
      <c r="C33" s="1" t="s">
        <v>711</v>
      </c>
      <c r="D33">
        <v>2020</v>
      </c>
      <c r="E33">
        <v>2020</v>
      </c>
      <c r="F33" s="1" t="s">
        <v>22</v>
      </c>
      <c r="G33" s="1" t="s">
        <v>23</v>
      </c>
      <c r="H33">
        <v>35996</v>
      </c>
      <c r="I33">
        <v>21090324</v>
      </c>
      <c r="J33">
        <v>170.7</v>
      </c>
      <c r="K33" s="52" t="str">
        <f t="shared" si="0"/>
        <v>Female202035-44 years</v>
      </c>
    </row>
    <row r="34" spans="1:11" x14ac:dyDescent="0.35">
      <c r="B34" s="1" t="s">
        <v>710</v>
      </c>
      <c r="C34" s="1" t="s">
        <v>711</v>
      </c>
      <c r="D34">
        <v>2020</v>
      </c>
      <c r="E34">
        <v>2020</v>
      </c>
      <c r="F34" s="1" t="s">
        <v>24</v>
      </c>
      <c r="G34" s="1" t="s">
        <v>25</v>
      </c>
      <c r="H34">
        <v>71298</v>
      </c>
      <c r="I34">
        <v>20441441</v>
      </c>
      <c r="J34">
        <v>348.8</v>
      </c>
      <c r="K34" s="52" t="str">
        <f t="shared" si="0"/>
        <v>Female202045-54 years</v>
      </c>
    </row>
    <row r="35" spans="1:11" x14ac:dyDescent="0.35">
      <c r="B35" s="1" t="s">
        <v>710</v>
      </c>
      <c r="C35" s="1" t="s">
        <v>711</v>
      </c>
      <c r="D35">
        <v>2020</v>
      </c>
      <c r="E35">
        <v>2020</v>
      </c>
      <c r="F35" s="1" t="s">
        <v>26</v>
      </c>
      <c r="G35" s="1" t="s">
        <v>27</v>
      </c>
      <c r="H35">
        <v>169422</v>
      </c>
      <c r="I35">
        <v>21914243</v>
      </c>
      <c r="J35">
        <v>773.1</v>
      </c>
      <c r="K35" s="52" t="str">
        <f t="shared" si="0"/>
        <v>Female202055-64 years</v>
      </c>
    </row>
    <row r="36" spans="1:11" x14ac:dyDescent="0.35">
      <c r="B36" s="1" t="s">
        <v>710</v>
      </c>
      <c r="C36" s="1" t="s">
        <v>711</v>
      </c>
      <c r="D36">
        <v>2020</v>
      </c>
      <c r="E36">
        <v>2020</v>
      </c>
      <c r="F36" s="1" t="s">
        <v>28</v>
      </c>
      <c r="G36" s="1" t="s">
        <v>29</v>
      </c>
      <c r="H36">
        <v>282508</v>
      </c>
      <c r="I36">
        <v>17365858</v>
      </c>
      <c r="J36">
        <v>1626.8</v>
      </c>
      <c r="K36" s="52" t="str">
        <f t="shared" si="0"/>
        <v>Female202065-74 years</v>
      </c>
    </row>
    <row r="37" spans="1:11" x14ac:dyDescent="0.35">
      <c r="B37" s="1" t="s">
        <v>710</v>
      </c>
      <c r="C37" s="1" t="s">
        <v>711</v>
      </c>
      <c r="D37">
        <v>2020</v>
      </c>
      <c r="E37">
        <v>2020</v>
      </c>
      <c r="F37" s="1" t="s">
        <v>30</v>
      </c>
      <c r="G37" s="1" t="s">
        <v>31</v>
      </c>
      <c r="H37">
        <v>393226</v>
      </c>
      <c r="I37">
        <v>9228272</v>
      </c>
      <c r="J37">
        <v>4261.1000000000004</v>
      </c>
      <c r="K37" s="52" t="str">
        <f t="shared" si="0"/>
        <v>Female202075-84 years</v>
      </c>
    </row>
    <row r="38" spans="1:11" x14ac:dyDescent="0.35">
      <c r="B38" s="1" t="s">
        <v>710</v>
      </c>
      <c r="C38" s="1" t="s">
        <v>711</v>
      </c>
      <c r="D38">
        <v>2020</v>
      </c>
      <c r="E38">
        <v>2020</v>
      </c>
      <c r="F38" s="1" t="s">
        <v>32</v>
      </c>
      <c r="G38" s="1" t="s">
        <v>33</v>
      </c>
      <c r="H38">
        <v>617885</v>
      </c>
      <c r="I38">
        <v>4243727</v>
      </c>
      <c r="J38">
        <v>14560</v>
      </c>
      <c r="K38" s="52" t="str">
        <f t="shared" si="0"/>
        <v>Female202085+ years</v>
      </c>
    </row>
    <row r="39" spans="1:11" x14ac:dyDescent="0.35">
      <c r="B39" s="1" t="s">
        <v>710</v>
      </c>
      <c r="C39" s="1" t="s">
        <v>711</v>
      </c>
      <c r="D39">
        <v>2020</v>
      </c>
      <c r="E39">
        <v>2020</v>
      </c>
      <c r="F39" s="1" t="s">
        <v>11</v>
      </c>
      <c r="G39" s="1" t="s">
        <v>12</v>
      </c>
      <c r="H39">
        <v>37</v>
      </c>
      <c r="I39" t="s">
        <v>13</v>
      </c>
      <c r="J39" t="s">
        <v>13</v>
      </c>
      <c r="K39" s="52" t="str">
        <f t="shared" si="0"/>
        <v>Female2020Not Stated</v>
      </c>
    </row>
    <row r="40" spans="1:11" x14ac:dyDescent="0.35">
      <c r="A40" t="s">
        <v>376</v>
      </c>
      <c r="B40" s="1" t="s">
        <v>710</v>
      </c>
      <c r="C40" s="1" t="s">
        <v>711</v>
      </c>
      <c r="D40">
        <v>2020</v>
      </c>
      <c r="E40">
        <v>2020</v>
      </c>
      <c r="H40">
        <v>1613845</v>
      </c>
      <c r="I40">
        <v>167227921</v>
      </c>
      <c r="J40">
        <v>965.1</v>
      </c>
      <c r="K40" s="52" t="str">
        <f t="shared" si="0"/>
        <v>Female2020</v>
      </c>
    </row>
    <row r="41" spans="1:11" x14ac:dyDescent="0.35">
      <c r="B41" s="1" t="s">
        <v>710</v>
      </c>
      <c r="C41" s="1" t="s">
        <v>711</v>
      </c>
      <c r="D41">
        <v>2021</v>
      </c>
      <c r="E41">
        <v>2021</v>
      </c>
      <c r="F41" s="1" t="s">
        <v>8</v>
      </c>
      <c r="G41" s="1" t="s">
        <v>9</v>
      </c>
      <c r="H41">
        <v>9011</v>
      </c>
      <c r="I41">
        <v>1742991</v>
      </c>
      <c r="J41">
        <v>517</v>
      </c>
      <c r="K41" s="52" t="str">
        <f t="shared" si="0"/>
        <v>Female2021&lt; 1 year</v>
      </c>
    </row>
    <row r="42" spans="1:11" x14ac:dyDescent="0.35">
      <c r="B42" s="1" t="s">
        <v>710</v>
      </c>
      <c r="C42" s="1" t="s">
        <v>711</v>
      </c>
      <c r="D42">
        <v>2021</v>
      </c>
      <c r="E42">
        <v>2021</v>
      </c>
      <c r="F42" s="1" t="s">
        <v>14</v>
      </c>
      <c r="G42" s="1" t="s">
        <v>15</v>
      </c>
      <c r="H42">
        <v>1711</v>
      </c>
      <c r="I42">
        <v>7459995</v>
      </c>
      <c r="J42">
        <v>22.9</v>
      </c>
      <c r="K42" s="52" t="str">
        <f t="shared" si="0"/>
        <v>Female20211-4 years</v>
      </c>
    </row>
    <row r="43" spans="1:11" x14ac:dyDescent="0.35">
      <c r="B43" s="1" t="s">
        <v>710</v>
      </c>
      <c r="C43" s="1" t="s">
        <v>711</v>
      </c>
      <c r="D43">
        <v>2021</v>
      </c>
      <c r="E43">
        <v>2021</v>
      </c>
      <c r="F43" s="1" t="s">
        <v>16</v>
      </c>
      <c r="G43" s="1" t="s">
        <v>17</v>
      </c>
      <c r="H43">
        <v>2481</v>
      </c>
      <c r="I43">
        <v>20374951</v>
      </c>
      <c r="J43">
        <v>12.2</v>
      </c>
      <c r="K43" s="52" t="str">
        <f t="shared" si="0"/>
        <v>Female20215-14 years</v>
      </c>
    </row>
    <row r="44" spans="1:11" x14ac:dyDescent="0.35">
      <c r="B44" s="1" t="s">
        <v>710</v>
      </c>
      <c r="C44" s="1" t="s">
        <v>711</v>
      </c>
      <c r="D44">
        <v>2021</v>
      </c>
      <c r="E44">
        <v>2021</v>
      </c>
      <c r="F44" s="1" t="s">
        <v>18</v>
      </c>
      <c r="G44" s="1" t="s">
        <v>19</v>
      </c>
      <c r="H44">
        <v>10396</v>
      </c>
      <c r="I44">
        <v>21092449</v>
      </c>
      <c r="J44">
        <v>49.3</v>
      </c>
      <c r="K44" s="52" t="str">
        <f t="shared" si="0"/>
        <v>Female202115-24 years</v>
      </c>
    </row>
    <row r="45" spans="1:11" x14ac:dyDescent="0.35">
      <c r="B45" s="1" t="s">
        <v>710</v>
      </c>
      <c r="C45" s="1" t="s">
        <v>711</v>
      </c>
      <c r="D45">
        <v>2021</v>
      </c>
      <c r="E45">
        <v>2021</v>
      </c>
      <c r="F45" s="1" t="s">
        <v>20</v>
      </c>
      <c r="G45" s="1" t="s">
        <v>21</v>
      </c>
      <c r="H45">
        <v>24364</v>
      </c>
      <c r="I45">
        <v>22441743</v>
      </c>
      <c r="J45">
        <v>108.6</v>
      </c>
      <c r="K45" s="52" t="str">
        <f t="shared" si="0"/>
        <v>Female202125-34 years</v>
      </c>
    </row>
    <row r="46" spans="1:11" x14ac:dyDescent="0.35">
      <c r="B46" s="1" t="s">
        <v>710</v>
      </c>
      <c r="C46" s="1" t="s">
        <v>711</v>
      </c>
      <c r="D46">
        <v>2021</v>
      </c>
      <c r="E46">
        <v>2021</v>
      </c>
      <c r="F46" s="1" t="s">
        <v>22</v>
      </c>
      <c r="G46" s="1" t="s">
        <v>23</v>
      </c>
      <c r="H46">
        <v>43350</v>
      </c>
      <c r="I46">
        <v>21546241</v>
      </c>
      <c r="J46">
        <v>201.2</v>
      </c>
      <c r="K46" s="52" t="str">
        <f t="shared" si="0"/>
        <v>Female202135-44 years</v>
      </c>
    </row>
    <row r="47" spans="1:11" x14ac:dyDescent="0.35">
      <c r="B47" s="1" t="s">
        <v>710</v>
      </c>
      <c r="C47" s="1" t="s">
        <v>711</v>
      </c>
      <c r="D47">
        <v>2021</v>
      </c>
      <c r="E47">
        <v>2021</v>
      </c>
      <c r="F47" s="1" t="s">
        <v>24</v>
      </c>
      <c r="G47" s="1" t="s">
        <v>25</v>
      </c>
      <c r="H47">
        <v>80263</v>
      </c>
      <c r="I47">
        <v>20376477</v>
      </c>
      <c r="J47">
        <v>393.9</v>
      </c>
      <c r="K47" s="52" t="str">
        <f t="shared" si="0"/>
        <v>Female202145-54 years</v>
      </c>
    </row>
    <row r="48" spans="1:11" x14ac:dyDescent="0.35">
      <c r="B48" s="1" t="s">
        <v>710</v>
      </c>
      <c r="C48" s="1" t="s">
        <v>711</v>
      </c>
      <c r="D48">
        <v>2021</v>
      </c>
      <c r="E48">
        <v>2021</v>
      </c>
      <c r="F48" s="1" t="s">
        <v>26</v>
      </c>
      <c r="G48" s="1" t="s">
        <v>27</v>
      </c>
      <c r="H48">
        <v>185210</v>
      </c>
      <c r="I48">
        <v>21839746</v>
      </c>
      <c r="J48">
        <v>848</v>
      </c>
      <c r="K48" s="52" t="str">
        <f t="shared" si="0"/>
        <v>Female202155-64 years</v>
      </c>
    </row>
    <row r="49" spans="1:11" x14ac:dyDescent="0.35">
      <c r="B49" s="1" t="s">
        <v>710</v>
      </c>
      <c r="C49" s="1" t="s">
        <v>711</v>
      </c>
      <c r="D49">
        <v>2021</v>
      </c>
      <c r="E49">
        <v>2021</v>
      </c>
      <c r="F49" s="1" t="s">
        <v>28</v>
      </c>
      <c r="G49" s="1" t="s">
        <v>29</v>
      </c>
      <c r="H49">
        <v>305325</v>
      </c>
      <c r="I49">
        <v>17797036</v>
      </c>
      <c r="J49">
        <v>1715.6</v>
      </c>
      <c r="K49" s="52" t="str">
        <f t="shared" si="0"/>
        <v>Female202165-74 years</v>
      </c>
    </row>
    <row r="50" spans="1:11" x14ac:dyDescent="0.35">
      <c r="B50" s="1" t="s">
        <v>710</v>
      </c>
      <c r="C50" s="1" t="s">
        <v>711</v>
      </c>
      <c r="D50">
        <v>2021</v>
      </c>
      <c r="E50">
        <v>2021</v>
      </c>
      <c r="F50" s="1" t="s">
        <v>30</v>
      </c>
      <c r="G50" s="1" t="s">
        <v>31</v>
      </c>
      <c r="H50">
        <v>397264</v>
      </c>
      <c r="I50">
        <v>9037561</v>
      </c>
      <c r="J50">
        <v>4395.7</v>
      </c>
      <c r="K50" s="52" t="str">
        <f t="shared" si="0"/>
        <v>Female202175-84 years</v>
      </c>
    </row>
    <row r="51" spans="1:11" x14ac:dyDescent="0.35">
      <c r="B51" s="1" t="s">
        <v>710</v>
      </c>
      <c r="C51" s="1" t="s">
        <v>711</v>
      </c>
      <c r="D51">
        <v>2021</v>
      </c>
      <c r="E51">
        <v>2021</v>
      </c>
      <c r="F51" s="1" t="s">
        <v>32</v>
      </c>
      <c r="G51" s="1" t="s">
        <v>33</v>
      </c>
      <c r="H51">
        <v>566725</v>
      </c>
      <c r="I51">
        <v>3799813</v>
      </c>
      <c r="J51">
        <v>14914.5</v>
      </c>
      <c r="K51" s="52" t="str">
        <f t="shared" si="0"/>
        <v>Female202185+ years</v>
      </c>
    </row>
    <row r="52" spans="1:11" x14ac:dyDescent="0.35">
      <c r="B52" s="1" t="s">
        <v>710</v>
      </c>
      <c r="C52" s="1" t="s">
        <v>711</v>
      </c>
      <c r="D52">
        <v>2021</v>
      </c>
      <c r="E52">
        <v>2021</v>
      </c>
      <c r="F52" s="1" t="s">
        <v>11</v>
      </c>
      <c r="G52" s="1" t="s">
        <v>12</v>
      </c>
      <c r="H52">
        <v>23</v>
      </c>
      <c r="I52" t="s">
        <v>13</v>
      </c>
      <c r="J52" t="s">
        <v>13</v>
      </c>
      <c r="K52" s="52" t="str">
        <f t="shared" si="0"/>
        <v>Female2021Not Stated</v>
      </c>
    </row>
    <row r="53" spans="1:11" x14ac:dyDescent="0.35">
      <c r="A53" t="s">
        <v>376</v>
      </c>
      <c r="B53" s="1" t="s">
        <v>710</v>
      </c>
      <c r="C53" s="1" t="s">
        <v>711</v>
      </c>
      <c r="D53">
        <v>2021</v>
      </c>
      <c r="E53">
        <v>2021</v>
      </c>
      <c r="H53">
        <v>1626123</v>
      </c>
      <c r="I53">
        <v>167509003</v>
      </c>
      <c r="J53">
        <v>970.8</v>
      </c>
      <c r="K53" s="52" t="str">
        <f t="shared" si="0"/>
        <v>Female2021</v>
      </c>
    </row>
    <row r="54" spans="1:11" x14ac:dyDescent="0.35">
      <c r="B54" s="1" t="s">
        <v>710</v>
      </c>
      <c r="C54" s="1" t="s">
        <v>711</v>
      </c>
      <c r="D54" t="s">
        <v>776</v>
      </c>
      <c r="E54">
        <v>2022</v>
      </c>
      <c r="F54" s="1" t="s">
        <v>8</v>
      </c>
      <c r="G54" s="1" t="s">
        <v>9</v>
      </c>
      <c r="H54">
        <v>9157</v>
      </c>
      <c r="I54">
        <v>1742991</v>
      </c>
      <c r="J54">
        <v>525.4</v>
      </c>
      <c r="K54" s="52" t="str">
        <f t="shared" si="0"/>
        <v>Female2022&lt; 1 year</v>
      </c>
    </row>
    <row r="55" spans="1:11" x14ac:dyDescent="0.35">
      <c r="B55" s="1" t="s">
        <v>710</v>
      </c>
      <c r="C55" s="1" t="s">
        <v>711</v>
      </c>
      <c r="D55" t="s">
        <v>776</v>
      </c>
      <c r="E55">
        <v>2022</v>
      </c>
      <c r="F55" s="1" t="s">
        <v>14</v>
      </c>
      <c r="G55" s="1" t="s">
        <v>15</v>
      </c>
      <c r="H55">
        <v>1803</v>
      </c>
      <c r="I55">
        <v>7459995</v>
      </c>
      <c r="J55">
        <v>24.2</v>
      </c>
      <c r="K55" s="52" t="str">
        <f t="shared" si="0"/>
        <v>Female20221-4 years</v>
      </c>
    </row>
    <row r="56" spans="1:11" x14ac:dyDescent="0.35">
      <c r="B56" s="1" t="s">
        <v>710</v>
      </c>
      <c r="C56" s="1" t="s">
        <v>711</v>
      </c>
      <c r="D56" t="s">
        <v>776</v>
      </c>
      <c r="E56">
        <v>2022</v>
      </c>
      <c r="F56" s="1" t="s">
        <v>16</v>
      </c>
      <c r="G56" s="1" t="s">
        <v>17</v>
      </c>
      <c r="H56">
        <v>2646</v>
      </c>
      <c r="I56">
        <v>20374951</v>
      </c>
      <c r="J56">
        <v>13</v>
      </c>
      <c r="K56" s="52" t="str">
        <f t="shared" si="0"/>
        <v>Female20225-14 years</v>
      </c>
    </row>
    <row r="57" spans="1:11" x14ac:dyDescent="0.35">
      <c r="B57" s="1" t="s">
        <v>710</v>
      </c>
      <c r="C57" s="1" t="s">
        <v>711</v>
      </c>
      <c r="D57" t="s">
        <v>776</v>
      </c>
      <c r="E57">
        <v>2022</v>
      </c>
      <c r="F57" s="1" t="s">
        <v>18</v>
      </c>
      <c r="G57" s="1" t="s">
        <v>19</v>
      </c>
      <c r="H57">
        <v>9589</v>
      </c>
      <c r="I57">
        <v>21092449</v>
      </c>
      <c r="J57">
        <v>45.5</v>
      </c>
      <c r="K57" s="52" t="str">
        <f t="shared" si="0"/>
        <v>Female202215-24 years</v>
      </c>
    </row>
    <row r="58" spans="1:11" x14ac:dyDescent="0.35">
      <c r="B58" s="1" t="s">
        <v>710</v>
      </c>
      <c r="C58" s="1" t="s">
        <v>711</v>
      </c>
      <c r="D58" t="s">
        <v>776</v>
      </c>
      <c r="E58">
        <v>2022</v>
      </c>
      <c r="F58" s="1" t="s">
        <v>20</v>
      </c>
      <c r="G58" s="1" t="s">
        <v>21</v>
      </c>
      <c r="H58">
        <v>21843</v>
      </c>
      <c r="I58">
        <v>22441743</v>
      </c>
      <c r="J58">
        <v>97.3</v>
      </c>
      <c r="K58" s="52" t="str">
        <f t="shared" si="0"/>
        <v>Female202225-34 years</v>
      </c>
    </row>
    <row r="59" spans="1:11" x14ac:dyDescent="0.35">
      <c r="B59" s="1" t="s">
        <v>710</v>
      </c>
      <c r="C59" s="1" t="s">
        <v>711</v>
      </c>
      <c r="D59" t="s">
        <v>776</v>
      </c>
      <c r="E59">
        <v>2022</v>
      </c>
      <c r="F59" s="1" t="s">
        <v>22</v>
      </c>
      <c r="G59" s="1" t="s">
        <v>23</v>
      </c>
      <c r="H59">
        <v>38089</v>
      </c>
      <c r="I59">
        <v>21546241</v>
      </c>
      <c r="J59">
        <v>176.8</v>
      </c>
      <c r="K59" s="52" t="str">
        <f t="shared" si="0"/>
        <v>Female202235-44 years</v>
      </c>
    </row>
    <row r="60" spans="1:11" x14ac:dyDescent="0.35">
      <c r="B60" s="1" t="s">
        <v>710</v>
      </c>
      <c r="C60" s="1" t="s">
        <v>711</v>
      </c>
      <c r="D60" t="s">
        <v>776</v>
      </c>
      <c r="E60">
        <v>2022</v>
      </c>
      <c r="F60" s="1" t="s">
        <v>24</v>
      </c>
      <c r="G60" s="1" t="s">
        <v>25</v>
      </c>
      <c r="H60">
        <v>68380</v>
      </c>
      <c r="I60">
        <v>20376477</v>
      </c>
      <c r="J60">
        <v>335.6</v>
      </c>
      <c r="K60" s="52" t="str">
        <f t="shared" si="0"/>
        <v>Female202245-54 years</v>
      </c>
    </row>
    <row r="61" spans="1:11" x14ac:dyDescent="0.35">
      <c r="B61" s="1" t="s">
        <v>710</v>
      </c>
      <c r="C61" s="1" t="s">
        <v>711</v>
      </c>
      <c r="D61" t="s">
        <v>776</v>
      </c>
      <c r="E61">
        <v>2022</v>
      </c>
      <c r="F61" s="1" t="s">
        <v>26</v>
      </c>
      <c r="G61" s="1" t="s">
        <v>27</v>
      </c>
      <c r="H61">
        <v>163105</v>
      </c>
      <c r="I61">
        <v>21839746</v>
      </c>
      <c r="J61">
        <v>746.8</v>
      </c>
      <c r="K61" s="52" t="str">
        <f t="shared" si="0"/>
        <v>Female202255-64 years</v>
      </c>
    </row>
    <row r="62" spans="1:11" x14ac:dyDescent="0.35">
      <c r="B62" s="1" t="s">
        <v>710</v>
      </c>
      <c r="C62" s="1" t="s">
        <v>711</v>
      </c>
      <c r="D62" t="s">
        <v>776</v>
      </c>
      <c r="E62">
        <v>2022</v>
      </c>
      <c r="F62" s="1" t="s">
        <v>28</v>
      </c>
      <c r="G62" s="1" t="s">
        <v>29</v>
      </c>
      <c r="H62">
        <v>283355</v>
      </c>
      <c r="I62">
        <v>17797036</v>
      </c>
      <c r="J62">
        <v>1592.1</v>
      </c>
      <c r="K62" s="52" t="str">
        <f t="shared" si="0"/>
        <v>Female202265-74 years</v>
      </c>
    </row>
    <row r="63" spans="1:11" x14ac:dyDescent="0.35">
      <c r="B63" s="1" t="s">
        <v>710</v>
      </c>
      <c r="C63" s="1" t="s">
        <v>711</v>
      </c>
      <c r="D63" t="s">
        <v>776</v>
      </c>
      <c r="E63">
        <v>2022</v>
      </c>
      <c r="F63" s="1" t="s">
        <v>30</v>
      </c>
      <c r="G63" s="1" t="s">
        <v>31</v>
      </c>
      <c r="H63">
        <v>397105</v>
      </c>
      <c r="I63">
        <v>9037561</v>
      </c>
      <c r="J63">
        <v>4393.8999999999996</v>
      </c>
      <c r="K63" s="52" t="str">
        <f t="shared" si="0"/>
        <v>Female202275-84 years</v>
      </c>
    </row>
    <row r="64" spans="1:11" x14ac:dyDescent="0.35">
      <c r="B64" s="1" t="s">
        <v>710</v>
      </c>
      <c r="C64" s="1" t="s">
        <v>711</v>
      </c>
      <c r="D64" t="s">
        <v>776</v>
      </c>
      <c r="E64">
        <v>2022</v>
      </c>
      <c r="F64" s="1" t="s">
        <v>32</v>
      </c>
      <c r="G64" s="1" t="s">
        <v>33</v>
      </c>
      <c r="H64">
        <v>564375</v>
      </c>
      <c r="I64">
        <v>3799813</v>
      </c>
      <c r="J64">
        <v>14852.7</v>
      </c>
      <c r="K64" s="52" t="str">
        <f t="shared" si="0"/>
        <v>Female202285+ years</v>
      </c>
    </row>
    <row r="65" spans="1:11" x14ac:dyDescent="0.35">
      <c r="B65" s="1" t="s">
        <v>710</v>
      </c>
      <c r="C65" s="1" t="s">
        <v>711</v>
      </c>
      <c r="D65" t="s">
        <v>776</v>
      </c>
      <c r="E65">
        <v>2022</v>
      </c>
      <c r="F65" s="1" t="s">
        <v>11</v>
      </c>
      <c r="G65" s="1" t="s">
        <v>12</v>
      </c>
      <c r="H65">
        <v>16</v>
      </c>
      <c r="I65" t="s">
        <v>13</v>
      </c>
      <c r="J65" t="s">
        <v>13</v>
      </c>
      <c r="K65" s="52" t="str">
        <f t="shared" si="0"/>
        <v>Female2022Not Stated</v>
      </c>
    </row>
    <row r="66" spans="1:11" x14ac:dyDescent="0.35">
      <c r="A66" t="s">
        <v>376</v>
      </c>
      <c r="B66" s="1" t="s">
        <v>710</v>
      </c>
      <c r="C66" s="1" t="s">
        <v>711</v>
      </c>
      <c r="D66" t="s">
        <v>776</v>
      </c>
      <c r="E66">
        <v>2022</v>
      </c>
      <c r="H66">
        <v>1559463</v>
      </c>
      <c r="I66">
        <v>167509003</v>
      </c>
      <c r="J66">
        <v>931</v>
      </c>
      <c r="K66" s="52" t="str">
        <f t="shared" si="0"/>
        <v>Female2022</v>
      </c>
    </row>
    <row r="67" spans="1:11" x14ac:dyDescent="0.35">
      <c r="B67" s="1" t="s">
        <v>710</v>
      </c>
      <c r="C67" s="1" t="s">
        <v>711</v>
      </c>
      <c r="D67" t="s">
        <v>777</v>
      </c>
      <c r="E67">
        <v>2023</v>
      </c>
      <c r="F67" s="1" t="s">
        <v>8</v>
      </c>
      <c r="G67" s="1" t="s">
        <v>9</v>
      </c>
      <c r="H67">
        <v>3727</v>
      </c>
      <c r="I67">
        <v>1742991</v>
      </c>
      <c r="J67">
        <v>213.8</v>
      </c>
      <c r="K67" s="52" t="str">
        <f t="shared" ref="K67:K130" si="1">B67&amp;E67&amp;F67</f>
        <v>Female2023&lt; 1 year</v>
      </c>
    </row>
    <row r="68" spans="1:11" x14ac:dyDescent="0.35">
      <c r="B68" s="1" t="s">
        <v>710</v>
      </c>
      <c r="C68" s="1" t="s">
        <v>711</v>
      </c>
      <c r="D68" t="s">
        <v>777</v>
      </c>
      <c r="E68">
        <v>2023</v>
      </c>
      <c r="F68" s="1" t="s">
        <v>14</v>
      </c>
      <c r="G68" s="1" t="s">
        <v>15</v>
      </c>
      <c r="H68">
        <v>736</v>
      </c>
      <c r="I68">
        <v>7459995</v>
      </c>
      <c r="J68">
        <v>9.9</v>
      </c>
      <c r="K68" s="52" t="str">
        <f t="shared" si="1"/>
        <v>Female20231-4 years</v>
      </c>
    </row>
    <row r="69" spans="1:11" x14ac:dyDescent="0.35">
      <c r="B69" s="1" t="s">
        <v>710</v>
      </c>
      <c r="C69" s="1" t="s">
        <v>711</v>
      </c>
      <c r="D69" t="s">
        <v>777</v>
      </c>
      <c r="E69">
        <v>2023</v>
      </c>
      <c r="F69" s="1" t="s">
        <v>16</v>
      </c>
      <c r="G69" s="1" t="s">
        <v>17</v>
      </c>
      <c r="H69">
        <v>1111</v>
      </c>
      <c r="I69">
        <v>20374951</v>
      </c>
      <c r="J69">
        <v>5.5</v>
      </c>
      <c r="K69" s="52" t="str">
        <f t="shared" si="1"/>
        <v>Female20235-14 years</v>
      </c>
    </row>
    <row r="70" spans="1:11" x14ac:dyDescent="0.35">
      <c r="B70" s="1" t="s">
        <v>710</v>
      </c>
      <c r="C70" s="1" t="s">
        <v>711</v>
      </c>
      <c r="D70" t="s">
        <v>777</v>
      </c>
      <c r="E70">
        <v>2023</v>
      </c>
      <c r="F70" s="1" t="s">
        <v>18</v>
      </c>
      <c r="G70" s="1" t="s">
        <v>19</v>
      </c>
      <c r="H70">
        <v>3898</v>
      </c>
      <c r="I70">
        <v>21092449</v>
      </c>
      <c r="J70">
        <v>18.5</v>
      </c>
      <c r="K70" s="52" t="str">
        <f t="shared" si="1"/>
        <v>Female202315-24 years</v>
      </c>
    </row>
    <row r="71" spans="1:11" x14ac:dyDescent="0.35">
      <c r="B71" s="1" t="s">
        <v>710</v>
      </c>
      <c r="C71" s="1" t="s">
        <v>711</v>
      </c>
      <c r="D71" t="s">
        <v>777</v>
      </c>
      <c r="E71">
        <v>2023</v>
      </c>
      <c r="F71" s="1" t="s">
        <v>20</v>
      </c>
      <c r="G71" s="1" t="s">
        <v>21</v>
      </c>
      <c r="H71">
        <v>8778</v>
      </c>
      <c r="I71">
        <v>22441743</v>
      </c>
      <c r="J71">
        <v>39.1</v>
      </c>
      <c r="K71" s="52" t="str">
        <f t="shared" si="1"/>
        <v>Female202325-34 years</v>
      </c>
    </row>
    <row r="72" spans="1:11" x14ac:dyDescent="0.35">
      <c r="B72" s="1" t="s">
        <v>710</v>
      </c>
      <c r="C72" s="1" t="s">
        <v>711</v>
      </c>
      <c r="D72" t="s">
        <v>777</v>
      </c>
      <c r="E72">
        <v>2023</v>
      </c>
      <c r="F72" s="1" t="s">
        <v>22</v>
      </c>
      <c r="G72" s="1" t="s">
        <v>23</v>
      </c>
      <c r="H72">
        <v>15802</v>
      </c>
      <c r="I72">
        <v>21546241</v>
      </c>
      <c r="J72">
        <v>73.3</v>
      </c>
      <c r="K72" s="52" t="str">
        <f t="shared" si="1"/>
        <v>Female202335-44 years</v>
      </c>
    </row>
    <row r="73" spans="1:11" x14ac:dyDescent="0.35">
      <c r="B73" s="1" t="s">
        <v>710</v>
      </c>
      <c r="C73" s="1" t="s">
        <v>711</v>
      </c>
      <c r="D73" t="s">
        <v>777</v>
      </c>
      <c r="E73">
        <v>2023</v>
      </c>
      <c r="F73" s="1" t="s">
        <v>24</v>
      </c>
      <c r="G73" s="1" t="s">
        <v>25</v>
      </c>
      <c r="H73">
        <v>27839</v>
      </c>
      <c r="I73">
        <v>20376477</v>
      </c>
      <c r="J73">
        <v>136.6</v>
      </c>
      <c r="K73" s="52" t="str">
        <f t="shared" si="1"/>
        <v>Female202345-54 years</v>
      </c>
    </row>
    <row r="74" spans="1:11" x14ac:dyDescent="0.35">
      <c r="B74" s="1" t="s">
        <v>710</v>
      </c>
      <c r="C74" s="1" t="s">
        <v>711</v>
      </c>
      <c r="D74" t="s">
        <v>777</v>
      </c>
      <c r="E74">
        <v>2023</v>
      </c>
      <c r="F74" s="1" t="s">
        <v>26</v>
      </c>
      <c r="G74" s="1" t="s">
        <v>27</v>
      </c>
      <c r="H74">
        <v>67444</v>
      </c>
      <c r="I74">
        <v>21839746</v>
      </c>
      <c r="J74">
        <v>308.8</v>
      </c>
      <c r="K74" s="52" t="str">
        <f t="shared" si="1"/>
        <v>Female202355-64 years</v>
      </c>
    </row>
    <row r="75" spans="1:11" x14ac:dyDescent="0.35">
      <c r="B75" s="1" t="s">
        <v>710</v>
      </c>
      <c r="C75" s="1" t="s">
        <v>711</v>
      </c>
      <c r="D75" t="s">
        <v>777</v>
      </c>
      <c r="E75">
        <v>2023</v>
      </c>
      <c r="F75" s="1" t="s">
        <v>28</v>
      </c>
      <c r="G75" s="1" t="s">
        <v>29</v>
      </c>
      <c r="H75">
        <v>121725</v>
      </c>
      <c r="I75">
        <v>17797036</v>
      </c>
      <c r="J75">
        <v>684</v>
      </c>
      <c r="K75" s="52" t="str">
        <f t="shared" si="1"/>
        <v>Female202365-74 years</v>
      </c>
    </row>
    <row r="76" spans="1:11" x14ac:dyDescent="0.35">
      <c r="B76" s="1" t="s">
        <v>710</v>
      </c>
      <c r="C76" s="1" t="s">
        <v>711</v>
      </c>
      <c r="D76" t="s">
        <v>777</v>
      </c>
      <c r="E76">
        <v>2023</v>
      </c>
      <c r="F76" s="1" t="s">
        <v>30</v>
      </c>
      <c r="G76" s="1" t="s">
        <v>31</v>
      </c>
      <c r="H76">
        <v>177327</v>
      </c>
      <c r="I76">
        <v>9037561</v>
      </c>
      <c r="J76">
        <v>1962.1</v>
      </c>
      <c r="K76" s="52" t="str">
        <f t="shared" si="1"/>
        <v>Female202375-84 years</v>
      </c>
    </row>
    <row r="77" spans="1:11" x14ac:dyDescent="0.35">
      <c r="B77" s="1" t="s">
        <v>710</v>
      </c>
      <c r="C77" s="1" t="s">
        <v>711</v>
      </c>
      <c r="D77" t="s">
        <v>777</v>
      </c>
      <c r="E77">
        <v>2023</v>
      </c>
      <c r="F77" s="1" t="s">
        <v>32</v>
      </c>
      <c r="G77" s="1" t="s">
        <v>33</v>
      </c>
      <c r="H77">
        <v>249604</v>
      </c>
      <c r="I77">
        <v>3799813</v>
      </c>
      <c r="J77">
        <v>6568.8</v>
      </c>
      <c r="K77" s="52" t="str">
        <f t="shared" si="1"/>
        <v>Female202385+ years</v>
      </c>
    </row>
    <row r="78" spans="1:11" x14ac:dyDescent="0.35">
      <c r="B78" s="1" t="s">
        <v>710</v>
      </c>
      <c r="C78" s="1" t="s">
        <v>711</v>
      </c>
      <c r="D78" t="s">
        <v>777</v>
      </c>
      <c r="E78">
        <v>2023</v>
      </c>
      <c r="F78" s="1" t="s">
        <v>11</v>
      </c>
      <c r="G78" s="1" t="s">
        <v>12</v>
      </c>
      <c r="H78">
        <v>12</v>
      </c>
      <c r="I78" t="s">
        <v>13</v>
      </c>
      <c r="J78" t="s">
        <v>13</v>
      </c>
      <c r="K78" s="52" t="str">
        <f t="shared" si="1"/>
        <v>Female2023Not Stated</v>
      </c>
    </row>
    <row r="79" spans="1:11" x14ac:dyDescent="0.35">
      <c r="A79" t="s">
        <v>376</v>
      </c>
      <c r="B79" s="1" t="s">
        <v>710</v>
      </c>
      <c r="C79" s="1" t="s">
        <v>711</v>
      </c>
      <c r="D79" t="s">
        <v>777</v>
      </c>
      <c r="E79">
        <v>2023</v>
      </c>
      <c r="H79">
        <v>678003</v>
      </c>
      <c r="I79">
        <v>167509003</v>
      </c>
      <c r="J79">
        <v>404.8</v>
      </c>
      <c r="K79" s="52" t="str">
        <f t="shared" si="1"/>
        <v>Female2023</v>
      </c>
    </row>
    <row r="80" spans="1:11" x14ac:dyDescent="0.35">
      <c r="A80" t="s">
        <v>376</v>
      </c>
      <c r="B80" s="1" t="s">
        <v>710</v>
      </c>
      <c r="C80" s="1" t="s">
        <v>711</v>
      </c>
      <c r="H80">
        <v>8239185</v>
      </c>
      <c r="I80">
        <v>1002375884</v>
      </c>
      <c r="J80">
        <v>822</v>
      </c>
      <c r="K80" s="52" t="str">
        <f t="shared" si="1"/>
        <v>Female</v>
      </c>
    </row>
    <row r="81" spans="1:11" x14ac:dyDescent="0.35">
      <c r="B81" s="1" t="s">
        <v>712</v>
      </c>
      <c r="C81" s="1" t="s">
        <v>713</v>
      </c>
      <c r="D81">
        <v>2018</v>
      </c>
      <c r="E81">
        <v>2018</v>
      </c>
      <c r="F81" s="1" t="s">
        <v>8</v>
      </c>
      <c r="G81" s="1" t="s">
        <v>9</v>
      </c>
      <c r="H81">
        <v>12068</v>
      </c>
      <c r="I81">
        <v>1968505</v>
      </c>
      <c r="J81">
        <v>613.1</v>
      </c>
      <c r="K81" s="52" t="str">
        <f t="shared" si="1"/>
        <v>Male2018&lt; 1 year</v>
      </c>
    </row>
    <row r="82" spans="1:11" x14ac:dyDescent="0.35">
      <c r="B82" s="1" t="s">
        <v>712</v>
      </c>
      <c r="C82" s="1" t="s">
        <v>713</v>
      </c>
      <c r="D82">
        <v>2018</v>
      </c>
      <c r="E82">
        <v>2018</v>
      </c>
      <c r="F82" s="1" t="s">
        <v>14</v>
      </c>
      <c r="G82" s="1" t="s">
        <v>15</v>
      </c>
      <c r="H82">
        <v>2243</v>
      </c>
      <c r="I82">
        <v>8163697</v>
      </c>
      <c r="J82">
        <v>27.5</v>
      </c>
      <c r="K82" s="52" t="str">
        <f t="shared" si="1"/>
        <v>Male20181-4 years</v>
      </c>
    </row>
    <row r="83" spans="1:11" x14ac:dyDescent="0.35">
      <c r="B83" s="1" t="s">
        <v>712</v>
      </c>
      <c r="C83" s="1" t="s">
        <v>713</v>
      </c>
      <c r="D83">
        <v>2018</v>
      </c>
      <c r="E83">
        <v>2018</v>
      </c>
      <c r="F83" s="1" t="s">
        <v>16</v>
      </c>
      <c r="G83" s="1" t="s">
        <v>17</v>
      </c>
      <c r="H83">
        <v>3081</v>
      </c>
      <c r="I83">
        <v>20974830</v>
      </c>
      <c r="J83">
        <v>14.7</v>
      </c>
      <c r="K83" s="52" t="str">
        <f t="shared" si="1"/>
        <v>Male20185-14 years</v>
      </c>
    </row>
    <row r="84" spans="1:11" x14ac:dyDescent="0.35">
      <c r="B84" s="1" t="s">
        <v>712</v>
      </c>
      <c r="C84" s="1" t="s">
        <v>713</v>
      </c>
      <c r="D84">
        <v>2018</v>
      </c>
      <c r="E84">
        <v>2018</v>
      </c>
      <c r="F84" s="1" t="s">
        <v>18</v>
      </c>
      <c r="G84" s="1" t="s">
        <v>19</v>
      </c>
      <c r="H84">
        <v>22008</v>
      </c>
      <c r="I84">
        <v>21976455</v>
      </c>
      <c r="J84">
        <v>100.1</v>
      </c>
      <c r="K84" s="52" t="str">
        <f t="shared" si="1"/>
        <v>Male201815-24 years</v>
      </c>
    </row>
    <row r="85" spans="1:11" x14ac:dyDescent="0.35">
      <c r="B85" s="1" t="s">
        <v>712</v>
      </c>
      <c r="C85" s="1" t="s">
        <v>713</v>
      </c>
      <c r="D85">
        <v>2018</v>
      </c>
      <c r="E85">
        <v>2018</v>
      </c>
      <c r="F85" s="1" t="s">
        <v>20</v>
      </c>
      <c r="G85" s="1" t="s">
        <v>21</v>
      </c>
      <c r="H85">
        <v>40864</v>
      </c>
      <c r="I85">
        <v>23210709</v>
      </c>
      <c r="J85">
        <v>176.1</v>
      </c>
      <c r="K85" s="52" t="str">
        <f t="shared" si="1"/>
        <v>Male201825-34 years</v>
      </c>
    </row>
    <row r="86" spans="1:11" x14ac:dyDescent="0.35">
      <c r="B86" s="1" t="s">
        <v>712</v>
      </c>
      <c r="C86" s="1" t="s">
        <v>713</v>
      </c>
      <c r="D86">
        <v>2018</v>
      </c>
      <c r="E86">
        <v>2018</v>
      </c>
      <c r="F86" s="1" t="s">
        <v>22</v>
      </c>
      <c r="G86" s="1" t="s">
        <v>23</v>
      </c>
      <c r="H86">
        <v>51376</v>
      </c>
      <c r="I86">
        <v>20587600</v>
      </c>
      <c r="J86">
        <v>249.5</v>
      </c>
      <c r="K86" s="52" t="str">
        <f t="shared" si="1"/>
        <v>Male201835-44 years</v>
      </c>
    </row>
    <row r="87" spans="1:11" x14ac:dyDescent="0.35">
      <c r="B87" s="1" t="s">
        <v>712</v>
      </c>
      <c r="C87" s="1" t="s">
        <v>713</v>
      </c>
      <c r="D87">
        <v>2018</v>
      </c>
      <c r="E87">
        <v>2018</v>
      </c>
      <c r="F87" s="1" t="s">
        <v>24</v>
      </c>
      <c r="G87" s="1" t="s">
        <v>25</v>
      </c>
      <c r="H87">
        <v>101030</v>
      </c>
      <c r="I87">
        <v>20541202</v>
      </c>
      <c r="J87">
        <v>491.8</v>
      </c>
      <c r="K87" s="52" t="str">
        <f t="shared" si="1"/>
        <v>Male201845-54 years</v>
      </c>
    </row>
    <row r="88" spans="1:11" x14ac:dyDescent="0.35">
      <c r="B88" s="1" t="s">
        <v>712</v>
      </c>
      <c r="C88" s="1" t="s">
        <v>713</v>
      </c>
      <c r="D88">
        <v>2018</v>
      </c>
      <c r="E88">
        <v>2018</v>
      </c>
      <c r="F88" s="1" t="s">
        <v>26</v>
      </c>
      <c r="G88" s="1" t="s">
        <v>27</v>
      </c>
      <c r="H88">
        <v>228273</v>
      </c>
      <c r="I88">
        <v>20398863</v>
      </c>
      <c r="J88">
        <v>1119</v>
      </c>
      <c r="K88" s="52" t="str">
        <f t="shared" si="1"/>
        <v>Male201855-64 years</v>
      </c>
    </row>
    <row r="89" spans="1:11" x14ac:dyDescent="0.35">
      <c r="B89" s="1" t="s">
        <v>712</v>
      </c>
      <c r="C89" s="1" t="s">
        <v>713</v>
      </c>
      <c r="D89">
        <v>2018</v>
      </c>
      <c r="E89">
        <v>2018</v>
      </c>
      <c r="F89" s="1" t="s">
        <v>28</v>
      </c>
      <c r="G89" s="1" t="s">
        <v>29</v>
      </c>
      <c r="H89">
        <v>312911</v>
      </c>
      <c r="I89">
        <v>14246085</v>
      </c>
      <c r="J89">
        <v>2196.5</v>
      </c>
      <c r="K89" s="52" t="str">
        <f t="shared" si="1"/>
        <v>Male201865-74 years</v>
      </c>
    </row>
    <row r="90" spans="1:11" x14ac:dyDescent="0.35">
      <c r="B90" s="1" t="s">
        <v>712</v>
      </c>
      <c r="C90" s="1" t="s">
        <v>713</v>
      </c>
      <c r="D90">
        <v>2018</v>
      </c>
      <c r="E90">
        <v>2018</v>
      </c>
      <c r="F90" s="1" t="s">
        <v>30</v>
      </c>
      <c r="G90" s="1" t="s">
        <v>31</v>
      </c>
      <c r="H90">
        <v>347188</v>
      </c>
      <c r="I90">
        <v>6735040</v>
      </c>
      <c r="J90">
        <v>5155</v>
      </c>
      <c r="K90" s="52" t="str">
        <f t="shared" si="1"/>
        <v>Male201875-84 years</v>
      </c>
    </row>
    <row r="91" spans="1:11" x14ac:dyDescent="0.35">
      <c r="B91" s="1" t="s">
        <v>712</v>
      </c>
      <c r="C91" s="1" t="s">
        <v>713</v>
      </c>
      <c r="D91">
        <v>2018</v>
      </c>
      <c r="E91">
        <v>2018</v>
      </c>
      <c r="F91" s="1" t="s">
        <v>32</v>
      </c>
      <c r="G91" s="1" t="s">
        <v>33</v>
      </c>
      <c r="H91">
        <v>337318</v>
      </c>
      <c r="I91">
        <v>2325693</v>
      </c>
      <c r="J91">
        <v>14504</v>
      </c>
      <c r="K91" s="52" t="str">
        <f t="shared" si="1"/>
        <v>Male201885+ years</v>
      </c>
    </row>
    <row r="92" spans="1:11" x14ac:dyDescent="0.35">
      <c r="B92" s="1" t="s">
        <v>712</v>
      </c>
      <c r="C92" s="1" t="s">
        <v>713</v>
      </c>
      <c r="D92">
        <v>2018</v>
      </c>
      <c r="E92">
        <v>2018</v>
      </c>
      <c r="F92" s="1" t="s">
        <v>11</v>
      </c>
      <c r="G92" s="1" t="s">
        <v>12</v>
      </c>
      <c r="H92">
        <v>109</v>
      </c>
      <c r="I92" t="s">
        <v>13</v>
      </c>
      <c r="J92" t="s">
        <v>13</v>
      </c>
      <c r="K92" s="52" t="str">
        <f t="shared" si="1"/>
        <v>Male2018Not Stated</v>
      </c>
    </row>
    <row r="93" spans="1:11" x14ac:dyDescent="0.35">
      <c r="A93" t="s">
        <v>376</v>
      </c>
      <c r="B93" s="1" t="s">
        <v>712</v>
      </c>
      <c r="C93" s="1" t="s">
        <v>713</v>
      </c>
      <c r="D93">
        <v>2018</v>
      </c>
      <c r="E93">
        <v>2018</v>
      </c>
      <c r="H93">
        <v>1458469</v>
      </c>
      <c r="I93">
        <v>161128679</v>
      </c>
      <c r="J93">
        <v>905.2</v>
      </c>
      <c r="K93" s="52" t="str">
        <f t="shared" si="1"/>
        <v>Male2018</v>
      </c>
    </row>
    <row r="94" spans="1:11" x14ac:dyDescent="0.35">
      <c r="B94" s="1" t="s">
        <v>712</v>
      </c>
      <c r="C94" s="1" t="s">
        <v>713</v>
      </c>
      <c r="D94">
        <v>2019</v>
      </c>
      <c r="E94">
        <v>2019</v>
      </c>
      <c r="F94" s="1" t="s">
        <v>8</v>
      </c>
      <c r="G94" s="1" t="s">
        <v>9</v>
      </c>
      <c r="H94">
        <v>11674</v>
      </c>
      <c r="I94">
        <v>1935117</v>
      </c>
      <c r="J94">
        <v>603.29999999999995</v>
      </c>
      <c r="K94" s="52" t="str">
        <f t="shared" si="1"/>
        <v>Male2019&lt; 1 year</v>
      </c>
    </row>
    <row r="95" spans="1:11" x14ac:dyDescent="0.35">
      <c r="B95" s="1" t="s">
        <v>712</v>
      </c>
      <c r="C95" s="1" t="s">
        <v>713</v>
      </c>
      <c r="D95">
        <v>2019</v>
      </c>
      <c r="E95">
        <v>2019</v>
      </c>
      <c r="F95" s="1" t="s">
        <v>14</v>
      </c>
      <c r="G95" s="1" t="s">
        <v>15</v>
      </c>
      <c r="H95">
        <v>2041</v>
      </c>
      <c r="I95">
        <v>8074090</v>
      </c>
      <c r="J95">
        <v>25.3</v>
      </c>
      <c r="K95" s="52" t="str">
        <f t="shared" si="1"/>
        <v>Male20191-4 years</v>
      </c>
    </row>
    <row r="96" spans="1:11" x14ac:dyDescent="0.35">
      <c r="B96" s="1" t="s">
        <v>712</v>
      </c>
      <c r="C96" s="1" t="s">
        <v>713</v>
      </c>
      <c r="D96">
        <v>2019</v>
      </c>
      <c r="E96">
        <v>2019</v>
      </c>
      <c r="F96" s="1" t="s">
        <v>16</v>
      </c>
      <c r="G96" s="1" t="s">
        <v>17</v>
      </c>
      <c r="H96">
        <v>3186</v>
      </c>
      <c r="I96">
        <v>20941023</v>
      </c>
      <c r="J96">
        <v>15.2</v>
      </c>
      <c r="K96" s="52" t="str">
        <f t="shared" si="1"/>
        <v>Male20195-14 years</v>
      </c>
    </row>
    <row r="97" spans="1:11" x14ac:dyDescent="0.35">
      <c r="B97" s="1" t="s">
        <v>712</v>
      </c>
      <c r="C97" s="1" t="s">
        <v>713</v>
      </c>
      <c r="D97">
        <v>2019</v>
      </c>
      <c r="E97">
        <v>2019</v>
      </c>
      <c r="F97" s="1" t="s">
        <v>18</v>
      </c>
      <c r="G97" s="1" t="s">
        <v>19</v>
      </c>
      <c r="H97">
        <v>21748</v>
      </c>
      <c r="I97">
        <v>21810359</v>
      </c>
      <c r="J97">
        <v>99.7</v>
      </c>
      <c r="K97" s="52" t="str">
        <f t="shared" si="1"/>
        <v>Male201915-24 years</v>
      </c>
    </row>
    <row r="98" spans="1:11" x14ac:dyDescent="0.35">
      <c r="B98" s="1" t="s">
        <v>712</v>
      </c>
      <c r="C98" s="1" t="s">
        <v>713</v>
      </c>
      <c r="D98">
        <v>2019</v>
      </c>
      <c r="E98">
        <v>2019</v>
      </c>
      <c r="F98" s="1" t="s">
        <v>20</v>
      </c>
      <c r="G98" s="1" t="s">
        <v>21</v>
      </c>
      <c r="H98">
        <v>41351</v>
      </c>
      <c r="I98">
        <v>23359180</v>
      </c>
      <c r="J98">
        <v>177</v>
      </c>
      <c r="K98" s="52" t="str">
        <f t="shared" si="1"/>
        <v>Male201925-34 years</v>
      </c>
    </row>
    <row r="99" spans="1:11" x14ac:dyDescent="0.35">
      <c r="B99" s="1" t="s">
        <v>712</v>
      </c>
      <c r="C99" s="1" t="s">
        <v>713</v>
      </c>
      <c r="D99">
        <v>2019</v>
      </c>
      <c r="E99">
        <v>2019</v>
      </c>
      <c r="F99" s="1" t="s">
        <v>22</v>
      </c>
      <c r="G99" s="1" t="s">
        <v>23</v>
      </c>
      <c r="H99">
        <v>53436</v>
      </c>
      <c r="I99">
        <v>20792080</v>
      </c>
      <c r="J99">
        <v>257</v>
      </c>
      <c r="K99" s="52" t="str">
        <f t="shared" si="1"/>
        <v>Male201935-44 years</v>
      </c>
    </row>
    <row r="100" spans="1:11" x14ac:dyDescent="0.35">
      <c r="B100" s="1" t="s">
        <v>712</v>
      </c>
      <c r="C100" s="1" t="s">
        <v>713</v>
      </c>
      <c r="D100">
        <v>2019</v>
      </c>
      <c r="E100">
        <v>2019</v>
      </c>
      <c r="F100" s="1" t="s">
        <v>24</v>
      </c>
      <c r="G100" s="1" t="s">
        <v>25</v>
      </c>
      <c r="H100">
        <v>98847</v>
      </c>
      <c r="I100">
        <v>20171966</v>
      </c>
      <c r="J100">
        <v>490</v>
      </c>
      <c r="K100" s="52" t="str">
        <f t="shared" si="1"/>
        <v>Male201945-54 years</v>
      </c>
    </row>
    <row r="101" spans="1:11" x14ac:dyDescent="0.35">
      <c r="B101" s="1" t="s">
        <v>712</v>
      </c>
      <c r="C101" s="1" t="s">
        <v>713</v>
      </c>
      <c r="D101">
        <v>2019</v>
      </c>
      <c r="E101">
        <v>2019</v>
      </c>
      <c r="F101" s="1" t="s">
        <v>26</v>
      </c>
      <c r="G101" s="1" t="s">
        <v>27</v>
      </c>
      <c r="H101">
        <v>227925</v>
      </c>
      <c r="I101">
        <v>20499219</v>
      </c>
      <c r="J101">
        <v>1111.9000000000001</v>
      </c>
      <c r="K101" s="52" t="str">
        <f t="shared" si="1"/>
        <v>Male201955-64 years</v>
      </c>
    </row>
    <row r="102" spans="1:11" x14ac:dyDescent="0.35">
      <c r="B102" s="1" t="s">
        <v>712</v>
      </c>
      <c r="C102" s="1" t="s">
        <v>713</v>
      </c>
      <c r="D102">
        <v>2019</v>
      </c>
      <c r="E102">
        <v>2019</v>
      </c>
      <c r="F102" s="1" t="s">
        <v>28</v>
      </c>
      <c r="G102" s="1" t="s">
        <v>29</v>
      </c>
      <c r="H102">
        <v>320247</v>
      </c>
      <c r="I102">
        <v>14699579</v>
      </c>
      <c r="J102">
        <v>2178.6</v>
      </c>
      <c r="K102" s="52" t="str">
        <f t="shared" si="1"/>
        <v>Male201965-74 years</v>
      </c>
    </row>
    <row r="103" spans="1:11" x14ac:dyDescent="0.35">
      <c r="B103" s="1" t="s">
        <v>712</v>
      </c>
      <c r="C103" s="1" t="s">
        <v>713</v>
      </c>
      <c r="D103">
        <v>2019</v>
      </c>
      <c r="E103">
        <v>2019</v>
      </c>
      <c r="F103" s="1" t="s">
        <v>30</v>
      </c>
      <c r="G103" s="1" t="s">
        <v>31</v>
      </c>
      <c r="H103">
        <v>355100</v>
      </c>
      <c r="I103">
        <v>6998223</v>
      </c>
      <c r="J103">
        <v>5074.1000000000004</v>
      </c>
      <c r="K103" s="52" t="str">
        <f t="shared" si="1"/>
        <v>Male201975-84 years</v>
      </c>
    </row>
    <row r="104" spans="1:11" x14ac:dyDescent="0.35">
      <c r="B104" s="1" t="s">
        <v>712</v>
      </c>
      <c r="C104" s="1" t="s">
        <v>713</v>
      </c>
      <c r="D104">
        <v>2019</v>
      </c>
      <c r="E104">
        <v>2019</v>
      </c>
      <c r="F104" s="1" t="s">
        <v>32</v>
      </c>
      <c r="G104" s="1" t="s">
        <v>33</v>
      </c>
      <c r="H104">
        <v>338165</v>
      </c>
      <c r="I104">
        <v>2376488</v>
      </c>
      <c r="J104">
        <v>14229.6</v>
      </c>
      <c r="K104" s="52" t="str">
        <f t="shared" si="1"/>
        <v>Male201985+ years</v>
      </c>
    </row>
    <row r="105" spans="1:11" x14ac:dyDescent="0.35">
      <c r="B105" s="1" t="s">
        <v>712</v>
      </c>
      <c r="C105" s="1" t="s">
        <v>713</v>
      </c>
      <c r="D105">
        <v>2019</v>
      </c>
      <c r="E105">
        <v>2019</v>
      </c>
      <c r="F105" s="1" t="s">
        <v>11</v>
      </c>
      <c r="G105" s="1" t="s">
        <v>12</v>
      </c>
      <c r="H105">
        <v>103</v>
      </c>
      <c r="I105" t="s">
        <v>13</v>
      </c>
      <c r="J105" t="s">
        <v>13</v>
      </c>
      <c r="K105" s="52" t="str">
        <f t="shared" si="1"/>
        <v>Male2019Not Stated</v>
      </c>
    </row>
    <row r="106" spans="1:11" x14ac:dyDescent="0.35">
      <c r="A106" t="s">
        <v>376</v>
      </c>
      <c r="B106" s="1" t="s">
        <v>712</v>
      </c>
      <c r="C106" s="1" t="s">
        <v>713</v>
      </c>
      <c r="D106">
        <v>2019</v>
      </c>
      <c r="E106">
        <v>2019</v>
      </c>
      <c r="H106">
        <v>1473823</v>
      </c>
      <c r="I106">
        <v>161657324</v>
      </c>
      <c r="J106">
        <v>911.7</v>
      </c>
      <c r="K106" s="52" t="str">
        <f t="shared" si="1"/>
        <v>Male2019</v>
      </c>
    </row>
    <row r="107" spans="1:11" x14ac:dyDescent="0.35">
      <c r="B107" s="1" t="s">
        <v>712</v>
      </c>
      <c r="C107" s="1" t="s">
        <v>713</v>
      </c>
      <c r="D107">
        <v>2020</v>
      </c>
      <c r="E107">
        <v>2020</v>
      </c>
      <c r="F107" s="1" t="s">
        <v>8</v>
      </c>
      <c r="G107" s="1" t="s">
        <v>9</v>
      </c>
      <c r="H107">
        <v>10859</v>
      </c>
      <c r="I107">
        <v>1908141</v>
      </c>
      <c r="J107">
        <v>569.1</v>
      </c>
      <c r="K107" s="52" t="str">
        <f t="shared" si="1"/>
        <v>Male2020&lt; 1 year</v>
      </c>
    </row>
    <row r="108" spans="1:11" x14ac:dyDescent="0.35">
      <c r="B108" s="1" t="s">
        <v>712</v>
      </c>
      <c r="C108" s="1" t="s">
        <v>713</v>
      </c>
      <c r="D108">
        <v>2020</v>
      </c>
      <c r="E108">
        <v>2020</v>
      </c>
      <c r="F108" s="1" t="s">
        <v>14</v>
      </c>
      <c r="G108" s="1" t="s">
        <v>15</v>
      </c>
      <c r="H108">
        <v>2026</v>
      </c>
      <c r="I108">
        <v>7953016</v>
      </c>
      <c r="J108">
        <v>25.5</v>
      </c>
      <c r="K108" s="52" t="str">
        <f t="shared" si="1"/>
        <v>Male20201-4 years</v>
      </c>
    </row>
    <row r="109" spans="1:11" x14ac:dyDescent="0.35">
      <c r="B109" s="1" t="s">
        <v>712</v>
      </c>
      <c r="C109" s="1" t="s">
        <v>713</v>
      </c>
      <c r="D109">
        <v>2020</v>
      </c>
      <c r="E109">
        <v>2020</v>
      </c>
      <c r="F109" s="1" t="s">
        <v>16</v>
      </c>
      <c r="G109" s="1" t="s">
        <v>17</v>
      </c>
      <c r="H109">
        <v>3362</v>
      </c>
      <c r="I109">
        <v>20941721</v>
      </c>
      <c r="J109">
        <v>16.100000000000001</v>
      </c>
      <c r="K109" s="52" t="str">
        <f t="shared" si="1"/>
        <v>Male20205-14 years</v>
      </c>
    </row>
    <row r="110" spans="1:11" x14ac:dyDescent="0.35">
      <c r="B110" s="1" t="s">
        <v>712</v>
      </c>
      <c r="C110" s="1" t="s">
        <v>713</v>
      </c>
      <c r="D110">
        <v>2020</v>
      </c>
      <c r="E110">
        <v>2020</v>
      </c>
      <c r="F110" s="1" t="s">
        <v>18</v>
      </c>
      <c r="G110" s="1" t="s">
        <v>19</v>
      </c>
      <c r="H110">
        <v>26484</v>
      </c>
      <c r="I110">
        <v>21727443</v>
      </c>
      <c r="J110">
        <v>121.9</v>
      </c>
      <c r="K110" s="52" t="str">
        <f t="shared" si="1"/>
        <v>Male202015-24 years</v>
      </c>
    </row>
    <row r="111" spans="1:11" x14ac:dyDescent="0.35">
      <c r="B111" s="1" t="s">
        <v>712</v>
      </c>
      <c r="C111" s="1" t="s">
        <v>713</v>
      </c>
      <c r="D111">
        <v>2020</v>
      </c>
      <c r="E111">
        <v>2020</v>
      </c>
      <c r="F111" s="1" t="s">
        <v>20</v>
      </c>
      <c r="G111" s="1" t="s">
        <v>21</v>
      </c>
      <c r="H111">
        <v>51832</v>
      </c>
      <c r="I111">
        <v>23444379</v>
      </c>
      <c r="J111">
        <v>221.1</v>
      </c>
      <c r="K111" s="52" t="str">
        <f t="shared" si="1"/>
        <v>Male202025-34 years</v>
      </c>
    </row>
    <row r="112" spans="1:11" x14ac:dyDescent="0.35">
      <c r="B112" s="1" t="s">
        <v>712</v>
      </c>
      <c r="C112" s="1" t="s">
        <v>713</v>
      </c>
      <c r="D112">
        <v>2020</v>
      </c>
      <c r="E112">
        <v>2020</v>
      </c>
      <c r="F112" s="1" t="s">
        <v>22</v>
      </c>
      <c r="G112" s="1" t="s">
        <v>23</v>
      </c>
      <c r="H112">
        <v>68494</v>
      </c>
      <c r="I112">
        <v>21045868</v>
      </c>
      <c r="J112">
        <v>325.5</v>
      </c>
      <c r="K112" s="52" t="str">
        <f t="shared" si="1"/>
        <v>Male202035-44 years</v>
      </c>
    </row>
    <row r="113" spans="1:11" x14ac:dyDescent="0.35">
      <c r="B113" s="1" t="s">
        <v>712</v>
      </c>
      <c r="C113" s="1" t="s">
        <v>713</v>
      </c>
      <c r="D113">
        <v>2020</v>
      </c>
      <c r="E113">
        <v>2020</v>
      </c>
      <c r="F113" s="1" t="s">
        <v>24</v>
      </c>
      <c r="G113" s="1" t="s">
        <v>25</v>
      </c>
      <c r="H113">
        <v>119844</v>
      </c>
      <c r="I113">
        <v>19924692</v>
      </c>
      <c r="J113">
        <v>601.5</v>
      </c>
      <c r="K113" s="52" t="str">
        <f t="shared" si="1"/>
        <v>Male202045-54 years</v>
      </c>
    </row>
    <row r="114" spans="1:11" x14ac:dyDescent="0.35">
      <c r="B114" s="1" t="s">
        <v>712</v>
      </c>
      <c r="C114" s="1" t="s">
        <v>713</v>
      </c>
      <c r="D114">
        <v>2020</v>
      </c>
      <c r="E114">
        <v>2020</v>
      </c>
      <c r="F114" s="1" t="s">
        <v>26</v>
      </c>
      <c r="G114" s="1" t="s">
        <v>27</v>
      </c>
      <c r="H114">
        <v>271127</v>
      </c>
      <c r="I114">
        <v>20489434</v>
      </c>
      <c r="J114">
        <v>1323.3</v>
      </c>
      <c r="K114" s="52" t="str">
        <f t="shared" si="1"/>
        <v>Male202055-64 years</v>
      </c>
    </row>
    <row r="115" spans="1:11" x14ac:dyDescent="0.35">
      <c r="B115" s="1" t="s">
        <v>712</v>
      </c>
      <c r="C115" s="1" t="s">
        <v>713</v>
      </c>
      <c r="D115">
        <v>2020</v>
      </c>
      <c r="E115">
        <v>2020</v>
      </c>
      <c r="F115" s="1" t="s">
        <v>28</v>
      </c>
      <c r="G115" s="1" t="s">
        <v>29</v>
      </c>
      <c r="H115">
        <v>391999</v>
      </c>
      <c r="I115">
        <v>15183540</v>
      </c>
      <c r="J115">
        <v>2581.6999999999998</v>
      </c>
      <c r="K115" s="52" t="str">
        <f t="shared" si="1"/>
        <v>Male202065-74 years</v>
      </c>
    </row>
    <row r="116" spans="1:11" x14ac:dyDescent="0.35">
      <c r="B116" s="1" t="s">
        <v>712</v>
      </c>
      <c r="C116" s="1" t="s">
        <v>713</v>
      </c>
      <c r="D116">
        <v>2020</v>
      </c>
      <c r="E116">
        <v>2020</v>
      </c>
      <c r="F116" s="1" t="s">
        <v>30</v>
      </c>
      <c r="G116" s="1" t="s">
        <v>31</v>
      </c>
      <c r="H116">
        <v>428858</v>
      </c>
      <c r="I116">
        <v>7223275</v>
      </c>
      <c r="J116">
        <v>5937.2</v>
      </c>
      <c r="K116" s="52" t="str">
        <f t="shared" si="1"/>
        <v>Male202075-84 years</v>
      </c>
    </row>
    <row r="117" spans="1:11" x14ac:dyDescent="0.35">
      <c r="B117" s="1" t="s">
        <v>712</v>
      </c>
      <c r="C117" s="1" t="s">
        <v>713</v>
      </c>
      <c r="D117">
        <v>2020</v>
      </c>
      <c r="E117">
        <v>2020</v>
      </c>
      <c r="F117" s="1" t="s">
        <v>32</v>
      </c>
      <c r="G117" s="1" t="s">
        <v>33</v>
      </c>
      <c r="H117">
        <v>394920</v>
      </c>
      <c r="I117">
        <v>2414693</v>
      </c>
      <c r="J117">
        <v>16354.9</v>
      </c>
      <c r="K117" s="52" t="str">
        <f t="shared" si="1"/>
        <v>Male202085+ years</v>
      </c>
    </row>
    <row r="118" spans="1:11" x14ac:dyDescent="0.35">
      <c r="B118" s="1" t="s">
        <v>712</v>
      </c>
      <c r="C118" s="1" t="s">
        <v>713</v>
      </c>
      <c r="D118">
        <v>2020</v>
      </c>
      <c r="E118">
        <v>2020</v>
      </c>
      <c r="F118" s="1" t="s">
        <v>11</v>
      </c>
      <c r="G118" s="1" t="s">
        <v>12</v>
      </c>
      <c r="H118">
        <v>79</v>
      </c>
      <c r="I118" t="s">
        <v>13</v>
      </c>
      <c r="J118" t="s">
        <v>13</v>
      </c>
      <c r="K118" s="52" t="str">
        <f t="shared" si="1"/>
        <v>Male2020Not Stated</v>
      </c>
    </row>
    <row r="119" spans="1:11" x14ac:dyDescent="0.35">
      <c r="A119" t="s">
        <v>376</v>
      </c>
      <c r="B119" s="1" t="s">
        <v>712</v>
      </c>
      <c r="C119" s="1" t="s">
        <v>713</v>
      </c>
      <c r="D119">
        <v>2020</v>
      </c>
      <c r="E119">
        <v>2020</v>
      </c>
      <c r="H119">
        <v>1769884</v>
      </c>
      <c r="I119">
        <v>162256202</v>
      </c>
      <c r="J119">
        <v>1090.8</v>
      </c>
      <c r="K119" s="52" t="str">
        <f t="shared" si="1"/>
        <v>Male2020</v>
      </c>
    </row>
    <row r="120" spans="1:11" x14ac:dyDescent="0.35">
      <c r="B120" s="1" t="s">
        <v>712</v>
      </c>
      <c r="C120" s="1" t="s">
        <v>713</v>
      </c>
      <c r="D120">
        <v>2021</v>
      </c>
      <c r="E120">
        <v>2021</v>
      </c>
      <c r="F120" s="1" t="s">
        <v>8</v>
      </c>
      <c r="G120" s="1" t="s">
        <v>9</v>
      </c>
      <c r="H120">
        <v>10909</v>
      </c>
      <c r="I120">
        <v>1821502</v>
      </c>
      <c r="J120">
        <v>598.9</v>
      </c>
      <c r="K120" s="52" t="str">
        <f t="shared" si="1"/>
        <v>Male2021&lt; 1 year</v>
      </c>
    </row>
    <row r="121" spans="1:11" x14ac:dyDescent="0.35">
      <c r="B121" s="1" t="s">
        <v>712</v>
      </c>
      <c r="C121" s="1" t="s">
        <v>713</v>
      </c>
      <c r="D121">
        <v>2021</v>
      </c>
      <c r="E121">
        <v>2021</v>
      </c>
      <c r="F121" s="1" t="s">
        <v>14</v>
      </c>
      <c r="G121" s="1" t="s">
        <v>15</v>
      </c>
      <c r="H121">
        <v>2105</v>
      </c>
      <c r="I121">
        <v>7802850</v>
      </c>
      <c r="J121">
        <v>27</v>
      </c>
      <c r="K121" s="52" t="str">
        <f t="shared" si="1"/>
        <v>Male20211-4 years</v>
      </c>
    </row>
    <row r="122" spans="1:11" x14ac:dyDescent="0.35">
      <c r="B122" s="1" t="s">
        <v>712</v>
      </c>
      <c r="C122" s="1" t="s">
        <v>713</v>
      </c>
      <c r="D122">
        <v>2021</v>
      </c>
      <c r="E122">
        <v>2021</v>
      </c>
      <c r="F122" s="1" t="s">
        <v>16</v>
      </c>
      <c r="G122" s="1" t="s">
        <v>17</v>
      </c>
      <c r="H122">
        <v>3494</v>
      </c>
      <c r="I122">
        <v>21364381</v>
      </c>
      <c r="J122">
        <v>16.399999999999999</v>
      </c>
      <c r="K122" s="52" t="str">
        <f t="shared" si="1"/>
        <v>Male20215-14 years</v>
      </c>
    </row>
    <row r="123" spans="1:11" x14ac:dyDescent="0.35">
      <c r="B123" s="1" t="s">
        <v>712</v>
      </c>
      <c r="C123" s="1" t="s">
        <v>713</v>
      </c>
      <c r="D123">
        <v>2021</v>
      </c>
      <c r="E123">
        <v>2021</v>
      </c>
      <c r="F123" s="1" t="s">
        <v>18</v>
      </c>
      <c r="G123" s="1" t="s">
        <v>19</v>
      </c>
      <c r="H123">
        <v>27911</v>
      </c>
      <c r="I123">
        <v>21996214</v>
      </c>
      <c r="J123">
        <v>126.9</v>
      </c>
      <c r="K123" s="52" t="str">
        <f t="shared" si="1"/>
        <v>Male202115-24 years</v>
      </c>
    </row>
    <row r="124" spans="1:11" x14ac:dyDescent="0.35">
      <c r="B124" s="1" t="s">
        <v>712</v>
      </c>
      <c r="C124" s="1" t="s">
        <v>713</v>
      </c>
      <c r="D124">
        <v>2021</v>
      </c>
      <c r="E124">
        <v>2021</v>
      </c>
      <c r="F124" s="1" t="s">
        <v>20</v>
      </c>
      <c r="G124" s="1" t="s">
        <v>21</v>
      </c>
      <c r="H124">
        <v>57910</v>
      </c>
      <c r="I124">
        <v>23053362</v>
      </c>
      <c r="J124">
        <v>251.2</v>
      </c>
      <c r="K124" s="52" t="str">
        <f t="shared" si="1"/>
        <v>Male202125-34 years</v>
      </c>
    </row>
    <row r="125" spans="1:11" x14ac:dyDescent="0.35">
      <c r="B125" s="1" t="s">
        <v>712</v>
      </c>
      <c r="C125" s="1" t="s">
        <v>713</v>
      </c>
      <c r="D125">
        <v>2021</v>
      </c>
      <c r="E125">
        <v>2021</v>
      </c>
      <c r="F125" s="1" t="s">
        <v>22</v>
      </c>
      <c r="G125" s="1" t="s">
        <v>23</v>
      </c>
      <c r="H125">
        <v>81589</v>
      </c>
      <c r="I125">
        <v>21857613</v>
      </c>
      <c r="J125">
        <v>373.3</v>
      </c>
      <c r="K125" s="52" t="str">
        <f t="shared" si="1"/>
        <v>Male202135-44 years</v>
      </c>
    </row>
    <row r="126" spans="1:11" x14ac:dyDescent="0.35">
      <c r="B126" s="1" t="s">
        <v>712</v>
      </c>
      <c r="C126" s="1" t="s">
        <v>713</v>
      </c>
      <c r="D126">
        <v>2021</v>
      </c>
      <c r="E126">
        <v>2021</v>
      </c>
      <c r="F126" s="1" t="s">
        <v>24</v>
      </c>
      <c r="G126" s="1" t="s">
        <v>25</v>
      </c>
      <c r="H126">
        <v>135774</v>
      </c>
      <c r="I126">
        <v>20311959</v>
      </c>
      <c r="J126">
        <v>668.4</v>
      </c>
      <c r="K126" s="52" t="str">
        <f t="shared" si="1"/>
        <v>Male202145-54 years</v>
      </c>
    </row>
    <row r="127" spans="1:11" x14ac:dyDescent="0.35">
      <c r="B127" s="1" t="s">
        <v>712</v>
      </c>
      <c r="C127" s="1" t="s">
        <v>713</v>
      </c>
      <c r="D127">
        <v>2021</v>
      </c>
      <c r="E127">
        <v>2021</v>
      </c>
      <c r="F127" s="1" t="s">
        <v>26</v>
      </c>
      <c r="G127" s="1" t="s">
        <v>27</v>
      </c>
      <c r="H127">
        <v>292961</v>
      </c>
      <c r="I127">
        <v>20963318</v>
      </c>
      <c r="J127">
        <v>1397.5</v>
      </c>
      <c r="K127" s="52" t="str">
        <f t="shared" si="1"/>
        <v>Male202155-64 years</v>
      </c>
    </row>
    <row r="128" spans="1:11" x14ac:dyDescent="0.35">
      <c r="B128" s="1" t="s">
        <v>712</v>
      </c>
      <c r="C128" s="1" t="s">
        <v>713</v>
      </c>
      <c r="D128">
        <v>2021</v>
      </c>
      <c r="E128">
        <v>2021</v>
      </c>
      <c r="F128" s="1" t="s">
        <v>28</v>
      </c>
      <c r="G128" s="1" t="s">
        <v>29</v>
      </c>
      <c r="H128">
        <v>418941</v>
      </c>
      <c r="I128">
        <v>15869086</v>
      </c>
      <c r="J128">
        <v>2640</v>
      </c>
      <c r="K128" s="52" t="str">
        <f t="shared" si="1"/>
        <v>Male202165-74 years</v>
      </c>
    </row>
    <row r="129" spans="1:11" x14ac:dyDescent="0.35">
      <c r="B129" s="1" t="s">
        <v>712</v>
      </c>
      <c r="C129" s="1" t="s">
        <v>713</v>
      </c>
      <c r="D129">
        <v>2021</v>
      </c>
      <c r="E129">
        <v>2021</v>
      </c>
      <c r="F129" s="1" t="s">
        <v>30</v>
      </c>
      <c r="G129" s="1" t="s">
        <v>31</v>
      </c>
      <c r="H129">
        <v>432389</v>
      </c>
      <c r="I129">
        <v>7168514</v>
      </c>
      <c r="J129">
        <v>6031.8</v>
      </c>
      <c r="K129" s="52" t="str">
        <f t="shared" si="1"/>
        <v>Male202175-84 years</v>
      </c>
    </row>
    <row r="130" spans="1:11" x14ac:dyDescent="0.35">
      <c r="B130" s="1" t="s">
        <v>712</v>
      </c>
      <c r="C130" s="1" t="s">
        <v>713</v>
      </c>
      <c r="D130">
        <v>2021</v>
      </c>
      <c r="E130">
        <v>2021</v>
      </c>
      <c r="F130" s="1" t="s">
        <v>32</v>
      </c>
      <c r="G130" s="1" t="s">
        <v>33</v>
      </c>
      <c r="H130">
        <v>374055</v>
      </c>
      <c r="I130">
        <v>2175943</v>
      </c>
      <c r="J130">
        <v>17190.5</v>
      </c>
      <c r="K130" s="52" t="str">
        <f t="shared" si="1"/>
        <v>Male202185+ years</v>
      </c>
    </row>
    <row r="131" spans="1:11" x14ac:dyDescent="0.35">
      <c r="B131" s="1" t="s">
        <v>712</v>
      </c>
      <c r="C131" s="1" t="s">
        <v>713</v>
      </c>
      <c r="D131">
        <v>2021</v>
      </c>
      <c r="E131">
        <v>2021</v>
      </c>
      <c r="F131" s="1" t="s">
        <v>11</v>
      </c>
      <c r="G131" s="1" t="s">
        <v>12</v>
      </c>
      <c r="H131">
        <v>70</v>
      </c>
      <c r="I131" t="s">
        <v>13</v>
      </c>
      <c r="J131" t="s">
        <v>13</v>
      </c>
      <c r="K131" s="52" t="str">
        <f t="shared" ref="K131:K160" si="2">B131&amp;E131&amp;F131</f>
        <v>Male2021Not Stated</v>
      </c>
    </row>
    <row r="132" spans="1:11" x14ac:dyDescent="0.35">
      <c r="A132" t="s">
        <v>376</v>
      </c>
      <c r="B132" s="1" t="s">
        <v>712</v>
      </c>
      <c r="C132" s="1" t="s">
        <v>713</v>
      </c>
      <c r="D132">
        <v>2021</v>
      </c>
      <c r="E132">
        <v>2021</v>
      </c>
      <c r="H132">
        <v>1838108</v>
      </c>
      <c r="I132">
        <v>164384742</v>
      </c>
      <c r="J132">
        <v>1118.2</v>
      </c>
      <c r="K132" s="52" t="str">
        <f t="shared" si="2"/>
        <v>Male2021</v>
      </c>
    </row>
    <row r="133" spans="1:11" x14ac:dyDescent="0.35">
      <c r="B133" s="1" t="s">
        <v>712</v>
      </c>
      <c r="C133" s="1" t="s">
        <v>713</v>
      </c>
      <c r="D133" t="s">
        <v>776</v>
      </c>
      <c r="E133">
        <v>2022</v>
      </c>
      <c r="F133" s="1" t="s">
        <v>8</v>
      </c>
      <c r="G133" s="1" t="s">
        <v>9</v>
      </c>
      <c r="H133">
        <v>11344</v>
      </c>
      <c r="I133">
        <v>1821502</v>
      </c>
      <c r="J133">
        <v>622.79999999999995</v>
      </c>
      <c r="K133" s="52" t="str">
        <f t="shared" si="2"/>
        <v>Male2022&lt; 1 year</v>
      </c>
    </row>
    <row r="134" spans="1:11" x14ac:dyDescent="0.35">
      <c r="B134" s="1" t="s">
        <v>712</v>
      </c>
      <c r="C134" s="1" t="s">
        <v>713</v>
      </c>
      <c r="D134" t="s">
        <v>776</v>
      </c>
      <c r="E134">
        <v>2022</v>
      </c>
      <c r="F134" s="1" t="s">
        <v>14</v>
      </c>
      <c r="G134" s="1" t="s">
        <v>15</v>
      </c>
      <c r="H134">
        <v>2352</v>
      </c>
      <c r="I134">
        <v>7802850</v>
      </c>
      <c r="J134">
        <v>30.1</v>
      </c>
      <c r="K134" s="52" t="str">
        <f t="shared" si="2"/>
        <v>Male20221-4 years</v>
      </c>
    </row>
    <row r="135" spans="1:11" x14ac:dyDescent="0.35">
      <c r="B135" s="1" t="s">
        <v>712</v>
      </c>
      <c r="C135" s="1" t="s">
        <v>713</v>
      </c>
      <c r="D135" t="s">
        <v>776</v>
      </c>
      <c r="E135">
        <v>2022</v>
      </c>
      <c r="F135" s="1" t="s">
        <v>16</v>
      </c>
      <c r="G135" s="1" t="s">
        <v>17</v>
      </c>
      <c r="H135">
        <v>3577</v>
      </c>
      <c r="I135">
        <v>21364381</v>
      </c>
      <c r="J135">
        <v>16.7</v>
      </c>
      <c r="K135" s="52" t="str">
        <f t="shared" si="2"/>
        <v>Male20225-14 years</v>
      </c>
    </row>
    <row r="136" spans="1:11" x14ac:dyDescent="0.35">
      <c r="B136" s="1" t="s">
        <v>712</v>
      </c>
      <c r="C136" s="1" t="s">
        <v>713</v>
      </c>
      <c r="D136" t="s">
        <v>776</v>
      </c>
      <c r="E136">
        <v>2022</v>
      </c>
      <c r="F136" s="1" t="s">
        <v>18</v>
      </c>
      <c r="G136" s="1" t="s">
        <v>19</v>
      </c>
      <c r="H136">
        <v>25625</v>
      </c>
      <c r="I136">
        <v>21996214</v>
      </c>
      <c r="J136">
        <v>116.5</v>
      </c>
      <c r="K136" s="52" t="str">
        <f t="shared" si="2"/>
        <v>Male202215-24 years</v>
      </c>
    </row>
    <row r="137" spans="1:11" x14ac:dyDescent="0.35">
      <c r="B137" s="1" t="s">
        <v>712</v>
      </c>
      <c r="C137" s="1" t="s">
        <v>713</v>
      </c>
      <c r="D137" t="s">
        <v>776</v>
      </c>
      <c r="E137">
        <v>2022</v>
      </c>
      <c r="F137" s="1" t="s">
        <v>20</v>
      </c>
      <c r="G137" s="1" t="s">
        <v>21</v>
      </c>
      <c r="H137">
        <v>52478</v>
      </c>
      <c r="I137">
        <v>23053362</v>
      </c>
      <c r="J137">
        <v>227.6</v>
      </c>
      <c r="K137" s="52" t="str">
        <f t="shared" si="2"/>
        <v>Male202225-34 years</v>
      </c>
    </row>
    <row r="138" spans="1:11" x14ac:dyDescent="0.35">
      <c r="B138" s="1" t="s">
        <v>712</v>
      </c>
      <c r="C138" s="1" t="s">
        <v>713</v>
      </c>
      <c r="D138" t="s">
        <v>776</v>
      </c>
      <c r="E138">
        <v>2022</v>
      </c>
      <c r="F138" s="1" t="s">
        <v>22</v>
      </c>
      <c r="G138" s="1" t="s">
        <v>23</v>
      </c>
      <c r="H138">
        <v>73437</v>
      </c>
      <c r="I138">
        <v>21857613</v>
      </c>
      <c r="J138">
        <v>336</v>
      </c>
      <c r="K138" s="52" t="str">
        <f t="shared" si="2"/>
        <v>Male202235-44 years</v>
      </c>
    </row>
    <row r="139" spans="1:11" x14ac:dyDescent="0.35">
      <c r="B139" s="1" t="s">
        <v>712</v>
      </c>
      <c r="C139" s="1" t="s">
        <v>713</v>
      </c>
      <c r="D139" t="s">
        <v>776</v>
      </c>
      <c r="E139">
        <v>2022</v>
      </c>
      <c r="F139" s="1" t="s">
        <v>24</v>
      </c>
      <c r="G139" s="1" t="s">
        <v>25</v>
      </c>
      <c r="H139">
        <v>114745</v>
      </c>
      <c r="I139">
        <v>20311959</v>
      </c>
      <c r="J139">
        <v>564.9</v>
      </c>
      <c r="K139" s="52" t="str">
        <f t="shared" si="2"/>
        <v>Male202245-54 years</v>
      </c>
    </row>
    <row r="140" spans="1:11" x14ac:dyDescent="0.35">
      <c r="B140" s="1" t="s">
        <v>712</v>
      </c>
      <c r="C140" s="1" t="s">
        <v>713</v>
      </c>
      <c r="D140" t="s">
        <v>776</v>
      </c>
      <c r="E140">
        <v>2022</v>
      </c>
      <c r="F140" s="1" t="s">
        <v>26</v>
      </c>
      <c r="G140" s="1" t="s">
        <v>27</v>
      </c>
      <c r="H140">
        <v>254090</v>
      </c>
      <c r="I140">
        <v>20963318</v>
      </c>
      <c r="J140">
        <v>1212.0999999999999</v>
      </c>
      <c r="K140" s="52" t="str">
        <f t="shared" si="2"/>
        <v>Male202255-64 years</v>
      </c>
    </row>
    <row r="141" spans="1:11" x14ac:dyDescent="0.35">
      <c r="B141" s="1" t="s">
        <v>712</v>
      </c>
      <c r="C141" s="1" t="s">
        <v>713</v>
      </c>
      <c r="D141" t="s">
        <v>776</v>
      </c>
      <c r="E141">
        <v>2022</v>
      </c>
      <c r="F141" s="1" t="s">
        <v>28</v>
      </c>
      <c r="G141" s="1" t="s">
        <v>29</v>
      </c>
      <c r="H141">
        <v>384665</v>
      </c>
      <c r="I141">
        <v>15869086</v>
      </c>
      <c r="J141">
        <v>2424</v>
      </c>
      <c r="K141" s="52" t="str">
        <f t="shared" si="2"/>
        <v>Male202265-74 years</v>
      </c>
    </row>
    <row r="142" spans="1:11" x14ac:dyDescent="0.35">
      <c r="B142" s="1" t="s">
        <v>712</v>
      </c>
      <c r="C142" s="1" t="s">
        <v>713</v>
      </c>
      <c r="D142" t="s">
        <v>776</v>
      </c>
      <c r="E142">
        <v>2022</v>
      </c>
      <c r="F142" s="1" t="s">
        <v>30</v>
      </c>
      <c r="G142" s="1" t="s">
        <v>31</v>
      </c>
      <c r="H142">
        <v>427218</v>
      </c>
      <c r="I142">
        <v>7168514</v>
      </c>
      <c r="J142">
        <v>5959.6</v>
      </c>
      <c r="K142" s="52" t="str">
        <f t="shared" si="2"/>
        <v>Male202275-84 years</v>
      </c>
    </row>
    <row r="143" spans="1:11" x14ac:dyDescent="0.35">
      <c r="B143" s="1" t="s">
        <v>712</v>
      </c>
      <c r="C143" s="1" t="s">
        <v>713</v>
      </c>
      <c r="D143" t="s">
        <v>776</v>
      </c>
      <c r="E143">
        <v>2022</v>
      </c>
      <c r="F143" s="1" t="s">
        <v>32</v>
      </c>
      <c r="G143" s="1" t="s">
        <v>33</v>
      </c>
      <c r="H143">
        <v>368425</v>
      </c>
      <c r="I143">
        <v>2175943</v>
      </c>
      <c r="J143">
        <v>16931.7</v>
      </c>
      <c r="K143" s="52" t="str">
        <f t="shared" si="2"/>
        <v>Male202285+ years</v>
      </c>
    </row>
    <row r="144" spans="1:11" x14ac:dyDescent="0.35">
      <c r="B144" s="1" t="s">
        <v>712</v>
      </c>
      <c r="C144" s="1" t="s">
        <v>713</v>
      </c>
      <c r="D144" t="s">
        <v>776</v>
      </c>
      <c r="E144">
        <v>2022</v>
      </c>
      <c r="F144" s="1" t="s">
        <v>11</v>
      </c>
      <c r="G144" s="1" t="s">
        <v>12</v>
      </c>
      <c r="H144">
        <v>87</v>
      </c>
      <c r="I144" t="s">
        <v>13</v>
      </c>
      <c r="J144" t="s">
        <v>13</v>
      </c>
      <c r="K144" s="52" t="str">
        <f t="shared" si="2"/>
        <v>Male2022Not Stated</v>
      </c>
    </row>
    <row r="145" spans="1:11" x14ac:dyDescent="0.35">
      <c r="A145" t="s">
        <v>376</v>
      </c>
      <c r="B145" s="1" t="s">
        <v>712</v>
      </c>
      <c r="C145" s="1" t="s">
        <v>713</v>
      </c>
      <c r="D145" t="s">
        <v>776</v>
      </c>
      <c r="E145">
        <v>2022</v>
      </c>
      <c r="H145">
        <v>1718043</v>
      </c>
      <c r="I145">
        <v>164384742</v>
      </c>
      <c r="J145">
        <v>1045.0999999999999</v>
      </c>
      <c r="K145" s="52" t="str">
        <f t="shared" si="2"/>
        <v>Male2022</v>
      </c>
    </row>
    <row r="146" spans="1:11" x14ac:dyDescent="0.35">
      <c r="B146" s="1" t="s">
        <v>712</v>
      </c>
      <c r="C146" s="1" t="s">
        <v>713</v>
      </c>
      <c r="D146" t="s">
        <v>777</v>
      </c>
      <c r="E146">
        <v>2023</v>
      </c>
      <c r="F146" s="1" t="s">
        <v>8</v>
      </c>
      <c r="G146" s="1" t="s">
        <v>9</v>
      </c>
      <c r="H146">
        <v>4569</v>
      </c>
      <c r="I146">
        <v>1821502</v>
      </c>
      <c r="J146">
        <v>250.8</v>
      </c>
      <c r="K146" s="52" t="str">
        <f t="shared" si="2"/>
        <v>Male2023&lt; 1 year</v>
      </c>
    </row>
    <row r="147" spans="1:11" x14ac:dyDescent="0.35">
      <c r="B147" s="1" t="s">
        <v>712</v>
      </c>
      <c r="C147" s="1" t="s">
        <v>713</v>
      </c>
      <c r="D147" t="s">
        <v>777</v>
      </c>
      <c r="E147">
        <v>2023</v>
      </c>
      <c r="F147" s="1" t="s">
        <v>14</v>
      </c>
      <c r="G147" s="1" t="s">
        <v>15</v>
      </c>
      <c r="H147">
        <v>957</v>
      </c>
      <c r="I147">
        <v>7802850</v>
      </c>
      <c r="J147">
        <v>12.3</v>
      </c>
      <c r="K147" s="52" t="str">
        <f t="shared" si="2"/>
        <v>Male20231-4 years</v>
      </c>
    </row>
    <row r="148" spans="1:11" x14ac:dyDescent="0.35">
      <c r="B148" s="1" t="s">
        <v>712</v>
      </c>
      <c r="C148" s="1" t="s">
        <v>713</v>
      </c>
      <c r="D148" t="s">
        <v>777</v>
      </c>
      <c r="E148">
        <v>2023</v>
      </c>
      <c r="F148" s="1" t="s">
        <v>16</v>
      </c>
      <c r="G148" s="1" t="s">
        <v>17</v>
      </c>
      <c r="H148">
        <v>1497</v>
      </c>
      <c r="I148">
        <v>21364381</v>
      </c>
      <c r="J148">
        <v>7</v>
      </c>
      <c r="K148" s="52" t="str">
        <f t="shared" si="2"/>
        <v>Male20235-14 years</v>
      </c>
    </row>
    <row r="149" spans="1:11" x14ac:dyDescent="0.35">
      <c r="B149" s="1" t="s">
        <v>712</v>
      </c>
      <c r="C149" s="1" t="s">
        <v>713</v>
      </c>
      <c r="D149" t="s">
        <v>777</v>
      </c>
      <c r="E149">
        <v>2023</v>
      </c>
      <c r="F149" s="1" t="s">
        <v>18</v>
      </c>
      <c r="G149" s="1" t="s">
        <v>19</v>
      </c>
      <c r="H149">
        <v>10672</v>
      </c>
      <c r="I149">
        <v>21996214</v>
      </c>
      <c r="J149">
        <v>48.5</v>
      </c>
      <c r="K149" s="52" t="str">
        <f t="shared" si="2"/>
        <v>Male202315-24 years</v>
      </c>
    </row>
    <row r="150" spans="1:11" x14ac:dyDescent="0.35">
      <c r="B150" s="1" t="s">
        <v>712</v>
      </c>
      <c r="C150" s="1" t="s">
        <v>713</v>
      </c>
      <c r="D150" t="s">
        <v>777</v>
      </c>
      <c r="E150">
        <v>2023</v>
      </c>
      <c r="F150" s="1" t="s">
        <v>20</v>
      </c>
      <c r="G150" s="1" t="s">
        <v>21</v>
      </c>
      <c r="H150">
        <v>20864</v>
      </c>
      <c r="I150">
        <v>23053362</v>
      </c>
      <c r="J150">
        <v>90.5</v>
      </c>
      <c r="K150" s="52" t="str">
        <f t="shared" si="2"/>
        <v>Male202325-34 years</v>
      </c>
    </row>
    <row r="151" spans="1:11" x14ac:dyDescent="0.35">
      <c r="B151" s="1" t="s">
        <v>712</v>
      </c>
      <c r="C151" s="1" t="s">
        <v>713</v>
      </c>
      <c r="D151" t="s">
        <v>777</v>
      </c>
      <c r="E151">
        <v>2023</v>
      </c>
      <c r="F151" s="1" t="s">
        <v>22</v>
      </c>
      <c r="G151" s="1" t="s">
        <v>23</v>
      </c>
      <c r="H151">
        <v>30483</v>
      </c>
      <c r="I151">
        <v>21857613</v>
      </c>
      <c r="J151">
        <v>139.5</v>
      </c>
      <c r="K151" s="52" t="str">
        <f t="shared" si="2"/>
        <v>Male202335-44 years</v>
      </c>
    </row>
    <row r="152" spans="1:11" x14ac:dyDescent="0.35">
      <c r="B152" s="1" t="s">
        <v>712</v>
      </c>
      <c r="C152" s="1" t="s">
        <v>713</v>
      </c>
      <c r="D152" t="s">
        <v>777</v>
      </c>
      <c r="E152">
        <v>2023</v>
      </c>
      <c r="F152" s="1" t="s">
        <v>24</v>
      </c>
      <c r="G152" s="1" t="s">
        <v>25</v>
      </c>
      <c r="H152">
        <v>46748</v>
      </c>
      <c r="I152">
        <v>20311959</v>
      </c>
      <c r="J152">
        <v>230.2</v>
      </c>
      <c r="K152" s="52" t="str">
        <f t="shared" si="2"/>
        <v>Male202345-54 years</v>
      </c>
    </row>
    <row r="153" spans="1:11" x14ac:dyDescent="0.35">
      <c r="B153" s="1" t="s">
        <v>712</v>
      </c>
      <c r="C153" s="1" t="s">
        <v>713</v>
      </c>
      <c r="D153" t="s">
        <v>777</v>
      </c>
      <c r="E153">
        <v>2023</v>
      </c>
      <c r="F153" s="1" t="s">
        <v>26</v>
      </c>
      <c r="G153" s="1" t="s">
        <v>27</v>
      </c>
      <c r="H153">
        <v>104163</v>
      </c>
      <c r="I153">
        <v>20963318</v>
      </c>
      <c r="J153">
        <v>496.9</v>
      </c>
      <c r="K153" s="52" t="str">
        <f t="shared" si="2"/>
        <v>Male202355-64 years</v>
      </c>
    </row>
    <row r="154" spans="1:11" x14ac:dyDescent="0.35">
      <c r="B154" s="1" t="s">
        <v>712</v>
      </c>
      <c r="C154" s="1" t="s">
        <v>713</v>
      </c>
      <c r="D154" t="s">
        <v>777</v>
      </c>
      <c r="E154">
        <v>2023</v>
      </c>
      <c r="F154" s="1" t="s">
        <v>28</v>
      </c>
      <c r="G154" s="1" t="s">
        <v>29</v>
      </c>
      <c r="H154">
        <v>164268</v>
      </c>
      <c r="I154">
        <v>15869086</v>
      </c>
      <c r="J154">
        <v>1035.0999999999999</v>
      </c>
      <c r="K154" s="52" t="str">
        <f t="shared" si="2"/>
        <v>Male202365-74 years</v>
      </c>
    </row>
    <row r="155" spans="1:11" x14ac:dyDescent="0.35">
      <c r="B155" s="1" t="s">
        <v>712</v>
      </c>
      <c r="C155" s="1" t="s">
        <v>713</v>
      </c>
      <c r="D155" t="s">
        <v>777</v>
      </c>
      <c r="E155">
        <v>2023</v>
      </c>
      <c r="F155" s="1" t="s">
        <v>30</v>
      </c>
      <c r="G155" s="1" t="s">
        <v>31</v>
      </c>
      <c r="H155">
        <v>188042</v>
      </c>
      <c r="I155">
        <v>7168514</v>
      </c>
      <c r="J155">
        <v>2623.2</v>
      </c>
      <c r="K155" s="52" t="str">
        <f t="shared" si="2"/>
        <v>Male202375-84 years</v>
      </c>
    </row>
    <row r="156" spans="1:11" x14ac:dyDescent="0.35">
      <c r="B156" s="1" t="s">
        <v>712</v>
      </c>
      <c r="C156" s="1" t="s">
        <v>713</v>
      </c>
      <c r="D156" t="s">
        <v>777</v>
      </c>
      <c r="E156">
        <v>2023</v>
      </c>
      <c r="F156" s="1" t="s">
        <v>32</v>
      </c>
      <c r="G156" s="1" t="s">
        <v>33</v>
      </c>
      <c r="H156">
        <v>163101</v>
      </c>
      <c r="I156">
        <v>2175943</v>
      </c>
      <c r="J156">
        <v>7495.6</v>
      </c>
      <c r="K156" s="52" t="str">
        <f t="shared" si="2"/>
        <v>Male202385+ years</v>
      </c>
    </row>
    <row r="157" spans="1:11" x14ac:dyDescent="0.35">
      <c r="B157" s="1" t="s">
        <v>712</v>
      </c>
      <c r="C157" s="1" t="s">
        <v>713</v>
      </c>
      <c r="D157" t="s">
        <v>777</v>
      </c>
      <c r="E157">
        <v>2023</v>
      </c>
      <c r="F157" s="1" t="s">
        <v>11</v>
      </c>
      <c r="G157" s="1" t="s">
        <v>12</v>
      </c>
      <c r="H157">
        <v>23</v>
      </c>
      <c r="I157" t="s">
        <v>13</v>
      </c>
      <c r="J157" t="s">
        <v>13</v>
      </c>
      <c r="K157" s="52" t="str">
        <f t="shared" si="2"/>
        <v>Male2023Not Stated</v>
      </c>
    </row>
    <row r="158" spans="1:11" x14ac:dyDescent="0.35">
      <c r="A158" t="s">
        <v>376</v>
      </c>
      <c r="B158" s="1" t="s">
        <v>712</v>
      </c>
      <c r="C158" s="1" t="s">
        <v>713</v>
      </c>
      <c r="D158" t="s">
        <v>777</v>
      </c>
      <c r="E158">
        <v>2023</v>
      </c>
      <c r="H158">
        <v>735387</v>
      </c>
      <c r="I158">
        <v>164384742</v>
      </c>
      <c r="J158">
        <v>447.4</v>
      </c>
      <c r="K158" s="52" t="str">
        <f t="shared" si="2"/>
        <v>Male2023</v>
      </c>
    </row>
    <row r="159" spans="1:11" x14ac:dyDescent="0.35">
      <c r="A159" t="s">
        <v>376</v>
      </c>
      <c r="B159" s="1" t="s">
        <v>712</v>
      </c>
      <c r="C159" s="1" t="s">
        <v>713</v>
      </c>
      <c r="H159">
        <v>8993714</v>
      </c>
      <c r="I159">
        <v>978196431</v>
      </c>
      <c r="J159">
        <v>919.4</v>
      </c>
      <c r="K159" s="52" t="str">
        <f t="shared" si="2"/>
        <v>Male</v>
      </c>
    </row>
    <row r="160" spans="1:11" x14ac:dyDescent="0.35">
      <c r="A160" t="s">
        <v>376</v>
      </c>
      <c r="H160">
        <v>17232899</v>
      </c>
      <c r="I160">
        <v>1980572315</v>
      </c>
      <c r="J160">
        <v>870.1</v>
      </c>
      <c r="K160" s="52" t="str">
        <f t="shared" si="2"/>
        <v/>
      </c>
    </row>
    <row r="161" spans="1:1" x14ac:dyDescent="0.35">
      <c r="A161" t="s">
        <v>34</v>
      </c>
    </row>
    <row r="162" spans="1:1" x14ac:dyDescent="0.35">
      <c r="A162" t="s">
        <v>353</v>
      </c>
    </row>
    <row r="163" spans="1:1" x14ac:dyDescent="0.35">
      <c r="A163" t="s">
        <v>35</v>
      </c>
    </row>
    <row r="164" spans="1:1" x14ac:dyDescent="0.35">
      <c r="A164" t="s">
        <v>714</v>
      </c>
    </row>
    <row r="165" spans="1:1" x14ac:dyDescent="0.35">
      <c r="A165" t="s">
        <v>378</v>
      </c>
    </row>
    <row r="166" spans="1:1" x14ac:dyDescent="0.35">
      <c r="A166" t="s">
        <v>41</v>
      </c>
    </row>
    <row r="167" spans="1:1" x14ac:dyDescent="0.35">
      <c r="A167" t="s">
        <v>36</v>
      </c>
    </row>
    <row r="168" spans="1:1" x14ac:dyDescent="0.35">
      <c r="A168" t="s">
        <v>37</v>
      </c>
    </row>
    <row r="169" spans="1:1" x14ac:dyDescent="0.35">
      <c r="A169" t="s">
        <v>38</v>
      </c>
    </row>
    <row r="170" spans="1:1" x14ac:dyDescent="0.35">
      <c r="A170" t="s">
        <v>34</v>
      </c>
    </row>
    <row r="171" spans="1:1" x14ac:dyDescent="0.35">
      <c r="A171" t="s">
        <v>354</v>
      </c>
    </row>
    <row r="172" spans="1:1" x14ac:dyDescent="0.35">
      <c r="A172" t="s">
        <v>34</v>
      </c>
    </row>
    <row r="173" spans="1:1" x14ac:dyDescent="0.35">
      <c r="A173" t="s">
        <v>782</v>
      </c>
    </row>
    <row r="174" spans="1:1" x14ac:dyDescent="0.35">
      <c r="A174" t="s">
        <v>34</v>
      </c>
    </row>
    <row r="175" spans="1:1" x14ac:dyDescent="0.35">
      <c r="A175" t="s">
        <v>355</v>
      </c>
    </row>
    <row r="176" spans="1:1" x14ac:dyDescent="0.35">
      <c r="A176" t="s">
        <v>753</v>
      </c>
    </row>
    <row r="177" spans="1:1" x14ac:dyDescent="0.35">
      <c r="A177" t="s">
        <v>754</v>
      </c>
    </row>
    <row r="178" spans="1:1" x14ac:dyDescent="0.35">
      <c r="A178" t="s">
        <v>783</v>
      </c>
    </row>
    <row r="179" spans="1:1" x14ac:dyDescent="0.35">
      <c r="A179" t="s">
        <v>402</v>
      </c>
    </row>
    <row r="180" spans="1:1" x14ac:dyDescent="0.35">
      <c r="A180" t="s">
        <v>34</v>
      </c>
    </row>
    <row r="181" spans="1:1" x14ac:dyDescent="0.35">
      <c r="A181" t="s">
        <v>39</v>
      </c>
    </row>
    <row r="182" spans="1:1" x14ac:dyDescent="0.35">
      <c r="A182" t="s">
        <v>784</v>
      </c>
    </row>
    <row r="183" spans="1:1" x14ac:dyDescent="0.35">
      <c r="A183" t="s">
        <v>362</v>
      </c>
    </row>
    <row r="184" spans="1:1" x14ac:dyDescent="0.35">
      <c r="A184" t="s">
        <v>785</v>
      </c>
    </row>
    <row r="185" spans="1:1" x14ac:dyDescent="0.35">
      <c r="A185" t="s">
        <v>40</v>
      </c>
    </row>
    <row r="186" spans="1:1" x14ac:dyDescent="0.35">
      <c r="A186" t="s">
        <v>758</v>
      </c>
    </row>
    <row r="187" spans="1:1" x14ac:dyDescent="0.35">
      <c r="A187" t="s">
        <v>786</v>
      </c>
    </row>
    <row r="188" spans="1:1" x14ac:dyDescent="0.35">
      <c r="A188" t="s">
        <v>760</v>
      </c>
    </row>
    <row r="189" spans="1:1" x14ac:dyDescent="0.35">
      <c r="A189" t="s">
        <v>761</v>
      </c>
    </row>
    <row r="190" spans="1:1" x14ac:dyDescent="0.35">
      <c r="A190" t="s">
        <v>762</v>
      </c>
    </row>
    <row r="191" spans="1:1" x14ac:dyDescent="0.35">
      <c r="A191" t="s">
        <v>763</v>
      </c>
    </row>
    <row r="192" spans="1:1" x14ac:dyDescent="0.35">
      <c r="A192" t="s">
        <v>764</v>
      </c>
    </row>
    <row r="193" spans="1:1" x14ac:dyDescent="0.35">
      <c r="A193" t="s">
        <v>765</v>
      </c>
    </row>
    <row r="194" spans="1:1" x14ac:dyDescent="0.35">
      <c r="A194" t="s">
        <v>787</v>
      </c>
    </row>
    <row r="195" spans="1:1" x14ac:dyDescent="0.35">
      <c r="A195" t="s">
        <v>369</v>
      </c>
    </row>
    <row r="196" spans="1:1" x14ac:dyDescent="0.35">
      <c r="A196" t="s">
        <v>370</v>
      </c>
    </row>
    <row r="197" spans="1:1" x14ac:dyDescent="0.35">
      <c r="A197" t="s">
        <v>78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E2FD2-7CB1-44AD-BE56-A0FCB395A339}">
  <sheetPr codeName="Sheet21">
    <tabColor theme="6" tint="-0.249977111117893"/>
    <pageSetUpPr fitToPage="1"/>
  </sheetPr>
  <dimension ref="A1:M30"/>
  <sheetViews>
    <sheetView showGridLines="0" topLeftCell="A15" zoomScale="160" zoomScaleNormal="160" workbookViewId="0">
      <selection activeCell="A28" sqref="A28:XFD28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18</v>
      </c>
    </row>
    <row r="2" spans="1:13" x14ac:dyDescent="0.35">
      <c r="A2" t="s">
        <v>712</v>
      </c>
    </row>
    <row r="3" spans="1:13" x14ac:dyDescent="0.35">
      <c r="B3" s="50" t="s">
        <v>346</v>
      </c>
      <c r="C3" s="51">
        <f>_xlfn.XLOOKUP($A$2&amp;$A$1&amp;C$30,'Death Totals 2018-2023'!$K$2:$K$160,'Death Totals 2018-2023'!$I$2:$I$160,,0)</f>
        <v>1968505</v>
      </c>
      <c r="D3" s="51">
        <f>_xlfn.XLOOKUP($A$2&amp;$A$1&amp;D$30,'Death Totals 2018-2023'!$K$2:$K$160,'Death Totals 2018-2023'!$I$2:$I$160,,0)</f>
        <v>8163697</v>
      </c>
      <c r="E3" s="51">
        <f>_xlfn.XLOOKUP($A$2&amp;$A$1&amp;E$30,'Death Totals 2018-2023'!$K$2:$K$160,'Death Totals 2018-2023'!$I$2:$I$160,,0)</f>
        <v>20974830</v>
      </c>
      <c r="F3" s="51">
        <f>_xlfn.XLOOKUP($A$2&amp;$A$1&amp;F$30,'Death Totals 2018-2023'!$K$2:$K$160,'Death Totals 2018-2023'!$I$2:$I$160,,0)</f>
        <v>21976455</v>
      </c>
      <c r="G3" s="51">
        <f>_xlfn.XLOOKUP($A$2&amp;$A$1&amp;G$30,'Death Totals 2018-2023'!$K$2:$K$160,'Death Totals 2018-2023'!$I$2:$I$160,,0)</f>
        <v>23210709</v>
      </c>
      <c r="H3" s="51">
        <f>_xlfn.XLOOKUP($A$2&amp;$A$1&amp;H$30,'Death Totals 2018-2023'!$K$2:$K$160,'Death Totals 2018-2023'!$I$2:$I$160,,0)</f>
        <v>20587600</v>
      </c>
      <c r="I3" s="51">
        <f>_xlfn.XLOOKUP($A$2&amp;$A$1&amp;I$30,'Death Totals 2018-2023'!$K$2:$K$160,'Death Totals 2018-2023'!$I$2:$I$160,,0)</f>
        <v>20541202</v>
      </c>
      <c r="J3" s="51">
        <f>_xlfn.XLOOKUP($A$2&amp;$A$1&amp;J$30,'Death Totals 2018-2023'!$K$2:$K$160,'Death Totals 2018-2023'!$I$2:$I$160,,0)</f>
        <v>20398863</v>
      </c>
      <c r="K3" s="51">
        <f>_xlfn.XLOOKUP($A$2&amp;$A$1&amp;K$30,'Death Totals 2018-2023'!$K$2:$K$160,'Death Totals 2018-2023'!$I$2:$I$160,,0)</f>
        <v>14246085</v>
      </c>
      <c r="L3" s="51">
        <f>_xlfn.XLOOKUP($A$2&amp;$A$1&amp;L$30,'Death Totals 2018-2023'!$K$2:$K$160,'Death Totals 2018-2023'!$I$2:$I$160,,0)</f>
        <v>6735040</v>
      </c>
      <c r="M3" s="51">
        <f>_xlfn.XLOOKUP($A$2&amp;$A$1&amp;M$30,'Death Totals 2018-2023'!$K$2:$K$160,'Death Totals 2018-2023'!$I$2:$I$160,,0)</f>
        <v>2325693</v>
      </c>
    </row>
    <row r="4" spans="1:13" ht="15" thickBot="1" x14ac:dyDescent="0.4">
      <c r="B4" s="50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</row>
    <row r="5" spans="1:13" ht="15" thickBot="1" x14ac:dyDescent="0.4">
      <c r="A5" s="6"/>
      <c r="B5" t="s">
        <v>345</v>
      </c>
      <c r="C5" s="53">
        <f>_xlfn.XLOOKUP($A$2&amp;$A$1&amp;C$30,'Death Totals 2018-2023'!$K$2:$K$160,'Death Totals 2018-2023'!$H$2:$H$160,,0)</f>
        <v>12068</v>
      </c>
      <c r="D5" s="53">
        <f>_xlfn.XLOOKUP($A$2&amp;$A$1&amp;D$30,'Death Totals 2018-2023'!$K$2:$K$160,'Death Totals 2018-2023'!$H$2:$H$160,,0)</f>
        <v>2243</v>
      </c>
      <c r="E5" s="53">
        <f>_xlfn.XLOOKUP($A$2&amp;$A$1&amp;E$30,'Death Totals 2018-2023'!$K$2:$K$160,'Death Totals 2018-2023'!$H$2:$H$160,,0)</f>
        <v>3081</v>
      </c>
      <c r="F5" s="53">
        <f>_xlfn.XLOOKUP($A$2&amp;$A$1&amp;F$30,'Death Totals 2018-2023'!$K$2:$K$160,'Death Totals 2018-2023'!$H$2:$H$160,,0)</f>
        <v>22008</v>
      </c>
      <c r="G5" s="53">
        <f>_xlfn.XLOOKUP($A$2&amp;$A$1&amp;G$30,'Death Totals 2018-2023'!$K$2:$K$160,'Death Totals 2018-2023'!$H$2:$H$160,,0)</f>
        <v>40864</v>
      </c>
      <c r="H5" s="53">
        <f>_xlfn.XLOOKUP($A$2&amp;$A$1&amp;H$30,'Death Totals 2018-2023'!$K$2:$K$160,'Death Totals 2018-2023'!$H$2:$H$160,,0)</f>
        <v>51376</v>
      </c>
      <c r="I5" s="53">
        <f>_xlfn.XLOOKUP($A$2&amp;$A$1&amp;I$30,'Death Totals 2018-2023'!$K$2:$K$160,'Death Totals 2018-2023'!$H$2:$H$160,,0)</f>
        <v>101030</v>
      </c>
      <c r="J5" s="53">
        <f>_xlfn.XLOOKUP($A$2&amp;$A$1&amp;J$30,'Death Totals 2018-2023'!$K$2:$K$160,'Death Totals 2018-2023'!$H$2:$H$160,,0)</f>
        <v>228273</v>
      </c>
      <c r="K5" s="53">
        <f>_xlfn.XLOOKUP($A$2&amp;$A$1&amp;K$30,'Death Totals 2018-2023'!$K$2:$K$160,'Death Totals 2018-2023'!$H$2:$H$160,,0)</f>
        <v>312911</v>
      </c>
      <c r="L5" s="53">
        <f>_xlfn.XLOOKUP($A$2&amp;$A$1&amp;L$30,'Death Totals 2018-2023'!$K$2:$K$160,'Death Totals 2018-2023'!$H$2:$H$160,,0)</f>
        <v>347188</v>
      </c>
      <c r="M5" s="53">
        <f>_xlfn.XLOOKUP($A$2&amp;$A$1&amp;M$30,'Death Totals 2018-2023'!$K$2:$K$160,'Death Totals 2018-2023'!$H$2:$H$160,,0)</f>
        <v>337318</v>
      </c>
    </row>
    <row r="6" spans="1:13" ht="31" x14ac:dyDescent="0.7">
      <c r="B6" s="104" t="str">
        <f>"Top Ten Leading Causes of Death by Age Group, "&amp;A1&amp;", U.S., "&amp;A2</f>
        <v>Top Ten Leading Causes of Death by Age Group, 2018, U.S., Male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Male 2018'!G6</f>
        <v>Perinatal period</v>
      </c>
      <c r="D8" s="20" t="str">
        <f>'Top COD by Age Prep Male 2018'!L6</f>
        <v>Accidents</v>
      </c>
      <c r="E8" s="20" t="str">
        <f>'Top COD by Age Prep Male 2018'!Q6</f>
        <v>Accidents</v>
      </c>
      <c r="F8" s="20" t="str">
        <f>'Top COD by Age Prep Male 2018'!V6</f>
        <v>Accidents</v>
      </c>
      <c r="G8" s="20" t="str">
        <f>'Top COD by Age Prep Male 2018'!AA6</f>
        <v>Accidents</v>
      </c>
      <c r="H8" s="20" t="str">
        <f>'Top COD by Age Prep Male 2018'!AF6</f>
        <v>Accidents</v>
      </c>
      <c r="I8" s="22" t="str">
        <f>'Top COD by Age Prep Male 2018'!AK6</f>
        <v>Heart disease</v>
      </c>
      <c r="J8" s="25" t="str">
        <f>'Top COD by Age Prep Male 2018'!AP6</f>
        <v>Cancer</v>
      </c>
      <c r="K8" s="27" t="str">
        <f>'Top COD by Age Prep Male 2018'!AU6</f>
        <v>Cancer</v>
      </c>
      <c r="L8" s="22" t="str">
        <f>'Top COD by Age Prep Male 2018'!AZ6</f>
        <v>Heart disease</v>
      </c>
      <c r="M8" s="22" t="str">
        <f>'Top COD by Age Prep Male 2018'!BE6</f>
        <v>Heart disease</v>
      </c>
    </row>
    <row r="9" spans="1:13" ht="15" customHeight="1" thickBot="1" x14ac:dyDescent="0.4">
      <c r="B9" s="105"/>
      <c r="C9" s="16">
        <f>'Top COD by Age Prep Male 2018'!I6</f>
        <v>6002</v>
      </c>
      <c r="D9" s="21">
        <f>'Top COD by Age Prep Male 2018'!N6</f>
        <v>760</v>
      </c>
      <c r="E9" s="21">
        <f>'Top COD by Age Prep Male 2018'!S6</f>
        <v>863</v>
      </c>
      <c r="F9" s="21">
        <f>'Top COD by Age Prep Male 2018'!X6</f>
        <v>8625</v>
      </c>
      <c r="G9" s="21">
        <f>'Top COD by Age Prep Male 2018'!AC6</f>
        <v>18114</v>
      </c>
      <c r="H9" s="21">
        <f>'Top COD by Age Prep Male 2018'!AH6</f>
        <v>16232</v>
      </c>
      <c r="I9" s="23">
        <f>'Top COD by Age Prep Male 2018'!AM6</f>
        <v>22621</v>
      </c>
      <c r="J9" s="26">
        <f>'Top COD by Age Prep Male 2018'!AR6</f>
        <v>61889</v>
      </c>
      <c r="K9" s="26">
        <f>'Top COD by Age Prep Male 2018'!AW6</f>
        <v>93317</v>
      </c>
      <c r="L9" s="23">
        <f>'Top COD by Age Prep Male 2018'!BB6</f>
        <v>86356</v>
      </c>
      <c r="M9" s="23">
        <f>'Top COD by Age Prep Male 2018'!BG6</f>
        <v>101369</v>
      </c>
    </row>
    <row r="10" spans="1:13" ht="22.15" customHeight="1" x14ac:dyDescent="0.35">
      <c r="B10" s="102">
        <v>2</v>
      </c>
      <c r="C10" s="56" t="str">
        <f>'Top COD by Age Prep Male 2018'!G7</f>
        <v>Congenital anomalies</v>
      </c>
      <c r="D10" s="64" t="str">
        <f>'Top COD by Age Prep Male 2018'!L7</f>
        <v>Homicide</v>
      </c>
      <c r="E10" s="25" t="str">
        <f>'Top COD by Age Prep Male 2018'!Q7</f>
        <v>Cancer</v>
      </c>
      <c r="F10" s="33" t="str">
        <f>'Top COD by Age Prep Male 2018'!V7</f>
        <v>Suicide</v>
      </c>
      <c r="G10" s="33" t="str">
        <f>'Top COD by Age Prep Male 2018'!AA7</f>
        <v>Suicide</v>
      </c>
      <c r="H10" s="60" t="str">
        <f>'Top COD by Age Prep Male 2018'!AF7</f>
        <v>Heart disease</v>
      </c>
      <c r="I10" s="25" t="str">
        <f>'Top COD by Age Prep Male 2018'!AK7</f>
        <v>Cancer</v>
      </c>
      <c r="J10" s="60" t="str">
        <f>'Top COD by Age Prep Male 2018'!AP7</f>
        <v>Heart disease</v>
      </c>
      <c r="K10" s="22" t="str">
        <f>'Top COD by Age Prep Male 2018'!AU7</f>
        <v>Heart disease</v>
      </c>
      <c r="L10" s="27" t="str">
        <f>'Top COD by Age Prep Male 2018'!AZ7</f>
        <v>Cancer</v>
      </c>
      <c r="M10" s="27" t="str">
        <f>'Top COD by Age Prep Male 2018'!BE7</f>
        <v>Cancer</v>
      </c>
    </row>
    <row r="11" spans="1:13" ht="15" customHeight="1" thickBot="1" x14ac:dyDescent="0.4">
      <c r="B11" s="105"/>
      <c r="C11" s="57">
        <f>'Top COD by Age Prep Male 2018'!I7</f>
        <v>2356</v>
      </c>
      <c r="D11" s="68">
        <f>'Top COD by Age Prep Male 2018'!N7</f>
        <v>211</v>
      </c>
      <c r="E11" s="26">
        <f>'Top COD by Age Prep Male 2018'!S7</f>
        <v>448</v>
      </c>
      <c r="F11" s="34">
        <f>'Top COD by Age Prep Male 2018'!X7</f>
        <v>4989</v>
      </c>
      <c r="G11" s="34">
        <f>'Top COD by Age Prep Male 2018'!AC7</f>
        <v>6350</v>
      </c>
      <c r="H11" s="67">
        <f>'Top COD by Age Prep Male 2018'!AH7</f>
        <v>7219</v>
      </c>
      <c r="I11" s="26">
        <f>'Top COD by Age Prep Male 2018'!AM7</f>
        <v>17913</v>
      </c>
      <c r="J11" s="67">
        <f>'Top COD by Age Prep Male 2018'!AR7</f>
        <v>56360</v>
      </c>
      <c r="K11" s="23">
        <f>'Top COD by Age Prep Male 2018'!AW7</f>
        <v>77195</v>
      </c>
      <c r="L11" s="26">
        <f>'Top COD by Age Prep Male 2018'!BB7</f>
        <v>84747</v>
      </c>
      <c r="M11" s="26">
        <f>'Top COD by Age Prep Male 2018'!BG7</f>
        <v>49874</v>
      </c>
    </row>
    <row r="12" spans="1:13" ht="22.15" customHeight="1" x14ac:dyDescent="0.35">
      <c r="B12" s="102">
        <v>3</v>
      </c>
      <c r="C12" s="20" t="str">
        <f>'Top COD by Age Prep Male 2018'!G8</f>
        <v>Accidents</v>
      </c>
      <c r="D12" s="15" t="str">
        <f>'Top COD by Age Prep Male 2018'!L8</f>
        <v>Congenital anomalies</v>
      </c>
      <c r="E12" s="35" t="str">
        <f>'Top COD by Age Prep Male 2018'!Q8</f>
        <v>Suicide</v>
      </c>
      <c r="F12" s="64" t="str">
        <f>'Top COD by Age Prep Male 2018'!V8</f>
        <v>Homicide</v>
      </c>
      <c r="G12" s="30" t="str">
        <f>'Top COD by Age Prep Male 2018'!AA8</f>
        <v>Homicide</v>
      </c>
      <c r="H12" s="33" t="str">
        <f>'Top COD by Age Prep Male 2018'!AF8</f>
        <v>Suicide</v>
      </c>
      <c r="I12" s="20" t="str">
        <f>'Top COD by Age Prep Male 2018'!AK8</f>
        <v>Accidents</v>
      </c>
      <c r="J12" s="20" t="str">
        <f>'Top COD by Age Prep Male 2018'!AP8</f>
        <v>Accidents</v>
      </c>
      <c r="K12" s="36" t="str">
        <f>'Top COD by Age Prep Male 2018'!AU8</f>
        <v>Chronic lower respiratory disease</v>
      </c>
      <c r="L12" s="36" t="str">
        <f>'Top COD by Age Prep Male 2018'!AZ8</f>
        <v>Chronic lower respiratory disease</v>
      </c>
      <c r="M12" s="15" t="str">
        <f>'Top COD by Age Prep Male 2018'!BE8</f>
        <v>Alzheimers</v>
      </c>
    </row>
    <row r="13" spans="1:13" ht="15" customHeight="1" thickBot="1" x14ac:dyDescent="0.4">
      <c r="B13" s="105"/>
      <c r="C13" s="21">
        <f>'Top COD by Age Prep Male 2018'!I8</f>
        <v>689</v>
      </c>
      <c r="D13" s="16">
        <f>'Top COD by Age Prep Male 2018'!N8</f>
        <v>210</v>
      </c>
      <c r="E13" s="34">
        <f>'Top COD by Age Prep Male 2018'!S8</f>
        <v>394</v>
      </c>
      <c r="F13" s="68">
        <f>'Top COD by Age Prep Male 2018'!X8</f>
        <v>3921</v>
      </c>
      <c r="G13" s="29">
        <f>'Top COD by Age Prep Male 2018'!AC8</f>
        <v>4362</v>
      </c>
      <c r="H13" s="34">
        <f>'Top COD by Age Prep Male 2018'!AH8</f>
        <v>5779</v>
      </c>
      <c r="I13" s="21">
        <f>'Top COD by Age Prep Male 2018'!AM8</f>
        <v>16130</v>
      </c>
      <c r="J13" s="21">
        <f>'Top COD by Age Prep Male 2018'!AR8</f>
        <v>16522</v>
      </c>
      <c r="K13" s="16">
        <f>'Top COD by Age Prep Male 2018'!AW8</f>
        <v>20411</v>
      </c>
      <c r="L13" s="16">
        <f>'Top COD by Age Prep Male 2018'!BB8</f>
        <v>24669</v>
      </c>
      <c r="M13" s="16">
        <f>'Top COD by Age Prep Male 2018'!BG8</f>
        <v>21699</v>
      </c>
    </row>
    <row r="14" spans="1:13" ht="22.15" customHeight="1" x14ac:dyDescent="0.35">
      <c r="B14" s="102">
        <v>4</v>
      </c>
      <c r="C14" s="64" t="str">
        <f>'Top COD by Age Prep Male 2018'!G9</f>
        <v>Homicide</v>
      </c>
      <c r="D14" s="62" t="str">
        <f>'Top COD by Age Prep Male 2018'!L9</f>
        <v>Cancer</v>
      </c>
      <c r="E14" s="15" t="str">
        <f>'Top COD by Age Prep Male 2018'!Q9</f>
        <v>Congenital anomalies</v>
      </c>
      <c r="F14" s="25" t="str">
        <f>'Top COD by Age Prep Male 2018'!V9</f>
        <v>Cancer</v>
      </c>
      <c r="G14" s="60" t="str">
        <f>'Top COD by Age Prep Male 2018'!AA9</f>
        <v>Heart disease</v>
      </c>
      <c r="H14" s="25" t="str">
        <f>'Top COD by Age Prep Male 2018'!AF9</f>
        <v>Cancer</v>
      </c>
      <c r="I14" s="33" t="str">
        <f>'Top COD by Age Prep Male 2018'!AK9</f>
        <v>Suicide</v>
      </c>
      <c r="J14" s="36" t="str">
        <f>'Top COD by Age Prep Male 2018'!AP9</f>
        <v>Chronic lower respiratory disease</v>
      </c>
      <c r="K14" s="15" t="str">
        <f>'Top COD by Age Prep Male 2018'!AU9</f>
        <v>Diabetes</v>
      </c>
      <c r="L14" s="15" t="str">
        <f>'Top COD by Age Prep Male 2018'!AZ9</f>
        <v>Stroke</v>
      </c>
      <c r="M14" s="15" t="str">
        <f>'Top COD by Age Prep Male 2018'!BE9</f>
        <v>Stroke</v>
      </c>
    </row>
    <row r="15" spans="1:13" ht="15" customHeight="1" thickBot="1" x14ac:dyDescent="0.4">
      <c r="B15" s="105"/>
      <c r="C15" s="68">
        <f>'Top COD by Age Prep Male 2018'!I9</f>
        <v>154</v>
      </c>
      <c r="D15" s="66">
        <f>'Top COD by Age Prep Male 2018'!N9</f>
        <v>183</v>
      </c>
      <c r="E15" s="16">
        <f>'Top COD by Age Prep Male 2018'!S9</f>
        <v>183</v>
      </c>
      <c r="F15" s="26">
        <f>'Top COD by Age Prep Male 2018'!X9</f>
        <v>855</v>
      </c>
      <c r="G15" s="67">
        <f>'Top COD by Age Prep Male 2018'!AC9</f>
        <v>2341</v>
      </c>
      <c r="H15" s="26">
        <f>'Top COD by Age Prep Male 2018'!AH9</f>
        <v>4556</v>
      </c>
      <c r="I15" s="34">
        <f>'Top COD by Age Prep Male 2018'!AM9</f>
        <v>6202</v>
      </c>
      <c r="J15" s="16">
        <f>'Top COD by Age Prep Male 2018'!AR9</f>
        <v>9650</v>
      </c>
      <c r="K15" s="16">
        <f>'Top COD by Age Prep Male 2018'!AW9</f>
        <v>13084</v>
      </c>
      <c r="L15" s="16">
        <f>'Top COD by Age Prep Male 2018'!BB9</f>
        <v>17951</v>
      </c>
      <c r="M15" s="16">
        <f>'Top COD by Age Prep Male 2018'!BG9</f>
        <v>20461</v>
      </c>
    </row>
    <row r="16" spans="1:13" ht="22.15" customHeight="1" x14ac:dyDescent="0.35">
      <c r="B16" s="102">
        <v>5</v>
      </c>
      <c r="C16" s="60" t="str">
        <f>'Top COD by Age Prep Male 2018'!G10</f>
        <v>Heart disease</v>
      </c>
      <c r="D16" s="15" t="str">
        <f>'Top COD by Age Prep Male 2018'!L10</f>
        <v>Flu/pneumonia</v>
      </c>
      <c r="E16" s="64" t="str">
        <f>'Top COD by Age Prep Male 2018'!Q10</f>
        <v>Homicide</v>
      </c>
      <c r="F16" s="60" t="str">
        <f>'Top COD by Age Prep Male 2018'!V10</f>
        <v>Heart disease</v>
      </c>
      <c r="G16" s="25" t="str">
        <f>'Top COD by Age Prep Male 2018'!AA10</f>
        <v>Cancer</v>
      </c>
      <c r="H16" s="64" t="str">
        <f>'Top COD by Age Prep Male 2018'!AF10</f>
        <v>Homicide</v>
      </c>
      <c r="I16" s="15" t="str">
        <f>'Top COD by Age Prep Male 2018'!AK10</f>
        <v>Liver disease</v>
      </c>
      <c r="J16" s="15" t="str">
        <f>'Top COD by Age Prep Male 2018'!AP10</f>
        <v>Liver disease</v>
      </c>
      <c r="K16" s="15" t="str">
        <f>'Top COD by Age Prep Male 2018'!AU10</f>
        <v>Stroke</v>
      </c>
      <c r="L16" s="15" t="str">
        <f>'Top COD by Age Prep Male 2018'!AZ10</f>
        <v>Alzheimers</v>
      </c>
      <c r="M16" s="36" t="str">
        <f>'Top COD by Age Prep Male 2018'!BE10</f>
        <v>Chronic lower respiratory disease</v>
      </c>
    </row>
    <row r="17" spans="2:13" ht="15" customHeight="1" thickBot="1" x14ac:dyDescent="0.4">
      <c r="B17" s="103"/>
      <c r="C17" s="67">
        <f>'Top COD by Age Prep Male 2018'!I10</f>
        <v>149</v>
      </c>
      <c r="D17" s="16">
        <f>'Top COD by Age Prep Male 2018'!N10</f>
        <v>69</v>
      </c>
      <c r="E17" s="68">
        <f>'Top COD by Age Prep Male 2018'!S10</f>
        <v>163</v>
      </c>
      <c r="F17" s="67">
        <f>'Top COD by Age Prep Male 2018'!X10</f>
        <v>614</v>
      </c>
      <c r="G17" s="26">
        <f>'Top COD by Age Prep Male 2018'!AC10</f>
        <v>1738</v>
      </c>
      <c r="H17" s="68">
        <f>'Top COD by Age Prep Male 2018'!AH10</f>
        <v>2653</v>
      </c>
      <c r="I17" s="16">
        <f>'Top COD by Age Prep Male 2018'!AM10</f>
        <v>5332</v>
      </c>
      <c r="J17" s="16">
        <f>'Top COD by Age Prep Male 2018'!AR10</f>
        <v>9424</v>
      </c>
      <c r="K17" s="16">
        <f>'Top COD by Age Prep Male 2018'!AW10</f>
        <v>12639</v>
      </c>
      <c r="L17" s="16">
        <f>'Top COD by Age Prep Male 2018'!BB10</f>
        <v>12477</v>
      </c>
      <c r="M17" s="16">
        <f>'Top COD by Age Prep Male 2018'!BG10</f>
        <v>18017</v>
      </c>
    </row>
    <row r="18" spans="2:13" ht="22.15" customHeight="1" x14ac:dyDescent="0.35">
      <c r="B18" s="102">
        <v>6</v>
      </c>
      <c r="C18" s="15" t="str">
        <f>'Top COD by Age Prep Male 2018'!G11</f>
        <v>Flu/pneumonia</v>
      </c>
      <c r="D18" s="60" t="str">
        <f>'Top COD by Age Prep Male 2018'!L11</f>
        <v>Heart disease</v>
      </c>
      <c r="E18" s="24" t="str">
        <f>'Top COD by Age Prep Male 2018'!Q11</f>
        <v>Heart disease</v>
      </c>
      <c r="F18" s="15" t="str">
        <f>'Top COD by Age Prep Male 2018'!V11</f>
        <v>Congenital anomalies</v>
      </c>
      <c r="G18" s="15" t="str">
        <f>'Top COD by Age Prep Male 2018'!AA11</f>
        <v>Liver disease</v>
      </c>
      <c r="H18" s="15" t="str">
        <f>'Top COD by Age Prep Male 2018'!AF11</f>
        <v>Liver disease</v>
      </c>
      <c r="I18" s="15" t="str">
        <f>'Top COD by Age Prep Male 2018'!AK11</f>
        <v>Diabetes</v>
      </c>
      <c r="J18" s="15" t="str">
        <f>'Top COD by Age Prep Male 2018'!AP11</f>
        <v>Diabetes</v>
      </c>
      <c r="K18" s="20" t="str">
        <f>'Top COD by Age Prep Male 2018'!AU11</f>
        <v>Accidents</v>
      </c>
      <c r="L18" s="15" t="str">
        <f>'Top COD by Age Prep Male 2018'!AZ11</f>
        <v>Diabetes</v>
      </c>
      <c r="M18" s="15" t="str">
        <f>'Top COD by Age Prep Male 2018'!BE11</f>
        <v>Flu/pneumonia</v>
      </c>
    </row>
    <row r="19" spans="2:13" ht="15" customHeight="1" thickBot="1" x14ac:dyDescent="0.4">
      <c r="B19" s="103"/>
      <c r="C19" s="16">
        <f>'Top COD by Age Prep Male 2018'!I11</f>
        <v>102</v>
      </c>
      <c r="D19" s="67">
        <f>'Top COD by Age Prep Male 2018'!N11</f>
        <v>58</v>
      </c>
      <c r="E19" s="23">
        <f>'Top COD by Age Prep Male 2018'!S11</f>
        <v>91</v>
      </c>
      <c r="F19" s="16">
        <f>'Top COD by Age Prep Male 2018'!X11</f>
        <v>221</v>
      </c>
      <c r="G19" s="16">
        <f>'Top COD by Age Prep Male 2018'!AC11</f>
        <v>584</v>
      </c>
      <c r="H19" s="16">
        <f>'Top COD by Age Prep Male 2018'!AH11</f>
        <v>1937</v>
      </c>
      <c r="I19" s="16">
        <f>'Top COD by Age Prep Male 2018'!AM11</f>
        <v>4050</v>
      </c>
      <c r="J19" s="16">
        <f>'Top COD by Age Prep Male 2018'!AR11</f>
        <v>9411</v>
      </c>
      <c r="K19" s="21">
        <f>'Top COD by Age Prep Male 2018'!AW11</f>
        <v>10497</v>
      </c>
      <c r="L19" s="16">
        <f>'Top COD by Age Prep Male 2018'!BB11</f>
        <v>11549</v>
      </c>
      <c r="M19" s="16">
        <f>'Top COD by Age Prep Male 2018'!BG11</f>
        <v>10227</v>
      </c>
    </row>
    <row r="20" spans="2:13" ht="22.15" customHeight="1" x14ac:dyDescent="0.35">
      <c r="B20" s="102">
        <v>7</v>
      </c>
      <c r="C20" s="15" t="str">
        <f>'Top COD by Age Prep Male 2018'!G12</f>
        <v>Septicemia</v>
      </c>
      <c r="D20" s="15" t="str">
        <f>'Top COD by Age Prep Male 2018'!L12</f>
        <v>Perinatal period</v>
      </c>
      <c r="E20" s="36" t="str">
        <f>'Top COD by Age Prep Male 2018'!Q12</f>
        <v>Chronic lower respiratory disease</v>
      </c>
      <c r="F20" s="15" t="str">
        <f>'Top COD by Age Prep Male 2018'!V12</f>
        <v>Diabetes</v>
      </c>
      <c r="G20" s="15" t="str">
        <f>'Top COD by Age Prep Male 2018'!AA12</f>
        <v>Diabetes</v>
      </c>
      <c r="H20" s="15" t="str">
        <f>'Top COD by Age Prep Male 2018'!AF12</f>
        <v>Diabetes</v>
      </c>
      <c r="I20" s="15" t="str">
        <f>'Top COD by Age Prep Male 2018'!AK12</f>
        <v>Stroke</v>
      </c>
      <c r="J20" s="15" t="str">
        <f>'Top COD by Age Prep Male 2018'!AP12</f>
        <v>Stroke</v>
      </c>
      <c r="K20" s="15" t="str">
        <f>'Top COD by Age Prep Male 2018'!AU12</f>
        <v>Liver disease</v>
      </c>
      <c r="L20" s="20" t="str">
        <f>'Top COD by Age Prep Male 2018'!AZ12</f>
        <v>Accidents</v>
      </c>
      <c r="M20" s="20" t="str">
        <f>'Top COD by Age Prep Male 2018'!BE12</f>
        <v>Accidents</v>
      </c>
    </row>
    <row r="21" spans="2:13" ht="15" customHeight="1" thickBot="1" x14ac:dyDescent="0.4">
      <c r="B21" s="103"/>
      <c r="C21" s="16">
        <f>'Top COD by Age Prep Male 2018'!I12</f>
        <v>85</v>
      </c>
      <c r="D21" s="16">
        <f>'Top COD by Age Prep Male 2018'!N12</f>
        <v>40</v>
      </c>
      <c r="E21" s="16">
        <f>'Top COD by Age Prep Male 2018'!S12</f>
        <v>70</v>
      </c>
      <c r="F21" s="16">
        <f>'Top COD by Age Prep Male 2018'!X12</f>
        <v>130</v>
      </c>
      <c r="G21" s="16">
        <f>'Top COD by Age Prep Male 2018'!AC12</f>
        <v>491</v>
      </c>
      <c r="H21" s="16">
        <f>'Top COD by Age Prep Male 2018'!AH12</f>
        <v>1422</v>
      </c>
      <c r="I21" s="16">
        <f>'Top COD by Age Prep Male 2018'!AM12</f>
        <v>2945</v>
      </c>
      <c r="J21" s="16">
        <f>'Top COD by Age Prep Male 2018'!AR12</f>
        <v>7351</v>
      </c>
      <c r="K21" s="16">
        <f>'Top COD by Age Prep Male 2018'!AW12</f>
        <v>6331</v>
      </c>
      <c r="L21" s="21">
        <f>'Top COD by Age Prep Male 2018'!BB12</f>
        <v>9539</v>
      </c>
      <c r="M21" s="21">
        <f>'Top COD by Age Prep Male 2018'!BG12</f>
        <v>9898</v>
      </c>
    </row>
    <row r="22" spans="2:13" ht="22.15" customHeight="1" x14ac:dyDescent="0.35">
      <c r="B22" s="102">
        <v>8</v>
      </c>
      <c r="C22" s="15" t="str">
        <f>'Top COD by Age Prep Male 2018'!G13</f>
        <v>Stroke</v>
      </c>
      <c r="D22" s="36" t="str">
        <f>'Top COD by Age Prep Male 2018'!L13</f>
        <v>Chronic lower respiratory disease</v>
      </c>
      <c r="E22" s="15" t="str">
        <f>'Top COD by Age Prep Male 2018'!Q13</f>
        <v>Flu/pneumonia</v>
      </c>
      <c r="F22" s="15" t="str">
        <f>'Top COD by Age Prep Male 2018'!V13</f>
        <v>Flu/pneumonia</v>
      </c>
      <c r="G22" s="15" t="str">
        <f>'Top COD by Age Prep Male 2018'!AA13</f>
        <v>HIV/AIDS</v>
      </c>
      <c r="H22" s="15" t="str">
        <f>'Top COD by Age Prep Male 2018'!AF13</f>
        <v>Stroke</v>
      </c>
      <c r="I22" s="36" t="str">
        <f>'Top COD by Age Prep Male 2018'!AK13</f>
        <v>Chronic lower respiratory disease</v>
      </c>
      <c r="J22" s="33" t="str">
        <f>'Top COD by Age Prep Male 2018'!AP13</f>
        <v>Suicide</v>
      </c>
      <c r="K22" s="15" t="str">
        <f>'Top COD by Age Prep Male 2018'!AU13</f>
        <v>Kidney disease</v>
      </c>
      <c r="L22" s="15" t="str">
        <f>'Top COD by Age Prep Male 2018'!AZ13</f>
        <v>Parkinsons</v>
      </c>
      <c r="M22" s="15" t="str">
        <f>'Top COD by Age Prep Male 2018'!BE13</f>
        <v>Kidney disease</v>
      </c>
    </row>
    <row r="23" spans="2:13" ht="15" customHeight="1" thickBot="1" x14ac:dyDescent="0.4">
      <c r="B23" s="103"/>
      <c r="C23" s="16">
        <f>'Top COD by Age Prep Male 2018'!I13</f>
        <v>55</v>
      </c>
      <c r="D23" s="16">
        <f>'Top COD by Age Prep Male 2018'!N13</f>
        <v>32</v>
      </c>
      <c r="E23" s="16">
        <f>'Top COD by Age Prep Male 2018'!S13</f>
        <v>55</v>
      </c>
      <c r="F23" s="16">
        <f>'Top COD by Age Prep Male 2018'!X13</f>
        <v>129</v>
      </c>
      <c r="G23" s="16">
        <f>'Top COD by Age Prep Male 2018'!AC13</f>
        <v>391</v>
      </c>
      <c r="H23" s="16">
        <f>'Top COD by Age Prep Male 2018'!AH13</f>
        <v>962</v>
      </c>
      <c r="I23" s="16">
        <f>'Top COD by Age Prep Male 2018'!AM13</f>
        <v>1818</v>
      </c>
      <c r="J23" s="34">
        <f>'Top COD by Age Prep Male 2018'!AR13</f>
        <v>6471</v>
      </c>
      <c r="K23" s="16">
        <f>'Top COD by Age Prep Male 2018'!AW13</f>
        <v>5960</v>
      </c>
      <c r="L23" s="16">
        <f>'Top COD by Age Prep Male 2018'!BB13</f>
        <v>8930</v>
      </c>
      <c r="M23" s="16">
        <f>'Top COD by Age Prep Male 2018'!BG13</f>
        <v>7748</v>
      </c>
    </row>
    <row r="24" spans="2:13" ht="22.15" customHeight="1" x14ac:dyDescent="0.35">
      <c r="B24" s="102">
        <v>9</v>
      </c>
      <c r="C24" s="15" t="str">
        <f>'Top COD by Age Prep Male 2018'!G14</f>
        <v>Kidney disease</v>
      </c>
      <c r="D24" s="15" t="str">
        <f>'Top COD by Age Prep Male 2018'!L14</f>
        <v>Stroke</v>
      </c>
      <c r="E24" s="19" t="str">
        <f>'Top COD by Age Prep Male 2018'!Q14</f>
        <v>Stroke</v>
      </c>
      <c r="F24" s="15" t="str">
        <f>'Top COD by Age Prep Male 2018'!V14</f>
        <v>Legal intervention</v>
      </c>
      <c r="G24" s="15" t="str">
        <f>'Top COD by Age Prep Male 2018'!AA14</f>
        <v>Stroke</v>
      </c>
      <c r="H24" s="15" t="str">
        <f>'Top COD by Age Prep Male 2018'!AF14</f>
        <v>Flu/pneumonia</v>
      </c>
      <c r="I24" s="30" t="str">
        <f>'Top COD by Age Prep Male 2018'!AK14</f>
        <v>Homicide</v>
      </c>
      <c r="J24" s="15" t="str">
        <f>'Top COD by Age Prep Male 2018'!AP14</f>
        <v>Kidney disease</v>
      </c>
      <c r="K24" s="15" t="str">
        <f>'Top COD by Age Prep Male 2018'!AU14</f>
        <v>Flu/pneumonia</v>
      </c>
      <c r="L24" s="15" t="str">
        <f>'Top COD by Age Prep Male 2018'!AZ14</f>
        <v>Kidney disease</v>
      </c>
      <c r="M24" s="15" t="str">
        <f>'Top COD by Age Prep Male 2018'!BE14</f>
        <v>Parkinsons</v>
      </c>
    </row>
    <row r="25" spans="2:13" ht="15" customHeight="1" thickBot="1" x14ac:dyDescent="0.4">
      <c r="B25" s="103"/>
      <c r="C25" s="16">
        <f>'Top COD by Age Prep Male 2018'!I14</f>
        <v>47</v>
      </c>
      <c r="D25" s="16">
        <f>'Top COD by Age Prep Male 2018'!N14</f>
        <v>21</v>
      </c>
      <c r="E25" s="16">
        <f>'Top COD by Age Prep Male 2018'!S14</f>
        <v>51</v>
      </c>
      <c r="F25" s="16">
        <f>'Top COD by Age Prep Male 2018'!X14</f>
        <v>95</v>
      </c>
      <c r="G25" s="16">
        <f>'Top COD by Age Prep Male 2018'!AC14</f>
        <v>328</v>
      </c>
      <c r="H25" s="16">
        <f>'Top COD by Age Prep Male 2018'!AH14</f>
        <v>508</v>
      </c>
      <c r="I25" s="29">
        <f>'Top COD by Age Prep Male 2018'!AM14</f>
        <v>1589</v>
      </c>
      <c r="J25" s="16">
        <f>'Top COD by Age Prep Male 2018'!AR14</f>
        <v>3342</v>
      </c>
      <c r="K25" s="16">
        <f>'Top COD by Age Prep Male 2018'!AW14</f>
        <v>5285</v>
      </c>
      <c r="L25" s="16">
        <f>'Top COD by Age Prep Male 2018'!BB14</f>
        <v>7593</v>
      </c>
      <c r="M25" s="16">
        <f>'Top COD by Age Prep Male 2018'!BG14</f>
        <v>7725</v>
      </c>
    </row>
    <row r="26" spans="2:13" ht="22.15" customHeight="1" x14ac:dyDescent="0.35">
      <c r="B26" s="102">
        <v>10</v>
      </c>
      <c r="C26" s="15" t="str">
        <f>'Top COD by Age Prep Male 2018'!G15</f>
        <v>Meningitis</v>
      </c>
      <c r="D26" s="15" t="str">
        <f>'Top COD by Age Prep Male 2018'!L15</f>
        <v>Septicemia</v>
      </c>
      <c r="E26" s="19" t="str">
        <f>'Top COD by Age Prep Male 2018'!Q15</f>
        <v>Septicemia</v>
      </c>
      <c r="F26" s="36" t="str">
        <f>'Top COD by Age Prep Male 2018'!V15</f>
        <v>Chronic lower respiratory disease</v>
      </c>
      <c r="G26" s="19" t="str">
        <f>'Top COD by Age Prep Male 2018'!AA15</f>
        <v>Flu/pneumonia</v>
      </c>
      <c r="H26" s="15" t="str">
        <f>'Top COD by Age Prep Male 2018'!AF15</f>
        <v>HIV/AIDS</v>
      </c>
      <c r="I26" s="15" t="str">
        <f>'Top COD by Age Prep Male 2018'!AK15</f>
        <v>Kidney disease</v>
      </c>
      <c r="J26" s="15" t="str">
        <f>'Top COD by Age Prep Male 2018'!AP15</f>
        <v>Flu/pneumonia</v>
      </c>
      <c r="K26" s="15" t="str">
        <f>'Top COD by Age Prep Male 2018'!AU15</f>
        <v>Septicemia</v>
      </c>
      <c r="L26" s="15" t="str">
        <f>'Top COD by Age Prep Male 2018'!AZ15</f>
        <v>Flu/pneumonia</v>
      </c>
      <c r="M26" s="15" t="str">
        <f>'Top COD by Age Prep Male 2018'!BE15</f>
        <v>Diabetes</v>
      </c>
    </row>
    <row r="27" spans="2:13" ht="15" customHeight="1" thickBot="1" x14ac:dyDescent="0.4">
      <c r="B27" s="103"/>
      <c r="C27" s="16">
        <f>'Top COD by Age Prep Male 2018'!I15</f>
        <v>36</v>
      </c>
      <c r="D27" s="16">
        <f>'Top COD by Age Prep Male 2018'!N15</f>
        <v>21</v>
      </c>
      <c r="E27" s="16">
        <f>'Top COD by Age Prep Male 2018'!S15</f>
        <v>36</v>
      </c>
      <c r="F27" s="16">
        <f>'Top COD by Age Prep Male 2018'!X15</f>
        <v>90</v>
      </c>
      <c r="G27" s="16">
        <f>'Top COD by Age Prep Male 2018'!AC15</f>
        <v>270</v>
      </c>
      <c r="H27" s="16">
        <f>'Top COD by Age Prep Male 2018'!AH15</f>
        <v>506</v>
      </c>
      <c r="I27" s="16">
        <f>'Top COD by Age Prep Male 2018'!AM15</f>
        <v>1374</v>
      </c>
      <c r="J27" s="16">
        <f>'Top COD by Age Prep Male 2018'!AR15</f>
        <v>3317</v>
      </c>
      <c r="K27" s="16">
        <f>'Top COD by Age Prep Male 2018'!AW15</f>
        <v>4746</v>
      </c>
      <c r="L27" s="16">
        <f>'Top COD by Age Prep Male 2018'!BB15</f>
        <v>7411</v>
      </c>
      <c r="M27" s="16">
        <f>'Top COD by Age Prep Male 2018'!BG15</f>
        <v>7394</v>
      </c>
    </row>
    <row r="28" spans="2:13" x14ac:dyDescent="0.35">
      <c r="B28" t="s">
        <v>789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pageMargins left="0.7" right="0.7" top="0.75" bottom="0.75" header="0.3" footer="0.3"/>
  <pageSetup scale="97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56FAF-CCBD-4959-B680-EAE6D03900F3}">
  <sheetPr codeName="Sheet22">
    <tabColor theme="6" tint="-0.249977111117893"/>
    <pageSetUpPr fitToPage="1"/>
  </sheetPr>
  <dimension ref="A1:M30"/>
  <sheetViews>
    <sheetView showGridLines="0" zoomScale="160" zoomScaleNormal="160" workbookViewId="0">
      <selection activeCell="B6" sqref="B6:M6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19</v>
      </c>
    </row>
    <row r="2" spans="1:13" x14ac:dyDescent="0.35">
      <c r="A2" t="s">
        <v>712</v>
      </c>
    </row>
    <row r="3" spans="1:13" x14ac:dyDescent="0.35">
      <c r="B3" s="50" t="s">
        <v>346</v>
      </c>
      <c r="C3" s="51">
        <f>_xlfn.XLOOKUP($A$2&amp;$A$1&amp;C$30,'Death Totals 2018-2023'!$K$2:$K$160,'Death Totals 2018-2023'!$I$2:$I$160,,0)</f>
        <v>1935117</v>
      </c>
      <c r="D3" s="51">
        <f>_xlfn.XLOOKUP($A$2&amp;$A$1&amp;D$30,'Death Totals 2018-2023'!$K$2:$K$160,'Death Totals 2018-2023'!$I$2:$I$160,,0)</f>
        <v>8074090</v>
      </c>
      <c r="E3" s="51">
        <f>_xlfn.XLOOKUP($A$2&amp;$A$1&amp;E$30,'Death Totals 2018-2023'!$K$2:$K$160,'Death Totals 2018-2023'!$I$2:$I$160,,0)</f>
        <v>20941023</v>
      </c>
      <c r="F3" s="51">
        <f>_xlfn.XLOOKUP($A$2&amp;$A$1&amp;F$30,'Death Totals 2018-2023'!$K$2:$K$160,'Death Totals 2018-2023'!$I$2:$I$160,,0)</f>
        <v>21810359</v>
      </c>
      <c r="G3" s="51">
        <f>_xlfn.XLOOKUP($A$2&amp;$A$1&amp;G$30,'Death Totals 2018-2023'!$K$2:$K$160,'Death Totals 2018-2023'!$I$2:$I$160,,0)</f>
        <v>23359180</v>
      </c>
      <c r="H3" s="51">
        <f>_xlfn.XLOOKUP($A$2&amp;$A$1&amp;H$30,'Death Totals 2018-2023'!$K$2:$K$160,'Death Totals 2018-2023'!$I$2:$I$160,,0)</f>
        <v>20792080</v>
      </c>
      <c r="I3" s="51">
        <f>_xlfn.XLOOKUP($A$2&amp;$A$1&amp;I$30,'Death Totals 2018-2023'!$K$2:$K$160,'Death Totals 2018-2023'!$I$2:$I$160,,0)</f>
        <v>20171966</v>
      </c>
      <c r="J3" s="51">
        <f>_xlfn.XLOOKUP($A$2&amp;$A$1&amp;J$30,'Death Totals 2018-2023'!$K$2:$K$160,'Death Totals 2018-2023'!$I$2:$I$160,,0)</f>
        <v>20499219</v>
      </c>
      <c r="K3" s="51">
        <f>_xlfn.XLOOKUP($A$2&amp;$A$1&amp;K$30,'Death Totals 2018-2023'!$K$2:$K$160,'Death Totals 2018-2023'!$I$2:$I$160,,0)</f>
        <v>14699579</v>
      </c>
      <c r="L3" s="51">
        <f>_xlfn.XLOOKUP($A$2&amp;$A$1&amp;L$30,'Death Totals 2018-2023'!$K$2:$K$160,'Death Totals 2018-2023'!$I$2:$I$160,,0)</f>
        <v>6998223</v>
      </c>
      <c r="M3" s="51">
        <f>_xlfn.XLOOKUP($A$2&amp;$A$1&amp;M$30,'Death Totals 2018-2023'!$K$2:$K$160,'Death Totals 2018-2023'!$I$2:$I$160,,0)</f>
        <v>2376488</v>
      </c>
    </row>
    <row r="4" spans="1:13" ht="15" thickBot="1" x14ac:dyDescent="0.4">
      <c r="B4" s="50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</row>
    <row r="5" spans="1:13" ht="15" thickBot="1" x14ac:dyDescent="0.4">
      <c r="A5" s="6"/>
      <c r="B5" t="s">
        <v>345</v>
      </c>
      <c r="C5" s="53">
        <f>_xlfn.XLOOKUP($A$2&amp;$A$1&amp;C$30,'Death Totals 2018-2023'!$K$2:$K$160,'Death Totals 2018-2023'!$H$2:$H$160,,0)</f>
        <v>11674</v>
      </c>
      <c r="D5" s="53">
        <f>_xlfn.XLOOKUP($A$2&amp;$A$1&amp;D$30,'Death Totals 2018-2023'!$K$2:$K$160,'Death Totals 2018-2023'!$H$2:$H$160,,0)</f>
        <v>2041</v>
      </c>
      <c r="E5" s="53">
        <f>_xlfn.XLOOKUP($A$2&amp;$A$1&amp;E$30,'Death Totals 2018-2023'!$K$2:$K$160,'Death Totals 2018-2023'!$H$2:$H$160,,0)</f>
        <v>3186</v>
      </c>
      <c r="F5" s="53">
        <f>_xlfn.XLOOKUP($A$2&amp;$A$1&amp;F$30,'Death Totals 2018-2023'!$K$2:$K$160,'Death Totals 2018-2023'!$H$2:$H$160,,0)</f>
        <v>21748</v>
      </c>
      <c r="G5" s="53">
        <f>_xlfn.XLOOKUP($A$2&amp;$A$1&amp;G$30,'Death Totals 2018-2023'!$K$2:$K$160,'Death Totals 2018-2023'!$H$2:$H$160,,0)</f>
        <v>41351</v>
      </c>
      <c r="H5" s="53">
        <f>_xlfn.XLOOKUP($A$2&amp;$A$1&amp;H$30,'Death Totals 2018-2023'!$K$2:$K$160,'Death Totals 2018-2023'!$H$2:$H$160,,0)</f>
        <v>53436</v>
      </c>
      <c r="I5" s="53">
        <f>_xlfn.XLOOKUP($A$2&amp;$A$1&amp;I$30,'Death Totals 2018-2023'!$K$2:$K$160,'Death Totals 2018-2023'!$H$2:$H$160,,0)</f>
        <v>98847</v>
      </c>
      <c r="J5" s="53">
        <f>_xlfn.XLOOKUP($A$2&amp;$A$1&amp;J$30,'Death Totals 2018-2023'!$K$2:$K$160,'Death Totals 2018-2023'!$H$2:$H$160,,0)</f>
        <v>227925</v>
      </c>
      <c r="K5" s="53">
        <f>_xlfn.XLOOKUP($A$2&amp;$A$1&amp;K$30,'Death Totals 2018-2023'!$K$2:$K$160,'Death Totals 2018-2023'!$H$2:$H$160,,0)</f>
        <v>320247</v>
      </c>
      <c r="L5" s="53">
        <f>_xlfn.XLOOKUP($A$2&amp;$A$1&amp;L$30,'Death Totals 2018-2023'!$K$2:$K$160,'Death Totals 2018-2023'!$H$2:$H$160,,0)</f>
        <v>355100</v>
      </c>
      <c r="M5" s="53">
        <f>_xlfn.XLOOKUP($A$2&amp;$A$1&amp;M$30,'Death Totals 2018-2023'!$K$2:$K$160,'Death Totals 2018-2023'!$H$2:$H$160,,0)</f>
        <v>338165</v>
      </c>
    </row>
    <row r="6" spans="1:13" ht="31" x14ac:dyDescent="0.7">
      <c r="B6" s="104" t="str">
        <f>"Top Ten Leading Causes of Death by Age Group, "&amp;A1&amp;", U.S., "&amp;A2</f>
        <v>Top Ten Leading Causes of Death by Age Group, 2019, U.S., Male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Male 2019'!G6</f>
        <v>Perinatal period</v>
      </c>
      <c r="D8" s="20" t="str">
        <f>'Top COD by Age Prep Male 2019'!L6</f>
        <v>Accidents</v>
      </c>
      <c r="E8" s="20" t="str">
        <f>'Top COD by Age Prep Male 2019'!Q6</f>
        <v>Accidents</v>
      </c>
      <c r="F8" s="20" t="str">
        <f>'Top COD by Age Prep Male 2019'!V6</f>
        <v>Accidents</v>
      </c>
      <c r="G8" s="20" t="str">
        <f>'Top COD by Age Prep Male 2019'!AA6</f>
        <v>Accidents</v>
      </c>
      <c r="H8" s="20" t="str">
        <f>'Top COD by Age Prep Male 2019'!AF6</f>
        <v>Accidents</v>
      </c>
      <c r="I8" s="22" t="str">
        <f>'Top COD by Age Prep Male 2019'!AK6</f>
        <v>Heart disease</v>
      </c>
      <c r="J8" s="25" t="str">
        <f>'Top COD by Age Prep Male 2019'!AP6</f>
        <v>Cancer</v>
      </c>
      <c r="K8" s="27" t="str">
        <f>'Top COD by Age Prep Male 2019'!AU6</f>
        <v>Cancer</v>
      </c>
      <c r="L8" s="22" t="str">
        <f>'Top COD by Age Prep Male 2019'!AZ6</f>
        <v>Heart disease</v>
      </c>
      <c r="M8" s="22" t="str">
        <f>'Top COD by Age Prep Male 2019'!BE6</f>
        <v>Heart disease</v>
      </c>
    </row>
    <row r="9" spans="1:13" ht="15" customHeight="1" thickBot="1" x14ac:dyDescent="0.4">
      <c r="B9" s="105"/>
      <c r="C9" s="16">
        <f>'Top COD by Age Prep Male 2019'!I6</f>
        <v>5801</v>
      </c>
      <c r="D9" s="21">
        <f>'Top COD by Age Prep Male 2019'!N6</f>
        <v>672</v>
      </c>
      <c r="E9" s="21">
        <f>'Top COD by Age Prep Male 2019'!S6</f>
        <v>927</v>
      </c>
      <c r="F9" s="21">
        <f>'Top COD by Age Prep Male 2019'!X6</f>
        <v>8529</v>
      </c>
      <c r="G9" s="21">
        <f>'Top COD by Age Prep Male 2019'!AC6</f>
        <v>17918</v>
      </c>
      <c r="H9" s="21">
        <f>'Top COD by Age Prep Male 2019'!AH6</f>
        <v>17476</v>
      </c>
      <c r="I9" s="23">
        <f>'Top COD by Age Prep Male 2019'!AM6</f>
        <v>21997</v>
      </c>
      <c r="J9" s="26">
        <f>'Top COD by Age Prep Male 2019'!AR6</f>
        <v>60385</v>
      </c>
      <c r="K9" s="26">
        <f>'Top COD by Age Prep Male 2019'!AW6</f>
        <v>94622</v>
      </c>
      <c r="L9" s="23">
        <f>'Top COD by Age Prep Male 2019'!BB6</f>
        <v>88262</v>
      </c>
      <c r="M9" s="23">
        <f>'Top COD by Age Prep Male 2019'!BG6</f>
        <v>102245</v>
      </c>
    </row>
    <row r="10" spans="1:13" ht="22.15" customHeight="1" x14ac:dyDescent="0.35">
      <c r="B10" s="102">
        <v>2</v>
      </c>
      <c r="C10" s="56" t="str">
        <f>'Top COD by Age Prep Male 2019'!G7</f>
        <v>Congenital anomalies</v>
      </c>
      <c r="D10" s="15" t="str">
        <f>'Top COD by Age Prep Male 2019'!L7</f>
        <v>Congenital anomalies</v>
      </c>
      <c r="E10" s="25" t="str">
        <f>'Top COD by Age Prep Male 2019'!Q7</f>
        <v>Cancer</v>
      </c>
      <c r="F10" s="33" t="str">
        <f>'Top COD by Age Prep Male 2019'!V7</f>
        <v>Suicide</v>
      </c>
      <c r="G10" s="33" t="str">
        <f>'Top COD by Age Prep Male 2019'!AA7</f>
        <v>Suicide</v>
      </c>
      <c r="H10" s="60" t="str">
        <f>'Top COD by Age Prep Male 2019'!AF7</f>
        <v>Heart disease</v>
      </c>
      <c r="I10" s="25" t="str">
        <f>'Top COD by Age Prep Male 2019'!AK7</f>
        <v>Cancer</v>
      </c>
      <c r="J10" s="60" t="str">
        <f>'Top COD by Age Prep Male 2019'!AP7</f>
        <v>Heart disease</v>
      </c>
      <c r="K10" s="22" t="str">
        <f>'Top COD by Age Prep Male 2019'!AU7</f>
        <v>Heart disease</v>
      </c>
      <c r="L10" s="27" t="str">
        <f>'Top COD by Age Prep Male 2019'!AZ7</f>
        <v>Cancer</v>
      </c>
      <c r="M10" s="27" t="str">
        <f>'Top COD by Age Prep Male 2019'!BE7</f>
        <v>Cancer</v>
      </c>
    </row>
    <row r="11" spans="1:13" ht="15" customHeight="1" thickBot="1" x14ac:dyDescent="0.4">
      <c r="B11" s="105"/>
      <c r="C11" s="57">
        <f>'Top COD by Age Prep Male 2019'!I7</f>
        <v>2248</v>
      </c>
      <c r="D11" s="16">
        <f>'Top COD by Age Prep Male 2019'!N7</f>
        <v>209</v>
      </c>
      <c r="E11" s="26">
        <f>'Top COD by Age Prep Male 2019'!S7</f>
        <v>414</v>
      </c>
      <c r="F11" s="34">
        <f>'Top COD by Age Prep Male 2019'!X7</f>
        <v>4800</v>
      </c>
      <c r="G11" s="34">
        <f>'Top COD by Age Prep Male 2019'!AC7</f>
        <v>6533</v>
      </c>
      <c r="H11" s="67">
        <f>'Top COD by Age Prep Male 2019'!AH7</f>
        <v>7190</v>
      </c>
      <c r="I11" s="26">
        <f>'Top COD by Age Prep Male 2019'!AM7</f>
        <v>17058</v>
      </c>
      <c r="J11" s="67">
        <f>'Top COD by Age Prep Male 2019'!AR7</f>
        <v>55906</v>
      </c>
      <c r="K11" s="23">
        <f>'Top COD by Age Prep Male 2019'!AW7</f>
        <v>78970</v>
      </c>
      <c r="L11" s="26">
        <f>'Top COD by Age Prep Male 2019'!BB7</f>
        <v>86248</v>
      </c>
      <c r="M11" s="26">
        <f>'Top COD by Age Prep Male 2019'!BG7</f>
        <v>49866</v>
      </c>
    </row>
    <row r="12" spans="1:13" ht="22.15" customHeight="1" x14ac:dyDescent="0.35">
      <c r="B12" s="102">
        <v>3</v>
      </c>
      <c r="C12" s="20" t="str">
        <f>'Top COD by Age Prep Male 2019'!G8</f>
        <v>Accidents</v>
      </c>
      <c r="D12" s="64" t="str">
        <f>'Top COD by Age Prep Male 2019'!L8</f>
        <v>Homicide</v>
      </c>
      <c r="E12" s="35" t="str">
        <f>'Top COD by Age Prep Male 2019'!Q8</f>
        <v>Suicide</v>
      </c>
      <c r="F12" s="64" t="str">
        <f>'Top COD by Age Prep Male 2019'!V8</f>
        <v>Homicide</v>
      </c>
      <c r="G12" s="30" t="str">
        <f>'Top COD by Age Prep Male 2019'!AA8</f>
        <v>Homicide</v>
      </c>
      <c r="H12" s="33" t="str">
        <f>'Top COD by Age Prep Male 2019'!AF8</f>
        <v>Suicide</v>
      </c>
      <c r="I12" s="20" t="str">
        <f>'Top COD by Age Prep Male 2019'!AK8</f>
        <v>Accidents</v>
      </c>
      <c r="J12" s="20" t="str">
        <f>'Top COD by Age Prep Male 2019'!AP8</f>
        <v>Accidents</v>
      </c>
      <c r="K12" s="36" t="str">
        <f>'Top COD by Age Prep Male 2019'!AU8</f>
        <v>Chronic lower respiratory disease</v>
      </c>
      <c r="L12" s="36" t="str">
        <f>'Top COD by Age Prep Male 2019'!AZ8</f>
        <v>Chronic lower respiratory disease</v>
      </c>
      <c r="M12" s="15" t="str">
        <f>'Top COD by Age Prep Male 2019'!BE8</f>
        <v>Alzheimers</v>
      </c>
    </row>
    <row r="13" spans="1:13" ht="15" customHeight="1" thickBot="1" x14ac:dyDescent="0.4">
      <c r="B13" s="105"/>
      <c r="C13" s="21">
        <f>'Top COD by Age Prep Male 2019'!I8</f>
        <v>753</v>
      </c>
      <c r="D13" s="68">
        <f>'Top COD by Age Prep Male 2019'!N8</f>
        <v>162</v>
      </c>
      <c r="E13" s="34">
        <f>'Top COD by Age Prep Male 2019'!S8</f>
        <v>339</v>
      </c>
      <c r="F13" s="68">
        <f>'Top COD by Age Prep Male 2019'!X8</f>
        <v>4081</v>
      </c>
      <c r="G13" s="29">
        <f>'Top COD by Age Prep Male 2019'!AC8</f>
        <v>4534</v>
      </c>
      <c r="H13" s="34">
        <f>'Top COD by Age Prep Male 2019'!AH8</f>
        <v>5815</v>
      </c>
      <c r="I13" s="21">
        <f>'Top COD by Age Prep Male 2019'!AM8</f>
        <v>16547</v>
      </c>
      <c r="J13" s="21">
        <f>'Top COD by Age Prep Male 2019'!AR8</f>
        <v>17659</v>
      </c>
      <c r="K13" s="16">
        <f>'Top COD by Age Prep Male 2019'!AW8</f>
        <v>20243</v>
      </c>
      <c r="L13" s="16">
        <f>'Top COD by Age Prep Male 2019'!BB8</f>
        <v>24181</v>
      </c>
      <c r="M13" s="16">
        <f>'Top COD by Age Prep Male 2019'!BG8</f>
        <v>21510</v>
      </c>
    </row>
    <row r="14" spans="1:13" ht="22.15" customHeight="1" x14ac:dyDescent="0.35">
      <c r="B14" s="102">
        <v>4</v>
      </c>
      <c r="C14" s="64" t="str">
        <f>'Top COD by Age Prep Male 2019'!G9</f>
        <v>Homicide</v>
      </c>
      <c r="D14" s="62" t="str">
        <f>'Top COD by Age Prep Male 2019'!L9</f>
        <v>Cancer</v>
      </c>
      <c r="E14" s="64" t="str">
        <f>'Top COD by Age Prep Male 2019'!Q9</f>
        <v>Homicide</v>
      </c>
      <c r="F14" s="25" t="str">
        <f>'Top COD by Age Prep Male 2019'!V9</f>
        <v>Cancer</v>
      </c>
      <c r="G14" s="60" t="str">
        <f>'Top COD by Age Prep Male 2019'!AA9</f>
        <v>Heart disease</v>
      </c>
      <c r="H14" s="25" t="str">
        <f>'Top COD by Age Prep Male 2019'!AF9</f>
        <v>Cancer</v>
      </c>
      <c r="I14" s="33" t="str">
        <f>'Top COD by Age Prep Male 2019'!AK9</f>
        <v>Suicide</v>
      </c>
      <c r="J14" s="15" t="str">
        <f>'Top COD by Age Prep Male 2019'!AP9</f>
        <v>Diabetes</v>
      </c>
      <c r="K14" s="15" t="str">
        <f>'Top COD by Age Prep Male 2019'!AU9</f>
        <v>Diabetes</v>
      </c>
      <c r="L14" s="15" t="str">
        <f>'Top COD by Age Prep Male 2019'!AZ9</f>
        <v>Stroke</v>
      </c>
      <c r="M14" s="15" t="str">
        <f>'Top COD by Age Prep Male 2019'!BE9</f>
        <v>Stroke</v>
      </c>
    </row>
    <row r="15" spans="1:13" ht="15" customHeight="1" thickBot="1" x14ac:dyDescent="0.4">
      <c r="B15" s="105"/>
      <c r="C15" s="68">
        <f>'Top COD by Age Prep Male 2019'!I9</f>
        <v>153</v>
      </c>
      <c r="D15" s="66">
        <f>'Top COD by Age Prep Male 2019'!N9</f>
        <v>150</v>
      </c>
      <c r="E15" s="68">
        <f>'Top COD by Age Prep Male 2019'!S9</f>
        <v>237</v>
      </c>
      <c r="F15" s="26">
        <f>'Top COD by Age Prep Male 2019'!X9</f>
        <v>827</v>
      </c>
      <c r="G15" s="67">
        <f>'Top COD by Age Prep Male 2019'!AC9</f>
        <v>2328</v>
      </c>
      <c r="H15" s="26">
        <f>'Top COD by Age Prep Male 2019'!AH9</f>
        <v>4521</v>
      </c>
      <c r="I15" s="34">
        <f>'Top COD by Age Prep Male 2019'!AM9</f>
        <v>5856</v>
      </c>
      <c r="J15" s="16">
        <f>'Top COD by Age Prep Male 2019'!AR9</f>
        <v>9745</v>
      </c>
      <c r="K15" s="16">
        <f>'Top COD by Age Prep Male 2019'!AW9</f>
        <v>13876</v>
      </c>
      <c r="L15" s="16">
        <f>'Top COD by Age Prep Male 2019'!BB9</f>
        <v>18681</v>
      </c>
      <c r="M15" s="16">
        <f>'Top COD by Age Prep Male 2019'!BG9</f>
        <v>20710</v>
      </c>
    </row>
    <row r="16" spans="1:13" ht="22.15" customHeight="1" x14ac:dyDescent="0.35">
      <c r="B16" s="102">
        <v>5</v>
      </c>
      <c r="C16" s="60" t="str">
        <f>'Top COD by Age Prep Male 2019'!G10</f>
        <v>Heart disease</v>
      </c>
      <c r="D16" s="60" t="str">
        <f>'Top COD by Age Prep Male 2019'!L10</f>
        <v>Heart disease</v>
      </c>
      <c r="E16" s="15" t="str">
        <f>'Top COD by Age Prep Male 2019'!Q10</f>
        <v>Congenital anomalies</v>
      </c>
      <c r="F16" s="60" t="str">
        <f>'Top COD by Age Prep Male 2019'!V10</f>
        <v>Heart disease</v>
      </c>
      <c r="G16" s="25" t="str">
        <f>'Top COD by Age Prep Male 2019'!AA10</f>
        <v>Cancer</v>
      </c>
      <c r="H16" s="64" t="str">
        <f>'Top COD by Age Prep Male 2019'!AF10</f>
        <v>Homicide</v>
      </c>
      <c r="I16" s="15" t="str">
        <f>'Top COD by Age Prep Male 2019'!AK10</f>
        <v>Liver disease</v>
      </c>
      <c r="J16" s="15" t="str">
        <f>'Top COD by Age Prep Male 2019'!AP10</f>
        <v>Liver disease</v>
      </c>
      <c r="K16" s="15" t="str">
        <f>'Top COD by Age Prep Male 2019'!AU10</f>
        <v>Stroke</v>
      </c>
      <c r="L16" s="15" t="str">
        <f>'Top COD by Age Prep Male 2019'!AZ10</f>
        <v>Alzheimers</v>
      </c>
      <c r="M16" s="36" t="str">
        <f>'Top COD by Age Prep Male 2019'!BE10</f>
        <v>Chronic lower respiratory disease</v>
      </c>
    </row>
    <row r="17" spans="2:13" ht="15" customHeight="1" thickBot="1" x14ac:dyDescent="0.4">
      <c r="B17" s="103"/>
      <c r="C17" s="67">
        <f>'Top COD by Age Prep Male 2019'!I10</f>
        <v>147</v>
      </c>
      <c r="D17" s="67">
        <f>'Top COD by Age Prep Male 2019'!N10</f>
        <v>72</v>
      </c>
      <c r="E17" s="16">
        <f>'Top COD by Age Prep Male 2019'!S10</f>
        <v>212</v>
      </c>
      <c r="F17" s="67">
        <f>'Top COD by Age Prep Male 2019'!X10</f>
        <v>526</v>
      </c>
      <c r="G17" s="26">
        <f>'Top COD by Age Prep Male 2019'!AC10</f>
        <v>1744</v>
      </c>
      <c r="H17" s="68">
        <f>'Top COD by Age Prep Male 2019'!AH10</f>
        <v>2758</v>
      </c>
      <c r="I17" s="16">
        <f>'Top COD by Age Prep Male 2019'!AM10</f>
        <v>5220</v>
      </c>
      <c r="J17" s="16">
        <f>'Top COD by Age Prep Male 2019'!AR10</f>
        <v>9612</v>
      </c>
      <c r="K17" s="16">
        <f>'Top COD by Age Prep Male 2019'!AW10</f>
        <v>12977</v>
      </c>
      <c r="L17" s="16">
        <f>'Top COD by Age Prep Male 2019'!BB10</f>
        <v>12695</v>
      </c>
      <c r="M17" s="16">
        <f>'Top COD by Age Prep Male 2019'!BG10</f>
        <v>17543</v>
      </c>
    </row>
    <row r="18" spans="2:13" ht="22.15" customHeight="1" x14ac:dyDescent="0.35">
      <c r="B18" s="102">
        <v>6</v>
      </c>
      <c r="C18" s="15" t="str">
        <f>'Top COD by Age Prep Male 2019'!G11</f>
        <v>Flu/pneumonia</v>
      </c>
      <c r="D18" s="15" t="str">
        <f>'Top COD by Age Prep Male 2019'!L11</f>
        <v>Flu/pneumonia</v>
      </c>
      <c r="E18" s="36" t="str">
        <f>'Top COD by Age Prep Male 2019'!Q11</f>
        <v>Chronic lower respiratory disease</v>
      </c>
      <c r="F18" s="15" t="str">
        <f>'Top COD by Age Prep Male 2019'!V11</f>
        <v>Congenital anomalies</v>
      </c>
      <c r="G18" s="15" t="str">
        <f>'Top COD by Age Prep Male 2019'!AA11</f>
        <v>Liver disease</v>
      </c>
      <c r="H18" s="15" t="str">
        <f>'Top COD by Age Prep Male 2019'!AF11</f>
        <v>Liver disease</v>
      </c>
      <c r="I18" s="15" t="str">
        <f>'Top COD by Age Prep Male 2019'!AK11</f>
        <v>Diabetes</v>
      </c>
      <c r="J18" s="36" t="str">
        <f>'Top COD by Age Prep Male 2019'!AP11</f>
        <v>Chronic lower respiratory disease</v>
      </c>
      <c r="K18" s="20" t="str">
        <f>'Top COD by Age Prep Male 2019'!AU11</f>
        <v>Accidents</v>
      </c>
      <c r="L18" s="15" t="str">
        <f>'Top COD by Age Prep Male 2019'!AZ11</f>
        <v>Diabetes</v>
      </c>
      <c r="M18" s="20" t="str">
        <f>'Top COD by Age Prep Male 2019'!BE11</f>
        <v>Accidents</v>
      </c>
    </row>
    <row r="19" spans="2:13" ht="15" customHeight="1" thickBot="1" x14ac:dyDescent="0.4">
      <c r="B19" s="103"/>
      <c r="C19" s="16">
        <f>'Top COD by Age Prep Male 2019'!I11</f>
        <v>91</v>
      </c>
      <c r="D19" s="16">
        <f>'Top COD by Age Prep Male 2019'!N11</f>
        <v>64</v>
      </c>
      <c r="E19" s="16">
        <f>'Top COD by Age Prep Male 2019'!S11</f>
        <v>100</v>
      </c>
      <c r="F19" s="16">
        <f>'Top COD by Age Prep Male 2019'!X11</f>
        <v>221</v>
      </c>
      <c r="G19" s="16">
        <f>'Top COD by Age Prep Male 2019'!AC11</f>
        <v>694</v>
      </c>
      <c r="H19" s="16">
        <f>'Top COD by Age Prep Male 2019'!AH11</f>
        <v>2160</v>
      </c>
      <c r="I19" s="16">
        <f>'Top COD by Age Prep Male 2019'!AM11</f>
        <v>4091</v>
      </c>
      <c r="J19" s="16">
        <f>'Top COD by Age Prep Male 2019'!AR11</f>
        <v>9407</v>
      </c>
      <c r="K19" s="21">
        <f>'Top COD by Age Prep Male 2019'!AW11</f>
        <v>11379</v>
      </c>
      <c r="L19" s="16">
        <f>'Top COD by Age Prep Male 2019'!BB11</f>
        <v>12105</v>
      </c>
      <c r="M19" s="21">
        <f>'Top COD by Age Prep Male 2019'!BG11</f>
        <v>10512</v>
      </c>
    </row>
    <row r="20" spans="2:13" ht="22.15" customHeight="1" x14ac:dyDescent="0.35">
      <c r="B20" s="102">
        <v>7</v>
      </c>
      <c r="C20" s="15" t="str">
        <f>'Top COD by Age Prep Male 2019'!G12</f>
        <v>Septicemia</v>
      </c>
      <c r="D20" s="15" t="str">
        <f>'Top COD by Age Prep Male 2019'!L12</f>
        <v>Stroke</v>
      </c>
      <c r="E20" s="60" t="str">
        <f>'Top COD by Age Prep Male 2019'!Q12</f>
        <v>Heart disease</v>
      </c>
      <c r="F20" s="15" t="str">
        <f>'Top COD by Age Prep Male 2019'!V12</f>
        <v>Diabetes</v>
      </c>
      <c r="G20" s="15" t="str">
        <f>'Top COD by Age Prep Male 2019'!AA12</f>
        <v>Diabetes</v>
      </c>
      <c r="H20" s="15" t="str">
        <f>'Top COD by Age Prep Male 2019'!AF12</f>
        <v>Diabetes</v>
      </c>
      <c r="I20" s="15" t="str">
        <f>'Top COD by Age Prep Male 2019'!AK12</f>
        <v>Stroke</v>
      </c>
      <c r="J20" s="15" t="str">
        <f>'Top COD by Age Prep Male 2019'!AP12</f>
        <v>Stroke</v>
      </c>
      <c r="K20" s="15" t="str">
        <f>'Top COD by Age Prep Male 2019'!AU12</f>
        <v>Liver disease</v>
      </c>
      <c r="L20" s="20" t="str">
        <f>'Top COD by Age Prep Male 2019'!AZ12</f>
        <v>Accidents</v>
      </c>
      <c r="M20" s="15" t="str">
        <f>'Top COD by Age Prep Male 2019'!BE12</f>
        <v>Flu/pneumonia</v>
      </c>
    </row>
    <row r="21" spans="2:13" ht="15" customHeight="1" thickBot="1" x14ac:dyDescent="0.4">
      <c r="B21" s="103"/>
      <c r="C21" s="16">
        <f>'Top COD by Age Prep Male 2019'!I12</f>
        <v>68</v>
      </c>
      <c r="D21" s="16">
        <f>'Top COD by Age Prep Male 2019'!N12</f>
        <v>30</v>
      </c>
      <c r="E21" s="67">
        <f>'Top COD by Age Prep Male 2019'!S12</f>
        <v>86</v>
      </c>
      <c r="F21" s="16">
        <f>'Top COD by Age Prep Male 2019'!X12</f>
        <v>141</v>
      </c>
      <c r="G21" s="16">
        <f>'Top COD by Age Prep Male 2019'!AC12</f>
        <v>562</v>
      </c>
      <c r="H21" s="16">
        <f>'Top COD by Age Prep Male 2019'!AH12</f>
        <v>1395</v>
      </c>
      <c r="I21" s="16">
        <f>'Top COD by Age Prep Male 2019'!AM12</f>
        <v>2955</v>
      </c>
      <c r="J21" s="16">
        <f>'Top COD by Age Prep Male 2019'!AR12</f>
        <v>7530</v>
      </c>
      <c r="K21" s="16">
        <f>'Top COD by Age Prep Male 2019'!AW12</f>
        <v>6643</v>
      </c>
      <c r="L21" s="21">
        <f>'Top COD by Age Prep Male 2019'!BB12</f>
        <v>10338</v>
      </c>
      <c r="M21" s="16">
        <f>'Top COD by Age Prep Male 2019'!BG12</f>
        <v>8010</v>
      </c>
    </row>
    <row r="22" spans="2:13" ht="22.15" customHeight="1" x14ac:dyDescent="0.35">
      <c r="B22" s="102">
        <v>8</v>
      </c>
      <c r="C22" s="15" t="str">
        <f>'Top COD by Age Prep Male 2019'!G13</f>
        <v>Stroke</v>
      </c>
      <c r="D22" s="15" t="str">
        <f>'Top COD by Age Prep Male 2019'!L13</f>
        <v>Benign neoplasms</v>
      </c>
      <c r="E22" s="15" t="str">
        <f>'Top COD by Age Prep Male 2019'!Q13</f>
        <v>Flu/pneumonia</v>
      </c>
      <c r="F22" s="36" t="str">
        <f>'Top COD by Age Prep Male 2019'!V13</f>
        <v>Chronic lower respiratory disease</v>
      </c>
      <c r="G22" s="15" t="str">
        <f>'Top COD by Age Prep Male 2019'!AA13</f>
        <v>HIV/AIDS</v>
      </c>
      <c r="H22" s="15" t="str">
        <f>'Top COD by Age Prep Male 2019'!AF13</f>
        <v>Stroke</v>
      </c>
      <c r="I22" s="36" t="str">
        <f>'Top COD by Age Prep Male 2019'!AK13</f>
        <v>Chronic lower respiratory disease</v>
      </c>
      <c r="J22" s="33" t="str">
        <f>'Top COD by Age Prep Male 2019'!AP13</f>
        <v>Suicide</v>
      </c>
      <c r="K22" s="15" t="str">
        <f>'Top COD by Age Prep Male 2019'!AU13</f>
        <v>Kidney disease</v>
      </c>
      <c r="L22" s="15" t="str">
        <f>'Top COD by Age Prep Male 2019'!AZ13</f>
        <v>Parkinsons</v>
      </c>
      <c r="M22" s="15" t="str">
        <f>'Top COD by Age Prep Male 2019'!BE13</f>
        <v>Parkinsons</v>
      </c>
    </row>
    <row r="23" spans="2:13" ht="15" customHeight="1" thickBot="1" x14ac:dyDescent="0.4">
      <c r="B23" s="103"/>
      <c r="C23" s="16">
        <f>'Top COD by Age Prep Male 2019'!I13</f>
        <v>56</v>
      </c>
      <c r="D23" s="16">
        <f>'Top COD by Age Prep Male 2019'!N13</f>
        <v>29</v>
      </c>
      <c r="E23" s="16">
        <f>'Top COD by Age Prep Male 2019'!S13</f>
        <v>54</v>
      </c>
      <c r="F23" s="16">
        <f>'Top COD by Age Prep Male 2019'!X13</f>
        <v>109</v>
      </c>
      <c r="G23" s="16">
        <f>'Top COD by Age Prep Male 2019'!AC13</f>
        <v>374</v>
      </c>
      <c r="H23" s="16">
        <f>'Top COD by Age Prep Male 2019'!AH13</f>
        <v>959</v>
      </c>
      <c r="I23" s="16">
        <f>'Top COD by Age Prep Male 2019'!AM13</f>
        <v>1615</v>
      </c>
      <c r="J23" s="34">
        <f>'Top COD by Age Prep Male 2019'!AR13</f>
        <v>6290</v>
      </c>
      <c r="K23" s="16">
        <f>'Top COD by Age Prep Male 2019'!AW13</f>
        <v>6021</v>
      </c>
      <c r="L23" s="16">
        <f>'Top COD by Age Prep Male 2019'!BB13</f>
        <v>9627</v>
      </c>
      <c r="M23" s="16">
        <f>'Top COD by Age Prep Male 2019'!BG13</f>
        <v>7846</v>
      </c>
    </row>
    <row r="24" spans="2:13" ht="22.15" customHeight="1" x14ac:dyDescent="0.35">
      <c r="B24" s="102">
        <v>9</v>
      </c>
      <c r="C24" s="62" t="str">
        <f>'Top COD by Age Prep Male 2019'!G14</f>
        <v>Cancer</v>
      </c>
      <c r="D24" s="15" t="str">
        <f>'Top COD by Age Prep Male 2019'!L14</f>
        <v>Perinatal period</v>
      </c>
      <c r="E24" s="19" t="str">
        <f>'Top COD by Age Prep Male 2019'!Q14</f>
        <v>Stroke</v>
      </c>
      <c r="F24" s="15" t="str">
        <f>'Top COD by Age Prep Male 2019'!V14</f>
        <v>Stroke</v>
      </c>
      <c r="G24" s="15" t="str">
        <f>'Top COD by Age Prep Male 2019'!AA14</f>
        <v>Stroke</v>
      </c>
      <c r="H24" s="15" t="str">
        <f>'Top COD by Age Prep Male 2019'!AF14</f>
        <v>Flu/pneumonia</v>
      </c>
      <c r="I24" s="30" t="str">
        <f>'Top COD by Age Prep Male 2019'!AK14</f>
        <v>Homicide</v>
      </c>
      <c r="J24" s="15" t="str">
        <f>'Top COD by Age Prep Male 2019'!AP14</f>
        <v>Kidney disease</v>
      </c>
      <c r="K24" s="15" t="str">
        <f>'Top COD by Age Prep Male 2019'!AU14</f>
        <v>Flu/pneumonia</v>
      </c>
      <c r="L24" s="15" t="str">
        <f>'Top COD by Age Prep Male 2019'!AZ14</f>
        <v>Kidney disease</v>
      </c>
      <c r="M24" s="15" t="str">
        <f>'Top COD by Age Prep Male 2019'!BE14</f>
        <v>Diabetes</v>
      </c>
    </row>
    <row r="25" spans="2:13" ht="15" customHeight="1" thickBot="1" x14ac:dyDescent="0.4">
      <c r="B25" s="103"/>
      <c r="C25" s="66">
        <f>'Top COD by Age Prep Male 2019'!I14</f>
        <v>32</v>
      </c>
      <c r="D25" s="16">
        <f>'Top COD by Age Prep Male 2019'!N14</f>
        <v>25</v>
      </c>
      <c r="E25" s="16">
        <f>'Top COD by Age Prep Male 2019'!S14</f>
        <v>44</v>
      </c>
      <c r="F25" s="16">
        <f>'Top COD by Age Prep Male 2019'!X14</f>
        <v>93</v>
      </c>
      <c r="G25" s="16">
        <f>'Top COD by Age Prep Male 2019'!AC14</f>
        <v>309</v>
      </c>
      <c r="H25" s="16">
        <f>'Top COD by Age Prep Male 2019'!AH14</f>
        <v>524</v>
      </c>
      <c r="I25" s="29">
        <f>'Top COD by Age Prep Male 2019'!AM14</f>
        <v>1553</v>
      </c>
      <c r="J25" s="16">
        <f>'Top COD by Age Prep Male 2019'!AR14</f>
        <v>3513</v>
      </c>
      <c r="K25" s="16">
        <f>'Top COD by Age Prep Male 2019'!AW14</f>
        <v>4768</v>
      </c>
      <c r="L25" s="16">
        <f>'Top COD by Age Prep Male 2019'!BB14</f>
        <v>7623</v>
      </c>
      <c r="M25" s="16">
        <f>'Top COD by Age Prep Male 2019'!BG14</f>
        <v>7584</v>
      </c>
    </row>
    <row r="26" spans="2:13" ht="22.15" customHeight="1" x14ac:dyDescent="0.35">
      <c r="B26" s="102">
        <v>10</v>
      </c>
      <c r="C26" s="15" t="str">
        <f>'Top COD by Age Prep Male 2019'!G15</f>
        <v>Kidney disease</v>
      </c>
      <c r="D26" s="15" t="str">
        <f>'Top COD by Age Prep Male 2019'!L15</f>
        <v>Septicemia</v>
      </c>
      <c r="E26" s="19" t="str">
        <f>'Top COD by Age Prep Male 2019'!Q15</f>
        <v>Benign neoplasms</v>
      </c>
      <c r="F26" s="19" t="str">
        <f>'Top COD by Age Prep Male 2019'!V15</f>
        <v>Legal intervention</v>
      </c>
      <c r="G26" s="19" t="str">
        <f>'Top COD by Age Prep Male 2019'!AA15</f>
        <v>Flu/pneumonia</v>
      </c>
      <c r="H26" s="15" t="str">
        <f>'Top COD by Age Prep Male 2019'!AF15</f>
        <v>HIV/AIDS</v>
      </c>
      <c r="I26" s="15" t="str">
        <f>'Top COD by Age Prep Male 2019'!AK15</f>
        <v>Kidney disease</v>
      </c>
      <c r="J26" s="15" t="str">
        <f>'Top COD by Age Prep Male 2019'!AP15</f>
        <v>Septicemia</v>
      </c>
      <c r="K26" s="15" t="str">
        <f>'Top COD by Age Prep Male 2019'!AU15</f>
        <v>Septicemia</v>
      </c>
      <c r="L26" s="15" t="str">
        <f>'Top COD by Age Prep Male 2019'!AZ15</f>
        <v>Flu/pneumonia</v>
      </c>
      <c r="M26" s="15" t="str">
        <f>'Top COD by Age Prep Male 2019'!BE15</f>
        <v>Kidney disease</v>
      </c>
    </row>
    <row r="27" spans="2:13" ht="15" customHeight="1" thickBot="1" x14ac:dyDescent="0.4">
      <c r="B27" s="103"/>
      <c r="C27" s="16">
        <f>'Top COD by Age Prep Male 2019'!I15</f>
        <v>29</v>
      </c>
      <c r="D27" s="16">
        <f>'Top COD by Age Prep Male 2019'!N15</f>
        <v>24</v>
      </c>
      <c r="E27" s="16">
        <f>'Top COD by Age Prep Male 2019'!S15</f>
        <v>29</v>
      </c>
      <c r="F27" s="16">
        <f>'Top COD by Age Prep Male 2019'!X15</f>
        <v>92</v>
      </c>
      <c r="G27" s="16">
        <f>'Top COD by Age Prep Male 2019'!AC15</f>
        <v>254</v>
      </c>
      <c r="H27" s="16">
        <f>'Top COD by Age Prep Male 2019'!AH15</f>
        <v>461</v>
      </c>
      <c r="I27" s="16">
        <f>'Top COD by Age Prep Male 2019'!AM15</f>
        <v>1349</v>
      </c>
      <c r="J27" s="16">
        <f>'Top COD by Age Prep Male 2019'!AR15</f>
        <v>3065</v>
      </c>
      <c r="K27" s="16">
        <f>'Top COD by Age Prep Male 2019'!AW15</f>
        <v>4540</v>
      </c>
      <c r="L27" s="16">
        <f>'Top COD by Age Prep Male 2019'!BB15</f>
        <v>6581</v>
      </c>
      <c r="M27" s="16">
        <f>'Top COD by Age Prep Male 2019'!BG15</f>
        <v>7514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pageMargins left="0.7" right="0.7" top="0.75" bottom="0.75" header="0.3" footer="0.3"/>
  <pageSetup scale="97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B382C-E481-4835-8BC4-7DA3617C5CAE}">
  <sheetPr codeName="Sheet23">
    <tabColor theme="6" tint="-0.249977111117893"/>
    <pageSetUpPr fitToPage="1"/>
  </sheetPr>
  <dimension ref="A1:M30"/>
  <sheetViews>
    <sheetView showGridLines="0" zoomScale="160" zoomScaleNormal="160" workbookViewId="0">
      <selection activeCell="B6" sqref="B6:M6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20</v>
      </c>
    </row>
    <row r="2" spans="1:13" x14ac:dyDescent="0.35">
      <c r="A2" t="s">
        <v>712</v>
      </c>
    </row>
    <row r="3" spans="1:13" x14ac:dyDescent="0.35">
      <c r="B3" s="50" t="s">
        <v>346</v>
      </c>
      <c r="C3" s="51">
        <f>_xlfn.XLOOKUP($A$2&amp;$A$1&amp;C$30,'Death Totals 2018-2023'!$K$2:$K$160,'Death Totals 2018-2023'!$I$2:$I$160,,0)</f>
        <v>1908141</v>
      </c>
      <c r="D3" s="51">
        <f>_xlfn.XLOOKUP($A$2&amp;$A$1&amp;D$30,'Death Totals 2018-2023'!$K$2:$K$160,'Death Totals 2018-2023'!$I$2:$I$160,,0)</f>
        <v>7953016</v>
      </c>
      <c r="E3" s="51">
        <f>_xlfn.XLOOKUP($A$2&amp;$A$1&amp;E$30,'Death Totals 2018-2023'!$K$2:$K$160,'Death Totals 2018-2023'!$I$2:$I$160,,0)</f>
        <v>20941721</v>
      </c>
      <c r="F3" s="51">
        <f>_xlfn.XLOOKUP($A$2&amp;$A$1&amp;F$30,'Death Totals 2018-2023'!$K$2:$K$160,'Death Totals 2018-2023'!$I$2:$I$160,,0)</f>
        <v>21727443</v>
      </c>
      <c r="G3" s="51">
        <f>_xlfn.XLOOKUP($A$2&amp;$A$1&amp;G$30,'Death Totals 2018-2023'!$K$2:$K$160,'Death Totals 2018-2023'!$I$2:$I$160,,0)</f>
        <v>23444379</v>
      </c>
      <c r="H3" s="51">
        <f>_xlfn.XLOOKUP($A$2&amp;$A$1&amp;H$30,'Death Totals 2018-2023'!$K$2:$K$160,'Death Totals 2018-2023'!$I$2:$I$160,,0)</f>
        <v>21045868</v>
      </c>
      <c r="I3" s="51">
        <f>_xlfn.XLOOKUP($A$2&amp;$A$1&amp;I$30,'Death Totals 2018-2023'!$K$2:$K$160,'Death Totals 2018-2023'!$I$2:$I$160,,0)</f>
        <v>19924692</v>
      </c>
      <c r="J3" s="51">
        <f>_xlfn.XLOOKUP($A$2&amp;$A$1&amp;J$30,'Death Totals 2018-2023'!$K$2:$K$160,'Death Totals 2018-2023'!$I$2:$I$160,,0)</f>
        <v>20489434</v>
      </c>
      <c r="K3" s="51">
        <f>_xlfn.XLOOKUP($A$2&amp;$A$1&amp;K$30,'Death Totals 2018-2023'!$K$2:$K$160,'Death Totals 2018-2023'!$I$2:$I$160,,0)</f>
        <v>15183540</v>
      </c>
      <c r="L3" s="51">
        <f>_xlfn.XLOOKUP($A$2&amp;$A$1&amp;L$30,'Death Totals 2018-2023'!$K$2:$K$160,'Death Totals 2018-2023'!$I$2:$I$160,,0)</f>
        <v>7223275</v>
      </c>
      <c r="M3" s="51">
        <f>_xlfn.XLOOKUP($A$2&amp;$A$1&amp;M$30,'Death Totals 2018-2023'!$K$2:$K$160,'Death Totals 2018-2023'!$I$2:$I$160,,0)</f>
        <v>2414693</v>
      </c>
    </row>
    <row r="4" spans="1:13" ht="15" thickBot="1" x14ac:dyDescent="0.4">
      <c r="B4" s="50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</row>
    <row r="5" spans="1:13" ht="15" thickBot="1" x14ac:dyDescent="0.4">
      <c r="A5" s="6"/>
      <c r="B5" t="s">
        <v>345</v>
      </c>
      <c r="C5" s="53">
        <f>_xlfn.XLOOKUP($A$2&amp;$A$1&amp;C$30,'Death Totals 2018-2023'!$K$2:$K$160,'Death Totals 2018-2023'!$H$2:$H$160,,0)</f>
        <v>10859</v>
      </c>
      <c r="D5" s="53">
        <f>_xlfn.XLOOKUP($A$2&amp;$A$1&amp;D$30,'Death Totals 2018-2023'!$K$2:$K$160,'Death Totals 2018-2023'!$H$2:$H$160,,0)</f>
        <v>2026</v>
      </c>
      <c r="E5" s="53">
        <f>_xlfn.XLOOKUP($A$2&amp;$A$1&amp;E$30,'Death Totals 2018-2023'!$K$2:$K$160,'Death Totals 2018-2023'!$H$2:$H$160,,0)</f>
        <v>3362</v>
      </c>
      <c r="F5" s="53">
        <f>_xlfn.XLOOKUP($A$2&amp;$A$1&amp;F$30,'Death Totals 2018-2023'!$K$2:$K$160,'Death Totals 2018-2023'!$H$2:$H$160,,0)</f>
        <v>26484</v>
      </c>
      <c r="G5" s="53">
        <f>_xlfn.XLOOKUP($A$2&amp;$A$1&amp;G$30,'Death Totals 2018-2023'!$K$2:$K$160,'Death Totals 2018-2023'!$H$2:$H$160,,0)</f>
        <v>51832</v>
      </c>
      <c r="H5" s="53">
        <f>_xlfn.XLOOKUP($A$2&amp;$A$1&amp;H$30,'Death Totals 2018-2023'!$K$2:$K$160,'Death Totals 2018-2023'!$H$2:$H$160,,0)</f>
        <v>68494</v>
      </c>
      <c r="I5" s="53">
        <f>_xlfn.XLOOKUP($A$2&amp;$A$1&amp;I$30,'Death Totals 2018-2023'!$K$2:$K$160,'Death Totals 2018-2023'!$H$2:$H$160,,0)</f>
        <v>119844</v>
      </c>
      <c r="J5" s="53">
        <f>_xlfn.XLOOKUP($A$2&amp;$A$1&amp;J$30,'Death Totals 2018-2023'!$K$2:$K$160,'Death Totals 2018-2023'!$H$2:$H$160,,0)</f>
        <v>271127</v>
      </c>
      <c r="K5" s="53">
        <f>_xlfn.XLOOKUP($A$2&amp;$A$1&amp;K$30,'Death Totals 2018-2023'!$K$2:$K$160,'Death Totals 2018-2023'!$H$2:$H$160,,0)</f>
        <v>391999</v>
      </c>
      <c r="L5" s="53">
        <f>_xlfn.XLOOKUP($A$2&amp;$A$1&amp;L$30,'Death Totals 2018-2023'!$K$2:$K$160,'Death Totals 2018-2023'!$H$2:$H$160,,0)</f>
        <v>428858</v>
      </c>
      <c r="M5" s="53">
        <f>_xlfn.XLOOKUP($A$2&amp;$A$1&amp;M$30,'Death Totals 2018-2023'!$K$2:$K$160,'Death Totals 2018-2023'!$H$2:$H$160,,0)</f>
        <v>394920</v>
      </c>
    </row>
    <row r="6" spans="1:13" ht="31" x14ac:dyDescent="0.7">
      <c r="B6" s="104" t="str">
        <f>"Top Ten Leading Causes of Death by Age Group, "&amp;A1&amp;", U.S., "&amp;A2</f>
        <v>Top Ten Leading Causes of Death by Age Group, 2020, U.S., Male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Male 2020'!G6</f>
        <v>Perinatal period</v>
      </c>
      <c r="D8" s="20" t="str">
        <f>'Top COD by Age Prep Male 2020'!L6</f>
        <v>Accidents</v>
      </c>
      <c r="E8" s="20" t="str">
        <f>'Top COD by Age Prep Male 2020'!Q6</f>
        <v>Accidents</v>
      </c>
      <c r="F8" s="20" t="str">
        <f>'Top COD by Age Prep Male 2020'!V6</f>
        <v>Accidents</v>
      </c>
      <c r="G8" s="20" t="str">
        <f>'Top COD by Age Prep Male 2020'!AA6</f>
        <v>Accidents</v>
      </c>
      <c r="H8" s="20" t="str">
        <f>'Top COD by Age Prep Male 2020'!AF6</f>
        <v>Accidents</v>
      </c>
      <c r="I8" s="22" t="str">
        <f>'Top COD by Age Prep Male 2020'!AK6</f>
        <v>Heart disease</v>
      </c>
      <c r="J8" s="22" t="str">
        <f>'Top COD by Age Prep Male 2020'!AP6</f>
        <v>Heart disease</v>
      </c>
      <c r="K8" s="27" t="str">
        <f>'Top COD by Age Prep Male 2020'!AU6</f>
        <v>Cancer</v>
      </c>
      <c r="L8" s="22" t="str">
        <f>'Top COD by Age Prep Male 2020'!AZ6</f>
        <v>Heart disease</v>
      </c>
      <c r="M8" s="22" t="str">
        <f>'Top COD by Age Prep Male 2020'!BE6</f>
        <v>Heart disease</v>
      </c>
    </row>
    <row r="9" spans="1:13" ht="15" customHeight="1" thickBot="1" x14ac:dyDescent="0.4">
      <c r="B9" s="105"/>
      <c r="C9" s="16">
        <f>'Top COD by Age Prep Male 2020'!I6</f>
        <v>5317</v>
      </c>
      <c r="D9" s="21">
        <f>'Top COD by Age Prep Male 2020'!N6</f>
        <v>733</v>
      </c>
      <c r="E9" s="21">
        <f>'Top COD by Age Prep Male 2020'!S6</f>
        <v>978</v>
      </c>
      <c r="F9" s="21">
        <f>'Top COD by Age Prep Male 2020'!X6</f>
        <v>11120</v>
      </c>
      <c r="G9" s="21">
        <f>'Top COD by Age Prep Male 2020'!AC6</f>
        <v>22993</v>
      </c>
      <c r="H9" s="21">
        <f>'Top COD by Age Prep Male 2020'!AH6</f>
        <v>22499</v>
      </c>
      <c r="I9" s="23">
        <f>'Top COD by Age Prep Male 2020'!AM6</f>
        <v>24066</v>
      </c>
      <c r="J9" s="23">
        <f>'Top COD by Age Prep Male 2020'!AR6</f>
        <v>61700</v>
      </c>
      <c r="K9" s="26">
        <f>'Top COD by Age Prep Male 2020'!AW6</f>
        <v>96939</v>
      </c>
      <c r="L9" s="23">
        <f>'Top COD by Age Prep Male 2020'!BB6</f>
        <v>93977</v>
      </c>
      <c r="M9" s="23">
        <f>'Top COD by Age Prep Male 2020'!BG6</f>
        <v>104444</v>
      </c>
    </row>
    <row r="10" spans="1:13" ht="22.15" customHeight="1" x14ac:dyDescent="0.35">
      <c r="B10" s="102">
        <v>2</v>
      </c>
      <c r="C10" s="56" t="str">
        <f>'Top COD by Age Prep Male 2020'!G7</f>
        <v>Congenital anomalies</v>
      </c>
      <c r="D10" s="15" t="str">
        <f>'Top COD by Age Prep Male 2020'!L7</f>
        <v>Congenital anomalies</v>
      </c>
      <c r="E10" s="25" t="str">
        <f>'Top COD by Age Prep Male 2020'!Q7</f>
        <v>Cancer</v>
      </c>
      <c r="F10" s="30" t="str">
        <f>'Top COD by Age Prep Male 2020'!V7</f>
        <v>Homicide</v>
      </c>
      <c r="G10" s="33" t="str">
        <f>'Top COD by Age Prep Male 2020'!AA7</f>
        <v>Suicide</v>
      </c>
      <c r="H10" s="22" t="str">
        <f>'Top COD by Age Prep Male 2020'!AF7</f>
        <v>Heart disease</v>
      </c>
      <c r="I10" s="20" t="str">
        <f>'Top COD by Age Prep Male 2020'!AK7</f>
        <v>Accidents</v>
      </c>
      <c r="J10" s="27" t="str">
        <f>'Top COD by Age Prep Male 2020'!AP7</f>
        <v>Cancer</v>
      </c>
      <c r="K10" s="22" t="str">
        <f>'Top COD by Age Prep Male 2020'!AU7</f>
        <v>Heart disease</v>
      </c>
      <c r="L10" s="27" t="str">
        <f>'Top COD by Age Prep Male 2020'!AZ7</f>
        <v>Cancer</v>
      </c>
      <c r="M10" s="27" t="str">
        <f>'Top COD by Age Prep Male 2020'!BE7</f>
        <v>Cancer</v>
      </c>
    </row>
    <row r="11" spans="1:13" ht="15" customHeight="1" thickBot="1" x14ac:dyDescent="0.4">
      <c r="B11" s="105"/>
      <c r="C11" s="57">
        <f>'Top COD by Age Prep Male 2020'!I7</f>
        <v>2140</v>
      </c>
      <c r="D11" s="16">
        <f>'Top COD by Age Prep Male 2020'!N7</f>
        <v>197</v>
      </c>
      <c r="E11" s="26">
        <f>'Top COD by Age Prep Male 2020'!S7</f>
        <v>422</v>
      </c>
      <c r="F11" s="29">
        <f>'Top COD by Age Prep Male 2020'!X7</f>
        <v>5594</v>
      </c>
      <c r="G11" s="34">
        <f>'Top COD by Age Prep Male 2020'!AC7</f>
        <v>6882</v>
      </c>
      <c r="H11" s="23">
        <f>'Top COD by Age Prep Male 2020'!AH7</f>
        <v>8362</v>
      </c>
      <c r="I11" s="21">
        <f>'Top COD by Age Prep Male 2020'!AM7</f>
        <v>19846</v>
      </c>
      <c r="J11" s="26">
        <f>'Top COD by Age Prep Male 2020'!AR7</f>
        <v>59412</v>
      </c>
      <c r="K11" s="23">
        <f>'Top COD by Age Prep Male 2020'!AW7</f>
        <v>86738</v>
      </c>
      <c r="L11" s="26">
        <f>'Top COD by Age Prep Male 2020'!BB7</f>
        <v>87107</v>
      </c>
      <c r="M11" s="26">
        <f>'Top COD by Age Prep Male 2020'!BG7</f>
        <v>49998</v>
      </c>
    </row>
    <row r="12" spans="1:13" ht="22.15" customHeight="1" x14ac:dyDescent="0.35">
      <c r="B12" s="102">
        <v>3</v>
      </c>
      <c r="C12" s="20" t="str">
        <f>'Top COD by Age Prep Male 2020'!G8</f>
        <v>Accidents</v>
      </c>
      <c r="D12" s="64" t="str">
        <f>'Top COD by Age Prep Male 2020'!L8</f>
        <v>Homicide</v>
      </c>
      <c r="E12" s="35" t="str">
        <f>'Top COD by Age Prep Male 2020'!Q8</f>
        <v>Suicide</v>
      </c>
      <c r="F12" s="33" t="str">
        <f>'Top COD by Age Prep Male 2020'!V8</f>
        <v>Suicide</v>
      </c>
      <c r="G12" s="30" t="str">
        <f>'Top COD by Age Prep Male 2020'!AA8</f>
        <v>Homicide</v>
      </c>
      <c r="H12" s="33" t="str">
        <f>'Top COD by Age Prep Male 2020'!AF8</f>
        <v>Suicide</v>
      </c>
      <c r="I12" s="27" t="str">
        <f>'Top COD by Age Prep Male 2020'!AK8</f>
        <v>Cancer</v>
      </c>
      <c r="J12" s="31" t="str">
        <f>'Top COD by Age Prep Male 2020'!AP8</f>
        <v>COVID</v>
      </c>
      <c r="K12" s="31" t="str">
        <f>'Top COD by Age Prep Male 2020'!AU8</f>
        <v>COVID</v>
      </c>
      <c r="L12" s="31" t="str">
        <f>'Top COD by Age Prep Male 2020'!AZ8</f>
        <v>COVID</v>
      </c>
      <c r="M12" s="31" t="str">
        <f>'Top COD by Age Prep Male 2020'!BE8</f>
        <v>COVID</v>
      </c>
    </row>
    <row r="13" spans="1:13" ht="15" customHeight="1" thickBot="1" x14ac:dyDescent="0.4">
      <c r="B13" s="105"/>
      <c r="C13" s="21">
        <f>'Top COD by Age Prep Male 2020'!I8</f>
        <v>684</v>
      </c>
      <c r="D13" s="68">
        <f>'Top COD by Age Prep Male 2020'!N8</f>
        <v>181</v>
      </c>
      <c r="E13" s="34">
        <f>'Top COD by Age Prep Male 2020'!S8</f>
        <v>390</v>
      </c>
      <c r="F13" s="34">
        <f>'Top COD by Age Prep Male 2020'!X8</f>
        <v>4859</v>
      </c>
      <c r="G13" s="29">
        <f>'Top COD by Age Prep Male 2020'!AC8</f>
        <v>6088</v>
      </c>
      <c r="H13" s="34">
        <f>'Top COD by Age Prep Male 2020'!AH8</f>
        <v>5723</v>
      </c>
      <c r="I13" s="26">
        <f>'Top COD by Age Prep Male 2020'!AM8</f>
        <v>16483</v>
      </c>
      <c r="J13" s="32">
        <f>'Top COD by Age Prep Male 2020'!AR8</f>
        <v>26997</v>
      </c>
      <c r="K13" s="32">
        <f>'Top COD by Age Prep Male 2020'!AW8</f>
        <v>47014</v>
      </c>
      <c r="L13" s="32">
        <f>'Top COD by Age Prep Male 2020'!BB8</f>
        <v>54719</v>
      </c>
      <c r="M13" s="32">
        <f>'Top COD by Age Prep Male 2020'!BG8</f>
        <v>46489</v>
      </c>
    </row>
    <row r="14" spans="1:13" ht="22.15" customHeight="1" x14ac:dyDescent="0.35">
      <c r="B14" s="102">
        <v>4</v>
      </c>
      <c r="C14" s="64" t="str">
        <f>'Top COD by Age Prep Male 2020'!G9</f>
        <v>Homicide</v>
      </c>
      <c r="D14" s="62" t="str">
        <f>'Top COD by Age Prep Male 2020'!L9</f>
        <v>Cancer</v>
      </c>
      <c r="E14" s="28" t="str">
        <f>'Top COD by Age Prep Male 2020'!Q9</f>
        <v>Homicide</v>
      </c>
      <c r="F14" s="27" t="str">
        <f>'Top COD by Age Prep Male 2020'!V9</f>
        <v>Cancer</v>
      </c>
      <c r="G14" s="22" t="str">
        <f>'Top COD by Age Prep Male 2020'!AA9</f>
        <v>Heart disease</v>
      </c>
      <c r="H14" s="27" t="str">
        <f>'Top COD by Age Prep Male 2020'!AF9</f>
        <v>Cancer</v>
      </c>
      <c r="I14" s="31" t="str">
        <f>'Top COD by Age Prep Male 2020'!AK9</f>
        <v>COVID</v>
      </c>
      <c r="J14" s="20" t="str">
        <f>'Top COD by Age Prep Male 2020'!AP9</f>
        <v>Accidents</v>
      </c>
      <c r="K14" s="36" t="str">
        <f>'Top COD by Age Prep Male 2020'!AU9</f>
        <v>Chronic lower respiratory disease</v>
      </c>
      <c r="L14" s="36" t="str">
        <f>'Top COD by Age Prep Male 2020'!AZ9</f>
        <v>Chronic lower respiratory disease</v>
      </c>
      <c r="M14" s="15" t="str">
        <f>'Top COD by Age Prep Male 2020'!BE9</f>
        <v>Alzheimers</v>
      </c>
    </row>
    <row r="15" spans="1:13" ht="15" customHeight="1" thickBot="1" x14ac:dyDescent="0.4">
      <c r="B15" s="105"/>
      <c r="C15" s="68">
        <f>'Top COD by Age Prep Male 2020'!I9</f>
        <v>154</v>
      </c>
      <c r="D15" s="66">
        <f>'Top COD by Age Prep Male 2020'!N9</f>
        <v>159</v>
      </c>
      <c r="E15" s="29">
        <f>'Top COD by Age Prep Male 2020'!S9</f>
        <v>298</v>
      </c>
      <c r="F15" s="26">
        <f>'Top COD by Age Prep Male 2020'!X9</f>
        <v>774</v>
      </c>
      <c r="G15" s="23">
        <f>'Top COD by Age Prep Male 2020'!AC9</f>
        <v>2661</v>
      </c>
      <c r="H15" s="26">
        <f>'Top COD by Age Prep Male 2020'!AH9</f>
        <v>4707</v>
      </c>
      <c r="I15" s="32">
        <f>'Top COD by Age Prep Male 2020'!AM9</f>
        <v>11385</v>
      </c>
      <c r="J15" s="21">
        <f>'Top COD by Age Prep Male 2020'!AR9</f>
        <v>20589</v>
      </c>
      <c r="K15" s="16">
        <f>'Top COD by Age Prep Male 2020'!AW9</f>
        <v>20247</v>
      </c>
      <c r="L15" s="16">
        <f>'Top COD by Age Prep Male 2020'!BB9</f>
        <v>23977</v>
      </c>
      <c r="M15" s="16">
        <f>'Top COD by Age Prep Male 2020'!BG9</f>
        <v>23009</v>
      </c>
    </row>
    <row r="16" spans="1:13" ht="22.15" customHeight="1" x14ac:dyDescent="0.35">
      <c r="B16" s="102">
        <v>5</v>
      </c>
      <c r="C16" s="60" t="str">
        <f>'Top COD by Age Prep Male 2020'!G10</f>
        <v>Heart disease</v>
      </c>
      <c r="D16" s="22" t="str">
        <f>'Top COD by Age Prep Male 2020'!L10</f>
        <v>Heart disease</v>
      </c>
      <c r="E16" s="15" t="str">
        <f>'Top COD by Age Prep Male 2020'!Q10</f>
        <v>Congenital anomalies</v>
      </c>
      <c r="F16" s="22" t="str">
        <f>'Top COD by Age Prep Male 2020'!V10</f>
        <v>Heart disease</v>
      </c>
      <c r="G16" s="27" t="str">
        <f>'Top COD by Age Prep Male 2020'!AA10</f>
        <v>Cancer</v>
      </c>
      <c r="H16" s="31" t="str">
        <f>'Top COD by Age Prep Male 2020'!AF10</f>
        <v>COVID</v>
      </c>
      <c r="I16" s="15" t="str">
        <f>'Top COD by Age Prep Male 2020'!AK10</f>
        <v>Liver disease</v>
      </c>
      <c r="J16" s="15" t="str">
        <f>'Top COD by Age Prep Male 2020'!AP10</f>
        <v>Diabetes</v>
      </c>
      <c r="K16" s="15" t="str">
        <f>'Top COD by Age Prep Male 2020'!AU10</f>
        <v>Diabetes</v>
      </c>
      <c r="L16" s="15" t="str">
        <f>'Top COD by Age Prep Male 2020'!AZ10</f>
        <v>Stroke</v>
      </c>
      <c r="M16" s="15" t="str">
        <f>'Top COD by Age Prep Male 2020'!BE10</f>
        <v>Stroke</v>
      </c>
    </row>
    <row r="17" spans="2:13" ht="15" customHeight="1" thickBot="1" x14ac:dyDescent="0.4">
      <c r="B17" s="103"/>
      <c r="C17" s="67">
        <f>'Top COD by Age Prep Male 2020'!I10</f>
        <v>116</v>
      </c>
      <c r="D17" s="23">
        <f>'Top COD by Age Prep Male 2020'!N10</f>
        <v>58</v>
      </c>
      <c r="E17" s="16">
        <f>'Top COD by Age Prep Male 2020'!S10</f>
        <v>169</v>
      </c>
      <c r="F17" s="23">
        <f>'Top COD by Age Prep Male 2020'!X10</f>
        <v>548</v>
      </c>
      <c r="G17" s="26">
        <f>'Top COD by Age Prep Male 2020'!AC10</f>
        <v>1707</v>
      </c>
      <c r="H17" s="32">
        <f>'Top COD by Age Prep Male 2020'!AH10</f>
        <v>4068</v>
      </c>
      <c r="I17" s="16">
        <f>'Top COD by Age Prep Male 2020'!AM10</f>
        <v>6079</v>
      </c>
      <c r="J17" s="16">
        <f>'Top COD by Age Prep Male 2020'!AR10</f>
        <v>11330</v>
      </c>
      <c r="K17" s="16">
        <f>'Top COD by Age Prep Male 2020'!AW10</f>
        <v>16176</v>
      </c>
      <c r="L17" s="16">
        <f>'Top COD by Age Prep Male 2020'!BB10</f>
        <v>20064</v>
      </c>
      <c r="M17" s="16">
        <f>'Top COD by Age Prep Male 2020'!BG10</f>
        <v>22016</v>
      </c>
    </row>
    <row r="18" spans="2:13" ht="22.15" customHeight="1" x14ac:dyDescent="0.35">
      <c r="B18" s="102">
        <v>6</v>
      </c>
      <c r="C18" s="15" t="str">
        <f>'Top COD by Age Prep Male 2020'!G11</f>
        <v>Flu/pneumonia</v>
      </c>
      <c r="D18" s="15" t="str">
        <f>'Top COD by Age Prep Male 2020'!L11</f>
        <v>Flu/pneumonia</v>
      </c>
      <c r="E18" s="36" t="str">
        <f>'Top COD by Age Prep Male 2020'!Q11</f>
        <v>Chronic lower respiratory disease</v>
      </c>
      <c r="F18" s="31" t="str">
        <f>'Top COD by Age Prep Male 2020'!V11</f>
        <v>COVID</v>
      </c>
      <c r="G18" s="31" t="str">
        <f>'Top COD by Age Prep Male 2020'!AA11</f>
        <v>COVID</v>
      </c>
      <c r="H18" s="30" t="str">
        <f>'Top COD by Age Prep Male 2020'!AF11</f>
        <v>Homicide</v>
      </c>
      <c r="I18" s="33" t="str">
        <f>'Top COD by Age Prep Male 2020'!AK11</f>
        <v>Suicide</v>
      </c>
      <c r="J18" s="15" t="str">
        <f>'Top COD by Age Prep Male 2020'!AP11</f>
        <v>Liver disease</v>
      </c>
      <c r="K18" s="15" t="str">
        <f>'Top COD by Age Prep Male 2020'!AU11</f>
        <v>Stroke</v>
      </c>
      <c r="L18" s="15" t="str">
        <f>'Top COD by Age Prep Male 2020'!AZ11</f>
        <v>Alzheimers</v>
      </c>
      <c r="M18" s="36" t="str">
        <f>'Top COD by Age Prep Male 2020'!BE11</f>
        <v>Chronic lower respiratory disease</v>
      </c>
    </row>
    <row r="19" spans="2:13" ht="15" customHeight="1" thickBot="1" x14ac:dyDescent="0.4">
      <c r="B19" s="103"/>
      <c r="C19" s="16">
        <f>'Top COD by Age Prep Male 2020'!I11</f>
        <v>82</v>
      </c>
      <c r="D19" s="16">
        <f>'Top COD by Age Prep Male 2020'!N11</f>
        <v>51</v>
      </c>
      <c r="E19" s="16">
        <f>'Top COD by Age Prep Male 2020'!S11</f>
        <v>95</v>
      </c>
      <c r="F19" s="32">
        <f>'Top COD by Age Prep Male 2020'!X11</f>
        <v>309</v>
      </c>
      <c r="G19" s="32">
        <f>'Top COD by Age Prep Male 2020'!AC11</f>
        <v>1466</v>
      </c>
      <c r="H19" s="29">
        <f>'Top COD by Age Prep Male 2020'!AH11</f>
        <v>3658</v>
      </c>
      <c r="I19" s="34">
        <f>'Top COD by Age Prep Male 2020'!AM11</f>
        <v>5514</v>
      </c>
      <c r="J19" s="16">
        <f>'Top COD by Age Prep Male 2020'!AR11</f>
        <v>10755</v>
      </c>
      <c r="K19" s="16">
        <f>'Top COD by Age Prep Male 2020'!AW11</f>
        <v>14124</v>
      </c>
      <c r="L19" s="16">
        <f>'Top COD by Age Prep Male 2020'!BB11</f>
        <v>13939</v>
      </c>
      <c r="M19" s="16">
        <f>'Top COD by Age Prep Male 2020'!BG11</f>
        <v>16701</v>
      </c>
    </row>
    <row r="20" spans="2:13" ht="22.15" customHeight="1" x14ac:dyDescent="0.35">
      <c r="B20" s="102">
        <v>7</v>
      </c>
      <c r="C20" s="15" t="str">
        <f>'Top COD by Age Prep Male 2020'!G12</f>
        <v>Septicemia</v>
      </c>
      <c r="D20" s="15" t="str">
        <f>'Top COD by Age Prep Male 2020'!L12</f>
        <v>Perinatal period</v>
      </c>
      <c r="E20" s="22" t="str">
        <f>'Top COD by Age Prep Male 2020'!Q12</f>
        <v>Heart disease</v>
      </c>
      <c r="F20" s="15" t="str">
        <f>'Top COD by Age Prep Male 2020'!V12</f>
        <v>Congenital anomalies</v>
      </c>
      <c r="G20" s="15" t="str">
        <f>'Top COD by Age Prep Male 2020'!AA12</f>
        <v>Liver disease</v>
      </c>
      <c r="H20" s="15" t="str">
        <f>'Top COD by Age Prep Male 2020'!AF12</f>
        <v>Liver disease</v>
      </c>
      <c r="I20" s="15" t="str">
        <f>'Top COD by Age Prep Male 2020'!AK12</f>
        <v>Diabetes</v>
      </c>
      <c r="J20" s="36" t="str">
        <f>'Top COD by Age Prep Male 2020'!AP12</f>
        <v>Chronic lower respiratory disease</v>
      </c>
      <c r="K20" s="20" t="str">
        <f>'Top COD by Age Prep Male 2020'!AU12</f>
        <v>Accidents</v>
      </c>
      <c r="L20" s="15" t="str">
        <f>'Top COD by Age Prep Male 2020'!AZ12</f>
        <v>Diabetes</v>
      </c>
      <c r="M20" s="20" t="str">
        <f>'Top COD by Age Prep Male 2020'!BE12</f>
        <v>Accidents</v>
      </c>
    </row>
    <row r="21" spans="2:13" ht="15" customHeight="1" thickBot="1" x14ac:dyDescent="0.4">
      <c r="B21" s="103"/>
      <c r="C21" s="16">
        <f>'Top COD by Age Prep Male 2020'!I12</f>
        <v>64</v>
      </c>
      <c r="D21" s="16">
        <f>'Top COD by Age Prep Male 2020'!N12</f>
        <v>31</v>
      </c>
      <c r="E21" s="23">
        <f>'Top COD by Age Prep Male 2020'!S12</f>
        <v>88</v>
      </c>
      <c r="F21" s="16">
        <f>'Top COD by Age Prep Male 2020'!X12</f>
        <v>210</v>
      </c>
      <c r="G21" s="16">
        <f>'Top COD by Age Prep Male 2020'!AC12</f>
        <v>1028</v>
      </c>
      <c r="H21" s="16">
        <f>'Top COD by Age Prep Male 2020'!AH12</f>
        <v>3086</v>
      </c>
      <c r="I21" s="16">
        <f>'Top COD by Age Prep Male 2020'!AM12</f>
        <v>4858</v>
      </c>
      <c r="J21" s="16">
        <f>'Top COD by Age Prep Male 2020'!AR12</f>
        <v>9499</v>
      </c>
      <c r="K21" s="21">
        <f>'Top COD by Age Prep Male 2020'!AW12</f>
        <v>12543</v>
      </c>
      <c r="L21" s="16">
        <f>'Top COD by Age Prep Male 2020'!BB12</f>
        <v>13788</v>
      </c>
      <c r="M21" s="21">
        <f>'Top COD by Age Prep Male 2020'!BG12</f>
        <v>10805</v>
      </c>
    </row>
    <row r="22" spans="2:13" ht="22.15" customHeight="1" x14ac:dyDescent="0.35">
      <c r="B22" s="102">
        <v>8</v>
      </c>
      <c r="C22" s="15" t="str">
        <f>'Top COD by Age Prep Male 2020'!G13</f>
        <v>Stroke</v>
      </c>
      <c r="D22" s="15" t="str">
        <f>'Top COD by Age Prep Male 2020'!L13</f>
        <v>Stroke</v>
      </c>
      <c r="E22" s="19" t="str">
        <f>'Top COD by Age Prep Male 2020'!Q13</f>
        <v>Flu/pneumonia</v>
      </c>
      <c r="F22" s="15" t="str">
        <f>'Top COD by Age Prep Male 2020'!V13</f>
        <v>Diabetes</v>
      </c>
      <c r="G22" s="15" t="str">
        <f>'Top COD by Age Prep Male 2020'!AA13</f>
        <v>Diabetes</v>
      </c>
      <c r="H22" s="15" t="str">
        <f>'Top COD by Age Prep Male 2020'!AF13</f>
        <v>Diabetes</v>
      </c>
      <c r="I22" s="15" t="str">
        <f>'Top COD by Age Prep Male 2020'!AK13</f>
        <v>Stroke</v>
      </c>
      <c r="J22" s="15" t="str">
        <f>'Top COD by Age Prep Male 2020'!AP13</f>
        <v>Stroke</v>
      </c>
      <c r="K22" s="15" t="str">
        <f>'Top COD by Age Prep Male 2020'!AU13</f>
        <v>Liver disease</v>
      </c>
      <c r="L22" s="15" t="str">
        <f>'Top COD by Age Prep Male 2020'!AZ13</f>
        <v>Parkinsons</v>
      </c>
      <c r="M22" s="15" t="str">
        <f>'Top COD by Age Prep Male 2020'!BE13</f>
        <v>Parkinsons</v>
      </c>
    </row>
    <row r="23" spans="2:13" ht="15" customHeight="1" thickBot="1" x14ac:dyDescent="0.4">
      <c r="B23" s="103"/>
      <c r="C23" s="16">
        <f>'Top COD by Age Prep Male 2020'!I13</f>
        <v>55</v>
      </c>
      <c r="D23" s="16">
        <f>'Top COD by Age Prep Male 2020'!N13</f>
        <v>30</v>
      </c>
      <c r="E23" s="16">
        <f>'Top COD by Age Prep Male 2020'!S13</f>
        <v>53</v>
      </c>
      <c r="F23" s="16">
        <f>'Top COD by Age Prep Male 2020'!X13</f>
        <v>196</v>
      </c>
      <c r="G23" s="16">
        <f>'Top COD by Age Prep Male 2020'!AC13</f>
        <v>718</v>
      </c>
      <c r="H23" s="16">
        <f>'Top COD by Age Prep Male 2020'!AH13</f>
        <v>1844</v>
      </c>
      <c r="I23" s="16">
        <f>'Top COD by Age Prep Male 2020'!AM13</f>
        <v>3311</v>
      </c>
      <c r="J23" s="16">
        <f>'Top COD by Age Prep Male 2020'!AR13</f>
        <v>8368</v>
      </c>
      <c r="K23" s="16">
        <f>'Top COD by Age Prep Male 2020'!AW13</f>
        <v>7536</v>
      </c>
      <c r="L23" s="16">
        <f>'Top COD by Age Prep Male 2020'!BB13</f>
        <v>11014</v>
      </c>
      <c r="M23" s="16">
        <f>'Top COD by Age Prep Male 2020'!BG13</f>
        <v>8722</v>
      </c>
    </row>
    <row r="24" spans="2:13" ht="22.15" customHeight="1" x14ac:dyDescent="0.35">
      <c r="B24" s="102">
        <v>9</v>
      </c>
      <c r="C24" s="15" t="str">
        <f>'Top COD by Age Prep Male 2020'!G14</f>
        <v>Meningitis</v>
      </c>
      <c r="D24" s="15" t="str">
        <f>'Top COD by Age Prep Male 2020'!L14</f>
        <v>Septicemia</v>
      </c>
      <c r="E24" s="19" t="str">
        <f>'Top COD by Age Prep Male 2020'!Q14</f>
        <v>Stroke</v>
      </c>
      <c r="F24" s="36" t="str">
        <f>'Top COD by Age Prep Male 2020'!V14</f>
        <v>Chronic lower respiratory disease</v>
      </c>
      <c r="G24" s="15" t="str">
        <f>'Top COD by Age Prep Male 2020'!AA14</f>
        <v>HIV/AIDS</v>
      </c>
      <c r="H24" s="15" t="str">
        <f>'Top COD by Age Prep Male 2020'!AF14</f>
        <v>Stroke</v>
      </c>
      <c r="I24" s="30" t="str">
        <f>'Top COD by Age Prep Male 2020'!AK14</f>
        <v>Homicide</v>
      </c>
      <c r="J24" s="33" t="str">
        <f>'Top COD by Age Prep Male 2020'!AP14</f>
        <v>Suicide</v>
      </c>
      <c r="K24" s="15" t="str">
        <f>'Top COD by Age Prep Male 2020'!AU14</f>
        <v>Kidney disease</v>
      </c>
      <c r="L24" s="20" t="str">
        <f>'Top COD by Age Prep Male 2020'!AZ14</f>
        <v>Accidents</v>
      </c>
      <c r="M24" s="15" t="str">
        <f>'Top COD by Age Prep Male 2020'!BE14</f>
        <v>Diabetes</v>
      </c>
    </row>
    <row r="25" spans="2:13" ht="15" customHeight="1" thickBot="1" x14ac:dyDescent="0.4">
      <c r="B25" s="103"/>
      <c r="C25" s="16">
        <f>'Top COD by Age Prep Male 2020'!I14</f>
        <v>26</v>
      </c>
      <c r="D25" s="16">
        <f>'Top COD by Age Prep Male 2020'!N14</f>
        <v>20</v>
      </c>
      <c r="E25" s="16">
        <f>'Top COD by Age Prep Male 2020'!S14</f>
        <v>37</v>
      </c>
      <c r="F25" s="16">
        <f>'Top COD by Age Prep Male 2020'!X14</f>
        <v>121</v>
      </c>
      <c r="G25" s="16">
        <f>'Top COD by Age Prep Male 2020'!AC14</f>
        <v>367</v>
      </c>
      <c r="H25" s="16">
        <f>'Top COD by Age Prep Male 2020'!AH14</f>
        <v>1204</v>
      </c>
      <c r="I25" s="29">
        <f>'Top COD by Age Prep Male 2020'!AM14</f>
        <v>1974</v>
      </c>
      <c r="J25" s="34">
        <f>'Top COD by Age Prep Male 2020'!AR14</f>
        <v>5539</v>
      </c>
      <c r="K25" s="16">
        <f>'Top COD by Age Prep Male 2020'!AW14</f>
        <v>6230</v>
      </c>
      <c r="L25" s="21">
        <f>'Top COD by Age Prep Male 2020'!BB14</f>
        <v>10394</v>
      </c>
      <c r="M25" s="16">
        <f>'Top COD by Age Prep Male 2020'!BG14</f>
        <v>8592</v>
      </c>
    </row>
    <row r="26" spans="2:13" ht="22.15" customHeight="1" x14ac:dyDescent="0.35">
      <c r="B26" s="102">
        <v>10</v>
      </c>
      <c r="C26" s="15" t="str">
        <f>'Top COD by Age Prep Male 2020'!G15</f>
        <v>Benign neoplasms</v>
      </c>
      <c r="D26" s="15" t="str">
        <f>'Top COD by Age Prep Male 2020'!L15</f>
        <v>Benign neoplasms</v>
      </c>
      <c r="E26" s="19" t="str">
        <f>'Top COD by Age Prep Male 2020'!Q15</f>
        <v>Benign neoplasms</v>
      </c>
      <c r="F26" s="15" t="str">
        <f>'Top COD by Age Prep Male 2020'!V15</f>
        <v>Legal intervention</v>
      </c>
      <c r="G26" s="19" t="str">
        <f>'Top COD by Age Prep Male 2020'!AA15</f>
        <v>Stroke</v>
      </c>
      <c r="H26" s="15" t="str">
        <f>'Top COD by Age Prep Male 2020'!AF15</f>
        <v>Flu/pneumonia</v>
      </c>
      <c r="I26" s="36" t="str">
        <f>'Top COD by Age Prep Male 2020'!AK15</f>
        <v>Chronic lower respiratory disease</v>
      </c>
      <c r="J26" s="15" t="str">
        <f>'Top COD by Age Prep Male 2020'!AP15</f>
        <v>Kidney disease</v>
      </c>
      <c r="K26" s="15" t="str">
        <f>'Top COD by Age Prep Male 2020'!AU15</f>
        <v>Flu/pneumonia</v>
      </c>
      <c r="L26" s="15" t="str">
        <f>'Top COD by Age Prep Male 2020'!AZ15</f>
        <v>Kidney disease</v>
      </c>
      <c r="M26" s="15" t="str">
        <f>'Top COD by Age Prep Male 2020'!BE15</f>
        <v>Flu/pneumonia</v>
      </c>
    </row>
    <row r="27" spans="2:13" ht="15" customHeight="1" thickBot="1" x14ac:dyDescent="0.4">
      <c r="B27" s="103"/>
      <c r="C27" s="16">
        <f>'Top COD by Age Prep Male 2020'!I15</f>
        <v>24</v>
      </c>
      <c r="D27" s="16">
        <f>'Top COD by Age Prep Male 2020'!N15</f>
        <v>15</v>
      </c>
      <c r="E27" s="16">
        <f>'Top COD by Age Prep Male 2020'!S15</f>
        <v>32</v>
      </c>
      <c r="F27" s="16">
        <f>'Top COD by Age Prep Male 2020'!X15</f>
        <v>109</v>
      </c>
      <c r="G27" s="16">
        <f>'Top COD by Age Prep Male 2020'!AC15</f>
        <v>338</v>
      </c>
      <c r="H27" s="16">
        <f>'Top COD by Age Prep Male 2020'!AH15</f>
        <v>631</v>
      </c>
      <c r="I27" s="16">
        <f>'Top COD by Age Prep Male 2020'!AM15</f>
        <v>1667</v>
      </c>
      <c r="J27" s="16">
        <f>'Top COD by Age Prep Male 2020'!AR15</f>
        <v>3655</v>
      </c>
      <c r="K27" s="16">
        <f>'Top COD by Age Prep Male 2020'!AW15</f>
        <v>5916</v>
      </c>
      <c r="L27" s="16">
        <f>'Top COD by Age Prep Male 2020'!BB15</f>
        <v>7671</v>
      </c>
      <c r="M27" s="16">
        <f>'Top COD by Age Prep Male 2020'!BG15</f>
        <v>8134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pageMargins left="0.7" right="0.7" top="0.75" bottom="0.75" header="0.3" footer="0.3"/>
  <pageSetup scale="9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73390-7EC8-4E97-BA3D-535A13076CB9}">
  <sheetPr>
    <tabColor rgb="FF92D050"/>
  </sheetPr>
  <dimension ref="A1:J1138"/>
  <sheetViews>
    <sheetView topLeftCell="A922" zoomScale="115" zoomScaleNormal="115" workbookViewId="0">
      <selection activeCell="H18" sqref="H18"/>
    </sheetView>
  </sheetViews>
  <sheetFormatPr defaultRowHeight="14.5" x14ac:dyDescent="0.35"/>
  <sheetData>
    <row r="1" spans="1:10" x14ac:dyDescent="0.35">
      <c r="A1" t="s">
        <v>0</v>
      </c>
      <c r="B1" s="1" t="s">
        <v>3</v>
      </c>
      <c r="C1" s="1" t="s">
        <v>4</v>
      </c>
      <c r="D1" t="s">
        <v>348</v>
      </c>
      <c r="E1" t="s">
        <v>349</v>
      </c>
      <c r="F1" t="s">
        <v>5</v>
      </c>
      <c r="G1" t="s">
        <v>6</v>
      </c>
      <c r="H1" t="s">
        <v>7</v>
      </c>
      <c r="I1" s="2" t="s">
        <v>308</v>
      </c>
      <c r="J1" t="s">
        <v>313</v>
      </c>
    </row>
    <row r="2" spans="1:10" x14ac:dyDescent="0.35">
      <c r="B2" s="1" t="s">
        <v>8</v>
      </c>
      <c r="C2" s="1" t="s">
        <v>9</v>
      </c>
      <c r="D2" t="s">
        <v>296</v>
      </c>
      <c r="E2" t="s">
        <v>295</v>
      </c>
      <c r="F2">
        <v>140</v>
      </c>
      <c r="G2">
        <v>3564493</v>
      </c>
      <c r="H2">
        <v>3.9</v>
      </c>
      <c r="I2" s="2" t="b">
        <f>LEFT(D2,1)="#"</f>
        <v>0</v>
      </c>
      <c r="J2" s="2" t="str">
        <f>"2022"&amp;B2&amp;E2</f>
        <v>2022&lt; 1 yearGR113-003</v>
      </c>
    </row>
    <row r="3" spans="1:10" x14ac:dyDescent="0.35">
      <c r="B3" s="1" t="s">
        <v>8</v>
      </c>
      <c r="C3" s="1" t="s">
        <v>9</v>
      </c>
      <c r="D3" t="s">
        <v>143</v>
      </c>
      <c r="E3" t="s">
        <v>142</v>
      </c>
      <c r="F3">
        <v>122</v>
      </c>
      <c r="G3">
        <v>3564493</v>
      </c>
      <c r="H3">
        <v>3.4</v>
      </c>
      <c r="I3" s="2" t="b">
        <f t="shared" ref="I3:I66" si="0">LEFT(D3,1)="#"</f>
        <v>1</v>
      </c>
      <c r="J3" s="2" t="str">
        <f t="shared" ref="J3:J66" si="1">"2022"&amp;B3&amp;E3</f>
        <v>2022&lt; 1 yearGR113-010</v>
      </c>
    </row>
    <row r="4" spans="1:10" x14ac:dyDescent="0.35">
      <c r="B4" s="1" t="s">
        <v>8</v>
      </c>
      <c r="C4" s="1" t="s">
        <v>9</v>
      </c>
      <c r="D4" t="s">
        <v>286</v>
      </c>
      <c r="E4" t="s">
        <v>285</v>
      </c>
      <c r="F4">
        <v>14</v>
      </c>
      <c r="G4">
        <v>3564493</v>
      </c>
      <c r="H4" t="s">
        <v>10</v>
      </c>
      <c r="I4" s="2" t="b">
        <f t="shared" si="0"/>
        <v>1</v>
      </c>
      <c r="J4" s="2" t="str">
        <f t="shared" si="1"/>
        <v>2022&lt; 1 yearGR113-011</v>
      </c>
    </row>
    <row r="5" spans="1:10" x14ac:dyDescent="0.35">
      <c r="B5" s="1" t="s">
        <v>8</v>
      </c>
      <c r="C5" s="1" t="s">
        <v>9</v>
      </c>
      <c r="D5" t="s">
        <v>141</v>
      </c>
      <c r="E5" t="s">
        <v>140</v>
      </c>
      <c r="F5">
        <v>319</v>
      </c>
      <c r="G5">
        <v>3564493</v>
      </c>
      <c r="H5">
        <v>8.9</v>
      </c>
      <c r="I5" s="2" t="b">
        <f t="shared" si="0"/>
        <v>0</v>
      </c>
      <c r="J5" s="2" t="str">
        <f t="shared" si="1"/>
        <v>2022&lt; 1 yearGR113-018</v>
      </c>
    </row>
    <row r="6" spans="1:10" x14ac:dyDescent="0.35">
      <c r="B6" s="1" t="s">
        <v>8</v>
      </c>
      <c r="C6" s="1" t="s">
        <v>9</v>
      </c>
      <c r="D6" t="s">
        <v>139</v>
      </c>
      <c r="E6" t="s">
        <v>138</v>
      </c>
      <c r="F6">
        <v>40</v>
      </c>
      <c r="G6">
        <v>3564493</v>
      </c>
      <c r="H6">
        <v>1.1000000000000001</v>
      </c>
      <c r="I6" s="2" t="b">
        <f t="shared" si="0"/>
        <v>1</v>
      </c>
      <c r="J6" s="2" t="str">
        <f t="shared" si="1"/>
        <v>2022&lt; 1 yearGR113-019</v>
      </c>
    </row>
    <row r="7" spans="1:10" x14ac:dyDescent="0.35">
      <c r="B7" s="1" t="s">
        <v>8</v>
      </c>
      <c r="C7" s="1" t="s">
        <v>9</v>
      </c>
      <c r="D7" t="s">
        <v>135</v>
      </c>
      <c r="E7" t="s">
        <v>134</v>
      </c>
      <c r="F7">
        <v>14</v>
      </c>
      <c r="G7">
        <v>3564493</v>
      </c>
      <c r="H7" t="s">
        <v>10</v>
      </c>
      <c r="I7" s="2" t="b">
        <f t="shared" si="0"/>
        <v>0</v>
      </c>
      <c r="J7" s="2" t="str">
        <f t="shared" si="1"/>
        <v>2022&lt; 1 yearGR113-037</v>
      </c>
    </row>
    <row r="8" spans="1:10" x14ac:dyDescent="0.35">
      <c r="B8" s="1" t="s">
        <v>8</v>
      </c>
      <c r="C8" s="1" t="s">
        <v>9</v>
      </c>
      <c r="D8" t="s">
        <v>246</v>
      </c>
      <c r="E8" t="s">
        <v>245</v>
      </c>
      <c r="F8">
        <v>14</v>
      </c>
      <c r="G8">
        <v>3564493</v>
      </c>
      <c r="H8" t="s">
        <v>10</v>
      </c>
      <c r="I8" s="2" t="b">
        <f t="shared" si="0"/>
        <v>0</v>
      </c>
      <c r="J8" s="2" t="str">
        <f t="shared" si="1"/>
        <v>2022&lt; 1 yearGR113-040</v>
      </c>
    </row>
    <row r="9" spans="1:10" x14ac:dyDescent="0.35">
      <c r="B9" s="1" t="s">
        <v>8</v>
      </c>
      <c r="C9" s="1" t="s">
        <v>9</v>
      </c>
      <c r="D9" t="s">
        <v>240</v>
      </c>
      <c r="E9" t="s">
        <v>239</v>
      </c>
      <c r="F9">
        <v>10</v>
      </c>
      <c r="G9">
        <v>3564493</v>
      </c>
      <c r="H9" t="s">
        <v>10</v>
      </c>
      <c r="I9" s="2" t="b">
        <f t="shared" si="0"/>
        <v>0</v>
      </c>
      <c r="J9" s="2" t="str">
        <f t="shared" si="1"/>
        <v>2022&lt; 1 yearGR113-043</v>
      </c>
    </row>
    <row r="10" spans="1:10" x14ac:dyDescent="0.35">
      <c r="B10" s="1" t="s">
        <v>8</v>
      </c>
      <c r="C10" s="1" t="s">
        <v>9</v>
      </c>
      <c r="D10" t="s">
        <v>238</v>
      </c>
      <c r="E10" t="s">
        <v>237</v>
      </c>
      <c r="F10">
        <v>32</v>
      </c>
      <c r="G10">
        <v>3564493</v>
      </c>
      <c r="H10">
        <v>0.9</v>
      </c>
      <c r="I10" s="2" t="b">
        <f t="shared" si="0"/>
        <v>1</v>
      </c>
      <c r="J10" s="2" t="str">
        <f t="shared" si="1"/>
        <v>2022&lt; 1 yearGR113-044</v>
      </c>
    </row>
    <row r="11" spans="1:10" x14ac:dyDescent="0.35">
      <c r="B11" s="1" t="s">
        <v>8</v>
      </c>
      <c r="C11" s="1" t="s">
        <v>9</v>
      </c>
      <c r="D11" t="s">
        <v>234</v>
      </c>
      <c r="E11" t="s">
        <v>233</v>
      </c>
      <c r="F11">
        <v>15</v>
      </c>
      <c r="G11">
        <v>3564493</v>
      </c>
      <c r="H11" t="s">
        <v>10</v>
      </c>
      <c r="I11" s="2" t="b">
        <f t="shared" si="0"/>
        <v>1</v>
      </c>
      <c r="J11" s="2" t="str">
        <f t="shared" si="1"/>
        <v>2022&lt; 1 yearGR113-047</v>
      </c>
    </row>
    <row r="12" spans="1:10" x14ac:dyDescent="0.35">
      <c r="B12" s="1" t="s">
        <v>8</v>
      </c>
      <c r="C12" s="1" t="s">
        <v>9</v>
      </c>
      <c r="D12" t="s">
        <v>232</v>
      </c>
      <c r="E12" t="s">
        <v>231</v>
      </c>
      <c r="F12">
        <v>10</v>
      </c>
      <c r="G12">
        <v>3564493</v>
      </c>
      <c r="H12" t="s">
        <v>10</v>
      </c>
      <c r="I12" s="2" t="b">
        <f t="shared" si="0"/>
        <v>0</v>
      </c>
      <c r="J12" s="2" t="str">
        <f t="shared" si="1"/>
        <v>2022&lt; 1 yearGR113-048</v>
      </c>
    </row>
    <row r="13" spans="1:10" x14ac:dyDescent="0.35">
      <c r="B13" s="1" t="s">
        <v>8</v>
      </c>
      <c r="C13" s="1" t="s">
        <v>9</v>
      </c>
      <c r="D13" t="s">
        <v>228</v>
      </c>
      <c r="E13" t="s">
        <v>227</v>
      </c>
      <c r="F13">
        <v>42</v>
      </c>
      <c r="G13">
        <v>3564493</v>
      </c>
      <c r="H13">
        <v>1.2</v>
      </c>
      <c r="I13" s="2" t="b">
        <f t="shared" si="0"/>
        <v>1</v>
      </c>
      <c r="J13" s="2" t="str">
        <f t="shared" si="1"/>
        <v>2022&lt; 1 yearGR113-050</v>
      </c>
    </row>
    <row r="14" spans="1:10" x14ac:dyDescent="0.35">
      <c r="B14" s="1" t="s">
        <v>8</v>
      </c>
      <c r="C14" s="1" t="s">
        <v>9</v>
      </c>
      <c r="D14" t="s">
        <v>129</v>
      </c>
      <c r="E14" t="s">
        <v>128</v>
      </c>
      <c r="F14">
        <v>340</v>
      </c>
      <c r="G14">
        <v>3564493</v>
      </c>
      <c r="H14">
        <v>9.5</v>
      </c>
      <c r="I14" s="2" t="b">
        <f t="shared" si="0"/>
        <v>0</v>
      </c>
      <c r="J14" s="2" t="str">
        <f t="shared" si="1"/>
        <v>2022&lt; 1 yearGR113-053</v>
      </c>
    </row>
    <row r="15" spans="1:10" x14ac:dyDescent="0.35">
      <c r="B15" s="1" t="s">
        <v>8</v>
      </c>
      <c r="C15" s="1" t="s">
        <v>9</v>
      </c>
      <c r="D15" t="s">
        <v>127</v>
      </c>
      <c r="E15" t="s">
        <v>126</v>
      </c>
      <c r="F15">
        <v>240</v>
      </c>
      <c r="G15">
        <v>3564493</v>
      </c>
      <c r="H15">
        <v>6.7</v>
      </c>
      <c r="I15" s="2" t="b">
        <f t="shared" si="0"/>
        <v>1</v>
      </c>
      <c r="J15" s="2" t="str">
        <f t="shared" si="1"/>
        <v>2022&lt; 1 yearGR113-054</v>
      </c>
    </row>
    <row r="16" spans="1:10" x14ac:dyDescent="0.35">
      <c r="B16" s="1" t="s">
        <v>8</v>
      </c>
      <c r="C16" s="1" t="s">
        <v>9</v>
      </c>
      <c r="D16" t="s">
        <v>123</v>
      </c>
      <c r="E16" t="s">
        <v>122</v>
      </c>
      <c r="F16">
        <v>11</v>
      </c>
      <c r="G16">
        <v>3564493</v>
      </c>
      <c r="H16" t="s">
        <v>10</v>
      </c>
      <c r="I16" s="2" t="b">
        <f t="shared" si="0"/>
        <v>0</v>
      </c>
      <c r="J16" s="2" t="str">
        <f t="shared" si="1"/>
        <v>2022&lt; 1 yearGR113-058</v>
      </c>
    </row>
    <row r="17" spans="2:10" x14ac:dyDescent="0.35">
      <c r="B17" s="1" t="s">
        <v>8</v>
      </c>
      <c r="C17" s="1" t="s">
        <v>9</v>
      </c>
      <c r="D17" t="s">
        <v>113</v>
      </c>
      <c r="E17" t="s">
        <v>112</v>
      </c>
      <c r="F17">
        <v>228</v>
      </c>
      <c r="G17">
        <v>3564493</v>
      </c>
      <c r="H17">
        <v>6.4</v>
      </c>
      <c r="I17" s="2" t="b">
        <f t="shared" si="0"/>
        <v>0</v>
      </c>
      <c r="J17" s="2" t="str">
        <f t="shared" si="1"/>
        <v>2022&lt; 1 yearGR113-064</v>
      </c>
    </row>
    <row r="18" spans="2:10" x14ac:dyDescent="0.35">
      <c r="B18" s="1" t="s">
        <v>8</v>
      </c>
      <c r="C18" s="1" t="s">
        <v>9</v>
      </c>
      <c r="D18" t="s">
        <v>214</v>
      </c>
      <c r="E18" t="s">
        <v>213</v>
      </c>
      <c r="F18">
        <v>13</v>
      </c>
      <c r="G18">
        <v>3564493</v>
      </c>
      <c r="H18" t="s">
        <v>10</v>
      </c>
      <c r="I18" s="2" t="b">
        <f t="shared" si="0"/>
        <v>0</v>
      </c>
      <c r="J18" s="2" t="str">
        <f t="shared" si="1"/>
        <v>2022&lt; 1 yearGR113-067</v>
      </c>
    </row>
    <row r="19" spans="2:10" x14ac:dyDescent="0.35">
      <c r="B19" s="1" t="s">
        <v>8</v>
      </c>
      <c r="C19" s="1" t="s">
        <v>9</v>
      </c>
      <c r="D19" t="s">
        <v>109</v>
      </c>
      <c r="E19" t="s">
        <v>108</v>
      </c>
      <c r="F19">
        <v>204</v>
      </c>
      <c r="G19">
        <v>3564493</v>
      </c>
      <c r="H19">
        <v>5.7</v>
      </c>
      <c r="I19" s="2" t="b">
        <f t="shared" si="0"/>
        <v>0</v>
      </c>
      <c r="J19" s="2" t="str">
        <f t="shared" si="1"/>
        <v>2022&lt; 1 yearGR113-068</v>
      </c>
    </row>
    <row r="20" spans="2:10" x14ac:dyDescent="0.35">
      <c r="B20" s="1" t="s">
        <v>8</v>
      </c>
      <c r="C20" s="1" t="s">
        <v>9</v>
      </c>
      <c r="D20" t="s">
        <v>107</v>
      </c>
      <c r="E20" t="s">
        <v>106</v>
      </c>
      <c r="F20">
        <v>88</v>
      </c>
      <c r="G20">
        <v>3564493</v>
      </c>
      <c r="H20">
        <v>2.5</v>
      </c>
      <c r="I20" s="2" t="b">
        <f t="shared" si="0"/>
        <v>1</v>
      </c>
      <c r="J20" s="2" t="str">
        <f t="shared" si="1"/>
        <v>2022&lt; 1 yearGR113-070</v>
      </c>
    </row>
    <row r="21" spans="2:10" x14ac:dyDescent="0.35">
      <c r="B21" s="1" t="s">
        <v>8</v>
      </c>
      <c r="C21" s="1" t="s">
        <v>9</v>
      </c>
      <c r="D21" t="s">
        <v>105</v>
      </c>
      <c r="E21" t="s">
        <v>104</v>
      </c>
      <c r="F21">
        <v>16</v>
      </c>
      <c r="G21">
        <v>3564493</v>
      </c>
      <c r="H21" t="s">
        <v>10</v>
      </c>
      <c r="I21" s="2" t="b">
        <f t="shared" si="0"/>
        <v>0</v>
      </c>
      <c r="J21" s="2" t="str">
        <f t="shared" si="1"/>
        <v>2022&lt; 1 yearGR113-075</v>
      </c>
    </row>
    <row r="22" spans="2:10" x14ac:dyDescent="0.35">
      <c r="B22" s="1" t="s">
        <v>8</v>
      </c>
      <c r="C22" s="1" t="s">
        <v>9</v>
      </c>
      <c r="D22" t="s">
        <v>103</v>
      </c>
      <c r="E22" t="s">
        <v>102</v>
      </c>
      <c r="F22">
        <v>140</v>
      </c>
      <c r="G22">
        <v>3564493</v>
      </c>
      <c r="H22">
        <v>3.9</v>
      </c>
      <c r="I22" s="2" t="b">
        <f t="shared" si="0"/>
        <v>1</v>
      </c>
      <c r="J22" s="2" t="str">
        <f t="shared" si="1"/>
        <v>2022&lt; 1 yearGR113-076</v>
      </c>
    </row>
    <row r="23" spans="2:10" x14ac:dyDescent="0.35">
      <c r="B23" s="1" t="s">
        <v>8</v>
      </c>
      <c r="C23" s="1" t="s">
        <v>9</v>
      </c>
      <c r="D23" t="s">
        <v>202</v>
      </c>
      <c r="E23" t="s">
        <v>201</v>
      </c>
      <c r="F23">
        <v>12</v>
      </c>
      <c r="G23">
        <v>3564493</v>
      </c>
      <c r="H23" t="s">
        <v>10</v>
      </c>
      <c r="I23" s="2" t="b">
        <f t="shared" si="0"/>
        <v>0</v>
      </c>
      <c r="J23" s="2" t="str">
        <f t="shared" si="1"/>
        <v>2022&lt; 1 yearGR113-077</v>
      </c>
    </row>
    <row r="24" spans="2:10" x14ac:dyDescent="0.35">
      <c r="B24" s="1" t="s">
        <v>8</v>
      </c>
      <c r="C24" s="1" t="s">
        <v>9</v>
      </c>
      <c r="D24" t="s">
        <v>101</v>
      </c>
      <c r="E24" t="s">
        <v>100</v>
      </c>
      <c r="F24">
        <v>128</v>
      </c>
      <c r="G24">
        <v>3564493</v>
      </c>
      <c r="H24">
        <v>3.6</v>
      </c>
      <c r="I24" s="2" t="b">
        <f t="shared" si="0"/>
        <v>0</v>
      </c>
      <c r="J24" s="2" t="str">
        <f t="shared" si="1"/>
        <v>2022&lt; 1 yearGR113-078</v>
      </c>
    </row>
    <row r="25" spans="2:10" x14ac:dyDescent="0.35">
      <c r="B25" s="1" t="s">
        <v>8</v>
      </c>
      <c r="C25" s="1" t="s">
        <v>9</v>
      </c>
      <c r="D25" t="s">
        <v>200</v>
      </c>
      <c r="E25" t="s">
        <v>199</v>
      </c>
      <c r="F25">
        <v>41</v>
      </c>
      <c r="G25">
        <v>3564493</v>
      </c>
      <c r="H25">
        <v>1.2</v>
      </c>
      <c r="I25" s="2" t="b">
        <f t="shared" si="0"/>
        <v>0</v>
      </c>
      <c r="J25" s="2" t="str">
        <f t="shared" si="1"/>
        <v>2022&lt; 1 yearGR113-079</v>
      </c>
    </row>
    <row r="26" spans="2:10" x14ac:dyDescent="0.35">
      <c r="B26" s="1" t="s">
        <v>8</v>
      </c>
      <c r="C26" s="1" t="s">
        <v>9</v>
      </c>
      <c r="D26" t="s">
        <v>198</v>
      </c>
      <c r="E26" t="s">
        <v>197</v>
      </c>
      <c r="F26">
        <v>37</v>
      </c>
      <c r="G26">
        <v>3564493</v>
      </c>
      <c r="H26">
        <v>1</v>
      </c>
      <c r="I26" s="2" t="b">
        <f t="shared" si="0"/>
        <v>1</v>
      </c>
      <c r="J26" s="2" t="str">
        <f t="shared" si="1"/>
        <v>2022&lt; 1 yearGR113-080</v>
      </c>
    </row>
    <row r="27" spans="2:10" x14ac:dyDescent="0.35">
      <c r="B27" s="1" t="s">
        <v>8</v>
      </c>
      <c r="C27" s="1" t="s">
        <v>9</v>
      </c>
      <c r="D27" t="s">
        <v>186</v>
      </c>
      <c r="E27" t="s">
        <v>185</v>
      </c>
      <c r="F27">
        <v>174</v>
      </c>
      <c r="G27">
        <v>3564493</v>
      </c>
      <c r="H27">
        <v>4.9000000000000004</v>
      </c>
      <c r="I27" s="2" t="b">
        <f t="shared" si="0"/>
        <v>0</v>
      </c>
      <c r="J27" s="2" t="str">
        <f t="shared" si="1"/>
        <v>2022&lt; 1 yearGR113-089</v>
      </c>
    </row>
    <row r="28" spans="2:10" x14ac:dyDescent="0.35">
      <c r="B28" s="1" t="s">
        <v>8</v>
      </c>
      <c r="C28" s="1" t="s">
        <v>9</v>
      </c>
      <c r="D28" t="s">
        <v>180</v>
      </c>
      <c r="E28" t="s">
        <v>179</v>
      </c>
      <c r="F28">
        <v>10</v>
      </c>
      <c r="G28">
        <v>3564493</v>
      </c>
      <c r="H28" t="s">
        <v>10</v>
      </c>
      <c r="I28" s="2" t="b">
        <f t="shared" si="0"/>
        <v>1</v>
      </c>
      <c r="J28" s="2" t="str">
        <f t="shared" si="1"/>
        <v>2022&lt; 1 yearGR113-092</v>
      </c>
    </row>
    <row r="29" spans="2:10" x14ac:dyDescent="0.35">
      <c r="B29" s="1" t="s">
        <v>8</v>
      </c>
      <c r="C29" s="1" t="s">
        <v>9</v>
      </c>
      <c r="D29" t="s">
        <v>89</v>
      </c>
      <c r="E29" t="s">
        <v>88</v>
      </c>
      <c r="F29">
        <v>38</v>
      </c>
      <c r="G29">
        <v>3564493</v>
      </c>
      <c r="H29">
        <v>1.1000000000000001</v>
      </c>
      <c r="I29" s="2" t="b">
        <f t="shared" si="0"/>
        <v>1</v>
      </c>
      <c r="J29" s="2" t="str">
        <f t="shared" si="1"/>
        <v>2022&lt; 1 yearGR113-097</v>
      </c>
    </row>
    <row r="30" spans="2:10" x14ac:dyDescent="0.35">
      <c r="B30" s="1" t="s">
        <v>8</v>
      </c>
      <c r="C30" s="1" t="s">
        <v>9</v>
      </c>
      <c r="D30" t="s">
        <v>87</v>
      </c>
      <c r="E30" t="s">
        <v>86</v>
      </c>
      <c r="F30">
        <v>36</v>
      </c>
      <c r="G30">
        <v>3564493</v>
      </c>
      <c r="H30">
        <v>1</v>
      </c>
      <c r="I30" s="2" t="b">
        <f t="shared" si="0"/>
        <v>0</v>
      </c>
      <c r="J30" s="2" t="str">
        <f t="shared" si="1"/>
        <v>2022&lt; 1 yearGR113-100</v>
      </c>
    </row>
    <row r="31" spans="2:10" x14ac:dyDescent="0.35">
      <c r="B31" s="1" t="s">
        <v>8</v>
      </c>
      <c r="C31" s="1" t="s">
        <v>9</v>
      </c>
      <c r="D31" t="s">
        <v>85</v>
      </c>
      <c r="E31" t="s">
        <v>84</v>
      </c>
      <c r="F31">
        <v>10047</v>
      </c>
      <c r="G31">
        <v>3564493</v>
      </c>
      <c r="H31">
        <v>281.89999999999998</v>
      </c>
      <c r="I31" s="2" t="b">
        <f t="shared" si="0"/>
        <v>1</v>
      </c>
      <c r="J31" s="2" t="str">
        <f t="shared" si="1"/>
        <v>2022&lt; 1 yearGR113-108</v>
      </c>
    </row>
    <row r="32" spans="2:10" x14ac:dyDescent="0.35">
      <c r="B32" s="1" t="s">
        <v>8</v>
      </c>
      <c r="C32" s="1" t="s">
        <v>9</v>
      </c>
      <c r="D32" t="s">
        <v>164</v>
      </c>
      <c r="E32" t="s">
        <v>163</v>
      </c>
      <c r="F32">
        <v>3955</v>
      </c>
      <c r="G32">
        <v>3564493</v>
      </c>
      <c r="H32">
        <v>111</v>
      </c>
      <c r="I32" s="2" t="b">
        <f t="shared" si="0"/>
        <v>1</v>
      </c>
      <c r="J32" s="2" t="str">
        <f t="shared" si="1"/>
        <v>2022&lt; 1 yearGR113-109</v>
      </c>
    </row>
    <row r="33" spans="2:10" x14ac:dyDescent="0.35">
      <c r="B33" s="1" t="s">
        <v>8</v>
      </c>
      <c r="C33" s="1" t="s">
        <v>9</v>
      </c>
      <c r="D33" t="s">
        <v>83</v>
      </c>
      <c r="E33" t="s">
        <v>82</v>
      </c>
      <c r="F33">
        <v>2671</v>
      </c>
      <c r="G33">
        <v>3564493</v>
      </c>
      <c r="H33">
        <v>74.900000000000006</v>
      </c>
      <c r="I33" s="2" t="b">
        <f t="shared" si="0"/>
        <v>0</v>
      </c>
      <c r="J33" s="2" t="str">
        <f t="shared" si="1"/>
        <v>2022&lt; 1 yearGR113-110</v>
      </c>
    </row>
    <row r="34" spans="2:10" x14ac:dyDescent="0.35">
      <c r="B34" s="1" t="s">
        <v>8</v>
      </c>
      <c r="C34" s="1" t="s">
        <v>9</v>
      </c>
      <c r="D34" t="s">
        <v>81</v>
      </c>
      <c r="E34" t="s">
        <v>80</v>
      </c>
      <c r="F34">
        <v>564</v>
      </c>
      <c r="G34">
        <v>3564493</v>
      </c>
      <c r="H34">
        <v>15.8</v>
      </c>
      <c r="I34" s="2" t="b">
        <f t="shared" si="0"/>
        <v>0</v>
      </c>
      <c r="J34" s="2" t="str">
        <f t="shared" si="1"/>
        <v>2022&lt; 1 yearGR113-111</v>
      </c>
    </row>
    <row r="35" spans="2:10" x14ac:dyDescent="0.35">
      <c r="B35" s="1" t="s">
        <v>8</v>
      </c>
      <c r="C35" s="1" t="s">
        <v>9</v>
      </c>
      <c r="D35" t="s">
        <v>79</v>
      </c>
      <c r="E35" t="s">
        <v>78</v>
      </c>
      <c r="F35">
        <v>1344</v>
      </c>
      <c r="G35">
        <v>3564493</v>
      </c>
      <c r="H35">
        <v>37.700000000000003</v>
      </c>
      <c r="I35" s="2" t="b">
        <f t="shared" si="0"/>
        <v>1</v>
      </c>
      <c r="J35" s="2" t="str">
        <f t="shared" si="1"/>
        <v>2022&lt; 1 yearGR113-112</v>
      </c>
    </row>
    <row r="36" spans="2:10" x14ac:dyDescent="0.35">
      <c r="B36" s="1" t="s">
        <v>8</v>
      </c>
      <c r="C36" s="1" t="s">
        <v>9</v>
      </c>
      <c r="D36" t="s">
        <v>77</v>
      </c>
      <c r="E36" t="s">
        <v>76</v>
      </c>
      <c r="F36">
        <v>80</v>
      </c>
      <c r="G36">
        <v>3564493</v>
      </c>
      <c r="H36">
        <v>2.2000000000000002</v>
      </c>
      <c r="I36" s="2" t="b">
        <f t="shared" si="0"/>
        <v>0</v>
      </c>
      <c r="J36" s="2" t="str">
        <f t="shared" si="1"/>
        <v>2022&lt; 1 yearGR113-113</v>
      </c>
    </row>
    <row r="37" spans="2:10" x14ac:dyDescent="0.35">
      <c r="B37" s="1" t="s">
        <v>8</v>
      </c>
      <c r="C37" s="1" t="s">
        <v>9</v>
      </c>
      <c r="D37" t="s">
        <v>75</v>
      </c>
      <c r="E37" t="s">
        <v>74</v>
      </c>
      <c r="F37">
        <v>78</v>
      </c>
      <c r="G37">
        <v>3564493</v>
      </c>
      <c r="H37">
        <v>2.2000000000000002</v>
      </c>
      <c r="I37" s="2" t="b">
        <f t="shared" si="0"/>
        <v>0</v>
      </c>
      <c r="J37" s="2" t="str">
        <f t="shared" si="1"/>
        <v>2022&lt; 1 yearGR113-114</v>
      </c>
    </row>
    <row r="38" spans="2:10" x14ac:dyDescent="0.35">
      <c r="B38" s="1" t="s">
        <v>8</v>
      </c>
      <c r="C38" s="1" t="s">
        <v>9</v>
      </c>
      <c r="D38" t="s">
        <v>73</v>
      </c>
      <c r="E38" t="s">
        <v>72</v>
      </c>
      <c r="F38">
        <v>1264</v>
      </c>
      <c r="G38">
        <v>3564493</v>
      </c>
      <c r="H38">
        <v>35.5</v>
      </c>
      <c r="I38" s="2" t="b">
        <f t="shared" si="0"/>
        <v>0</v>
      </c>
      <c r="J38" s="2" t="str">
        <f t="shared" si="1"/>
        <v>2022&lt; 1 yearGR113-117</v>
      </c>
    </row>
    <row r="39" spans="2:10" x14ac:dyDescent="0.35">
      <c r="B39" s="1" t="s">
        <v>8</v>
      </c>
      <c r="C39" s="1" t="s">
        <v>9</v>
      </c>
      <c r="D39" t="s">
        <v>69</v>
      </c>
      <c r="E39" t="s">
        <v>68</v>
      </c>
      <c r="F39">
        <v>39</v>
      </c>
      <c r="G39">
        <v>3564493</v>
      </c>
      <c r="H39">
        <v>1.1000000000000001</v>
      </c>
      <c r="I39" s="2" t="b">
        <f t="shared" si="0"/>
        <v>0</v>
      </c>
      <c r="J39" s="2" t="str">
        <f t="shared" si="1"/>
        <v>2022&lt; 1 yearGR113-120</v>
      </c>
    </row>
    <row r="40" spans="2:10" x14ac:dyDescent="0.35">
      <c r="B40" s="1" t="s">
        <v>8</v>
      </c>
      <c r="C40" s="1" t="s">
        <v>9</v>
      </c>
      <c r="D40" t="s">
        <v>156</v>
      </c>
      <c r="E40" t="s">
        <v>155</v>
      </c>
      <c r="F40">
        <v>15</v>
      </c>
      <c r="G40">
        <v>3564493</v>
      </c>
      <c r="H40" t="s">
        <v>10</v>
      </c>
      <c r="I40" s="2" t="b">
        <f t="shared" si="0"/>
        <v>0</v>
      </c>
      <c r="J40" s="2" t="str">
        <f t="shared" si="1"/>
        <v>2022&lt; 1 yearGR113-121</v>
      </c>
    </row>
    <row r="41" spans="2:10" x14ac:dyDescent="0.35">
      <c r="B41" s="1" t="s">
        <v>8</v>
      </c>
      <c r="C41" s="1" t="s">
        <v>9</v>
      </c>
      <c r="D41" t="s">
        <v>67</v>
      </c>
      <c r="E41" t="s">
        <v>66</v>
      </c>
      <c r="F41">
        <v>28</v>
      </c>
      <c r="G41">
        <v>3564493</v>
      </c>
      <c r="H41">
        <v>0.8</v>
      </c>
      <c r="I41" s="2" t="b">
        <f t="shared" si="0"/>
        <v>0</v>
      </c>
      <c r="J41" s="2" t="str">
        <f t="shared" si="1"/>
        <v>2022&lt; 1 yearGR113-122</v>
      </c>
    </row>
    <row r="42" spans="2:10" x14ac:dyDescent="0.35">
      <c r="B42" s="1" t="s">
        <v>8</v>
      </c>
      <c r="C42" s="1" t="s">
        <v>9</v>
      </c>
      <c r="D42" t="s">
        <v>154</v>
      </c>
      <c r="E42" t="s">
        <v>153</v>
      </c>
      <c r="F42">
        <v>1176</v>
      </c>
      <c r="G42">
        <v>3564493</v>
      </c>
      <c r="H42">
        <v>33</v>
      </c>
      <c r="I42" s="2" t="b">
        <f t="shared" si="0"/>
        <v>0</v>
      </c>
      <c r="J42" s="2" t="str">
        <f t="shared" si="1"/>
        <v>2022&lt; 1 yearGR113-123</v>
      </c>
    </row>
    <row r="43" spans="2:10" x14ac:dyDescent="0.35">
      <c r="B43" s="1" t="s">
        <v>8</v>
      </c>
      <c r="C43" s="1" t="s">
        <v>9</v>
      </c>
      <c r="D43" t="s">
        <v>61</v>
      </c>
      <c r="E43" t="s">
        <v>60</v>
      </c>
      <c r="F43">
        <v>237</v>
      </c>
      <c r="G43">
        <v>3564493</v>
      </c>
      <c r="H43">
        <v>6.6</v>
      </c>
      <c r="I43" s="2" t="b">
        <f t="shared" si="0"/>
        <v>1</v>
      </c>
      <c r="J43" s="2" t="str">
        <f t="shared" si="1"/>
        <v>2022&lt; 1 yearGR113-127</v>
      </c>
    </row>
    <row r="44" spans="2:10" x14ac:dyDescent="0.35">
      <c r="B44" s="1" t="s">
        <v>8</v>
      </c>
      <c r="C44" s="1" t="s">
        <v>9</v>
      </c>
      <c r="D44" t="s">
        <v>59</v>
      </c>
      <c r="E44" t="s">
        <v>58</v>
      </c>
      <c r="F44">
        <v>15</v>
      </c>
      <c r="G44">
        <v>3564493</v>
      </c>
      <c r="H44" t="s">
        <v>10</v>
      </c>
      <c r="I44" s="2" t="b">
        <f t="shared" si="0"/>
        <v>0</v>
      </c>
      <c r="J44" s="2" t="str">
        <f t="shared" si="1"/>
        <v>2022&lt; 1 yearGR113-128</v>
      </c>
    </row>
    <row r="45" spans="2:10" x14ac:dyDescent="0.35">
      <c r="B45" s="1" t="s">
        <v>8</v>
      </c>
      <c r="C45" s="1" t="s">
        <v>9</v>
      </c>
      <c r="D45" t="s">
        <v>57</v>
      </c>
      <c r="E45" t="s">
        <v>56</v>
      </c>
      <c r="F45">
        <v>222</v>
      </c>
      <c r="G45">
        <v>3564493</v>
      </c>
      <c r="H45">
        <v>6.2</v>
      </c>
      <c r="I45" s="2" t="b">
        <f t="shared" si="0"/>
        <v>0</v>
      </c>
      <c r="J45" s="2" t="str">
        <f t="shared" si="1"/>
        <v>2022&lt; 1 yearGR113-129</v>
      </c>
    </row>
    <row r="46" spans="2:10" x14ac:dyDescent="0.35">
      <c r="B46" s="1" t="s">
        <v>8</v>
      </c>
      <c r="C46" s="1" t="s">
        <v>9</v>
      </c>
      <c r="D46" t="s">
        <v>55</v>
      </c>
      <c r="E46" t="s">
        <v>54</v>
      </c>
      <c r="F46">
        <v>135</v>
      </c>
      <c r="G46">
        <v>3564493</v>
      </c>
      <c r="H46">
        <v>3.8</v>
      </c>
      <c r="I46" s="2" t="b">
        <f t="shared" si="0"/>
        <v>0</v>
      </c>
      <c r="J46" s="2" t="str">
        <f t="shared" si="1"/>
        <v>2022&lt; 1 yearGR113-131</v>
      </c>
    </row>
    <row r="47" spans="2:10" x14ac:dyDescent="0.35">
      <c r="B47" s="1" t="s">
        <v>8</v>
      </c>
      <c r="C47" s="1" t="s">
        <v>9</v>
      </c>
      <c r="D47" t="s">
        <v>53</v>
      </c>
      <c r="E47" t="s">
        <v>52</v>
      </c>
      <c r="F47">
        <v>135</v>
      </c>
      <c r="G47">
        <v>3564493</v>
      </c>
      <c r="H47">
        <v>3.8</v>
      </c>
      <c r="I47" s="2" t="b">
        <f t="shared" si="0"/>
        <v>0</v>
      </c>
      <c r="J47" s="2" t="str">
        <f t="shared" si="1"/>
        <v>2022&lt; 1 yearGR113-133</v>
      </c>
    </row>
    <row r="48" spans="2:10" x14ac:dyDescent="0.35">
      <c r="B48" s="1" t="s">
        <v>8</v>
      </c>
      <c r="C48" s="1" t="s">
        <v>9</v>
      </c>
      <c r="D48" t="s">
        <v>147</v>
      </c>
      <c r="E48" t="s">
        <v>146</v>
      </c>
      <c r="F48">
        <v>20</v>
      </c>
      <c r="G48">
        <v>3564493</v>
      </c>
      <c r="H48">
        <v>0.6</v>
      </c>
      <c r="I48" s="2" t="b">
        <f t="shared" si="0"/>
        <v>1</v>
      </c>
      <c r="J48" s="2" t="str">
        <f t="shared" si="1"/>
        <v>2022&lt; 1 yearGR113-135</v>
      </c>
    </row>
    <row r="49" spans="2:10" x14ac:dyDescent="0.35">
      <c r="B49" s="1" t="s">
        <v>8</v>
      </c>
      <c r="C49" s="1" t="s">
        <v>9</v>
      </c>
      <c r="D49" t="s">
        <v>51</v>
      </c>
      <c r="E49" t="s">
        <v>50</v>
      </c>
      <c r="F49">
        <v>154</v>
      </c>
      <c r="G49">
        <v>3564493</v>
      </c>
      <c r="H49">
        <v>4.3</v>
      </c>
      <c r="I49" s="2" t="b">
        <f t="shared" si="0"/>
        <v>1</v>
      </c>
      <c r="J49" s="2" t="str">
        <f t="shared" si="1"/>
        <v>2022&lt; 1 yearGR113-137</v>
      </c>
    </row>
    <row r="50" spans="2:10" x14ac:dyDescent="0.35">
      <c r="B50" s="1" t="s">
        <v>14</v>
      </c>
      <c r="C50" s="1" t="s">
        <v>15</v>
      </c>
      <c r="D50" t="s">
        <v>296</v>
      </c>
      <c r="E50" t="s">
        <v>295</v>
      </c>
      <c r="F50">
        <v>21</v>
      </c>
      <c r="G50">
        <v>15262845</v>
      </c>
      <c r="H50">
        <v>0.1</v>
      </c>
      <c r="I50" s="2" t="b">
        <f t="shared" si="0"/>
        <v>0</v>
      </c>
      <c r="J50" s="2" t="str">
        <f t="shared" si="1"/>
        <v>20221-4 yearsGR113-003</v>
      </c>
    </row>
    <row r="51" spans="2:10" x14ac:dyDescent="0.35">
      <c r="B51" s="1" t="s">
        <v>14</v>
      </c>
      <c r="C51" s="1" t="s">
        <v>15</v>
      </c>
      <c r="D51" t="s">
        <v>143</v>
      </c>
      <c r="E51" t="s">
        <v>142</v>
      </c>
      <c r="F51">
        <v>60</v>
      </c>
      <c r="G51">
        <v>15262845</v>
      </c>
      <c r="H51">
        <v>0.4</v>
      </c>
      <c r="I51" s="2" t="b">
        <f t="shared" si="0"/>
        <v>1</v>
      </c>
      <c r="J51" s="2" t="str">
        <f t="shared" si="1"/>
        <v>20221-4 yearsGR113-010</v>
      </c>
    </row>
    <row r="52" spans="2:10" x14ac:dyDescent="0.35">
      <c r="B52" s="1" t="s">
        <v>14</v>
      </c>
      <c r="C52" s="1" t="s">
        <v>15</v>
      </c>
      <c r="D52" t="s">
        <v>141</v>
      </c>
      <c r="E52" t="s">
        <v>140</v>
      </c>
      <c r="F52">
        <v>247</v>
      </c>
      <c r="G52">
        <v>15262845</v>
      </c>
      <c r="H52">
        <v>1.6</v>
      </c>
      <c r="I52" s="2" t="b">
        <f t="shared" si="0"/>
        <v>0</v>
      </c>
      <c r="J52" s="2" t="str">
        <f t="shared" si="1"/>
        <v>20221-4 yearsGR113-018</v>
      </c>
    </row>
    <row r="53" spans="2:10" x14ac:dyDescent="0.35">
      <c r="B53" s="1" t="s">
        <v>14</v>
      </c>
      <c r="C53" s="1" t="s">
        <v>15</v>
      </c>
      <c r="D53" t="s">
        <v>139</v>
      </c>
      <c r="E53" t="s">
        <v>138</v>
      </c>
      <c r="F53">
        <v>266</v>
      </c>
      <c r="G53">
        <v>15262845</v>
      </c>
      <c r="H53">
        <v>1.7</v>
      </c>
      <c r="I53" s="2" t="b">
        <f t="shared" si="0"/>
        <v>1</v>
      </c>
      <c r="J53" s="2" t="str">
        <f t="shared" si="1"/>
        <v>20221-4 yearsGR113-019</v>
      </c>
    </row>
    <row r="54" spans="2:10" x14ac:dyDescent="0.35">
      <c r="B54" s="1" t="s">
        <v>14</v>
      </c>
      <c r="C54" s="1" t="s">
        <v>15</v>
      </c>
      <c r="D54" t="s">
        <v>254</v>
      </c>
      <c r="E54" t="s">
        <v>253</v>
      </c>
      <c r="F54">
        <v>12</v>
      </c>
      <c r="G54">
        <v>15262845</v>
      </c>
      <c r="H54" t="s">
        <v>10</v>
      </c>
      <c r="I54" s="2" t="b">
        <f t="shared" si="0"/>
        <v>0</v>
      </c>
      <c r="J54" s="2" t="str">
        <f t="shared" si="1"/>
        <v>20221-4 yearsGR113-034</v>
      </c>
    </row>
    <row r="55" spans="2:10" x14ac:dyDescent="0.35">
      <c r="B55" s="1" t="s">
        <v>14</v>
      </c>
      <c r="C55" s="1" t="s">
        <v>15</v>
      </c>
      <c r="D55" t="s">
        <v>250</v>
      </c>
      <c r="E55" t="s">
        <v>249</v>
      </c>
      <c r="F55">
        <v>56</v>
      </c>
      <c r="G55">
        <v>15262845</v>
      </c>
      <c r="H55">
        <v>0.4</v>
      </c>
      <c r="I55" s="2" t="b">
        <f t="shared" si="0"/>
        <v>0</v>
      </c>
      <c r="J55" s="2" t="str">
        <f t="shared" si="1"/>
        <v>20221-4 yearsGR113-036</v>
      </c>
    </row>
    <row r="56" spans="2:10" x14ac:dyDescent="0.35">
      <c r="B56" s="1" t="s">
        <v>14</v>
      </c>
      <c r="C56" s="1" t="s">
        <v>15</v>
      </c>
      <c r="D56" t="s">
        <v>135</v>
      </c>
      <c r="E56" t="s">
        <v>134</v>
      </c>
      <c r="F56">
        <v>98</v>
      </c>
      <c r="G56">
        <v>15262845</v>
      </c>
      <c r="H56">
        <v>0.6</v>
      </c>
      <c r="I56" s="2" t="b">
        <f t="shared" si="0"/>
        <v>0</v>
      </c>
      <c r="J56" s="2" t="str">
        <f t="shared" si="1"/>
        <v>20221-4 yearsGR113-037</v>
      </c>
    </row>
    <row r="57" spans="2:10" x14ac:dyDescent="0.35">
      <c r="B57" s="1" t="s">
        <v>14</v>
      </c>
      <c r="C57" s="1" t="s">
        <v>15</v>
      </c>
      <c r="D57" t="s">
        <v>246</v>
      </c>
      <c r="E57" t="s">
        <v>245</v>
      </c>
      <c r="F57">
        <v>95</v>
      </c>
      <c r="G57">
        <v>15262845</v>
      </c>
      <c r="H57">
        <v>0.6</v>
      </c>
      <c r="I57" s="2" t="b">
        <f t="shared" si="0"/>
        <v>0</v>
      </c>
      <c r="J57" s="2" t="str">
        <f t="shared" si="1"/>
        <v>20221-4 yearsGR113-040</v>
      </c>
    </row>
    <row r="58" spans="2:10" x14ac:dyDescent="0.35">
      <c r="B58" s="1" t="s">
        <v>14</v>
      </c>
      <c r="C58" s="1" t="s">
        <v>15</v>
      </c>
      <c r="D58" t="s">
        <v>240</v>
      </c>
      <c r="E58" t="s">
        <v>239</v>
      </c>
      <c r="F58">
        <v>89</v>
      </c>
      <c r="G58">
        <v>15262845</v>
      </c>
      <c r="H58">
        <v>0.6</v>
      </c>
      <c r="I58" s="2" t="b">
        <f t="shared" si="0"/>
        <v>0</v>
      </c>
      <c r="J58" s="2" t="str">
        <f t="shared" si="1"/>
        <v>20221-4 yearsGR113-043</v>
      </c>
    </row>
    <row r="59" spans="2:10" x14ac:dyDescent="0.35">
      <c r="B59" s="1" t="s">
        <v>14</v>
      </c>
      <c r="C59" s="1" t="s">
        <v>15</v>
      </c>
      <c r="D59" t="s">
        <v>238</v>
      </c>
      <c r="E59" t="s">
        <v>237</v>
      </c>
      <c r="F59">
        <v>37</v>
      </c>
      <c r="G59">
        <v>15262845</v>
      </c>
      <c r="H59">
        <v>0.2</v>
      </c>
      <c r="I59" s="2" t="b">
        <f t="shared" si="0"/>
        <v>1</v>
      </c>
      <c r="J59" s="2" t="str">
        <f t="shared" si="1"/>
        <v>20221-4 yearsGR113-044</v>
      </c>
    </row>
    <row r="60" spans="2:10" x14ac:dyDescent="0.35">
      <c r="B60" s="1" t="s">
        <v>14</v>
      </c>
      <c r="C60" s="1" t="s">
        <v>15</v>
      </c>
      <c r="D60" t="s">
        <v>236</v>
      </c>
      <c r="E60" t="s">
        <v>235</v>
      </c>
      <c r="F60">
        <v>13</v>
      </c>
      <c r="G60">
        <v>15262845</v>
      </c>
      <c r="H60" t="s">
        <v>10</v>
      </c>
      <c r="I60" s="2" t="b">
        <f t="shared" si="0"/>
        <v>1</v>
      </c>
      <c r="J60" s="2" t="str">
        <f t="shared" si="1"/>
        <v>20221-4 yearsGR113-045</v>
      </c>
    </row>
    <row r="61" spans="2:10" x14ac:dyDescent="0.35">
      <c r="B61" s="1" t="s">
        <v>14</v>
      </c>
      <c r="C61" s="1" t="s">
        <v>15</v>
      </c>
      <c r="D61" t="s">
        <v>234</v>
      </c>
      <c r="E61" t="s">
        <v>233</v>
      </c>
      <c r="F61">
        <v>10</v>
      </c>
      <c r="G61">
        <v>15262845</v>
      </c>
      <c r="H61" t="s">
        <v>10</v>
      </c>
      <c r="I61" s="2" t="b">
        <f t="shared" si="0"/>
        <v>1</v>
      </c>
      <c r="J61" s="2" t="str">
        <f t="shared" si="1"/>
        <v>20221-4 yearsGR113-047</v>
      </c>
    </row>
    <row r="62" spans="2:10" x14ac:dyDescent="0.35">
      <c r="B62" s="1" t="s">
        <v>14</v>
      </c>
      <c r="C62" s="1" t="s">
        <v>15</v>
      </c>
      <c r="D62" t="s">
        <v>228</v>
      </c>
      <c r="E62" t="s">
        <v>227</v>
      </c>
      <c r="F62">
        <v>18</v>
      </c>
      <c r="G62">
        <v>15262845</v>
      </c>
      <c r="H62" t="s">
        <v>10</v>
      </c>
      <c r="I62" s="2" t="b">
        <f t="shared" si="0"/>
        <v>1</v>
      </c>
      <c r="J62" s="2" t="str">
        <f t="shared" si="1"/>
        <v>20221-4 yearsGR113-050</v>
      </c>
    </row>
    <row r="63" spans="2:10" x14ac:dyDescent="0.35">
      <c r="B63" s="1" t="s">
        <v>14</v>
      </c>
      <c r="C63" s="1" t="s">
        <v>15</v>
      </c>
      <c r="D63" t="s">
        <v>129</v>
      </c>
      <c r="E63" t="s">
        <v>128</v>
      </c>
      <c r="F63">
        <v>153</v>
      </c>
      <c r="G63">
        <v>15262845</v>
      </c>
      <c r="H63">
        <v>1</v>
      </c>
      <c r="I63" s="2" t="b">
        <f t="shared" si="0"/>
        <v>0</v>
      </c>
      <c r="J63" s="2" t="str">
        <f t="shared" si="1"/>
        <v>20221-4 yearsGR113-053</v>
      </c>
    </row>
    <row r="64" spans="2:10" x14ac:dyDescent="0.35">
      <c r="B64" s="1" t="s">
        <v>14</v>
      </c>
      <c r="C64" s="1" t="s">
        <v>15</v>
      </c>
      <c r="D64" t="s">
        <v>127</v>
      </c>
      <c r="E64" t="s">
        <v>126</v>
      </c>
      <c r="F64">
        <v>103</v>
      </c>
      <c r="G64">
        <v>15262845</v>
      </c>
      <c r="H64">
        <v>0.7</v>
      </c>
      <c r="I64" s="2" t="b">
        <f t="shared" si="0"/>
        <v>1</v>
      </c>
      <c r="J64" s="2" t="str">
        <f t="shared" si="1"/>
        <v>20221-4 yearsGR113-054</v>
      </c>
    </row>
    <row r="65" spans="2:10" x14ac:dyDescent="0.35">
      <c r="B65" s="1" t="s">
        <v>14</v>
      </c>
      <c r="C65" s="1" t="s">
        <v>15</v>
      </c>
      <c r="D65" t="s">
        <v>113</v>
      </c>
      <c r="E65" t="s">
        <v>112</v>
      </c>
      <c r="F65">
        <v>97</v>
      </c>
      <c r="G65">
        <v>15262845</v>
      </c>
      <c r="H65">
        <v>0.6</v>
      </c>
      <c r="I65" s="2" t="b">
        <f t="shared" si="0"/>
        <v>0</v>
      </c>
      <c r="J65" s="2" t="str">
        <f t="shared" si="1"/>
        <v>20221-4 yearsGR113-064</v>
      </c>
    </row>
    <row r="66" spans="2:10" x14ac:dyDescent="0.35">
      <c r="B66" s="1" t="s">
        <v>14</v>
      </c>
      <c r="C66" s="1" t="s">
        <v>15</v>
      </c>
      <c r="D66" t="s">
        <v>109</v>
      </c>
      <c r="E66" t="s">
        <v>108</v>
      </c>
      <c r="F66">
        <v>89</v>
      </c>
      <c r="G66">
        <v>15262845</v>
      </c>
      <c r="H66">
        <v>0.6</v>
      </c>
      <c r="I66" s="2" t="b">
        <f t="shared" si="0"/>
        <v>0</v>
      </c>
      <c r="J66" s="2" t="str">
        <f t="shared" si="1"/>
        <v>20221-4 yearsGR113-068</v>
      </c>
    </row>
    <row r="67" spans="2:10" x14ac:dyDescent="0.35">
      <c r="B67" s="1" t="s">
        <v>14</v>
      </c>
      <c r="C67" s="1" t="s">
        <v>15</v>
      </c>
      <c r="D67" t="s">
        <v>107</v>
      </c>
      <c r="E67" t="s">
        <v>106</v>
      </c>
      <c r="F67">
        <v>45</v>
      </c>
      <c r="G67">
        <v>15262845</v>
      </c>
      <c r="H67">
        <v>0.3</v>
      </c>
      <c r="I67" s="2" t="b">
        <f t="shared" ref="I67:I130" si="2">LEFT(D67,1)="#"</f>
        <v>1</v>
      </c>
      <c r="J67" s="2" t="str">
        <f t="shared" ref="J67:J130" si="3">"2022"&amp;B67&amp;E67</f>
        <v>20221-4 yearsGR113-070</v>
      </c>
    </row>
    <row r="68" spans="2:10" x14ac:dyDescent="0.35">
      <c r="B68" s="1" t="s">
        <v>14</v>
      </c>
      <c r="C68" s="1" t="s">
        <v>15</v>
      </c>
      <c r="D68" t="s">
        <v>103</v>
      </c>
      <c r="E68" t="s">
        <v>102</v>
      </c>
      <c r="F68">
        <v>118</v>
      </c>
      <c r="G68">
        <v>15262845</v>
      </c>
      <c r="H68">
        <v>0.8</v>
      </c>
      <c r="I68" s="2" t="b">
        <f t="shared" si="2"/>
        <v>1</v>
      </c>
      <c r="J68" s="2" t="str">
        <f t="shared" si="3"/>
        <v>20221-4 yearsGR113-076</v>
      </c>
    </row>
    <row r="69" spans="2:10" x14ac:dyDescent="0.35">
      <c r="B69" s="1" t="s">
        <v>14</v>
      </c>
      <c r="C69" s="1" t="s">
        <v>15</v>
      </c>
      <c r="D69" t="s">
        <v>202</v>
      </c>
      <c r="E69" t="s">
        <v>201</v>
      </c>
      <c r="F69">
        <v>52</v>
      </c>
      <c r="G69">
        <v>15262845</v>
      </c>
      <c r="H69">
        <v>0.3</v>
      </c>
      <c r="I69" s="2" t="b">
        <f t="shared" si="2"/>
        <v>0</v>
      </c>
      <c r="J69" s="2" t="str">
        <f t="shared" si="3"/>
        <v>20221-4 yearsGR113-077</v>
      </c>
    </row>
    <row r="70" spans="2:10" x14ac:dyDescent="0.35">
      <c r="B70" s="1" t="s">
        <v>14</v>
      </c>
      <c r="C70" s="1" t="s">
        <v>15</v>
      </c>
      <c r="D70" t="s">
        <v>101</v>
      </c>
      <c r="E70" t="s">
        <v>100</v>
      </c>
      <c r="F70">
        <v>66</v>
      </c>
      <c r="G70">
        <v>15262845</v>
      </c>
      <c r="H70">
        <v>0.4</v>
      </c>
      <c r="I70" s="2" t="b">
        <f t="shared" si="2"/>
        <v>0</v>
      </c>
      <c r="J70" s="2" t="str">
        <f t="shared" si="3"/>
        <v>20221-4 yearsGR113-078</v>
      </c>
    </row>
    <row r="71" spans="2:10" x14ac:dyDescent="0.35">
      <c r="B71" s="1" t="s">
        <v>14</v>
      </c>
      <c r="C71" s="1" t="s">
        <v>15</v>
      </c>
      <c r="D71" t="s">
        <v>200</v>
      </c>
      <c r="E71" t="s">
        <v>199</v>
      </c>
      <c r="F71">
        <v>22</v>
      </c>
      <c r="G71">
        <v>15262845</v>
      </c>
      <c r="H71">
        <v>0.1</v>
      </c>
      <c r="I71" s="2" t="b">
        <f t="shared" si="2"/>
        <v>0</v>
      </c>
      <c r="J71" s="2" t="str">
        <f t="shared" si="3"/>
        <v>20221-4 yearsGR113-079</v>
      </c>
    </row>
    <row r="72" spans="2:10" x14ac:dyDescent="0.35">
      <c r="B72" s="1" t="s">
        <v>14</v>
      </c>
      <c r="C72" s="1" t="s">
        <v>15</v>
      </c>
      <c r="D72" t="s">
        <v>198</v>
      </c>
      <c r="E72" t="s">
        <v>197</v>
      </c>
      <c r="F72">
        <v>20</v>
      </c>
      <c r="G72">
        <v>15262845</v>
      </c>
      <c r="H72">
        <v>0.1</v>
      </c>
      <c r="I72" s="2" t="b">
        <f t="shared" si="2"/>
        <v>1</v>
      </c>
      <c r="J72" s="2" t="str">
        <f t="shared" si="3"/>
        <v>20221-4 yearsGR113-080</v>
      </c>
    </row>
    <row r="73" spans="2:10" x14ac:dyDescent="0.35">
      <c r="B73" s="1" t="s">
        <v>14</v>
      </c>
      <c r="C73" s="1" t="s">
        <v>15</v>
      </c>
      <c r="D73" t="s">
        <v>99</v>
      </c>
      <c r="E73" t="s">
        <v>98</v>
      </c>
      <c r="F73">
        <v>38</v>
      </c>
      <c r="G73">
        <v>15262845</v>
      </c>
      <c r="H73">
        <v>0.2</v>
      </c>
      <c r="I73" s="2" t="b">
        <f t="shared" si="2"/>
        <v>1</v>
      </c>
      <c r="J73" s="2" t="str">
        <f t="shared" si="3"/>
        <v>20221-4 yearsGR113-082</v>
      </c>
    </row>
    <row r="74" spans="2:10" x14ac:dyDescent="0.35">
      <c r="B74" s="1" t="s">
        <v>14</v>
      </c>
      <c r="C74" s="1" t="s">
        <v>15</v>
      </c>
      <c r="D74" t="s">
        <v>190</v>
      </c>
      <c r="E74" t="s">
        <v>189</v>
      </c>
      <c r="F74">
        <v>25</v>
      </c>
      <c r="G74">
        <v>15262845</v>
      </c>
      <c r="H74">
        <v>0.2</v>
      </c>
      <c r="I74" s="2" t="b">
        <f t="shared" si="2"/>
        <v>0</v>
      </c>
      <c r="J74" s="2" t="str">
        <f t="shared" si="3"/>
        <v>20221-4 yearsGR113-085</v>
      </c>
    </row>
    <row r="75" spans="2:10" x14ac:dyDescent="0.35">
      <c r="B75" s="1" t="s">
        <v>14</v>
      </c>
      <c r="C75" s="1" t="s">
        <v>15</v>
      </c>
      <c r="D75" t="s">
        <v>186</v>
      </c>
      <c r="E75" t="s">
        <v>185</v>
      </c>
      <c r="F75">
        <v>104</v>
      </c>
      <c r="G75">
        <v>15262845</v>
      </c>
      <c r="H75">
        <v>0.7</v>
      </c>
      <c r="I75" s="2" t="b">
        <f t="shared" si="2"/>
        <v>0</v>
      </c>
      <c r="J75" s="2" t="str">
        <f t="shared" si="3"/>
        <v>20221-4 yearsGR113-089</v>
      </c>
    </row>
    <row r="76" spans="2:10" x14ac:dyDescent="0.35">
      <c r="B76" s="1" t="s">
        <v>14</v>
      </c>
      <c r="C76" s="1" t="s">
        <v>15</v>
      </c>
      <c r="D76" t="s">
        <v>85</v>
      </c>
      <c r="E76" t="s">
        <v>84</v>
      </c>
      <c r="F76">
        <v>64</v>
      </c>
      <c r="G76">
        <v>15262845</v>
      </c>
      <c r="H76">
        <v>0.4</v>
      </c>
      <c r="I76" s="2" t="b">
        <f t="shared" si="2"/>
        <v>1</v>
      </c>
      <c r="J76" s="2" t="str">
        <f t="shared" si="3"/>
        <v>20221-4 yearsGR113-108</v>
      </c>
    </row>
    <row r="77" spans="2:10" x14ac:dyDescent="0.35">
      <c r="B77" s="1" t="s">
        <v>14</v>
      </c>
      <c r="C77" s="1" t="s">
        <v>15</v>
      </c>
      <c r="D77" t="s">
        <v>164</v>
      </c>
      <c r="E77" t="s">
        <v>163</v>
      </c>
      <c r="F77">
        <v>436</v>
      </c>
      <c r="G77">
        <v>15262845</v>
      </c>
      <c r="H77">
        <v>2.9</v>
      </c>
      <c r="I77" s="2" t="b">
        <f t="shared" si="2"/>
        <v>1</v>
      </c>
      <c r="J77" s="2" t="str">
        <f t="shared" si="3"/>
        <v>20221-4 yearsGR113-109</v>
      </c>
    </row>
    <row r="78" spans="2:10" x14ac:dyDescent="0.35">
      <c r="B78" s="1" t="s">
        <v>14</v>
      </c>
      <c r="C78" s="1" t="s">
        <v>15</v>
      </c>
      <c r="D78" t="s">
        <v>83</v>
      </c>
      <c r="E78" t="s">
        <v>82</v>
      </c>
      <c r="F78">
        <v>331</v>
      </c>
      <c r="G78">
        <v>15262845</v>
      </c>
      <c r="H78">
        <v>2.2000000000000002</v>
      </c>
      <c r="I78" s="2" t="b">
        <f t="shared" si="2"/>
        <v>0</v>
      </c>
      <c r="J78" s="2" t="str">
        <f t="shared" si="3"/>
        <v>20221-4 yearsGR113-110</v>
      </c>
    </row>
    <row r="79" spans="2:10" x14ac:dyDescent="0.35">
      <c r="B79" s="1" t="s">
        <v>14</v>
      </c>
      <c r="C79" s="1" t="s">
        <v>15</v>
      </c>
      <c r="D79" t="s">
        <v>81</v>
      </c>
      <c r="E79" t="s">
        <v>80</v>
      </c>
      <c r="F79">
        <v>418</v>
      </c>
      <c r="G79">
        <v>15262845</v>
      </c>
      <c r="H79">
        <v>2.7</v>
      </c>
      <c r="I79" s="2" t="b">
        <f t="shared" si="2"/>
        <v>0</v>
      </c>
      <c r="J79" s="2" t="str">
        <f t="shared" si="3"/>
        <v>20221-4 yearsGR113-111</v>
      </c>
    </row>
    <row r="80" spans="2:10" x14ac:dyDescent="0.35">
      <c r="B80" s="1" t="s">
        <v>14</v>
      </c>
      <c r="C80" s="1" t="s">
        <v>15</v>
      </c>
      <c r="D80" t="s">
        <v>79</v>
      </c>
      <c r="E80" t="s">
        <v>78</v>
      </c>
      <c r="F80">
        <v>1283</v>
      </c>
      <c r="G80">
        <v>15262845</v>
      </c>
      <c r="H80">
        <v>8.4</v>
      </c>
      <c r="I80" s="2" t="b">
        <f t="shared" si="2"/>
        <v>1</v>
      </c>
      <c r="J80" s="2" t="str">
        <f t="shared" si="3"/>
        <v>20221-4 yearsGR113-112</v>
      </c>
    </row>
    <row r="81" spans="2:10" x14ac:dyDescent="0.35">
      <c r="B81" s="1" t="s">
        <v>14</v>
      </c>
      <c r="C81" s="1" t="s">
        <v>15</v>
      </c>
      <c r="D81" t="s">
        <v>77</v>
      </c>
      <c r="E81" t="s">
        <v>76</v>
      </c>
      <c r="F81">
        <v>387</v>
      </c>
      <c r="G81">
        <v>15262845</v>
      </c>
      <c r="H81">
        <v>2.5</v>
      </c>
      <c r="I81" s="2" t="b">
        <f t="shared" si="2"/>
        <v>0</v>
      </c>
      <c r="J81" s="2" t="str">
        <f t="shared" si="3"/>
        <v>20221-4 yearsGR113-113</v>
      </c>
    </row>
    <row r="82" spans="2:10" x14ac:dyDescent="0.35">
      <c r="B82" s="1" t="s">
        <v>14</v>
      </c>
      <c r="C82" s="1" t="s">
        <v>15</v>
      </c>
      <c r="D82" t="s">
        <v>75</v>
      </c>
      <c r="E82" t="s">
        <v>74</v>
      </c>
      <c r="F82">
        <v>366</v>
      </c>
      <c r="G82">
        <v>15262845</v>
      </c>
      <c r="H82">
        <v>2.4</v>
      </c>
      <c r="I82" s="2" t="b">
        <f t="shared" si="2"/>
        <v>0</v>
      </c>
      <c r="J82" s="2" t="str">
        <f t="shared" si="3"/>
        <v>20221-4 yearsGR113-114</v>
      </c>
    </row>
    <row r="83" spans="2:10" x14ac:dyDescent="0.35">
      <c r="B83" s="1" t="s">
        <v>14</v>
      </c>
      <c r="C83" s="1" t="s">
        <v>15</v>
      </c>
      <c r="D83" t="s">
        <v>162</v>
      </c>
      <c r="E83" t="s">
        <v>161</v>
      </c>
      <c r="F83">
        <v>14</v>
      </c>
      <c r="G83">
        <v>15262845</v>
      </c>
      <c r="H83" t="s">
        <v>10</v>
      </c>
      <c r="I83" s="2" t="b">
        <f t="shared" si="2"/>
        <v>0</v>
      </c>
      <c r="J83" s="2" t="str">
        <f t="shared" si="3"/>
        <v>20221-4 yearsGR113-115</v>
      </c>
    </row>
    <row r="84" spans="2:10" x14ac:dyDescent="0.35">
      <c r="B84" s="1" t="s">
        <v>14</v>
      </c>
      <c r="C84" s="1" t="s">
        <v>15</v>
      </c>
      <c r="D84" t="s">
        <v>73</v>
      </c>
      <c r="E84" t="s">
        <v>72</v>
      </c>
      <c r="F84">
        <v>896</v>
      </c>
      <c r="G84">
        <v>15262845</v>
      </c>
      <c r="H84">
        <v>5.9</v>
      </c>
      <c r="I84" s="2" t="b">
        <f t="shared" si="2"/>
        <v>0</v>
      </c>
      <c r="J84" s="2" t="str">
        <f t="shared" si="3"/>
        <v>20221-4 yearsGR113-117</v>
      </c>
    </row>
    <row r="85" spans="2:10" x14ac:dyDescent="0.35">
      <c r="B85" s="1" t="s">
        <v>14</v>
      </c>
      <c r="C85" s="1" t="s">
        <v>15</v>
      </c>
      <c r="D85" t="s">
        <v>71</v>
      </c>
      <c r="E85" t="s">
        <v>70</v>
      </c>
      <c r="F85">
        <v>20</v>
      </c>
      <c r="G85">
        <v>15262845</v>
      </c>
      <c r="H85">
        <v>0.1</v>
      </c>
      <c r="I85" s="2" t="b">
        <f t="shared" si="2"/>
        <v>0</v>
      </c>
      <c r="J85" s="2" t="str">
        <f t="shared" si="3"/>
        <v>20221-4 yearsGR113-118</v>
      </c>
    </row>
    <row r="86" spans="2:10" x14ac:dyDescent="0.35">
      <c r="B86" s="1" t="s">
        <v>14</v>
      </c>
      <c r="C86" s="1" t="s">
        <v>15</v>
      </c>
      <c r="D86" t="s">
        <v>158</v>
      </c>
      <c r="E86" t="s">
        <v>157</v>
      </c>
      <c r="F86">
        <v>49</v>
      </c>
      <c r="G86">
        <v>15262845</v>
      </c>
      <c r="H86">
        <v>0.3</v>
      </c>
      <c r="I86" s="2" t="b">
        <f t="shared" si="2"/>
        <v>0</v>
      </c>
      <c r="J86" s="2" t="str">
        <f t="shared" si="3"/>
        <v>20221-4 yearsGR113-119</v>
      </c>
    </row>
    <row r="87" spans="2:10" x14ac:dyDescent="0.35">
      <c r="B87" s="1" t="s">
        <v>14</v>
      </c>
      <c r="C87" s="1" t="s">
        <v>15</v>
      </c>
      <c r="D87" t="s">
        <v>69</v>
      </c>
      <c r="E87" t="s">
        <v>68</v>
      </c>
      <c r="F87">
        <v>458</v>
      </c>
      <c r="G87">
        <v>15262845</v>
      </c>
      <c r="H87">
        <v>3</v>
      </c>
      <c r="I87" s="2" t="b">
        <f t="shared" si="2"/>
        <v>0</v>
      </c>
      <c r="J87" s="2" t="str">
        <f t="shared" si="3"/>
        <v>20221-4 yearsGR113-120</v>
      </c>
    </row>
    <row r="88" spans="2:10" x14ac:dyDescent="0.35">
      <c r="B88" s="1" t="s">
        <v>14</v>
      </c>
      <c r="C88" s="1" t="s">
        <v>15</v>
      </c>
      <c r="D88" t="s">
        <v>156</v>
      </c>
      <c r="E88" t="s">
        <v>155</v>
      </c>
      <c r="F88">
        <v>86</v>
      </c>
      <c r="G88">
        <v>15262845</v>
      </c>
      <c r="H88">
        <v>0.6</v>
      </c>
      <c r="I88" s="2" t="b">
        <f t="shared" si="2"/>
        <v>0</v>
      </c>
      <c r="J88" s="2" t="str">
        <f t="shared" si="3"/>
        <v>20221-4 yearsGR113-121</v>
      </c>
    </row>
    <row r="89" spans="2:10" x14ac:dyDescent="0.35">
      <c r="B89" s="1" t="s">
        <v>14</v>
      </c>
      <c r="C89" s="1" t="s">
        <v>15</v>
      </c>
      <c r="D89" t="s">
        <v>67</v>
      </c>
      <c r="E89" t="s">
        <v>66</v>
      </c>
      <c r="F89">
        <v>72</v>
      </c>
      <c r="G89">
        <v>15262845</v>
      </c>
      <c r="H89">
        <v>0.5</v>
      </c>
      <c r="I89" s="2" t="b">
        <f t="shared" si="2"/>
        <v>0</v>
      </c>
      <c r="J89" s="2" t="str">
        <f t="shared" si="3"/>
        <v>20221-4 yearsGR113-122</v>
      </c>
    </row>
    <row r="90" spans="2:10" x14ac:dyDescent="0.35">
      <c r="B90" s="1" t="s">
        <v>14</v>
      </c>
      <c r="C90" s="1" t="s">
        <v>15</v>
      </c>
      <c r="D90" t="s">
        <v>154</v>
      </c>
      <c r="E90" t="s">
        <v>153</v>
      </c>
      <c r="F90">
        <v>211</v>
      </c>
      <c r="G90">
        <v>15262845</v>
      </c>
      <c r="H90">
        <v>1.4</v>
      </c>
      <c r="I90" s="2" t="b">
        <f t="shared" si="2"/>
        <v>0</v>
      </c>
      <c r="J90" s="2" t="str">
        <f t="shared" si="3"/>
        <v>20221-4 yearsGR113-123</v>
      </c>
    </row>
    <row r="91" spans="2:10" x14ac:dyDescent="0.35">
      <c r="B91" s="1" t="s">
        <v>14</v>
      </c>
      <c r="C91" s="1" t="s">
        <v>15</v>
      </c>
      <c r="D91" t="s">
        <v>61</v>
      </c>
      <c r="E91" t="s">
        <v>60</v>
      </c>
      <c r="F91">
        <v>336</v>
      </c>
      <c r="G91">
        <v>15262845</v>
      </c>
      <c r="H91">
        <v>2.2000000000000002</v>
      </c>
      <c r="I91" s="2" t="b">
        <f t="shared" si="2"/>
        <v>1</v>
      </c>
      <c r="J91" s="2" t="str">
        <f t="shared" si="3"/>
        <v>20221-4 yearsGR113-127</v>
      </c>
    </row>
    <row r="92" spans="2:10" x14ac:dyDescent="0.35">
      <c r="B92" s="1" t="s">
        <v>14</v>
      </c>
      <c r="C92" s="1" t="s">
        <v>15</v>
      </c>
      <c r="D92" t="s">
        <v>59</v>
      </c>
      <c r="E92" t="s">
        <v>58</v>
      </c>
      <c r="F92">
        <v>77</v>
      </c>
      <c r="G92">
        <v>15262845</v>
      </c>
      <c r="H92">
        <v>0.5</v>
      </c>
      <c r="I92" s="2" t="b">
        <f t="shared" si="2"/>
        <v>0</v>
      </c>
      <c r="J92" s="2" t="str">
        <f t="shared" si="3"/>
        <v>20221-4 yearsGR113-128</v>
      </c>
    </row>
    <row r="93" spans="2:10" x14ac:dyDescent="0.35">
      <c r="B93" s="1" t="s">
        <v>14</v>
      </c>
      <c r="C93" s="1" t="s">
        <v>15</v>
      </c>
      <c r="D93" t="s">
        <v>57</v>
      </c>
      <c r="E93" t="s">
        <v>56</v>
      </c>
      <c r="F93">
        <v>259</v>
      </c>
      <c r="G93">
        <v>15262845</v>
      </c>
      <c r="H93">
        <v>1.7</v>
      </c>
      <c r="I93" s="2" t="b">
        <f t="shared" si="2"/>
        <v>0</v>
      </c>
      <c r="J93" s="2" t="str">
        <f t="shared" si="3"/>
        <v>20221-4 yearsGR113-129</v>
      </c>
    </row>
    <row r="94" spans="2:10" x14ac:dyDescent="0.35">
      <c r="B94" s="1" t="s">
        <v>14</v>
      </c>
      <c r="C94" s="1" t="s">
        <v>15</v>
      </c>
      <c r="D94" t="s">
        <v>55</v>
      </c>
      <c r="E94" t="s">
        <v>54</v>
      </c>
      <c r="F94">
        <v>121</v>
      </c>
      <c r="G94">
        <v>15262845</v>
      </c>
      <c r="H94">
        <v>0.8</v>
      </c>
      <c r="I94" s="2" t="b">
        <f t="shared" si="2"/>
        <v>0</v>
      </c>
      <c r="J94" s="2" t="str">
        <f t="shared" si="3"/>
        <v>20221-4 yearsGR113-131</v>
      </c>
    </row>
    <row r="95" spans="2:10" x14ac:dyDescent="0.35">
      <c r="B95" s="1" t="s">
        <v>14</v>
      </c>
      <c r="C95" s="1" t="s">
        <v>15</v>
      </c>
      <c r="D95" t="s">
        <v>150</v>
      </c>
      <c r="E95" t="s">
        <v>149</v>
      </c>
      <c r="F95">
        <v>14</v>
      </c>
      <c r="G95">
        <v>15262845</v>
      </c>
      <c r="H95" t="s">
        <v>10</v>
      </c>
      <c r="I95" s="2" t="b">
        <f t="shared" si="2"/>
        <v>0</v>
      </c>
      <c r="J95" s="2" t="str">
        <f t="shared" si="3"/>
        <v>20221-4 yearsGR113-132</v>
      </c>
    </row>
    <row r="96" spans="2:10" x14ac:dyDescent="0.35">
      <c r="B96" s="1" t="s">
        <v>14</v>
      </c>
      <c r="C96" s="1" t="s">
        <v>15</v>
      </c>
      <c r="D96" t="s">
        <v>53</v>
      </c>
      <c r="E96" t="s">
        <v>52</v>
      </c>
      <c r="F96">
        <v>107</v>
      </c>
      <c r="G96">
        <v>15262845</v>
      </c>
      <c r="H96">
        <v>0.7</v>
      </c>
      <c r="I96" s="2" t="b">
        <f t="shared" si="2"/>
        <v>0</v>
      </c>
      <c r="J96" s="2" t="str">
        <f t="shared" si="3"/>
        <v>20221-4 yearsGR113-133</v>
      </c>
    </row>
    <row r="97" spans="2:10" x14ac:dyDescent="0.35">
      <c r="B97" s="1" t="s">
        <v>14</v>
      </c>
      <c r="C97" s="1" t="s">
        <v>15</v>
      </c>
      <c r="D97" t="s">
        <v>147</v>
      </c>
      <c r="E97" t="s">
        <v>146</v>
      </c>
      <c r="F97">
        <v>14</v>
      </c>
      <c r="G97">
        <v>15262845</v>
      </c>
      <c r="H97" t="s">
        <v>10</v>
      </c>
      <c r="I97" s="2" t="b">
        <f t="shared" si="2"/>
        <v>1</v>
      </c>
      <c r="J97" s="2" t="str">
        <f t="shared" si="3"/>
        <v>20221-4 yearsGR113-135</v>
      </c>
    </row>
    <row r="98" spans="2:10" x14ac:dyDescent="0.35">
      <c r="B98" s="1" t="s">
        <v>14</v>
      </c>
      <c r="C98" s="1" t="s">
        <v>15</v>
      </c>
      <c r="D98" t="s">
        <v>51</v>
      </c>
      <c r="E98" t="s">
        <v>50</v>
      </c>
      <c r="F98">
        <v>102</v>
      </c>
      <c r="G98">
        <v>15262845</v>
      </c>
      <c r="H98">
        <v>0.7</v>
      </c>
      <c r="I98" s="2" t="b">
        <f t="shared" si="2"/>
        <v>1</v>
      </c>
      <c r="J98" s="2" t="str">
        <f t="shared" si="3"/>
        <v>20221-4 yearsGR113-137</v>
      </c>
    </row>
    <row r="99" spans="2:10" x14ac:dyDescent="0.35">
      <c r="B99" s="1" t="s">
        <v>16</v>
      </c>
      <c r="C99" s="1" t="s">
        <v>17</v>
      </c>
      <c r="D99" t="s">
        <v>296</v>
      </c>
      <c r="E99" t="s">
        <v>295</v>
      </c>
      <c r="F99">
        <v>14</v>
      </c>
      <c r="G99">
        <v>41739332</v>
      </c>
      <c r="H99" t="s">
        <v>10</v>
      </c>
      <c r="I99" s="2" t="b">
        <f t="shared" si="2"/>
        <v>0</v>
      </c>
      <c r="J99" s="2" t="str">
        <f t="shared" si="3"/>
        <v>20225-14 yearsGR113-003</v>
      </c>
    </row>
    <row r="100" spans="2:10" x14ac:dyDescent="0.35">
      <c r="B100" s="1" t="s">
        <v>16</v>
      </c>
      <c r="C100" s="1" t="s">
        <v>17</v>
      </c>
      <c r="D100" t="s">
        <v>143</v>
      </c>
      <c r="E100" t="s">
        <v>142</v>
      </c>
      <c r="F100">
        <v>59</v>
      </c>
      <c r="G100">
        <v>41739332</v>
      </c>
      <c r="H100">
        <v>0.1</v>
      </c>
      <c r="I100" s="2" t="b">
        <f t="shared" si="2"/>
        <v>1</v>
      </c>
      <c r="J100" s="2" t="str">
        <f t="shared" si="3"/>
        <v>20225-14 yearsGR113-010</v>
      </c>
    </row>
    <row r="101" spans="2:10" x14ac:dyDescent="0.35">
      <c r="B101" s="1" t="s">
        <v>16</v>
      </c>
      <c r="C101" s="1" t="s">
        <v>17</v>
      </c>
      <c r="D101" t="s">
        <v>141</v>
      </c>
      <c r="E101" t="s">
        <v>140</v>
      </c>
      <c r="F101">
        <v>233</v>
      </c>
      <c r="G101">
        <v>41739332</v>
      </c>
      <c r="H101">
        <v>0.6</v>
      </c>
      <c r="I101" s="2" t="b">
        <f t="shared" si="2"/>
        <v>0</v>
      </c>
      <c r="J101" s="2" t="str">
        <f t="shared" si="3"/>
        <v>20225-14 yearsGR113-018</v>
      </c>
    </row>
    <row r="102" spans="2:10" x14ac:dyDescent="0.35">
      <c r="B102" s="1" t="s">
        <v>16</v>
      </c>
      <c r="C102" s="1" t="s">
        <v>17</v>
      </c>
      <c r="D102" t="s">
        <v>139</v>
      </c>
      <c r="E102" t="s">
        <v>138</v>
      </c>
      <c r="F102">
        <v>831</v>
      </c>
      <c r="G102">
        <v>41739332</v>
      </c>
      <c r="H102">
        <v>2</v>
      </c>
      <c r="I102" s="2" t="b">
        <f t="shared" si="2"/>
        <v>1</v>
      </c>
      <c r="J102" s="2" t="str">
        <f t="shared" si="3"/>
        <v>20225-14 yearsGR113-019</v>
      </c>
    </row>
    <row r="103" spans="2:10" x14ac:dyDescent="0.35">
      <c r="B103" s="1" t="s">
        <v>16</v>
      </c>
      <c r="C103" s="1" t="s">
        <v>17</v>
      </c>
      <c r="D103" t="s">
        <v>272</v>
      </c>
      <c r="E103" t="s">
        <v>271</v>
      </c>
      <c r="F103">
        <v>16</v>
      </c>
      <c r="G103">
        <v>41739332</v>
      </c>
      <c r="H103" t="s">
        <v>10</v>
      </c>
      <c r="I103" s="2" t="b">
        <f t="shared" si="2"/>
        <v>0</v>
      </c>
      <c r="J103" s="2" t="str">
        <f t="shared" si="3"/>
        <v>20225-14 yearsGR113-024</v>
      </c>
    </row>
    <row r="104" spans="2:10" x14ac:dyDescent="0.35">
      <c r="B104" s="1" t="s">
        <v>16</v>
      </c>
      <c r="C104" s="1" t="s">
        <v>17</v>
      </c>
      <c r="D104" t="s">
        <v>254</v>
      </c>
      <c r="E104" t="s">
        <v>253</v>
      </c>
      <c r="F104">
        <v>29</v>
      </c>
      <c r="G104">
        <v>41739332</v>
      </c>
      <c r="H104">
        <v>0.1</v>
      </c>
      <c r="I104" s="2" t="b">
        <f t="shared" si="2"/>
        <v>0</v>
      </c>
      <c r="J104" s="2" t="str">
        <f t="shared" si="3"/>
        <v>20225-14 yearsGR113-034</v>
      </c>
    </row>
    <row r="105" spans="2:10" x14ac:dyDescent="0.35">
      <c r="B105" s="1" t="s">
        <v>16</v>
      </c>
      <c r="C105" s="1" t="s">
        <v>17</v>
      </c>
      <c r="D105" t="s">
        <v>250</v>
      </c>
      <c r="E105" t="s">
        <v>249</v>
      </c>
      <c r="F105">
        <v>300</v>
      </c>
      <c r="G105">
        <v>41739332</v>
      </c>
      <c r="H105">
        <v>0.7</v>
      </c>
      <c r="I105" s="2" t="b">
        <f t="shared" si="2"/>
        <v>0</v>
      </c>
      <c r="J105" s="2" t="str">
        <f t="shared" si="3"/>
        <v>20225-14 yearsGR113-036</v>
      </c>
    </row>
    <row r="106" spans="2:10" x14ac:dyDescent="0.35">
      <c r="B106" s="1" t="s">
        <v>16</v>
      </c>
      <c r="C106" s="1" t="s">
        <v>17</v>
      </c>
      <c r="D106" t="s">
        <v>135</v>
      </c>
      <c r="E106" t="s">
        <v>134</v>
      </c>
      <c r="F106">
        <v>205</v>
      </c>
      <c r="G106">
        <v>41739332</v>
      </c>
      <c r="H106">
        <v>0.5</v>
      </c>
      <c r="I106" s="2" t="b">
        <f t="shared" si="2"/>
        <v>0</v>
      </c>
      <c r="J106" s="2" t="str">
        <f t="shared" si="3"/>
        <v>20225-14 yearsGR113-037</v>
      </c>
    </row>
    <row r="107" spans="2:10" x14ac:dyDescent="0.35">
      <c r="B107" s="1" t="s">
        <v>16</v>
      </c>
      <c r="C107" s="1" t="s">
        <v>17</v>
      </c>
      <c r="D107" t="s">
        <v>133</v>
      </c>
      <c r="E107" t="s">
        <v>132</v>
      </c>
      <c r="F107">
        <v>20</v>
      </c>
      <c r="G107">
        <v>41739332</v>
      </c>
      <c r="H107">
        <v>0</v>
      </c>
      <c r="I107" s="2" t="b">
        <f t="shared" si="2"/>
        <v>0</v>
      </c>
      <c r="J107" s="2" t="str">
        <f t="shared" si="3"/>
        <v>20225-14 yearsGR113-039</v>
      </c>
    </row>
    <row r="108" spans="2:10" x14ac:dyDescent="0.35">
      <c r="B108" s="1" t="s">
        <v>16</v>
      </c>
      <c r="C108" s="1" t="s">
        <v>17</v>
      </c>
      <c r="D108" t="s">
        <v>246</v>
      </c>
      <c r="E108" t="s">
        <v>245</v>
      </c>
      <c r="F108">
        <v>183</v>
      </c>
      <c r="G108">
        <v>41739332</v>
      </c>
      <c r="H108">
        <v>0.4</v>
      </c>
      <c r="I108" s="2" t="b">
        <f t="shared" si="2"/>
        <v>0</v>
      </c>
      <c r="J108" s="2" t="str">
        <f t="shared" si="3"/>
        <v>20225-14 yearsGR113-040</v>
      </c>
    </row>
    <row r="109" spans="2:10" x14ac:dyDescent="0.35">
      <c r="B109" s="1" t="s">
        <v>16</v>
      </c>
      <c r="C109" s="1" t="s">
        <v>17</v>
      </c>
      <c r="D109" t="s">
        <v>240</v>
      </c>
      <c r="E109" t="s">
        <v>239</v>
      </c>
      <c r="F109">
        <v>272</v>
      </c>
      <c r="G109">
        <v>41739332</v>
      </c>
      <c r="H109">
        <v>0.7</v>
      </c>
      <c r="I109" s="2" t="b">
        <f t="shared" si="2"/>
        <v>0</v>
      </c>
      <c r="J109" s="2" t="str">
        <f t="shared" si="3"/>
        <v>20225-14 yearsGR113-043</v>
      </c>
    </row>
    <row r="110" spans="2:10" x14ac:dyDescent="0.35">
      <c r="B110" s="1" t="s">
        <v>16</v>
      </c>
      <c r="C110" s="1" t="s">
        <v>17</v>
      </c>
      <c r="D110" t="s">
        <v>238</v>
      </c>
      <c r="E110" t="s">
        <v>237</v>
      </c>
      <c r="F110">
        <v>52</v>
      </c>
      <c r="G110">
        <v>41739332</v>
      </c>
      <c r="H110">
        <v>0.1</v>
      </c>
      <c r="I110" s="2" t="b">
        <f t="shared" si="2"/>
        <v>1</v>
      </c>
      <c r="J110" s="2" t="str">
        <f t="shared" si="3"/>
        <v>20225-14 yearsGR113-044</v>
      </c>
    </row>
    <row r="111" spans="2:10" x14ac:dyDescent="0.35">
      <c r="B111" s="1" t="s">
        <v>16</v>
      </c>
      <c r="C111" s="1" t="s">
        <v>17</v>
      </c>
      <c r="D111" t="s">
        <v>236</v>
      </c>
      <c r="E111" t="s">
        <v>235</v>
      </c>
      <c r="F111">
        <v>30</v>
      </c>
      <c r="G111">
        <v>41739332</v>
      </c>
      <c r="H111">
        <v>0.1</v>
      </c>
      <c r="I111" s="2" t="b">
        <f t="shared" si="2"/>
        <v>1</v>
      </c>
      <c r="J111" s="2" t="str">
        <f t="shared" si="3"/>
        <v>20225-14 yearsGR113-045</v>
      </c>
    </row>
    <row r="112" spans="2:10" x14ac:dyDescent="0.35">
      <c r="B112" s="1" t="s">
        <v>16</v>
      </c>
      <c r="C112" s="1" t="s">
        <v>17</v>
      </c>
      <c r="D112" t="s">
        <v>131</v>
      </c>
      <c r="E112" t="s">
        <v>130</v>
      </c>
      <c r="F112">
        <v>48</v>
      </c>
      <c r="G112">
        <v>41739332</v>
      </c>
      <c r="H112">
        <v>0.1</v>
      </c>
      <c r="I112" s="2" t="b">
        <f t="shared" si="2"/>
        <v>1</v>
      </c>
      <c r="J112" s="2" t="str">
        <f t="shared" si="3"/>
        <v>20225-14 yearsGR113-046</v>
      </c>
    </row>
    <row r="113" spans="2:10" x14ac:dyDescent="0.35">
      <c r="B113" s="1" t="s">
        <v>16</v>
      </c>
      <c r="C113" s="1" t="s">
        <v>17</v>
      </c>
      <c r="D113" t="s">
        <v>228</v>
      </c>
      <c r="E113" t="s">
        <v>227</v>
      </c>
      <c r="F113">
        <v>17</v>
      </c>
      <c r="G113">
        <v>41739332</v>
      </c>
      <c r="H113" t="s">
        <v>10</v>
      </c>
      <c r="I113" s="2" t="b">
        <f t="shared" si="2"/>
        <v>1</v>
      </c>
      <c r="J113" s="2" t="str">
        <f t="shared" si="3"/>
        <v>20225-14 yearsGR113-050</v>
      </c>
    </row>
    <row r="114" spans="2:10" x14ac:dyDescent="0.35">
      <c r="B114" s="1" t="s">
        <v>16</v>
      </c>
      <c r="C114" s="1" t="s">
        <v>17</v>
      </c>
      <c r="D114" t="s">
        <v>129</v>
      </c>
      <c r="E114" t="s">
        <v>128</v>
      </c>
      <c r="F114">
        <v>334</v>
      </c>
      <c r="G114">
        <v>41739332</v>
      </c>
      <c r="H114">
        <v>0.8</v>
      </c>
      <c r="I114" s="2" t="b">
        <f t="shared" si="2"/>
        <v>0</v>
      </c>
      <c r="J114" s="2" t="str">
        <f t="shared" si="3"/>
        <v>20225-14 yearsGR113-053</v>
      </c>
    </row>
    <row r="115" spans="2:10" x14ac:dyDescent="0.35">
      <c r="B115" s="1" t="s">
        <v>16</v>
      </c>
      <c r="C115" s="1" t="s">
        <v>17</v>
      </c>
      <c r="D115" t="s">
        <v>127</v>
      </c>
      <c r="E115" t="s">
        <v>126</v>
      </c>
      <c r="F115">
        <v>218</v>
      </c>
      <c r="G115">
        <v>41739332</v>
      </c>
      <c r="H115">
        <v>0.5</v>
      </c>
      <c r="I115" s="2" t="b">
        <f t="shared" si="2"/>
        <v>1</v>
      </c>
      <c r="J115" s="2" t="str">
        <f t="shared" si="3"/>
        <v>20225-14 yearsGR113-054</v>
      </c>
    </row>
    <row r="116" spans="2:10" x14ac:dyDescent="0.35">
      <c r="B116" s="1" t="s">
        <v>16</v>
      </c>
      <c r="C116" s="1" t="s">
        <v>17</v>
      </c>
      <c r="D116" t="s">
        <v>113</v>
      </c>
      <c r="E116" t="s">
        <v>112</v>
      </c>
      <c r="F116">
        <v>206</v>
      </c>
      <c r="G116">
        <v>41739332</v>
      </c>
      <c r="H116">
        <v>0.5</v>
      </c>
      <c r="I116" s="2" t="b">
        <f t="shared" si="2"/>
        <v>0</v>
      </c>
      <c r="J116" s="2" t="str">
        <f t="shared" si="3"/>
        <v>20225-14 yearsGR113-064</v>
      </c>
    </row>
    <row r="117" spans="2:10" x14ac:dyDescent="0.35">
      <c r="B117" s="1" t="s">
        <v>16</v>
      </c>
      <c r="C117" s="1" t="s">
        <v>17</v>
      </c>
      <c r="D117" t="s">
        <v>216</v>
      </c>
      <c r="E117" t="s">
        <v>215</v>
      </c>
      <c r="F117">
        <v>18</v>
      </c>
      <c r="G117">
        <v>41739332</v>
      </c>
      <c r="H117" t="s">
        <v>10</v>
      </c>
      <c r="I117" s="2" t="b">
        <f t="shared" si="2"/>
        <v>0</v>
      </c>
      <c r="J117" s="2" t="str">
        <f t="shared" si="3"/>
        <v>20225-14 yearsGR113-066</v>
      </c>
    </row>
    <row r="118" spans="2:10" x14ac:dyDescent="0.35">
      <c r="B118" s="1" t="s">
        <v>16</v>
      </c>
      <c r="C118" s="1" t="s">
        <v>17</v>
      </c>
      <c r="D118" t="s">
        <v>109</v>
      </c>
      <c r="E118" t="s">
        <v>108</v>
      </c>
      <c r="F118">
        <v>177</v>
      </c>
      <c r="G118">
        <v>41739332</v>
      </c>
      <c r="H118">
        <v>0.4</v>
      </c>
      <c r="I118" s="2" t="b">
        <f t="shared" si="2"/>
        <v>0</v>
      </c>
      <c r="J118" s="2" t="str">
        <f t="shared" si="3"/>
        <v>20225-14 yearsGR113-068</v>
      </c>
    </row>
    <row r="119" spans="2:10" x14ac:dyDescent="0.35">
      <c r="B119" s="1" t="s">
        <v>16</v>
      </c>
      <c r="C119" s="1" t="s">
        <v>17</v>
      </c>
      <c r="D119" t="s">
        <v>107</v>
      </c>
      <c r="E119" t="s">
        <v>106</v>
      </c>
      <c r="F119">
        <v>99</v>
      </c>
      <c r="G119">
        <v>41739332</v>
      </c>
      <c r="H119">
        <v>0.2</v>
      </c>
      <c r="I119" s="2" t="b">
        <f t="shared" si="2"/>
        <v>1</v>
      </c>
      <c r="J119" s="2" t="str">
        <f t="shared" si="3"/>
        <v>20225-14 yearsGR113-070</v>
      </c>
    </row>
    <row r="120" spans="2:10" x14ac:dyDescent="0.35">
      <c r="B120" s="1" t="s">
        <v>16</v>
      </c>
      <c r="C120" s="1" t="s">
        <v>17</v>
      </c>
      <c r="D120" t="s">
        <v>208</v>
      </c>
      <c r="E120" t="s">
        <v>207</v>
      </c>
      <c r="F120">
        <v>15</v>
      </c>
      <c r="G120">
        <v>41739332</v>
      </c>
      <c r="H120" t="s">
        <v>10</v>
      </c>
      <c r="I120" s="2" t="b">
        <f t="shared" si="2"/>
        <v>0</v>
      </c>
      <c r="J120" s="2" t="str">
        <f t="shared" si="3"/>
        <v>20225-14 yearsGR113-072</v>
      </c>
    </row>
    <row r="121" spans="2:10" x14ac:dyDescent="0.35">
      <c r="B121" s="1" t="s">
        <v>16</v>
      </c>
      <c r="C121" s="1" t="s">
        <v>17</v>
      </c>
      <c r="D121" t="s">
        <v>103</v>
      </c>
      <c r="E121" t="s">
        <v>102</v>
      </c>
      <c r="F121">
        <v>125</v>
      </c>
      <c r="G121">
        <v>41739332</v>
      </c>
      <c r="H121">
        <v>0.3</v>
      </c>
      <c r="I121" s="2" t="b">
        <f t="shared" si="2"/>
        <v>1</v>
      </c>
      <c r="J121" s="2" t="str">
        <f t="shared" si="3"/>
        <v>20225-14 yearsGR113-076</v>
      </c>
    </row>
    <row r="122" spans="2:10" x14ac:dyDescent="0.35">
      <c r="B122" s="1" t="s">
        <v>16</v>
      </c>
      <c r="C122" s="1" t="s">
        <v>17</v>
      </c>
      <c r="D122" t="s">
        <v>202</v>
      </c>
      <c r="E122" t="s">
        <v>201</v>
      </c>
      <c r="F122">
        <v>76</v>
      </c>
      <c r="G122">
        <v>41739332</v>
      </c>
      <c r="H122">
        <v>0.2</v>
      </c>
      <c r="I122" s="2" t="b">
        <f t="shared" si="2"/>
        <v>0</v>
      </c>
      <c r="J122" s="2" t="str">
        <f t="shared" si="3"/>
        <v>20225-14 yearsGR113-077</v>
      </c>
    </row>
    <row r="123" spans="2:10" x14ac:dyDescent="0.35">
      <c r="B123" s="1" t="s">
        <v>16</v>
      </c>
      <c r="C123" s="1" t="s">
        <v>17</v>
      </c>
      <c r="D123" t="s">
        <v>101</v>
      </c>
      <c r="E123" t="s">
        <v>100</v>
      </c>
      <c r="F123">
        <v>49</v>
      </c>
      <c r="G123">
        <v>41739332</v>
      </c>
      <c r="H123">
        <v>0.1</v>
      </c>
      <c r="I123" s="2" t="b">
        <f t="shared" si="2"/>
        <v>0</v>
      </c>
      <c r="J123" s="2" t="str">
        <f t="shared" si="3"/>
        <v>20225-14 yearsGR113-078</v>
      </c>
    </row>
    <row r="124" spans="2:10" x14ac:dyDescent="0.35">
      <c r="B124" s="1" t="s">
        <v>16</v>
      </c>
      <c r="C124" s="1" t="s">
        <v>17</v>
      </c>
      <c r="D124" t="s">
        <v>99</v>
      </c>
      <c r="E124" t="s">
        <v>98</v>
      </c>
      <c r="F124">
        <v>105</v>
      </c>
      <c r="G124">
        <v>41739332</v>
      </c>
      <c r="H124">
        <v>0.3</v>
      </c>
      <c r="I124" s="2" t="b">
        <f t="shared" si="2"/>
        <v>1</v>
      </c>
      <c r="J124" s="2" t="str">
        <f t="shared" si="3"/>
        <v>20225-14 yearsGR113-082</v>
      </c>
    </row>
    <row r="125" spans="2:10" x14ac:dyDescent="0.35">
      <c r="B125" s="1" t="s">
        <v>16</v>
      </c>
      <c r="C125" s="1" t="s">
        <v>17</v>
      </c>
      <c r="D125" t="s">
        <v>190</v>
      </c>
      <c r="E125" t="s">
        <v>189</v>
      </c>
      <c r="F125">
        <v>94</v>
      </c>
      <c r="G125">
        <v>41739332</v>
      </c>
      <c r="H125">
        <v>0.2</v>
      </c>
      <c r="I125" s="2" t="b">
        <f t="shared" si="2"/>
        <v>0</v>
      </c>
      <c r="J125" s="2" t="str">
        <f t="shared" si="3"/>
        <v>20225-14 yearsGR113-085</v>
      </c>
    </row>
    <row r="126" spans="2:10" x14ac:dyDescent="0.35">
      <c r="B126" s="1" t="s">
        <v>16</v>
      </c>
      <c r="C126" s="1" t="s">
        <v>17</v>
      </c>
      <c r="D126" t="s">
        <v>186</v>
      </c>
      <c r="E126" t="s">
        <v>185</v>
      </c>
      <c r="F126">
        <v>98</v>
      </c>
      <c r="G126">
        <v>41739332</v>
      </c>
      <c r="H126">
        <v>0.2</v>
      </c>
      <c r="I126" s="2" t="b">
        <f t="shared" si="2"/>
        <v>0</v>
      </c>
      <c r="J126" s="2" t="str">
        <f t="shared" si="3"/>
        <v>20225-14 yearsGR113-089</v>
      </c>
    </row>
    <row r="127" spans="2:10" x14ac:dyDescent="0.35">
      <c r="B127" s="1" t="s">
        <v>16</v>
      </c>
      <c r="C127" s="1" t="s">
        <v>17</v>
      </c>
      <c r="D127" t="s">
        <v>89</v>
      </c>
      <c r="E127" t="s">
        <v>88</v>
      </c>
      <c r="F127">
        <v>11</v>
      </c>
      <c r="G127">
        <v>41739332</v>
      </c>
      <c r="H127" t="s">
        <v>10</v>
      </c>
      <c r="I127" s="2" t="b">
        <f t="shared" si="2"/>
        <v>1</v>
      </c>
      <c r="J127" s="2" t="str">
        <f t="shared" si="3"/>
        <v>20225-14 yearsGR113-097</v>
      </c>
    </row>
    <row r="128" spans="2:10" x14ac:dyDescent="0.35">
      <c r="B128" s="1" t="s">
        <v>16</v>
      </c>
      <c r="C128" s="1" t="s">
        <v>17</v>
      </c>
      <c r="D128" t="s">
        <v>85</v>
      </c>
      <c r="E128" t="s">
        <v>84</v>
      </c>
      <c r="F128">
        <v>30</v>
      </c>
      <c r="G128">
        <v>41739332</v>
      </c>
      <c r="H128">
        <v>0.1</v>
      </c>
      <c r="I128" s="2" t="b">
        <f t="shared" si="2"/>
        <v>1</v>
      </c>
      <c r="J128" s="2" t="str">
        <f t="shared" si="3"/>
        <v>20225-14 yearsGR113-108</v>
      </c>
    </row>
    <row r="129" spans="2:10" x14ac:dyDescent="0.35">
      <c r="B129" s="1" t="s">
        <v>16</v>
      </c>
      <c r="C129" s="1" t="s">
        <v>17</v>
      </c>
      <c r="D129" t="s">
        <v>164</v>
      </c>
      <c r="E129" t="s">
        <v>163</v>
      </c>
      <c r="F129">
        <v>443</v>
      </c>
      <c r="G129">
        <v>41739332</v>
      </c>
      <c r="H129">
        <v>1.1000000000000001</v>
      </c>
      <c r="I129" s="2" t="b">
        <f t="shared" si="2"/>
        <v>1</v>
      </c>
      <c r="J129" s="2" t="str">
        <f t="shared" si="3"/>
        <v>20225-14 yearsGR113-109</v>
      </c>
    </row>
    <row r="130" spans="2:10" x14ac:dyDescent="0.35">
      <c r="B130" s="1" t="s">
        <v>16</v>
      </c>
      <c r="C130" s="1" t="s">
        <v>17</v>
      </c>
      <c r="D130" t="s">
        <v>83</v>
      </c>
      <c r="E130" t="s">
        <v>82</v>
      </c>
      <c r="F130">
        <v>143</v>
      </c>
      <c r="G130">
        <v>41739332</v>
      </c>
      <c r="H130">
        <v>0.3</v>
      </c>
      <c r="I130" s="2" t="b">
        <f t="shared" si="2"/>
        <v>0</v>
      </c>
      <c r="J130" s="2" t="str">
        <f t="shared" si="3"/>
        <v>20225-14 yearsGR113-110</v>
      </c>
    </row>
    <row r="131" spans="2:10" x14ac:dyDescent="0.35">
      <c r="B131" s="1" t="s">
        <v>16</v>
      </c>
      <c r="C131" s="1" t="s">
        <v>17</v>
      </c>
      <c r="D131" t="s">
        <v>81</v>
      </c>
      <c r="E131" t="s">
        <v>80</v>
      </c>
      <c r="F131">
        <v>797</v>
      </c>
      <c r="G131">
        <v>41739332</v>
      </c>
      <c r="H131">
        <v>1.9</v>
      </c>
      <c r="I131" s="2" t="b">
        <f t="shared" ref="I131:I194" si="4">LEFT(D131,1)="#"</f>
        <v>0</v>
      </c>
      <c r="J131" s="2" t="str">
        <f t="shared" ref="J131:J194" si="5">"2022"&amp;B131&amp;E131</f>
        <v>20225-14 yearsGR113-111</v>
      </c>
    </row>
    <row r="132" spans="2:10" x14ac:dyDescent="0.35">
      <c r="B132" s="1" t="s">
        <v>16</v>
      </c>
      <c r="C132" s="1" t="s">
        <v>17</v>
      </c>
      <c r="D132" t="s">
        <v>79</v>
      </c>
      <c r="E132" t="s">
        <v>78</v>
      </c>
      <c r="F132">
        <v>1643</v>
      </c>
      <c r="G132">
        <v>41739332</v>
      </c>
      <c r="H132">
        <v>3.9</v>
      </c>
      <c r="I132" s="2" t="b">
        <f t="shared" si="4"/>
        <v>1</v>
      </c>
      <c r="J132" s="2" t="str">
        <f t="shared" si="5"/>
        <v>20225-14 yearsGR113-112</v>
      </c>
    </row>
    <row r="133" spans="2:10" x14ac:dyDescent="0.35">
      <c r="B133" s="1" t="s">
        <v>16</v>
      </c>
      <c r="C133" s="1" t="s">
        <v>17</v>
      </c>
      <c r="D133" t="s">
        <v>77</v>
      </c>
      <c r="E133" t="s">
        <v>76</v>
      </c>
      <c r="F133">
        <v>939</v>
      </c>
      <c r="G133">
        <v>41739332</v>
      </c>
      <c r="H133">
        <v>2.2000000000000002</v>
      </c>
      <c r="I133" s="2" t="b">
        <f t="shared" si="4"/>
        <v>0</v>
      </c>
      <c r="J133" s="2" t="str">
        <f t="shared" si="5"/>
        <v>20225-14 yearsGR113-113</v>
      </c>
    </row>
    <row r="134" spans="2:10" x14ac:dyDescent="0.35">
      <c r="B134" s="1" t="s">
        <v>16</v>
      </c>
      <c r="C134" s="1" t="s">
        <v>17</v>
      </c>
      <c r="D134" t="s">
        <v>75</v>
      </c>
      <c r="E134" t="s">
        <v>74</v>
      </c>
      <c r="F134">
        <v>892</v>
      </c>
      <c r="G134">
        <v>41739332</v>
      </c>
      <c r="H134">
        <v>2.1</v>
      </c>
      <c r="I134" s="2" t="b">
        <f t="shared" si="4"/>
        <v>0</v>
      </c>
      <c r="J134" s="2" t="str">
        <f t="shared" si="5"/>
        <v>20225-14 yearsGR113-114</v>
      </c>
    </row>
    <row r="135" spans="2:10" x14ac:dyDescent="0.35">
      <c r="B135" s="1" t="s">
        <v>16</v>
      </c>
      <c r="C135" s="1" t="s">
        <v>17</v>
      </c>
      <c r="D135" t="s">
        <v>162</v>
      </c>
      <c r="E135" t="s">
        <v>161</v>
      </c>
      <c r="F135">
        <v>21</v>
      </c>
      <c r="G135">
        <v>41739332</v>
      </c>
      <c r="H135">
        <v>0.1</v>
      </c>
      <c r="I135" s="2" t="b">
        <f t="shared" si="4"/>
        <v>0</v>
      </c>
      <c r="J135" s="2" t="str">
        <f t="shared" si="5"/>
        <v>20225-14 yearsGR113-115</v>
      </c>
    </row>
    <row r="136" spans="2:10" x14ac:dyDescent="0.35">
      <c r="B136" s="1" t="s">
        <v>16</v>
      </c>
      <c r="C136" s="1" t="s">
        <v>17</v>
      </c>
      <c r="D136" t="s">
        <v>160</v>
      </c>
      <c r="E136" t="s">
        <v>159</v>
      </c>
      <c r="F136">
        <v>26</v>
      </c>
      <c r="G136">
        <v>41739332</v>
      </c>
      <c r="H136">
        <v>0.1</v>
      </c>
      <c r="I136" s="2" t="b">
        <f t="shared" si="4"/>
        <v>0</v>
      </c>
      <c r="J136" s="2" t="str">
        <f t="shared" si="5"/>
        <v>20225-14 yearsGR113-116</v>
      </c>
    </row>
    <row r="137" spans="2:10" x14ac:dyDescent="0.35">
      <c r="B137" s="1" t="s">
        <v>16</v>
      </c>
      <c r="C137" s="1" t="s">
        <v>17</v>
      </c>
      <c r="D137" t="s">
        <v>73</v>
      </c>
      <c r="E137" t="s">
        <v>72</v>
      </c>
      <c r="F137">
        <v>704</v>
      </c>
      <c r="G137">
        <v>41739332</v>
      </c>
      <c r="H137">
        <v>1.7</v>
      </c>
      <c r="I137" s="2" t="b">
        <f t="shared" si="4"/>
        <v>0</v>
      </c>
      <c r="J137" s="2" t="str">
        <f t="shared" si="5"/>
        <v>20225-14 yearsGR113-117</v>
      </c>
    </row>
    <row r="138" spans="2:10" x14ac:dyDescent="0.35">
      <c r="B138" s="1" t="s">
        <v>16</v>
      </c>
      <c r="C138" s="1" t="s">
        <v>17</v>
      </c>
      <c r="D138" t="s">
        <v>71</v>
      </c>
      <c r="E138" t="s">
        <v>70</v>
      </c>
      <c r="F138">
        <v>21</v>
      </c>
      <c r="G138">
        <v>41739332</v>
      </c>
      <c r="H138">
        <v>0.1</v>
      </c>
      <c r="I138" s="2" t="b">
        <f t="shared" si="4"/>
        <v>0</v>
      </c>
      <c r="J138" s="2" t="str">
        <f t="shared" si="5"/>
        <v>20225-14 yearsGR113-118</v>
      </c>
    </row>
    <row r="139" spans="2:10" x14ac:dyDescent="0.35">
      <c r="B139" s="1" t="s">
        <v>16</v>
      </c>
      <c r="C139" s="1" t="s">
        <v>17</v>
      </c>
      <c r="D139" t="s">
        <v>158</v>
      </c>
      <c r="E139" t="s">
        <v>157</v>
      </c>
      <c r="F139">
        <v>35</v>
      </c>
      <c r="G139">
        <v>41739332</v>
      </c>
      <c r="H139">
        <v>0.1</v>
      </c>
      <c r="I139" s="2" t="b">
        <f t="shared" si="4"/>
        <v>0</v>
      </c>
      <c r="J139" s="2" t="str">
        <f t="shared" si="5"/>
        <v>20225-14 yearsGR113-119</v>
      </c>
    </row>
    <row r="140" spans="2:10" x14ac:dyDescent="0.35">
      <c r="B140" s="1" t="s">
        <v>16</v>
      </c>
      <c r="C140" s="1" t="s">
        <v>17</v>
      </c>
      <c r="D140" t="s">
        <v>69</v>
      </c>
      <c r="E140" t="s">
        <v>68</v>
      </c>
      <c r="F140">
        <v>224</v>
      </c>
      <c r="G140">
        <v>41739332</v>
      </c>
      <c r="H140">
        <v>0.5</v>
      </c>
      <c r="I140" s="2" t="b">
        <f t="shared" si="4"/>
        <v>0</v>
      </c>
      <c r="J140" s="2" t="str">
        <f t="shared" si="5"/>
        <v>20225-14 yearsGR113-120</v>
      </c>
    </row>
    <row r="141" spans="2:10" x14ac:dyDescent="0.35">
      <c r="B141" s="1" t="s">
        <v>16</v>
      </c>
      <c r="C141" s="1" t="s">
        <v>17</v>
      </c>
      <c r="D141" t="s">
        <v>156</v>
      </c>
      <c r="E141" t="s">
        <v>155</v>
      </c>
      <c r="F141">
        <v>155</v>
      </c>
      <c r="G141">
        <v>41739332</v>
      </c>
      <c r="H141">
        <v>0.4</v>
      </c>
      <c r="I141" s="2" t="b">
        <f t="shared" si="4"/>
        <v>0</v>
      </c>
      <c r="J141" s="2" t="str">
        <f t="shared" si="5"/>
        <v>20225-14 yearsGR113-121</v>
      </c>
    </row>
    <row r="142" spans="2:10" x14ac:dyDescent="0.35">
      <c r="B142" s="1" t="s">
        <v>16</v>
      </c>
      <c r="C142" s="1" t="s">
        <v>17</v>
      </c>
      <c r="D142" t="s">
        <v>67</v>
      </c>
      <c r="E142" t="s">
        <v>66</v>
      </c>
      <c r="F142">
        <v>99</v>
      </c>
      <c r="G142">
        <v>41739332</v>
      </c>
      <c r="H142">
        <v>0.2</v>
      </c>
      <c r="I142" s="2" t="b">
        <f t="shared" si="4"/>
        <v>0</v>
      </c>
      <c r="J142" s="2" t="str">
        <f t="shared" si="5"/>
        <v>20225-14 yearsGR113-122</v>
      </c>
    </row>
    <row r="143" spans="2:10" x14ac:dyDescent="0.35">
      <c r="B143" s="1" t="s">
        <v>16</v>
      </c>
      <c r="C143" s="1" t="s">
        <v>17</v>
      </c>
      <c r="D143" t="s">
        <v>154</v>
      </c>
      <c r="E143" t="s">
        <v>153</v>
      </c>
      <c r="F143">
        <v>170</v>
      </c>
      <c r="G143">
        <v>41739332</v>
      </c>
      <c r="H143">
        <v>0.4</v>
      </c>
      <c r="I143" s="2" t="b">
        <f t="shared" si="4"/>
        <v>0</v>
      </c>
      <c r="J143" s="2" t="str">
        <f t="shared" si="5"/>
        <v>20225-14 yearsGR113-123</v>
      </c>
    </row>
    <row r="144" spans="2:10" x14ac:dyDescent="0.35">
      <c r="B144" s="1" t="s">
        <v>16</v>
      </c>
      <c r="C144" s="1" t="s">
        <v>17</v>
      </c>
      <c r="D144" t="s">
        <v>65</v>
      </c>
      <c r="E144" t="s">
        <v>64</v>
      </c>
      <c r="F144">
        <v>503</v>
      </c>
      <c r="G144">
        <v>41739332</v>
      </c>
      <c r="H144">
        <v>1.2</v>
      </c>
      <c r="I144" s="2" t="b">
        <f t="shared" si="4"/>
        <v>1</v>
      </c>
      <c r="J144" s="2" t="str">
        <f t="shared" si="5"/>
        <v>20225-14 yearsGR113-124</v>
      </c>
    </row>
    <row r="145" spans="2:10" x14ac:dyDescent="0.35">
      <c r="B145" s="1" t="s">
        <v>16</v>
      </c>
      <c r="C145" s="1" t="s">
        <v>17</v>
      </c>
      <c r="D145" t="s">
        <v>152</v>
      </c>
      <c r="E145" t="s">
        <v>151</v>
      </c>
      <c r="F145">
        <v>181</v>
      </c>
      <c r="G145">
        <v>41739332</v>
      </c>
      <c r="H145">
        <v>0.4</v>
      </c>
      <c r="I145" s="2" t="b">
        <f t="shared" si="4"/>
        <v>0</v>
      </c>
      <c r="J145" s="2" t="str">
        <f t="shared" si="5"/>
        <v>20225-14 yearsGR113-125</v>
      </c>
    </row>
    <row r="146" spans="2:10" x14ac:dyDescent="0.35">
      <c r="B146" s="1" t="s">
        <v>16</v>
      </c>
      <c r="C146" s="1" t="s">
        <v>17</v>
      </c>
      <c r="D146" t="s">
        <v>63</v>
      </c>
      <c r="E146" t="s">
        <v>62</v>
      </c>
      <c r="F146">
        <v>322</v>
      </c>
      <c r="G146">
        <v>41739332</v>
      </c>
      <c r="H146">
        <v>0.8</v>
      </c>
      <c r="I146" s="2" t="b">
        <f t="shared" si="4"/>
        <v>0</v>
      </c>
      <c r="J146" s="2" t="str">
        <f t="shared" si="5"/>
        <v>20225-14 yearsGR113-126</v>
      </c>
    </row>
    <row r="147" spans="2:10" x14ac:dyDescent="0.35">
      <c r="B147" s="1" t="s">
        <v>16</v>
      </c>
      <c r="C147" s="1" t="s">
        <v>17</v>
      </c>
      <c r="D147" t="s">
        <v>61</v>
      </c>
      <c r="E147" t="s">
        <v>60</v>
      </c>
      <c r="F147">
        <v>543</v>
      </c>
      <c r="G147">
        <v>41739332</v>
      </c>
      <c r="H147">
        <v>1.3</v>
      </c>
      <c r="I147" s="2" t="b">
        <f t="shared" si="4"/>
        <v>1</v>
      </c>
      <c r="J147" s="2" t="str">
        <f t="shared" si="5"/>
        <v>20225-14 yearsGR113-127</v>
      </c>
    </row>
    <row r="148" spans="2:10" x14ac:dyDescent="0.35">
      <c r="B148" s="1" t="s">
        <v>16</v>
      </c>
      <c r="C148" s="1" t="s">
        <v>17</v>
      </c>
      <c r="D148" t="s">
        <v>59</v>
      </c>
      <c r="E148" t="s">
        <v>58</v>
      </c>
      <c r="F148">
        <v>394</v>
      </c>
      <c r="G148">
        <v>41739332</v>
      </c>
      <c r="H148">
        <v>0.9</v>
      </c>
      <c r="I148" s="2" t="b">
        <f t="shared" si="4"/>
        <v>0</v>
      </c>
      <c r="J148" s="2" t="str">
        <f t="shared" si="5"/>
        <v>20225-14 yearsGR113-128</v>
      </c>
    </row>
    <row r="149" spans="2:10" x14ac:dyDescent="0.35">
      <c r="B149" s="1" t="s">
        <v>16</v>
      </c>
      <c r="C149" s="1" t="s">
        <v>17</v>
      </c>
      <c r="D149" t="s">
        <v>57</v>
      </c>
      <c r="E149" t="s">
        <v>56</v>
      </c>
      <c r="F149">
        <v>149</v>
      </c>
      <c r="G149">
        <v>41739332</v>
      </c>
      <c r="H149">
        <v>0.4</v>
      </c>
      <c r="I149" s="2" t="b">
        <f t="shared" si="4"/>
        <v>0</v>
      </c>
      <c r="J149" s="2" t="str">
        <f t="shared" si="5"/>
        <v>20225-14 yearsGR113-129</v>
      </c>
    </row>
    <row r="150" spans="2:10" x14ac:dyDescent="0.35">
      <c r="B150" s="1" t="s">
        <v>16</v>
      </c>
      <c r="C150" s="1" t="s">
        <v>17</v>
      </c>
      <c r="D150" t="s">
        <v>55</v>
      </c>
      <c r="E150" t="s">
        <v>54</v>
      </c>
      <c r="F150">
        <v>95</v>
      </c>
      <c r="G150">
        <v>41739332</v>
      </c>
      <c r="H150">
        <v>0.2</v>
      </c>
      <c r="I150" s="2" t="b">
        <f t="shared" si="4"/>
        <v>0</v>
      </c>
      <c r="J150" s="2" t="str">
        <f t="shared" si="5"/>
        <v>20225-14 yearsGR113-131</v>
      </c>
    </row>
    <row r="151" spans="2:10" x14ac:dyDescent="0.35">
      <c r="B151" s="1" t="s">
        <v>16</v>
      </c>
      <c r="C151" s="1" t="s">
        <v>17</v>
      </c>
      <c r="D151" t="s">
        <v>150</v>
      </c>
      <c r="E151" t="s">
        <v>149</v>
      </c>
      <c r="F151">
        <v>18</v>
      </c>
      <c r="G151">
        <v>41739332</v>
      </c>
      <c r="H151" t="s">
        <v>10</v>
      </c>
      <c r="I151" s="2" t="b">
        <f t="shared" si="4"/>
        <v>0</v>
      </c>
      <c r="J151" s="2" t="str">
        <f t="shared" si="5"/>
        <v>20225-14 yearsGR113-132</v>
      </c>
    </row>
    <row r="152" spans="2:10" x14ac:dyDescent="0.35">
      <c r="B152" s="1" t="s">
        <v>16</v>
      </c>
      <c r="C152" s="1" t="s">
        <v>17</v>
      </c>
      <c r="D152" t="s">
        <v>53</v>
      </c>
      <c r="E152" t="s">
        <v>52</v>
      </c>
      <c r="F152">
        <v>77</v>
      </c>
      <c r="G152">
        <v>41739332</v>
      </c>
      <c r="H152">
        <v>0.2</v>
      </c>
      <c r="I152" s="2" t="b">
        <f t="shared" si="4"/>
        <v>0</v>
      </c>
      <c r="J152" s="2" t="str">
        <f t="shared" si="5"/>
        <v>20225-14 yearsGR113-133</v>
      </c>
    </row>
    <row r="153" spans="2:10" x14ac:dyDescent="0.35">
      <c r="B153" s="1" t="s">
        <v>16</v>
      </c>
      <c r="C153" s="1" t="s">
        <v>17</v>
      </c>
      <c r="D153" t="s">
        <v>147</v>
      </c>
      <c r="E153" t="s">
        <v>146</v>
      </c>
      <c r="F153">
        <v>22</v>
      </c>
      <c r="G153">
        <v>41739332</v>
      </c>
      <c r="H153">
        <v>0.1</v>
      </c>
      <c r="I153" s="2" t="b">
        <f t="shared" si="4"/>
        <v>1</v>
      </c>
      <c r="J153" s="2" t="str">
        <f t="shared" si="5"/>
        <v>20225-14 yearsGR113-135</v>
      </c>
    </row>
    <row r="154" spans="2:10" x14ac:dyDescent="0.35">
      <c r="B154" s="1" t="s">
        <v>16</v>
      </c>
      <c r="C154" s="1" t="s">
        <v>17</v>
      </c>
      <c r="D154" t="s">
        <v>51</v>
      </c>
      <c r="E154" t="s">
        <v>50</v>
      </c>
      <c r="F154">
        <v>130</v>
      </c>
      <c r="G154">
        <v>41739332</v>
      </c>
      <c r="H154">
        <v>0.3</v>
      </c>
      <c r="I154" s="2" t="b">
        <f t="shared" si="4"/>
        <v>1</v>
      </c>
      <c r="J154" s="2" t="str">
        <f t="shared" si="5"/>
        <v>20225-14 yearsGR113-137</v>
      </c>
    </row>
    <row r="155" spans="2:10" x14ac:dyDescent="0.35">
      <c r="B155" s="1" t="s">
        <v>18</v>
      </c>
      <c r="C155" s="1" t="s">
        <v>19</v>
      </c>
      <c r="D155" t="s">
        <v>296</v>
      </c>
      <c r="E155" t="s">
        <v>295</v>
      </c>
      <c r="F155">
        <v>13</v>
      </c>
      <c r="G155">
        <v>43088663</v>
      </c>
      <c r="H155" t="s">
        <v>10</v>
      </c>
      <c r="I155" s="2" t="b">
        <f t="shared" si="4"/>
        <v>0</v>
      </c>
      <c r="J155" s="2" t="str">
        <f t="shared" si="5"/>
        <v>202215-24 yearsGR113-003</v>
      </c>
    </row>
    <row r="156" spans="2:10" x14ac:dyDescent="0.35">
      <c r="B156" s="1" t="s">
        <v>18</v>
      </c>
      <c r="C156" s="1" t="s">
        <v>19</v>
      </c>
      <c r="D156" t="s">
        <v>143</v>
      </c>
      <c r="E156" t="s">
        <v>142</v>
      </c>
      <c r="F156">
        <v>111</v>
      </c>
      <c r="G156">
        <v>43088663</v>
      </c>
      <c r="H156">
        <v>0.3</v>
      </c>
      <c r="I156" s="2" t="b">
        <f t="shared" si="4"/>
        <v>1</v>
      </c>
      <c r="J156" s="2" t="str">
        <f t="shared" si="5"/>
        <v>202215-24 yearsGR113-010</v>
      </c>
    </row>
    <row r="157" spans="2:10" x14ac:dyDescent="0.35">
      <c r="B157" s="1" t="s">
        <v>18</v>
      </c>
      <c r="C157" s="1" t="s">
        <v>19</v>
      </c>
      <c r="D157" t="s">
        <v>282</v>
      </c>
      <c r="E157" t="s">
        <v>281</v>
      </c>
      <c r="F157">
        <v>43</v>
      </c>
      <c r="G157">
        <v>43088663</v>
      </c>
      <c r="H157">
        <v>0.1</v>
      </c>
      <c r="I157" s="2" t="b">
        <f t="shared" si="4"/>
        <v>1</v>
      </c>
      <c r="J157" s="2" t="str">
        <f t="shared" si="5"/>
        <v>202215-24 yearsGR113-016</v>
      </c>
    </row>
    <row r="158" spans="2:10" x14ac:dyDescent="0.35">
      <c r="B158" s="1" t="s">
        <v>18</v>
      </c>
      <c r="C158" s="1" t="s">
        <v>19</v>
      </c>
      <c r="D158" t="s">
        <v>141</v>
      </c>
      <c r="E158" t="s">
        <v>140</v>
      </c>
      <c r="F158">
        <v>534</v>
      </c>
      <c r="G158">
        <v>43088663</v>
      </c>
      <c r="H158">
        <v>1.2</v>
      </c>
      <c r="I158" s="2" t="b">
        <f t="shared" si="4"/>
        <v>0</v>
      </c>
      <c r="J158" s="2" t="str">
        <f t="shared" si="5"/>
        <v>202215-24 yearsGR113-018</v>
      </c>
    </row>
    <row r="159" spans="2:10" x14ac:dyDescent="0.35">
      <c r="B159" s="1" t="s">
        <v>18</v>
      </c>
      <c r="C159" s="1" t="s">
        <v>19</v>
      </c>
      <c r="D159" t="s">
        <v>139</v>
      </c>
      <c r="E159" t="s">
        <v>138</v>
      </c>
      <c r="F159">
        <v>1422</v>
      </c>
      <c r="G159">
        <v>43088663</v>
      </c>
      <c r="H159">
        <v>3.3</v>
      </c>
      <c r="I159" s="2" t="b">
        <f t="shared" si="4"/>
        <v>1</v>
      </c>
      <c r="J159" s="2" t="str">
        <f t="shared" si="5"/>
        <v>202215-24 yearsGR113-019</v>
      </c>
    </row>
    <row r="160" spans="2:10" x14ac:dyDescent="0.35">
      <c r="B160" s="1" t="s">
        <v>18</v>
      </c>
      <c r="C160" s="1" t="s">
        <v>19</v>
      </c>
      <c r="D160" t="s">
        <v>276</v>
      </c>
      <c r="E160" t="s">
        <v>275</v>
      </c>
      <c r="F160">
        <v>17</v>
      </c>
      <c r="G160">
        <v>43088663</v>
      </c>
      <c r="H160" t="s">
        <v>10</v>
      </c>
      <c r="I160" s="2" t="b">
        <f t="shared" si="4"/>
        <v>0</v>
      </c>
      <c r="J160" s="2" t="str">
        <f t="shared" si="5"/>
        <v>202215-24 yearsGR113-022</v>
      </c>
    </row>
    <row r="161" spans="2:10" x14ac:dyDescent="0.35">
      <c r="B161" s="1" t="s">
        <v>18</v>
      </c>
      <c r="C161" s="1" t="s">
        <v>19</v>
      </c>
      <c r="D161" t="s">
        <v>274</v>
      </c>
      <c r="E161" t="s">
        <v>273</v>
      </c>
      <c r="F161">
        <v>35</v>
      </c>
      <c r="G161">
        <v>43088663</v>
      </c>
      <c r="H161">
        <v>0.1</v>
      </c>
      <c r="I161" s="2" t="b">
        <f t="shared" si="4"/>
        <v>0</v>
      </c>
      <c r="J161" s="2" t="str">
        <f t="shared" si="5"/>
        <v>202215-24 yearsGR113-023</v>
      </c>
    </row>
    <row r="162" spans="2:10" x14ac:dyDescent="0.35">
      <c r="B162" s="1" t="s">
        <v>18</v>
      </c>
      <c r="C162" s="1" t="s">
        <v>19</v>
      </c>
      <c r="D162" t="s">
        <v>272</v>
      </c>
      <c r="E162" t="s">
        <v>271</v>
      </c>
      <c r="F162">
        <v>26</v>
      </c>
      <c r="G162">
        <v>43088663</v>
      </c>
      <c r="H162">
        <v>0.1</v>
      </c>
      <c r="I162" s="2" t="b">
        <f t="shared" si="4"/>
        <v>0</v>
      </c>
      <c r="J162" s="2" t="str">
        <f t="shared" si="5"/>
        <v>202215-24 yearsGR113-024</v>
      </c>
    </row>
    <row r="163" spans="2:10" x14ac:dyDescent="0.35">
      <c r="B163" s="1" t="s">
        <v>18</v>
      </c>
      <c r="C163" s="1" t="s">
        <v>19</v>
      </c>
      <c r="D163" t="s">
        <v>266</v>
      </c>
      <c r="E163" t="s">
        <v>265</v>
      </c>
      <c r="F163">
        <v>12</v>
      </c>
      <c r="G163">
        <v>43088663</v>
      </c>
      <c r="H163" t="s">
        <v>10</v>
      </c>
      <c r="I163" s="2" t="b">
        <f t="shared" si="4"/>
        <v>0</v>
      </c>
      <c r="J163" s="2" t="str">
        <f t="shared" si="5"/>
        <v>202215-24 yearsGR113-027</v>
      </c>
    </row>
    <row r="164" spans="2:10" x14ac:dyDescent="0.35">
      <c r="B164" s="1" t="s">
        <v>18</v>
      </c>
      <c r="C164" s="1" t="s">
        <v>19</v>
      </c>
      <c r="D164" t="s">
        <v>264</v>
      </c>
      <c r="E164" t="s">
        <v>263</v>
      </c>
      <c r="F164">
        <v>15</v>
      </c>
      <c r="G164">
        <v>43088663</v>
      </c>
      <c r="H164" t="s">
        <v>10</v>
      </c>
      <c r="I164" s="2" t="b">
        <f t="shared" si="4"/>
        <v>0</v>
      </c>
      <c r="J164" s="2" t="str">
        <f t="shared" si="5"/>
        <v>202215-24 yearsGR113-028</v>
      </c>
    </row>
    <row r="165" spans="2:10" x14ac:dyDescent="0.35">
      <c r="B165" s="1" t="s">
        <v>18</v>
      </c>
      <c r="C165" s="1" t="s">
        <v>19</v>
      </c>
      <c r="D165" t="s">
        <v>258</v>
      </c>
      <c r="E165" t="s">
        <v>257</v>
      </c>
      <c r="F165">
        <v>33</v>
      </c>
      <c r="G165">
        <v>43088663</v>
      </c>
      <c r="H165">
        <v>0.1</v>
      </c>
      <c r="I165" s="2" t="b">
        <f t="shared" si="4"/>
        <v>0</v>
      </c>
      <c r="J165" s="2" t="str">
        <f t="shared" si="5"/>
        <v>202215-24 yearsGR113-032</v>
      </c>
    </row>
    <row r="166" spans="2:10" x14ac:dyDescent="0.35">
      <c r="B166" s="1" t="s">
        <v>18</v>
      </c>
      <c r="C166" s="1" t="s">
        <v>19</v>
      </c>
      <c r="D166" t="s">
        <v>254</v>
      </c>
      <c r="E166" t="s">
        <v>253</v>
      </c>
      <c r="F166">
        <v>22</v>
      </c>
      <c r="G166">
        <v>43088663</v>
      </c>
      <c r="H166">
        <v>0.1</v>
      </c>
      <c r="I166" s="2" t="b">
        <f t="shared" si="4"/>
        <v>0</v>
      </c>
      <c r="J166" s="2" t="str">
        <f t="shared" si="5"/>
        <v>202215-24 yearsGR113-034</v>
      </c>
    </row>
    <row r="167" spans="2:10" x14ac:dyDescent="0.35">
      <c r="B167" s="1" t="s">
        <v>18</v>
      </c>
      <c r="C167" s="1" t="s">
        <v>19</v>
      </c>
      <c r="D167" t="s">
        <v>250</v>
      </c>
      <c r="E167" t="s">
        <v>249</v>
      </c>
      <c r="F167">
        <v>243</v>
      </c>
      <c r="G167">
        <v>43088663</v>
      </c>
      <c r="H167">
        <v>0.6</v>
      </c>
      <c r="I167" s="2" t="b">
        <f t="shared" si="4"/>
        <v>0</v>
      </c>
      <c r="J167" s="2" t="str">
        <f t="shared" si="5"/>
        <v>202215-24 yearsGR113-036</v>
      </c>
    </row>
    <row r="168" spans="2:10" x14ac:dyDescent="0.35">
      <c r="B168" s="1" t="s">
        <v>18</v>
      </c>
      <c r="C168" s="1" t="s">
        <v>19</v>
      </c>
      <c r="D168" t="s">
        <v>135</v>
      </c>
      <c r="E168" t="s">
        <v>134</v>
      </c>
      <c r="F168">
        <v>384</v>
      </c>
      <c r="G168">
        <v>43088663</v>
      </c>
      <c r="H168">
        <v>0.9</v>
      </c>
      <c r="I168" s="2" t="b">
        <f t="shared" si="4"/>
        <v>0</v>
      </c>
      <c r="J168" s="2" t="str">
        <f t="shared" si="5"/>
        <v>202215-24 yearsGR113-037</v>
      </c>
    </row>
    <row r="169" spans="2:10" x14ac:dyDescent="0.35">
      <c r="B169" s="1" t="s">
        <v>18</v>
      </c>
      <c r="C169" s="1" t="s">
        <v>19</v>
      </c>
      <c r="D169" t="s">
        <v>248</v>
      </c>
      <c r="E169" t="s">
        <v>247</v>
      </c>
      <c r="F169">
        <v>12</v>
      </c>
      <c r="G169">
        <v>43088663</v>
      </c>
      <c r="H169" t="s">
        <v>10</v>
      </c>
      <c r="I169" s="2" t="b">
        <f t="shared" si="4"/>
        <v>0</v>
      </c>
      <c r="J169" s="2" t="str">
        <f t="shared" si="5"/>
        <v>202215-24 yearsGR113-038</v>
      </c>
    </row>
    <row r="170" spans="2:10" x14ac:dyDescent="0.35">
      <c r="B170" s="1" t="s">
        <v>18</v>
      </c>
      <c r="C170" s="1" t="s">
        <v>19</v>
      </c>
      <c r="D170" t="s">
        <v>133</v>
      </c>
      <c r="E170" t="s">
        <v>132</v>
      </c>
      <c r="F170">
        <v>55</v>
      </c>
      <c r="G170">
        <v>43088663</v>
      </c>
      <c r="H170">
        <v>0.1</v>
      </c>
      <c r="I170" s="2" t="b">
        <f t="shared" si="4"/>
        <v>0</v>
      </c>
      <c r="J170" s="2" t="str">
        <f t="shared" si="5"/>
        <v>202215-24 yearsGR113-039</v>
      </c>
    </row>
    <row r="171" spans="2:10" x14ac:dyDescent="0.35">
      <c r="B171" s="1" t="s">
        <v>18</v>
      </c>
      <c r="C171" s="1" t="s">
        <v>19</v>
      </c>
      <c r="D171" t="s">
        <v>246</v>
      </c>
      <c r="E171" t="s">
        <v>245</v>
      </c>
      <c r="F171">
        <v>314</v>
      </c>
      <c r="G171">
        <v>43088663</v>
      </c>
      <c r="H171">
        <v>0.7</v>
      </c>
      <c r="I171" s="2" t="b">
        <f t="shared" si="4"/>
        <v>0</v>
      </c>
      <c r="J171" s="2" t="str">
        <f t="shared" si="5"/>
        <v>202215-24 yearsGR113-040</v>
      </c>
    </row>
    <row r="172" spans="2:10" x14ac:dyDescent="0.35">
      <c r="B172" s="1" t="s">
        <v>18</v>
      </c>
      <c r="C172" s="1" t="s">
        <v>19</v>
      </c>
      <c r="D172" t="s">
        <v>240</v>
      </c>
      <c r="E172" t="s">
        <v>239</v>
      </c>
      <c r="F172">
        <v>604</v>
      </c>
      <c r="G172">
        <v>43088663</v>
      </c>
      <c r="H172">
        <v>1.4</v>
      </c>
      <c r="I172" s="2" t="b">
        <f t="shared" si="4"/>
        <v>0</v>
      </c>
      <c r="J172" s="2" t="str">
        <f t="shared" si="5"/>
        <v>202215-24 yearsGR113-043</v>
      </c>
    </row>
    <row r="173" spans="2:10" x14ac:dyDescent="0.35">
      <c r="B173" s="1" t="s">
        <v>18</v>
      </c>
      <c r="C173" s="1" t="s">
        <v>19</v>
      </c>
      <c r="D173" t="s">
        <v>238</v>
      </c>
      <c r="E173" t="s">
        <v>237</v>
      </c>
      <c r="F173">
        <v>74</v>
      </c>
      <c r="G173">
        <v>43088663</v>
      </c>
      <c r="H173">
        <v>0.2</v>
      </c>
      <c r="I173" s="2" t="b">
        <f t="shared" si="4"/>
        <v>1</v>
      </c>
      <c r="J173" s="2" t="str">
        <f t="shared" si="5"/>
        <v>202215-24 yearsGR113-044</v>
      </c>
    </row>
    <row r="174" spans="2:10" x14ac:dyDescent="0.35">
      <c r="B174" s="1" t="s">
        <v>18</v>
      </c>
      <c r="C174" s="1" t="s">
        <v>19</v>
      </c>
      <c r="D174" t="s">
        <v>236</v>
      </c>
      <c r="E174" t="s">
        <v>235</v>
      </c>
      <c r="F174">
        <v>89</v>
      </c>
      <c r="G174">
        <v>43088663</v>
      </c>
      <c r="H174">
        <v>0.2</v>
      </c>
      <c r="I174" s="2" t="b">
        <f t="shared" si="4"/>
        <v>1</v>
      </c>
      <c r="J174" s="2" t="str">
        <f t="shared" si="5"/>
        <v>202215-24 yearsGR113-045</v>
      </c>
    </row>
    <row r="175" spans="2:10" x14ac:dyDescent="0.35">
      <c r="B175" s="1" t="s">
        <v>18</v>
      </c>
      <c r="C175" s="1" t="s">
        <v>19</v>
      </c>
      <c r="D175" t="s">
        <v>131</v>
      </c>
      <c r="E175" t="s">
        <v>130</v>
      </c>
      <c r="F175">
        <v>325</v>
      </c>
      <c r="G175">
        <v>43088663</v>
      </c>
      <c r="H175">
        <v>0.8</v>
      </c>
      <c r="I175" s="2" t="b">
        <f t="shared" si="4"/>
        <v>1</v>
      </c>
      <c r="J175" s="2" t="str">
        <f t="shared" si="5"/>
        <v>202215-24 yearsGR113-046</v>
      </c>
    </row>
    <row r="176" spans="2:10" x14ac:dyDescent="0.35">
      <c r="B176" s="1" t="s">
        <v>18</v>
      </c>
      <c r="C176" s="1" t="s">
        <v>19</v>
      </c>
      <c r="D176" t="s">
        <v>234</v>
      </c>
      <c r="E176" t="s">
        <v>233</v>
      </c>
      <c r="F176">
        <v>13</v>
      </c>
      <c r="G176">
        <v>43088663</v>
      </c>
      <c r="H176" t="s">
        <v>10</v>
      </c>
      <c r="I176" s="2" t="b">
        <f t="shared" si="4"/>
        <v>1</v>
      </c>
      <c r="J176" s="2" t="str">
        <f t="shared" si="5"/>
        <v>202215-24 yearsGR113-047</v>
      </c>
    </row>
    <row r="177" spans="2:10" x14ac:dyDescent="0.35">
      <c r="B177" s="1" t="s">
        <v>18</v>
      </c>
      <c r="C177" s="1" t="s">
        <v>19</v>
      </c>
      <c r="D177" t="s">
        <v>232</v>
      </c>
      <c r="E177" t="s">
        <v>231</v>
      </c>
      <c r="F177">
        <v>13</v>
      </c>
      <c r="G177">
        <v>43088663</v>
      </c>
      <c r="H177" t="s">
        <v>10</v>
      </c>
      <c r="I177" s="2" t="b">
        <f t="shared" si="4"/>
        <v>0</v>
      </c>
      <c r="J177" s="2" t="str">
        <f t="shared" si="5"/>
        <v>202215-24 yearsGR113-048</v>
      </c>
    </row>
    <row r="178" spans="2:10" x14ac:dyDescent="0.35">
      <c r="B178" s="1" t="s">
        <v>18</v>
      </c>
      <c r="C178" s="1" t="s">
        <v>19</v>
      </c>
      <c r="D178" t="s">
        <v>228</v>
      </c>
      <c r="E178" t="s">
        <v>227</v>
      </c>
      <c r="F178">
        <v>15</v>
      </c>
      <c r="G178">
        <v>43088663</v>
      </c>
      <c r="H178" t="s">
        <v>10</v>
      </c>
      <c r="I178" s="2" t="b">
        <f t="shared" si="4"/>
        <v>1</v>
      </c>
      <c r="J178" s="2" t="str">
        <f t="shared" si="5"/>
        <v>202215-24 yearsGR113-050</v>
      </c>
    </row>
    <row r="179" spans="2:10" x14ac:dyDescent="0.35">
      <c r="B179" s="1" t="s">
        <v>18</v>
      </c>
      <c r="C179" s="1" t="s">
        <v>19</v>
      </c>
      <c r="D179" t="s">
        <v>129</v>
      </c>
      <c r="E179" t="s">
        <v>128</v>
      </c>
      <c r="F179">
        <v>1070</v>
      </c>
      <c r="G179">
        <v>43088663</v>
      </c>
      <c r="H179">
        <v>2.5</v>
      </c>
      <c r="I179" s="2" t="b">
        <f t="shared" si="4"/>
        <v>0</v>
      </c>
      <c r="J179" s="2" t="str">
        <f t="shared" si="5"/>
        <v>202215-24 yearsGR113-053</v>
      </c>
    </row>
    <row r="180" spans="2:10" x14ac:dyDescent="0.35">
      <c r="B180" s="1" t="s">
        <v>18</v>
      </c>
      <c r="C180" s="1" t="s">
        <v>19</v>
      </c>
      <c r="D180" t="s">
        <v>127</v>
      </c>
      <c r="E180" t="s">
        <v>126</v>
      </c>
      <c r="F180">
        <v>841</v>
      </c>
      <c r="G180">
        <v>43088663</v>
      </c>
      <c r="H180">
        <v>2</v>
      </c>
      <c r="I180" s="2" t="b">
        <f t="shared" si="4"/>
        <v>1</v>
      </c>
      <c r="J180" s="2" t="str">
        <f t="shared" si="5"/>
        <v>202215-24 yearsGR113-054</v>
      </c>
    </row>
    <row r="181" spans="2:10" x14ac:dyDescent="0.35">
      <c r="B181" s="1" t="s">
        <v>18</v>
      </c>
      <c r="C181" s="1" t="s">
        <v>19</v>
      </c>
      <c r="D181" t="s">
        <v>222</v>
      </c>
      <c r="E181" t="s">
        <v>221</v>
      </c>
      <c r="F181">
        <v>10</v>
      </c>
      <c r="G181">
        <v>43088663</v>
      </c>
      <c r="H181" t="s">
        <v>10</v>
      </c>
      <c r="I181" s="2" t="b">
        <f t="shared" si="4"/>
        <v>0</v>
      </c>
      <c r="J181" s="2" t="str">
        <f t="shared" si="5"/>
        <v>202215-24 yearsGR113-055</v>
      </c>
    </row>
    <row r="182" spans="2:10" x14ac:dyDescent="0.35">
      <c r="B182" s="1" t="s">
        <v>18</v>
      </c>
      <c r="C182" s="1" t="s">
        <v>19</v>
      </c>
      <c r="D182" t="s">
        <v>220</v>
      </c>
      <c r="E182" t="s">
        <v>219</v>
      </c>
      <c r="F182">
        <v>57</v>
      </c>
      <c r="G182">
        <v>43088663</v>
      </c>
      <c r="H182">
        <v>0.1</v>
      </c>
      <c r="I182" s="2" t="b">
        <f t="shared" si="4"/>
        <v>0</v>
      </c>
      <c r="J182" s="2" t="str">
        <f t="shared" si="5"/>
        <v>202215-24 yearsGR113-056</v>
      </c>
    </row>
    <row r="183" spans="2:10" x14ac:dyDescent="0.35">
      <c r="B183" s="1" t="s">
        <v>18</v>
      </c>
      <c r="C183" s="1" t="s">
        <v>19</v>
      </c>
      <c r="D183" t="s">
        <v>123</v>
      </c>
      <c r="E183" t="s">
        <v>122</v>
      </c>
      <c r="F183">
        <v>102</v>
      </c>
      <c r="G183">
        <v>43088663</v>
      </c>
      <c r="H183">
        <v>0.2</v>
      </c>
      <c r="I183" s="2" t="b">
        <f t="shared" si="4"/>
        <v>0</v>
      </c>
      <c r="J183" s="2" t="str">
        <f t="shared" si="5"/>
        <v>202215-24 yearsGR113-058</v>
      </c>
    </row>
    <row r="184" spans="2:10" x14ac:dyDescent="0.35">
      <c r="B184" s="1" t="s">
        <v>18</v>
      </c>
      <c r="C184" s="1" t="s">
        <v>19</v>
      </c>
      <c r="D184" t="s">
        <v>121</v>
      </c>
      <c r="E184" t="s">
        <v>120</v>
      </c>
      <c r="F184">
        <v>47</v>
      </c>
      <c r="G184">
        <v>43088663</v>
      </c>
      <c r="H184">
        <v>0.1</v>
      </c>
      <c r="I184" s="2" t="b">
        <f t="shared" si="4"/>
        <v>0</v>
      </c>
      <c r="J184" s="2" t="str">
        <f t="shared" si="5"/>
        <v>202215-24 yearsGR113-059</v>
      </c>
    </row>
    <row r="185" spans="2:10" x14ac:dyDescent="0.35">
      <c r="B185" s="1" t="s">
        <v>18</v>
      </c>
      <c r="C185" s="1" t="s">
        <v>19</v>
      </c>
      <c r="D185" t="s">
        <v>119</v>
      </c>
      <c r="E185" t="s">
        <v>118</v>
      </c>
      <c r="F185">
        <v>52</v>
      </c>
      <c r="G185">
        <v>43088663</v>
      </c>
      <c r="H185">
        <v>0.1</v>
      </c>
      <c r="I185" s="2" t="b">
        <f t="shared" si="4"/>
        <v>0</v>
      </c>
      <c r="J185" s="2" t="str">
        <f t="shared" si="5"/>
        <v>202215-24 yearsGR113-061</v>
      </c>
    </row>
    <row r="186" spans="2:10" x14ac:dyDescent="0.35">
      <c r="B186" s="1" t="s">
        <v>18</v>
      </c>
      <c r="C186" s="1" t="s">
        <v>19</v>
      </c>
      <c r="D186" t="s">
        <v>117</v>
      </c>
      <c r="E186" t="s">
        <v>116</v>
      </c>
      <c r="F186">
        <v>21</v>
      </c>
      <c r="G186">
        <v>43088663</v>
      </c>
      <c r="H186">
        <v>0</v>
      </c>
      <c r="I186" s="2" t="b">
        <f t="shared" si="4"/>
        <v>0</v>
      </c>
      <c r="J186" s="2" t="str">
        <f t="shared" si="5"/>
        <v>202215-24 yearsGR113-062</v>
      </c>
    </row>
    <row r="187" spans="2:10" x14ac:dyDescent="0.35">
      <c r="B187" s="1" t="s">
        <v>18</v>
      </c>
      <c r="C187" s="1" t="s">
        <v>19</v>
      </c>
      <c r="D187" t="s">
        <v>115</v>
      </c>
      <c r="E187" t="s">
        <v>114</v>
      </c>
      <c r="F187">
        <v>31</v>
      </c>
      <c r="G187">
        <v>43088663</v>
      </c>
      <c r="H187">
        <v>0.1</v>
      </c>
      <c r="I187" s="2" t="b">
        <f t="shared" si="4"/>
        <v>0</v>
      </c>
      <c r="J187" s="2" t="str">
        <f t="shared" si="5"/>
        <v>202215-24 yearsGR113-063</v>
      </c>
    </row>
    <row r="188" spans="2:10" x14ac:dyDescent="0.35">
      <c r="B188" s="1" t="s">
        <v>18</v>
      </c>
      <c r="C188" s="1" t="s">
        <v>19</v>
      </c>
      <c r="D188" t="s">
        <v>113</v>
      </c>
      <c r="E188" t="s">
        <v>112</v>
      </c>
      <c r="F188">
        <v>670</v>
      </c>
      <c r="G188">
        <v>43088663</v>
      </c>
      <c r="H188">
        <v>1.6</v>
      </c>
      <c r="I188" s="2" t="b">
        <f t="shared" si="4"/>
        <v>0</v>
      </c>
      <c r="J188" s="2" t="str">
        <f t="shared" si="5"/>
        <v>202215-24 yearsGR113-064</v>
      </c>
    </row>
    <row r="189" spans="2:10" x14ac:dyDescent="0.35">
      <c r="B189" s="1" t="s">
        <v>18</v>
      </c>
      <c r="C189" s="1" t="s">
        <v>19</v>
      </c>
      <c r="D189" t="s">
        <v>111</v>
      </c>
      <c r="E189" t="s">
        <v>110</v>
      </c>
      <c r="F189">
        <v>17</v>
      </c>
      <c r="G189">
        <v>43088663</v>
      </c>
      <c r="H189" t="s">
        <v>10</v>
      </c>
      <c r="I189" s="2" t="b">
        <f t="shared" si="4"/>
        <v>0</v>
      </c>
      <c r="J189" s="2" t="str">
        <f t="shared" si="5"/>
        <v>202215-24 yearsGR113-065</v>
      </c>
    </row>
    <row r="190" spans="2:10" x14ac:dyDescent="0.35">
      <c r="B190" s="1" t="s">
        <v>18</v>
      </c>
      <c r="C190" s="1" t="s">
        <v>19</v>
      </c>
      <c r="D190" t="s">
        <v>216</v>
      </c>
      <c r="E190" t="s">
        <v>215</v>
      </c>
      <c r="F190">
        <v>21</v>
      </c>
      <c r="G190">
        <v>43088663</v>
      </c>
      <c r="H190">
        <v>0</v>
      </c>
      <c r="I190" s="2" t="b">
        <f t="shared" si="4"/>
        <v>0</v>
      </c>
      <c r="J190" s="2" t="str">
        <f t="shared" si="5"/>
        <v>202215-24 yearsGR113-066</v>
      </c>
    </row>
    <row r="191" spans="2:10" x14ac:dyDescent="0.35">
      <c r="B191" s="1" t="s">
        <v>18</v>
      </c>
      <c r="C191" s="1" t="s">
        <v>19</v>
      </c>
      <c r="D191" t="s">
        <v>214</v>
      </c>
      <c r="E191" t="s">
        <v>213</v>
      </c>
      <c r="F191">
        <v>43</v>
      </c>
      <c r="G191">
        <v>43088663</v>
      </c>
      <c r="H191">
        <v>0.1</v>
      </c>
      <c r="I191" s="2" t="b">
        <f t="shared" si="4"/>
        <v>0</v>
      </c>
      <c r="J191" s="2" t="str">
        <f t="shared" si="5"/>
        <v>202215-24 yearsGR113-067</v>
      </c>
    </row>
    <row r="192" spans="2:10" x14ac:dyDescent="0.35">
      <c r="B192" s="1" t="s">
        <v>18</v>
      </c>
      <c r="C192" s="1" t="s">
        <v>19</v>
      </c>
      <c r="D192" t="s">
        <v>109</v>
      </c>
      <c r="E192" t="s">
        <v>108</v>
      </c>
      <c r="F192">
        <v>589</v>
      </c>
      <c r="G192">
        <v>43088663</v>
      </c>
      <c r="H192">
        <v>1.4</v>
      </c>
      <c r="I192" s="2" t="b">
        <f t="shared" si="4"/>
        <v>0</v>
      </c>
      <c r="J192" s="2" t="str">
        <f t="shared" si="5"/>
        <v>202215-24 yearsGR113-068</v>
      </c>
    </row>
    <row r="193" spans="2:10" x14ac:dyDescent="0.35">
      <c r="B193" s="1" t="s">
        <v>18</v>
      </c>
      <c r="C193" s="1" t="s">
        <v>19</v>
      </c>
      <c r="D193" t="s">
        <v>212</v>
      </c>
      <c r="E193" t="s">
        <v>211</v>
      </c>
      <c r="F193">
        <v>24</v>
      </c>
      <c r="G193">
        <v>43088663</v>
      </c>
      <c r="H193">
        <v>0.1</v>
      </c>
      <c r="I193" s="2" t="b">
        <f t="shared" si="4"/>
        <v>1</v>
      </c>
      <c r="J193" s="2" t="str">
        <f t="shared" si="5"/>
        <v>202215-24 yearsGR113-069</v>
      </c>
    </row>
    <row r="194" spans="2:10" x14ac:dyDescent="0.35">
      <c r="B194" s="1" t="s">
        <v>18</v>
      </c>
      <c r="C194" s="1" t="s">
        <v>19</v>
      </c>
      <c r="D194" t="s">
        <v>107</v>
      </c>
      <c r="E194" t="s">
        <v>106</v>
      </c>
      <c r="F194">
        <v>156</v>
      </c>
      <c r="G194">
        <v>43088663</v>
      </c>
      <c r="H194">
        <v>0.4</v>
      </c>
      <c r="I194" s="2" t="b">
        <f t="shared" si="4"/>
        <v>1</v>
      </c>
      <c r="J194" s="2" t="str">
        <f t="shared" si="5"/>
        <v>202215-24 yearsGR113-070</v>
      </c>
    </row>
    <row r="195" spans="2:10" x14ac:dyDescent="0.35">
      <c r="B195" s="1" t="s">
        <v>18</v>
      </c>
      <c r="C195" s="1" t="s">
        <v>19</v>
      </c>
      <c r="D195" t="s">
        <v>208</v>
      </c>
      <c r="E195" t="s">
        <v>207</v>
      </c>
      <c r="F195">
        <v>49</v>
      </c>
      <c r="G195">
        <v>43088663</v>
      </c>
      <c r="H195">
        <v>0.1</v>
      </c>
      <c r="I195" s="2" t="b">
        <f t="shared" ref="I195:I258" si="6">LEFT(D195,1)="#"</f>
        <v>0</v>
      </c>
      <c r="J195" s="2" t="str">
        <f t="shared" ref="J195:J258" si="7">"2022"&amp;B195&amp;E195</f>
        <v>202215-24 yearsGR113-072</v>
      </c>
    </row>
    <row r="196" spans="2:10" x14ac:dyDescent="0.35">
      <c r="B196" s="1" t="s">
        <v>18</v>
      </c>
      <c r="C196" s="1" t="s">
        <v>19</v>
      </c>
      <c r="D196" t="s">
        <v>206</v>
      </c>
      <c r="E196" t="s">
        <v>205</v>
      </c>
      <c r="F196">
        <v>29</v>
      </c>
      <c r="G196">
        <v>43088663</v>
      </c>
      <c r="H196">
        <v>0.1</v>
      </c>
      <c r="I196" s="2" t="b">
        <f t="shared" si="6"/>
        <v>1</v>
      </c>
      <c r="J196" s="2" t="str">
        <f t="shared" si="7"/>
        <v>202215-24 yearsGR113-073</v>
      </c>
    </row>
    <row r="197" spans="2:10" x14ac:dyDescent="0.35">
      <c r="B197" s="1" t="s">
        <v>18</v>
      </c>
      <c r="C197" s="1" t="s">
        <v>19</v>
      </c>
      <c r="D197" t="s">
        <v>204</v>
      </c>
      <c r="E197" t="s">
        <v>203</v>
      </c>
      <c r="F197">
        <v>20</v>
      </c>
      <c r="G197">
        <v>43088663</v>
      </c>
      <c r="H197">
        <v>0</v>
      </c>
      <c r="I197" s="2" t="b">
        <f t="shared" si="6"/>
        <v>0</v>
      </c>
      <c r="J197" s="2" t="str">
        <f t="shared" si="7"/>
        <v>202215-24 yearsGR113-074</v>
      </c>
    </row>
    <row r="198" spans="2:10" x14ac:dyDescent="0.35">
      <c r="B198" s="1" t="s">
        <v>18</v>
      </c>
      <c r="C198" s="1" t="s">
        <v>19</v>
      </c>
      <c r="D198" t="s">
        <v>105</v>
      </c>
      <c r="E198" t="s">
        <v>104</v>
      </c>
      <c r="F198">
        <v>61</v>
      </c>
      <c r="G198">
        <v>43088663</v>
      </c>
      <c r="H198">
        <v>0.1</v>
      </c>
      <c r="I198" s="2" t="b">
        <f t="shared" si="6"/>
        <v>0</v>
      </c>
      <c r="J198" s="2" t="str">
        <f t="shared" si="7"/>
        <v>202215-24 yearsGR113-075</v>
      </c>
    </row>
    <row r="199" spans="2:10" x14ac:dyDescent="0.35">
      <c r="B199" s="1" t="s">
        <v>18</v>
      </c>
      <c r="C199" s="1" t="s">
        <v>19</v>
      </c>
      <c r="D199" t="s">
        <v>103</v>
      </c>
      <c r="E199" t="s">
        <v>102</v>
      </c>
      <c r="F199">
        <v>164</v>
      </c>
      <c r="G199">
        <v>43088663</v>
      </c>
      <c r="H199">
        <v>0.4</v>
      </c>
      <c r="I199" s="2" t="b">
        <f t="shared" si="6"/>
        <v>1</v>
      </c>
      <c r="J199" s="2" t="str">
        <f t="shared" si="7"/>
        <v>202215-24 yearsGR113-076</v>
      </c>
    </row>
    <row r="200" spans="2:10" x14ac:dyDescent="0.35">
      <c r="B200" s="1" t="s">
        <v>18</v>
      </c>
      <c r="C200" s="1" t="s">
        <v>19</v>
      </c>
      <c r="D200" t="s">
        <v>202</v>
      </c>
      <c r="E200" t="s">
        <v>201</v>
      </c>
      <c r="F200">
        <v>61</v>
      </c>
      <c r="G200">
        <v>43088663</v>
      </c>
      <c r="H200">
        <v>0.1</v>
      </c>
      <c r="I200" s="2" t="b">
        <f t="shared" si="6"/>
        <v>0</v>
      </c>
      <c r="J200" s="2" t="str">
        <f t="shared" si="7"/>
        <v>202215-24 yearsGR113-077</v>
      </c>
    </row>
    <row r="201" spans="2:10" x14ac:dyDescent="0.35">
      <c r="B201" s="1" t="s">
        <v>18</v>
      </c>
      <c r="C201" s="1" t="s">
        <v>19</v>
      </c>
      <c r="D201" t="s">
        <v>101</v>
      </c>
      <c r="E201" t="s">
        <v>100</v>
      </c>
      <c r="F201">
        <v>103</v>
      </c>
      <c r="G201">
        <v>43088663</v>
      </c>
      <c r="H201">
        <v>0.2</v>
      </c>
      <c r="I201" s="2" t="b">
        <f t="shared" si="6"/>
        <v>0</v>
      </c>
      <c r="J201" s="2" t="str">
        <f t="shared" si="7"/>
        <v>202215-24 yearsGR113-078</v>
      </c>
    </row>
    <row r="202" spans="2:10" x14ac:dyDescent="0.35">
      <c r="B202" s="1" t="s">
        <v>18</v>
      </c>
      <c r="C202" s="1" t="s">
        <v>19</v>
      </c>
      <c r="D202" t="s">
        <v>99</v>
      </c>
      <c r="E202" t="s">
        <v>98</v>
      </c>
      <c r="F202">
        <v>195</v>
      </c>
      <c r="G202">
        <v>43088663</v>
      </c>
      <c r="H202">
        <v>0.5</v>
      </c>
      <c r="I202" s="2" t="b">
        <f t="shared" si="6"/>
        <v>1</v>
      </c>
      <c r="J202" s="2" t="str">
        <f t="shared" si="7"/>
        <v>202215-24 yearsGR113-082</v>
      </c>
    </row>
    <row r="203" spans="2:10" x14ac:dyDescent="0.35">
      <c r="B203" s="1" t="s">
        <v>18</v>
      </c>
      <c r="C203" s="1" t="s">
        <v>19</v>
      </c>
      <c r="D203" t="s">
        <v>190</v>
      </c>
      <c r="E203" t="s">
        <v>189</v>
      </c>
      <c r="F203">
        <v>179</v>
      </c>
      <c r="G203">
        <v>43088663</v>
      </c>
      <c r="H203">
        <v>0.4</v>
      </c>
      <c r="I203" s="2" t="b">
        <f t="shared" si="6"/>
        <v>0</v>
      </c>
      <c r="J203" s="2" t="str">
        <f t="shared" si="7"/>
        <v>202215-24 yearsGR113-085</v>
      </c>
    </row>
    <row r="204" spans="2:10" x14ac:dyDescent="0.35">
      <c r="B204" s="1" t="s">
        <v>18</v>
      </c>
      <c r="C204" s="1" t="s">
        <v>19</v>
      </c>
      <c r="D204" t="s">
        <v>97</v>
      </c>
      <c r="E204" t="s">
        <v>96</v>
      </c>
      <c r="F204">
        <v>11</v>
      </c>
      <c r="G204">
        <v>43088663</v>
      </c>
      <c r="H204" t="s">
        <v>10</v>
      </c>
      <c r="I204" s="2" t="b">
        <f t="shared" si="6"/>
        <v>0</v>
      </c>
      <c r="J204" s="2" t="str">
        <f t="shared" si="7"/>
        <v>202215-24 yearsGR113-086</v>
      </c>
    </row>
    <row r="205" spans="2:10" x14ac:dyDescent="0.35">
      <c r="B205" s="1" t="s">
        <v>18</v>
      </c>
      <c r="C205" s="1" t="s">
        <v>19</v>
      </c>
      <c r="D205" t="s">
        <v>95</v>
      </c>
      <c r="E205" t="s">
        <v>94</v>
      </c>
      <c r="F205">
        <v>49</v>
      </c>
      <c r="G205">
        <v>43088663</v>
      </c>
      <c r="H205">
        <v>0.1</v>
      </c>
      <c r="I205" s="2" t="b">
        <f t="shared" si="6"/>
        <v>1</v>
      </c>
      <c r="J205" s="2" t="str">
        <f t="shared" si="7"/>
        <v>202215-24 yearsGR113-088</v>
      </c>
    </row>
    <row r="206" spans="2:10" x14ac:dyDescent="0.35">
      <c r="B206" s="1" t="s">
        <v>18</v>
      </c>
      <c r="C206" s="1" t="s">
        <v>19</v>
      </c>
      <c r="D206" t="s">
        <v>186</v>
      </c>
      <c r="E206" t="s">
        <v>185</v>
      </c>
      <c r="F206">
        <v>141</v>
      </c>
      <c r="G206">
        <v>43088663</v>
      </c>
      <c r="H206">
        <v>0.3</v>
      </c>
      <c r="I206" s="2" t="b">
        <f t="shared" si="6"/>
        <v>0</v>
      </c>
      <c r="J206" s="2" t="str">
        <f t="shared" si="7"/>
        <v>202215-24 yearsGR113-089</v>
      </c>
    </row>
    <row r="207" spans="2:10" x14ac:dyDescent="0.35">
      <c r="B207" s="1" t="s">
        <v>18</v>
      </c>
      <c r="C207" s="1" t="s">
        <v>19</v>
      </c>
      <c r="D207" t="s">
        <v>93</v>
      </c>
      <c r="E207" t="s">
        <v>92</v>
      </c>
      <c r="F207">
        <v>58</v>
      </c>
      <c r="G207">
        <v>43088663</v>
      </c>
      <c r="H207">
        <v>0.1</v>
      </c>
      <c r="I207" s="2" t="b">
        <f t="shared" si="6"/>
        <v>1</v>
      </c>
      <c r="J207" s="2" t="str">
        <f t="shared" si="7"/>
        <v>202215-24 yearsGR113-093</v>
      </c>
    </row>
    <row r="208" spans="2:10" x14ac:dyDescent="0.35">
      <c r="B208" s="1" t="s">
        <v>18</v>
      </c>
      <c r="C208" s="1" t="s">
        <v>19</v>
      </c>
      <c r="D208" t="s">
        <v>91</v>
      </c>
      <c r="E208" t="s">
        <v>90</v>
      </c>
      <c r="F208">
        <v>46</v>
      </c>
      <c r="G208">
        <v>43088663</v>
      </c>
      <c r="H208">
        <v>0.1</v>
      </c>
      <c r="I208" s="2" t="b">
        <f t="shared" si="6"/>
        <v>0</v>
      </c>
      <c r="J208" s="2" t="str">
        <f t="shared" si="7"/>
        <v>202215-24 yearsGR113-094</v>
      </c>
    </row>
    <row r="209" spans="2:10" x14ac:dyDescent="0.35">
      <c r="B209" s="1" t="s">
        <v>18</v>
      </c>
      <c r="C209" s="1" t="s">
        <v>19</v>
      </c>
      <c r="D209" t="s">
        <v>178</v>
      </c>
      <c r="E209" t="s">
        <v>177</v>
      </c>
      <c r="F209">
        <v>12</v>
      </c>
      <c r="G209">
        <v>43088663</v>
      </c>
      <c r="H209" t="s">
        <v>10</v>
      </c>
      <c r="I209" s="2" t="b">
        <f t="shared" si="6"/>
        <v>0</v>
      </c>
      <c r="J209" s="2" t="str">
        <f t="shared" si="7"/>
        <v>202215-24 yearsGR113-095</v>
      </c>
    </row>
    <row r="210" spans="2:10" x14ac:dyDescent="0.35">
      <c r="B210" s="1" t="s">
        <v>18</v>
      </c>
      <c r="C210" s="1" t="s">
        <v>19</v>
      </c>
      <c r="D210" t="s">
        <v>176</v>
      </c>
      <c r="E210" t="s">
        <v>175</v>
      </c>
      <c r="F210">
        <v>18</v>
      </c>
      <c r="G210">
        <v>43088663</v>
      </c>
      <c r="H210" t="s">
        <v>10</v>
      </c>
      <c r="I210" s="2" t="b">
        <f t="shared" si="6"/>
        <v>1</v>
      </c>
      <c r="J210" s="2" t="str">
        <f t="shared" si="7"/>
        <v>202215-24 yearsGR113-096</v>
      </c>
    </row>
    <row r="211" spans="2:10" x14ac:dyDescent="0.35">
      <c r="B211" s="1" t="s">
        <v>18</v>
      </c>
      <c r="C211" s="1" t="s">
        <v>19</v>
      </c>
      <c r="D211" t="s">
        <v>89</v>
      </c>
      <c r="E211" t="s">
        <v>88</v>
      </c>
      <c r="F211">
        <v>64</v>
      </c>
      <c r="G211">
        <v>43088663</v>
      </c>
      <c r="H211">
        <v>0.1</v>
      </c>
      <c r="I211" s="2" t="b">
        <f t="shared" si="6"/>
        <v>1</v>
      </c>
      <c r="J211" s="2" t="str">
        <f t="shared" si="7"/>
        <v>202215-24 yearsGR113-097</v>
      </c>
    </row>
    <row r="212" spans="2:10" x14ac:dyDescent="0.35">
      <c r="B212" s="1" t="s">
        <v>18</v>
      </c>
      <c r="C212" s="1" t="s">
        <v>19</v>
      </c>
      <c r="D212" t="s">
        <v>87</v>
      </c>
      <c r="E212" t="s">
        <v>86</v>
      </c>
      <c r="F212">
        <v>57</v>
      </c>
      <c r="G212">
        <v>43088663</v>
      </c>
      <c r="H212">
        <v>0.1</v>
      </c>
      <c r="I212" s="2" t="b">
        <f t="shared" si="6"/>
        <v>0</v>
      </c>
      <c r="J212" s="2" t="str">
        <f t="shared" si="7"/>
        <v>202215-24 yearsGR113-100</v>
      </c>
    </row>
    <row r="213" spans="2:10" x14ac:dyDescent="0.35">
      <c r="B213" s="1" t="s">
        <v>18</v>
      </c>
      <c r="C213" s="1" t="s">
        <v>19</v>
      </c>
      <c r="D213" t="s">
        <v>304</v>
      </c>
      <c r="E213" t="s">
        <v>303</v>
      </c>
      <c r="F213">
        <v>160</v>
      </c>
      <c r="G213">
        <v>43088663</v>
      </c>
      <c r="H213">
        <v>0.4</v>
      </c>
      <c r="I213" s="2" t="b">
        <f t="shared" si="6"/>
        <v>1</v>
      </c>
      <c r="J213" s="2" t="str">
        <f t="shared" si="7"/>
        <v>202215-24 yearsGR113-105</v>
      </c>
    </row>
    <row r="214" spans="2:10" x14ac:dyDescent="0.35">
      <c r="B214" s="1" t="s">
        <v>18</v>
      </c>
      <c r="C214" s="1" t="s">
        <v>19</v>
      </c>
      <c r="D214" t="s">
        <v>302</v>
      </c>
      <c r="E214" t="s">
        <v>301</v>
      </c>
      <c r="F214">
        <v>155</v>
      </c>
      <c r="G214">
        <v>43088663</v>
      </c>
      <c r="H214">
        <v>0.4</v>
      </c>
      <c r="I214" s="2" t="b">
        <f t="shared" si="6"/>
        <v>0</v>
      </c>
      <c r="J214" s="2" t="str">
        <f t="shared" si="7"/>
        <v>202215-24 yearsGR113-107</v>
      </c>
    </row>
    <row r="215" spans="2:10" x14ac:dyDescent="0.35">
      <c r="B215" s="1" t="s">
        <v>18</v>
      </c>
      <c r="C215" s="1" t="s">
        <v>19</v>
      </c>
      <c r="D215" t="s">
        <v>85</v>
      </c>
      <c r="E215" t="s">
        <v>84</v>
      </c>
      <c r="F215">
        <v>19</v>
      </c>
      <c r="G215">
        <v>43088663</v>
      </c>
      <c r="H215" t="s">
        <v>10</v>
      </c>
      <c r="I215" s="2" t="b">
        <f t="shared" si="6"/>
        <v>1</v>
      </c>
      <c r="J215" s="2" t="str">
        <f t="shared" si="7"/>
        <v>202215-24 yearsGR113-108</v>
      </c>
    </row>
    <row r="216" spans="2:10" x14ac:dyDescent="0.35">
      <c r="B216" s="1" t="s">
        <v>18</v>
      </c>
      <c r="C216" s="1" t="s">
        <v>19</v>
      </c>
      <c r="D216" t="s">
        <v>164</v>
      </c>
      <c r="E216" t="s">
        <v>163</v>
      </c>
      <c r="F216">
        <v>412</v>
      </c>
      <c r="G216">
        <v>43088663</v>
      </c>
      <c r="H216">
        <v>1</v>
      </c>
      <c r="I216" s="2" t="b">
        <f t="shared" si="6"/>
        <v>1</v>
      </c>
      <c r="J216" s="2" t="str">
        <f t="shared" si="7"/>
        <v>202215-24 yearsGR113-109</v>
      </c>
    </row>
    <row r="217" spans="2:10" x14ac:dyDescent="0.35">
      <c r="B217" s="1" t="s">
        <v>18</v>
      </c>
      <c r="C217" s="1" t="s">
        <v>19</v>
      </c>
      <c r="D217" t="s">
        <v>83</v>
      </c>
      <c r="E217" t="s">
        <v>82</v>
      </c>
      <c r="F217">
        <v>696</v>
      </c>
      <c r="G217">
        <v>43088663</v>
      </c>
      <c r="H217">
        <v>1.6</v>
      </c>
      <c r="I217" s="2" t="b">
        <f t="shared" si="6"/>
        <v>0</v>
      </c>
      <c r="J217" s="2" t="str">
        <f t="shared" si="7"/>
        <v>202215-24 yearsGR113-110</v>
      </c>
    </row>
    <row r="218" spans="2:10" x14ac:dyDescent="0.35">
      <c r="B218" s="1" t="s">
        <v>18</v>
      </c>
      <c r="C218" s="1" t="s">
        <v>19</v>
      </c>
      <c r="D218" t="s">
        <v>81</v>
      </c>
      <c r="E218" t="s">
        <v>80</v>
      </c>
      <c r="F218">
        <v>1990</v>
      </c>
      <c r="G218">
        <v>43088663</v>
      </c>
      <c r="H218">
        <v>4.5999999999999996</v>
      </c>
      <c r="I218" s="2" t="b">
        <f t="shared" si="6"/>
        <v>0</v>
      </c>
      <c r="J218" s="2" t="str">
        <f t="shared" si="7"/>
        <v>202215-24 yearsGR113-111</v>
      </c>
    </row>
    <row r="219" spans="2:10" x14ac:dyDescent="0.35">
      <c r="B219" s="1" t="s">
        <v>18</v>
      </c>
      <c r="C219" s="1" t="s">
        <v>19</v>
      </c>
      <c r="D219" t="s">
        <v>79</v>
      </c>
      <c r="E219" t="s">
        <v>78</v>
      </c>
      <c r="F219">
        <v>14607</v>
      </c>
      <c r="G219">
        <v>43088663</v>
      </c>
      <c r="H219">
        <v>33.9</v>
      </c>
      <c r="I219" s="2" t="b">
        <f t="shared" si="6"/>
        <v>1</v>
      </c>
      <c r="J219" s="2" t="str">
        <f t="shared" si="7"/>
        <v>202215-24 yearsGR113-112</v>
      </c>
    </row>
    <row r="220" spans="2:10" x14ac:dyDescent="0.35">
      <c r="B220" s="1" t="s">
        <v>18</v>
      </c>
      <c r="C220" s="1" t="s">
        <v>19</v>
      </c>
      <c r="D220" t="s">
        <v>77</v>
      </c>
      <c r="E220" t="s">
        <v>76</v>
      </c>
      <c r="F220">
        <v>7209</v>
      </c>
      <c r="G220">
        <v>43088663</v>
      </c>
      <c r="H220">
        <v>16.7</v>
      </c>
      <c r="I220" s="2" t="b">
        <f t="shared" si="6"/>
        <v>0</v>
      </c>
      <c r="J220" s="2" t="str">
        <f t="shared" si="7"/>
        <v>202215-24 yearsGR113-113</v>
      </c>
    </row>
    <row r="221" spans="2:10" x14ac:dyDescent="0.35">
      <c r="B221" s="1" t="s">
        <v>18</v>
      </c>
      <c r="C221" s="1" t="s">
        <v>19</v>
      </c>
      <c r="D221" t="s">
        <v>75</v>
      </c>
      <c r="E221" t="s">
        <v>74</v>
      </c>
      <c r="F221">
        <v>6988</v>
      </c>
      <c r="G221">
        <v>43088663</v>
      </c>
      <c r="H221">
        <v>16.2</v>
      </c>
      <c r="I221" s="2" t="b">
        <f t="shared" si="6"/>
        <v>0</v>
      </c>
      <c r="J221" s="2" t="str">
        <f t="shared" si="7"/>
        <v>202215-24 yearsGR113-114</v>
      </c>
    </row>
    <row r="222" spans="2:10" x14ac:dyDescent="0.35">
      <c r="B222" s="1" t="s">
        <v>18</v>
      </c>
      <c r="C222" s="1" t="s">
        <v>19</v>
      </c>
      <c r="D222" t="s">
        <v>162</v>
      </c>
      <c r="E222" t="s">
        <v>161</v>
      </c>
      <c r="F222">
        <v>109</v>
      </c>
      <c r="G222">
        <v>43088663</v>
      </c>
      <c r="H222">
        <v>0.3</v>
      </c>
      <c r="I222" s="2" t="b">
        <f t="shared" si="6"/>
        <v>0</v>
      </c>
      <c r="J222" s="2" t="str">
        <f t="shared" si="7"/>
        <v>202215-24 yearsGR113-115</v>
      </c>
    </row>
    <row r="223" spans="2:10" x14ac:dyDescent="0.35">
      <c r="B223" s="1" t="s">
        <v>18</v>
      </c>
      <c r="C223" s="1" t="s">
        <v>19</v>
      </c>
      <c r="D223" t="s">
        <v>160</v>
      </c>
      <c r="E223" t="s">
        <v>159</v>
      </c>
      <c r="F223">
        <v>112</v>
      </c>
      <c r="G223">
        <v>43088663</v>
      </c>
      <c r="H223">
        <v>0.3</v>
      </c>
      <c r="I223" s="2" t="b">
        <f t="shared" si="6"/>
        <v>0</v>
      </c>
      <c r="J223" s="2" t="str">
        <f t="shared" si="7"/>
        <v>202215-24 yearsGR113-116</v>
      </c>
    </row>
    <row r="224" spans="2:10" x14ac:dyDescent="0.35">
      <c r="B224" s="1" t="s">
        <v>18</v>
      </c>
      <c r="C224" s="1" t="s">
        <v>19</v>
      </c>
      <c r="D224" t="s">
        <v>73</v>
      </c>
      <c r="E224" t="s">
        <v>72</v>
      </c>
      <c r="F224">
        <v>7398</v>
      </c>
      <c r="G224">
        <v>43088663</v>
      </c>
      <c r="H224">
        <v>17.2</v>
      </c>
      <c r="I224" s="2" t="b">
        <f t="shared" si="6"/>
        <v>0</v>
      </c>
      <c r="J224" s="2" t="str">
        <f t="shared" si="7"/>
        <v>202215-24 yearsGR113-117</v>
      </c>
    </row>
    <row r="225" spans="2:10" x14ac:dyDescent="0.35">
      <c r="B225" s="1" t="s">
        <v>18</v>
      </c>
      <c r="C225" s="1" t="s">
        <v>19</v>
      </c>
      <c r="D225" t="s">
        <v>71</v>
      </c>
      <c r="E225" t="s">
        <v>70</v>
      </c>
      <c r="F225">
        <v>153</v>
      </c>
      <c r="G225">
        <v>43088663</v>
      </c>
      <c r="H225">
        <v>0.4</v>
      </c>
      <c r="I225" s="2" t="b">
        <f t="shared" si="6"/>
        <v>0</v>
      </c>
      <c r="J225" s="2" t="str">
        <f t="shared" si="7"/>
        <v>202215-24 yearsGR113-118</v>
      </c>
    </row>
    <row r="226" spans="2:10" x14ac:dyDescent="0.35">
      <c r="B226" s="1" t="s">
        <v>18</v>
      </c>
      <c r="C226" s="1" t="s">
        <v>19</v>
      </c>
      <c r="D226" t="s">
        <v>158</v>
      </c>
      <c r="E226" t="s">
        <v>157</v>
      </c>
      <c r="F226">
        <v>121</v>
      </c>
      <c r="G226">
        <v>43088663</v>
      </c>
      <c r="H226">
        <v>0.3</v>
      </c>
      <c r="I226" s="2" t="b">
        <f t="shared" si="6"/>
        <v>0</v>
      </c>
      <c r="J226" s="2" t="str">
        <f t="shared" si="7"/>
        <v>202215-24 yearsGR113-119</v>
      </c>
    </row>
    <row r="227" spans="2:10" x14ac:dyDescent="0.35">
      <c r="B227" s="1" t="s">
        <v>18</v>
      </c>
      <c r="C227" s="1" t="s">
        <v>19</v>
      </c>
      <c r="D227" t="s">
        <v>69</v>
      </c>
      <c r="E227" t="s">
        <v>68</v>
      </c>
      <c r="F227">
        <v>450</v>
      </c>
      <c r="G227">
        <v>43088663</v>
      </c>
      <c r="H227">
        <v>1</v>
      </c>
      <c r="I227" s="2" t="b">
        <f t="shared" si="6"/>
        <v>0</v>
      </c>
      <c r="J227" s="2" t="str">
        <f t="shared" si="7"/>
        <v>202215-24 yearsGR113-120</v>
      </c>
    </row>
    <row r="228" spans="2:10" x14ac:dyDescent="0.35">
      <c r="B228" s="1" t="s">
        <v>18</v>
      </c>
      <c r="C228" s="1" t="s">
        <v>19</v>
      </c>
      <c r="D228" t="s">
        <v>156</v>
      </c>
      <c r="E228" t="s">
        <v>155</v>
      </c>
      <c r="F228">
        <v>123</v>
      </c>
      <c r="G228">
        <v>43088663</v>
      </c>
      <c r="H228">
        <v>0.3</v>
      </c>
      <c r="I228" s="2" t="b">
        <f t="shared" si="6"/>
        <v>0</v>
      </c>
      <c r="J228" s="2" t="str">
        <f t="shared" si="7"/>
        <v>202215-24 yearsGR113-121</v>
      </c>
    </row>
    <row r="229" spans="2:10" x14ac:dyDescent="0.35">
      <c r="B229" s="1" t="s">
        <v>18</v>
      </c>
      <c r="C229" s="1" t="s">
        <v>19</v>
      </c>
      <c r="D229" t="s">
        <v>67</v>
      </c>
      <c r="E229" t="s">
        <v>66</v>
      </c>
      <c r="F229">
        <v>6154</v>
      </c>
      <c r="G229">
        <v>43088663</v>
      </c>
      <c r="H229">
        <v>14.3</v>
      </c>
      <c r="I229" s="2" t="b">
        <f t="shared" si="6"/>
        <v>0</v>
      </c>
      <c r="J229" s="2" t="str">
        <f t="shared" si="7"/>
        <v>202215-24 yearsGR113-122</v>
      </c>
    </row>
    <row r="230" spans="2:10" x14ac:dyDescent="0.35">
      <c r="B230" s="1" t="s">
        <v>18</v>
      </c>
      <c r="C230" s="1" t="s">
        <v>19</v>
      </c>
      <c r="D230" t="s">
        <v>154</v>
      </c>
      <c r="E230" t="s">
        <v>153</v>
      </c>
      <c r="F230">
        <v>397</v>
      </c>
      <c r="G230">
        <v>43088663</v>
      </c>
      <c r="H230">
        <v>0.9</v>
      </c>
      <c r="I230" s="2" t="b">
        <f t="shared" si="6"/>
        <v>0</v>
      </c>
      <c r="J230" s="2" t="str">
        <f t="shared" si="7"/>
        <v>202215-24 yearsGR113-123</v>
      </c>
    </row>
    <row r="231" spans="2:10" x14ac:dyDescent="0.35">
      <c r="B231" s="1" t="s">
        <v>18</v>
      </c>
      <c r="C231" s="1" t="s">
        <v>19</v>
      </c>
      <c r="D231" t="s">
        <v>65</v>
      </c>
      <c r="E231" t="s">
        <v>64</v>
      </c>
      <c r="F231">
        <v>6025</v>
      </c>
      <c r="G231">
        <v>43088663</v>
      </c>
      <c r="H231">
        <v>14</v>
      </c>
      <c r="I231" s="2" t="b">
        <f t="shared" si="6"/>
        <v>1</v>
      </c>
      <c r="J231" s="2" t="str">
        <f t="shared" si="7"/>
        <v>202215-24 yearsGR113-124</v>
      </c>
    </row>
    <row r="232" spans="2:10" x14ac:dyDescent="0.35">
      <c r="B232" s="1" t="s">
        <v>18</v>
      </c>
      <c r="C232" s="1" t="s">
        <v>19</v>
      </c>
      <c r="D232" t="s">
        <v>152</v>
      </c>
      <c r="E232" t="s">
        <v>151</v>
      </c>
      <c r="F232">
        <v>3239</v>
      </c>
      <c r="G232">
        <v>43088663</v>
      </c>
      <c r="H232">
        <v>7.5</v>
      </c>
      <c r="I232" s="2" t="b">
        <f t="shared" si="6"/>
        <v>0</v>
      </c>
      <c r="J232" s="2" t="str">
        <f t="shared" si="7"/>
        <v>202215-24 yearsGR113-125</v>
      </c>
    </row>
    <row r="233" spans="2:10" x14ac:dyDescent="0.35">
      <c r="B233" s="1" t="s">
        <v>18</v>
      </c>
      <c r="C233" s="1" t="s">
        <v>19</v>
      </c>
      <c r="D233" t="s">
        <v>63</v>
      </c>
      <c r="E233" t="s">
        <v>62</v>
      </c>
      <c r="F233">
        <v>2786</v>
      </c>
      <c r="G233">
        <v>43088663</v>
      </c>
      <c r="H233">
        <v>6.5</v>
      </c>
      <c r="I233" s="2" t="b">
        <f t="shared" si="6"/>
        <v>0</v>
      </c>
      <c r="J233" s="2" t="str">
        <f t="shared" si="7"/>
        <v>202215-24 yearsGR113-126</v>
      </c>
    </row>
    <row r="234" spans="2:10" x14ac:dyDescent="0.35">
      <c r="B234" s="1" t="s">
        <v>18</v>
      </c>
      <c r="C234" s="1" t="s">
        <v>19</v>
      </c>
      <c r="D234" t="s">
        <v>61</v>
      </c>
      <c r="E234" t="s">
        <v>60</v>
      </c>
      <c r="F234">
        <v>6241</v>
      </c>
      <c r="G234">
        <v>43088663</v>
      </c>
      <c r="H234">
        <v>14.5</v>
      </c>
      <c r="I234" s="2" t="b">
        <f t="shared" si="6"/>
        <v>1</v>
      </c>
      <c r="J234" s="2" t="str">
        <f t="shared" si="7"/>
        <v>202215-24 yearsGR113-127</v>
      </c>
    </row>
    <row r="235" spans="2:10" x14ac:dyDescent="0.35">
      <c r="B235" s="1" t="s">
        <v>18</v>
      </c>
      <c r="C235" s="1" t="s">
        <v>19</v>
      </c>
      <c r="D235" t="s">
        <v>59</v>
      </c>
      <c r="E235" t="s">
        <v>58</v>
      </c>
      <c r="F235">
        <v>5795</v>
      </c>
      <c r="G235">
        <v>43088663</v>
      </c>
      <c r="H235">
        <v>13.4</v>
      </c>
      <c r="I235" s="2" t="b">
        <f t="shared" si="6"/>
        <v>0</v>
      </c>
      <c r="J235" s="2" t="str">
        <f t="shared" si="7"/>
        <v>202215-24 yearsGR113-128</v>
      </c>
    </row>
    <row r="236" spans="2:10" x14ac:dyDescent="0.35">
      <c r="B236" s="1" t="s">
        <v>18</v>
      </c>
      <c r="C236" s="1" t="s">
        <v>19</v>
      </c>
      <c r="D236" t="s">
        <v>57</v>
      </c>
      <c r="E236" t="s">
        <v>56</v>
      </c>
      <c r="F236">
        <v>446</v>
      </c>
      <c r="G236">
        <v>43088663</v>
      </c>
      <c r="H236">
        <v>1</v>
      </c>
      <c r="I236" s="2" t="b">
        <f t="shared" si="6"/>
        <v>0</v>
      </c>
      <c r="J236" s="2" t="str">
        <f t="shared" si="7"/>
        <v>202215-24 yearsGR113-129</v>
      </c>
    </row>
    <row r="237" spans="2:10" x14ac:dyDescent="0.35">
      <c r="B237" s="1" t="s">
        <v>18</v>
      </c>
      <c r="C237" s="1" t="s">
        <v>19</v>
      </c>
      <c r="D237" t="s">
        <v>300</v>
      </c>
      <c r="E237" t="s">
        <v>299</v>
      </c>
      <c r="F237">
        <v>117</v>
      </c>
      <c r="G237">
        <v>43088663</v>
      </c>
      <c r="H237">
        <v>0.3</v>
      </c>
      <c r="I237" s="2" t="b">
        <f t="shared" si="6"/>
        <v>1</v>
      </c>
      <c r="J237" s="2" t="str">
        <f t="shared" si="7"/>
        <v>202215-24 yearsGR113-130</v>
      </c>
    </row>
    <row r="238" spans="2:10" x14ac:dyDescent="0.35">
      <c r="B238" s="1" t="s">
        <v>18</v>
      </c>
      <c r="C238" s="1" t="s">
        <v>19</v>
      </c>
      <c r="D238" t="s">
        <v>55</v>
      </c>
      <c r="E238" t="s">
        <v>54</v>
      </c>
      <c r="F238">
        <v>400</v>
      </c>
      <c r="G238">
        <v>43088663</v>
      </c>
      <c r="H238">
        <v>0.9</v>
      </c>
      <c r="I238" s="2" t="b">
        <f t="shared" si="6"/>
        <v>0</v>
      </c>
      <c r="J238" s="2" t="str">
        <f t="shared" si="7"/>
        <v>202215-24 yearsGR113-131</v>
      </c>
    </row>
    <row r="239" spans="2:10" x14ac:dyDescent="0.35">
      <c r="B239" s="1" t="s">
        <v>18</v>
      </c>
      <c r="C239" s="1" t="s">
        <v>19</v>
      </c>
      <c r="D239" t="s">
        <v>150</v>
      </c>
      <c r="E239" t="s">
        <v>149</v>
      </c>
      <c r="F239">
        <v>102</v>
      </c>
      <c r="G239">
        <v>43088663</v>
      </c>
      <c r="H239">
        <v>0.2</v>
      </c>
      <c r="I239" s="2" t="b">
        <f t="shared" si="6"/>
        <v>0</v>
      </c>
      <c r="J239" s="2" t="str">
        <f t="shared" si="7"/>
        <v>202215-24 yearsGR113-132</v>
      </c>
    </row>
    <row r="240" spans="2:10" x14ac:dyDescent="0.35">
      <c r="B240" s="1" t="s">
        <v>18</v>
      </c>
      <c r="C240" s="1" t="s">
        <v>19</v>
      </c>
      <c r="D240" t="s">
        <v>53</v>
      </c>
      <c r="E240" t="s">
        <v>52</v>
      </c>
      <c r="F240">
        <v>298</v>
      </c>
      <c r="G240">
        <v>43088663</v>
      </c>
      <c r="H240">
        <v>0.7</v>
      </c>
      <c r="I240" s="2" t="b">
        <f t="shared" si="6"/>
        <v>0</v>
      </c>
      <c r="J240" s="2" t="str">
        <f t="shared" si="7"/>
        <v>202215-24 yearsGR113-133</v>
      </c>
    </row>
    <row r="241" spans="2:10" x14ac:dyDescent="0.35">
      <c r="B241" s="1" t="s">
        <v>18</v>
      </c>
      <c r="C241" s="1" t="s">
        <v>19</v>
      </c>
      <c r="D241" t="s">
        <v>147</v>
      </c>
      <c r="E241" t="s">
        <v>146</v>
      </c>
      <c r="F241">
        <v>42</v>
      </c>
      <c r="G241">
        <v>43088663</v>
      </c>
      <c r="H241">
        <v>0.1</v>
      </c>
      <c r="I241" s="2" t="b">
        <f t="shared" si="6"/>
        <v>1</v>
      </c>
      <c r="J241" s="2" t="str">
        <f t="shared" si="7"/>
        <v>202215-24 yearsGR113-135</v>
      </c>
    </row>
    <row r="242" spans="2:10" x14ac:dyDescent="0.35">
      <c r="B242" s="1" t="s">
        <v>18</v>
      </c>
      <c r="C242" s="1" t="s">
        <v>19</v>
      </c>
      <c r="D242" t="s">
        <v>51</v>
      </c>
      <c r="E242" t="s">
        <v>50</v>
      </c>
      <c r="F242">
        <v>449</v>
      </c>
      <c r="G242">
        <v>43088663</v>
      </c>
      <c r="H242">
        <v>1</v>
      </c>
      <c r="I242" s="2" t="b">
        <f t="shared" si="6"/>
        <v>1</v>
      </c>
      <c r="J242" s="2" t="str">
        <f t="shared" si="7"/>
        <v>202215-24 yearsGR113-137</v>
      </c>
    </row>
    <row r="243" spans="2:10" x14ac:dyDescent="0.35">
      <c r="B243" s="1" t="s">
        <v>20</v>
      </c>
      <c r="C243" s="1" t="s">
        <v>21</v>
      </c>
      <c r="D243" t="s">
        <v>296</v>
      </c>
      <c r="E243" t="s">
        <v>295</v>
      </c>
      <c r="F243">
        <v>31</v>
      </c>
      <c r="G243">
        <v>45495105</v>
      </c>
      <c r="H243">
        <v>0.1</v>
      </c>
      <c r="I243" s="2" t="b">
        <f t="shared" si="6"/>
        <v>0</v>
      </c>
      <c r="J243" s="2" t="str">
        <f t="shared" si="7"/>
        <v>202225-34 yearsGR113-003</v>
      </c>
    </row>
    <row r="244" spans="2:10" x14ac:dyDescent="0.35">
      <c r="B244" s="1" t="s">
        <v>20</v>
      </c>
      <c r="C244" s="1" t="s">
        <v>21</v>
      </c>
      <c r="D244" t="s">
        <v>294</v>
      </c>
      <c r="E244" t="s">
        <v>293</v>
      </c>
      <c r="F244">
        <v>21</v>
      </c>
      <c r="G244">
        <v>45495105</v>
      </c>
      <c r="H244">
        <v>0</v>
      </c>
      <c r="I244" s="2" t="b">
        <f t="shared" si="6"/>
        <v>1</v>
      </c>
      <c r="J244" s="2" t="str">
        <f t="shared" si="7"/>
        <v>202225-34 yearsGR113-004</v>
      </c>
    </row>
    <row r="245" spans="2:10" x14ac:dyDescent="0.35">
      <c r="B245" s="1" t="s">
        <v>20</v>
      </c>
      <c r="C245" s="1" t="s">
        <v>21</v>
      </c>
      <c r="D245" t="s">
        <v>292</v>
      </c>
      <c r="E245" t="s">
        <v>291</v>
      </c>
      <c r="F245">
        <v>11</v>
      </c>
      <c r="G245">
        <v>45495105</v>
      </c>
      <c r="H245" t="s">
        <v>10</v>
      </c>
      <c r="I245" s="2" t="b">
        <f t="shared" si="6"/>
        <v>0</v>
      </c>
      <c r="J245" s="2" t="str">
        <f t="shared" si="7"/>
        <v>202225-34 yearsGR113-005</v>
      </c>
    </row>
    <row r="246" spans="2:10" x14ac:dyDescent="0.35">
      <c r="B246" s="1" t="s">
        <v>20</v>
      </c>
      <c r="C246" s="1" t="s">
        <v>21</v>
      </c>
      <c r="D246" t="s">
        <v>290</v>
      </c>
      <c r="E246" t="s">
        <v>289</v>
      </c>
      <c r="F246">
        <v>10</v>
      </c>
      <c r="G246">
        <v>45495105</v>
      </c>
      <c r="H246" t="s">
        <v>10</v>
      </c>
      <c r="I246" s="2" t="b">
        <f t="shared" si="6"/>
        <v>0</v>
      </c>
      <c r="J246" s="2" t="str">
        <f t="shared" si="7"/>
        <v>202225-34 yearsGR113-006</v>
      </c>
    </row>
    <row r="247" spans="2:10" x14ac:dyDescent="0.35">
      <c r="B247" s="1" t="s">
        <v>20</v>
      </c>
      <c r="C247" s="1" t="s">
        <v>21</v>
      </c>
      <c r="D247" t="s">
        <v>143</v>
      </c>
      <c r="E247" t="s">
        <v>142</v>
      </c>
      <c r="F247">
        <v>442</v>
      </c>
      <c r="G247">
        <v>45495105</v>
      </c>
      <c r="H247">
        <v>1</v>
      </c>
      <c r="I247" s="2" t="b">
        <f t="shared" si="6"/>
        <v>1</v>
      </c>
      <c r="J247" s="2" t="str">
        <f t="shared" si="7"/>
        <v>202225-34 yearsGR113-010</v>
      </c>
    </row>
    <row r="248" spans="2:10" x14ac:dyDescent="0.35">
      <c r="B248" s="1" t="s">
        <v>20</v>
      </c>
      <c r="C248" s="1" t="s">
        <v>21</v>
      </c>
      <c r="D248" t="s">
        <v>284</v>
      </c>
      <c r="E248" t="s">
        <v>283</v>
      </c>
      <c r="F248">
        <v>25</v>
      </c>
      <c r="G248">
        <v>45495105</v>
      </c>
      <c r="H248">
        <v>0.1</v>
      </c>
      <c r="I248" s="2" t="b">
        <f t="shared" si="6"/>
        <v>1</v>
      </c>
      <c r="J248" s="2" t="str">
        <f t="shared" si="7"/>
        <v>202225-34 yearsGR113-015</v>
      </c>
    </row>
    <row r="249" spans="2:10" x14ac:dyDescent="0.35">
      <c r="B249" s="1" t="s">
        <v>20</v>
      </c>
      <c r="C249" s="1" t="s">
        <v>21</v>
      </c>
      <c r="D249" t="s">
        <v>282</v>
      </c>
      <c r="E249" t="s">
        <v>281</v>
      </c>
      <c r="F249">
        <v>479</v>
      </c>
      <c r="G249">
        <v>45495105</v>
      </c>
      <c r="H249">
        <v>1.1000000000000001</v>
      </c>
      <c r="I249" s="2" t="b">
        <f t="shared" si="6"/>
        <v>1</v>
      </c>
      <c r="J249" s="2" t="str">
        <f t="shared" si="7"/>
        <v>202225-34 yearsGR113-016</v>
      </c>
    </row>
    <row r="250" spans="2:10" x14ac:dyDescent="0.35">
      <c r="B250" s="1" t="s">
        <v>20</v>
      </c>
      <c r="C250" s="1" t="s">
        <v>21</v>
      </c>
      <c r="D250" t="s">
        <v>141</v>
      </c>
      <c r="E250" t="s">
        <v>140</v>
      </c>
      <c r="F250">
        <v>1828</v>
      </c>
      <c r="G250">
        <v>45495105</v>
      </c>
      <c r="H250">
        <v>4</v>
      </c>
      <c r="I250" s="2" t="b">
        <f t="shared" si="6"/>
        <v>0</v>
      </c>
      <c r="J250" s="2" t="str">
        <f t="shared" si="7"/>
        <v>202225-34 yearsGR113-018</v>
      </c>
    </row>
    <row r="251" spans="2:10" x14ac:dyDescent="0.35">
      <c r="B251" s="1" t="s">
        <v>20</v>
      </c>
      <c r="C251" s="1" t="s">
        <v>21</v>
      </c>
      <c r="D251" t="s">
        <v>139</v>
      </c>
      <c r="E251" t="s">
        <v>138</v>
      </c>
      <c r="F251">
        <v>3638</v>
      </c>
      <c r="G251">
        <v>45495105</v>
      </c>
      <c r="H251">
        <v>8</v>
      </c>
      <c r="I251" s="2" t="b">
        <f t="shared" si="6"/>
        <v>1</v>
      </c>
      <c r="J251" s="2" t="str">
        <f t="shared" si="7"/>
        <v>202225-34 yearsGR113-019</v>
      </c>
    </row>
    <row r="252" spans="2:10" x14ac:dyDescent="0.35">
      <c r="B252" s="1" t="s">
        <v>20</v>
      </c>
      <c r="C252" s="1" t="s">
        <v>21</v>
      </c>
      <c r="D252" t="s">
        <v>280</v>
      </c>
      <c r="E252" t="s">
        <v>279</v>
      </c>
      <c r="F252">
        <v>65</v>
      </c>
      <c r="G252">
        <v>45495105</v>
      </c>
      <c r="H252">
        <v>0.1</v>
      </c>
      <c r="I252" s="2" t="b">
        <f t="shared" si="6"/>
        <v>0</v>
      </c>
      <c r="J252" s="2" t="str">
        <f t="shared" si="7"/>
        <v>202225-34 yearsGR113-020</v>
      </c>
    </row>
    <row r="253" spans="2:10" x14ac:dyDescent="0.35">
      <c r="B253" s="1" t="s">
        <v>20</v>
      </c>
      <c r="C253" s="1" t="s">
        <v>21</v>
      </c>
      <c r="D253" t="s">
        <v>278</v>
      </c>
      <c r="E253" t="s">
        <v>277</v>
      </c>
      <c r="F253">
        <v>32</v>
      </c>
      <c r="G253">
        <v>45495105</v>
      </c>
      <c r="H253">
        <v>0.1</v>
      </c>
      <c r="I253" s="2" t="b">
        <f t="shared" si="6"/>
        <v>0</v>
      </c>
      <c r="J253" s="2" t="str">
        <f t="shared" si="7"/>
        <v>202225-34 yearsGR113-021</v>
      </c>
    </row>
    <row r="254" spans="2:10" x14ac:dyDescent="0.35">
      <c r="B254" s="1" t="s">
        <v>20</v>
      </c>
      <c r="C254" s="1" t="s">
        <v>21</v>
      </c>
      <c r="D254" t="s">
        <v>276</v>
      </c>
      <c r="E254" t="s">
        <v>275</v>
      </c>
      <c r="F254">
        <v>124</v>
      </c>
      <c r="G254">
        <v>45495105</v>
      </c>
      <c r="H254">
        <v>0.3</v>
      </c>
      <c r="I254" s="2" t="b">
        <f t="shared" si="6"/>
        <v>0</v>
      </c>
      <c r="J254" s="2" t="str">
        <f t="shared" si="7"/>
        <v>202225-34 yearsGR113-022</v>
      </c>
    </row>
    <row r="255" spans="2:10" x14ac:dyDescent="0.35">
      <c r="B255" s="1" t="s">
        <v>20</v>
      </c>
      <c r="C255" s="1" t="s">
        <v>21</v>
      </c>
      <c r="D255" t="s">
        <v>274</v>
      </c>
      <c r="E255" t="s">
        <v>273</v>
      </c>
      <c r="F255">
        <v>349</v>
      </c>
      <c r="G255">
        <v>45495105</v>
      </c>
      <c r="H255">
        <v>0.8</v>
      </c>
      <c r="I255" s="2" t="b">
        <f t="shared" si="6"/>
        <v>0</v>
      </c>
      <c r="J255" s="2" t="str">
        <f t="shared" si="7"/>
        <v>202225-34 yearsGR113-023</v>
      </c>
    </row>
    <row r="256" spans="2:10" x14ac:dyDescent="0.35">
      <c r="B256" s="1" t="s">
        <v>20</v>
      </c>
      <c r="C256" s="1" t="s">
        <v>21</v>
      </c>
      <c r="D256" t="s">
        <v>272</v>
      </c>
      <c r="E256" t="s">
        <v>271</v>
      </c>
      <c r="F256">
        <v>122</v>
      </c>
      <c r="G256">
        <v>45495105</v>
      </c>
      <c r="H256">
        <v>0.3</v>
      </c>
      <c r="I256" s="2" t="b">
        <f t="shared" si="6"/>
        <v>0</v>
      </c>
      <c r="J256" s="2" t="str">
        <f t="shared" si="7"/>
        <v>202225-34 yearsGR113-024</v>
      </c>
    </row>
    <row r="257" spans="2:10" x14ac:dyDescent="0.35">
      <c r="B257" s="1" t="s">
        <v>20</v>
      </c>
      <c r="C257" s="1" t="s">
        <v>21</v>
      </c>
      <c r="D257" t="s">
        <v>270</v>
      </c>
      <c r="E257" t="s">
        <v>269</v>
      </c>
      <c r="F257">
        <v>70</v>
      </c>
      <c r="G257">
        <v>45495105</v>
      </c>
      <c r="H257">
        <v>0.2</v>
      </c>
      <c r="I257" s="2" t="b">
        <f t="shared" si="6"/>
        <v>0</v>
      </c>
      <c r="J257" s="2" t="str">
        <f t="shared" si="7"/>
        <v>202225-34 yearsGR113-025</v>
      </c>
    </row>
    <row r="258" spans="2:10" x14ac:dyDescent="0.35">
      <c r="B258" s="1" t="s">
        <v>20</v>
      </c>
      <c r="C258" s="1" t="s">
        <v>21</v>
      </c>
      <c r="D258" t="s">
        <v>266</v>
      </c>
      <c r="E258" t="s">
        <v>265</v>
      </c>
      <c r="F258">
        <v>118</v>
      </c>
      <c r="G258">
        <v>45495105</v>
      </c>
      <c r="H258">
        <v>0.3</v>
      </c>
      <c r="I258" s="2" t="b">
        <f t="shared" si="6"/>
        <v>0</v>
      </c>
      <c r="J258" s="2" t="str">
        <f t="shared" si="7"/>
        <v>202225-34 yearsGR113-027</v>
      </c>
    </row>
    <row r="259" spans="2:10" x14ac:dyDescent="0.35">
      <c r="B259" s="1" t="s">
        <v>20</v>
      </c>
      <c r="C259" s="1" t="s">
        <v>21</v>
      </c>
      <c r="D259" t="s">
        <v>264</v>
      </c>
      <c r="E259" t="s">
        <v>263</v>
      </c>
      <c r="F259">
        <v>106</v>
      </c>
      <c r="G259">
        <v>45495105</v>
      </c>
      <c r="H259">
        <v>0.2</v>
      </c>
      <c r="I259" s="2" t="b">
        <f t="shared" ref="I259:I322" si="8">LEFT(D259,1)="#"</f>
        <v>0</v>
      </c>
      <c r="J259" s="2" t="str">
        <f t="shared" ref="J259:J322" si="9">"2022"&amp;B259&amp;E259</f>
        <v>202225-34 yearsGR113-028</v>
      </c>
    </row>
    <row r="260" spans="2:10" x14ac:dyDescent="0.35">
      <c r="B260" s="1" t="s">
        <v>20</v>
      </c>
      <c r="C260" s="1" t="s">
        <v>21</v>
      </c>
      <c r="D260" t="s">
        <v>137</v>
      </c>
      <c r="E260" t="s">
        <v>136</v>
      </c>
      <c r="F260">
        <v>383</v>
      </c>
      <c r="G260">
        <v>45495105</v>
      </c>
      <c r="H260">
        <v>0.8</v>
      </c>
      <c r="I260" s="2" t="b">
        <f t="shared" si="8"/>
        <v>0</v>
      </c>
      <c r="J260" s="2" t="str">
        <f t="shared" si="9"/>
        <v>202225-34 yearsGR113-029</v>
      </c>
    </row>
    <row r="261" spans="2:10" x14ac:dyDescent="0.35">
      <c r="B261" s="1" t="s">
        <v>20</v>
      </c>
      <c r="C261" s="1" t="s">
        <v>21</v>
      </c>
      <c r="D261" t="s">
        <v>262</v>
      </c>
      <c r="E261" t="s">
        <v>261</v>
      </c>
      <c r="F261">
        <v>152</v>
      </c>
      <c r="G261">
        <v>45495105</v>
      </c>
      <c r="H261">
        <v>0.3</v>
      </c>
      <c r="I261" s="2" t="b">
        <f t="shared" si="8"/>
        <v>0</v>
      </c>
      <c r="J261" s="2" t="str">
        <f t="shared" si="9"/>
        <v>202225-34 yearsGR113-030</v>
      </c>
    </row>
    <row r="262" spans="2:10" x14ac:dyDescent="0.35">
      <c r="B262" s="1" t="s">
        <v>20</v>
      </c>
      <c r="C262" s="1" t="s">
        <v>21</v>
      </c>
      <c r="D262" t="s">
        <v>260</v>
      </c>
      <c r="E262" t="s">
        <v>259</v>
      </c>
      <c r="F262">
        <v>46</v>
      </c>
      <c r="G262">
        <v>45495105</v>
      </c>
      <c r="H262">
        <v>0.1</v>
      </c>
      <c r="I262" s="2" t="b">
        <f t="shared" si="8"/>
        <v>0</v>
      </c>
      <c r="J262" s="2" t="str">
        <f t="shared" si="9"/>
        <v>202225-34 yearsGR113-031</v>
      </c>
    </row>
    <row r="263" spans="2:10" x14ac:dyDescent="0.35">
      <c r="B263" s="1" t="s">
        <v>20</v>
      </c>
      <c r="C263" s="1" t="s">
        <v>21</v>
      </c>
      <c r="D263" t="s">
        <v>258</v>
      </c>
      <c r="E263" t="s">
        <v>257</v>
      </c>
      <c r="F263">
        <v>104</v>
      </c>
      <c r="G263">
        <v>45495105</v>
      </c>
      <c r="H263">
        <v>0.2</v>
      </c>
      <c r="I263" s="2" t="b">
        <f t="shared" si="8"/>
        <v>0</v>
      </c>
      <c r="J263" s="2" t="str">
        <f t="shared" si="9"/>
        <v>202225-34 yearsGR113-032</v>
      </c>
    </row>
    <row r="264" spans="2:10" x14ac:dyDescent="0.35">
      <c r="B264" s="1" t="s">
        <v>20</v>
      </c>
      <c r="C264" s="1" t="s">
        <v>21</v>
      </c>
      <c r="D264" t="s">
        <v>254</v>
      </c>
      <c r="E264" t="s">
        <v>253</v>
      </c>
      <c r="F264">
        <v>57</v>
      </c>
      <c r="G264">
        <v>45495105</v>
      </c>
      <c r="H264">
        <v>0.1</v>
      </c>
      <c r="I264" s="2" t="b">
        <f t="shared" si="8"/>
        <v>0</v>
      </c>
      <c r="J264" s="2" t="str">
        <f t="shared" si="9"/>
        <v>202225-34 yearsGR113-034</v>
      </c>
    </row>
    <row r="265" spans="2:10" x14ac:dyDescent="0.35">
      <c r="B265" s="1" t="s">
        <v>20</v>
      </c>
      <c r="C265" s="1" t="s">
        <v>21</v>
      </c>
      <c r="D265" t="s">
        <v>252</v>
      </c>
      <c r="E265" t="s">
        <v>251</v>
      </c>
      <c r="F265">
        <v>20</v>
      </c>
      <c r="G265">
        <v>45495105</v>
      </c>
      <c r="H265">
        <v>0</v>
      </c>
      <c r="I265" s="2" t="b">
        <f t="shared" si="8"/>
        <v>0</v>
      </c>
      <c r="J265" s="2" t="str">
        <f t="shared" si="9"/>
        <v>202225-34 yearsGR113-035</v>
      </c>
    </row>
    <row r="266" spans="2:10" x14ac:dyDescent="0.35">
      <c r="B266" s="1" t="s">
        <v>20</v>
      </c>
      <c r="C266" s="1" t="s">
        <v>21</v>
      </c>
      <c r="D266" t="s">
        <v>250</v>
      </c>
      <c r="E266" t="s">
        <v>249</v>
      </c>
      <c r="F266">
        <v>446</v>
      </c>
      <c r="G266">
        <v>45495105</v>
      </c>
      <c r="H266">
        <v>1</v>
      </c>
      <c r="I266" s="2" t="b">
        <f t="shared" si="8"/>
        <v>0</v>
      </c>
      <c r="J266" s="2" t="str">
        <f t="shared" si="9"/>
        <v>202225-34 yearsGR113-036</v>
      </c>
    </row>
    <row r="267" spans="2:10" x14ac:dyDescent="0.35">
      <c r="B267" s="1" t="s">
        <v>20</v>
      </c>
      <c r="C267" s="1" t="s">
        <v>21</v>
      </c>
      <c r="D267" t="s">
        <v>135</v>
      </c>
      <c r="E267" t="s">
        <v>134</v>
      </c>
      <c r="F267">
        <v>594</v>
      </c>
      <c r="G267">
        <v>45495105</v>
      </c>
      <c r="H267">
        <v>1.3</v>
      </c>
      <c r="I267" s="2" t="b">
        <f t="shared" si="8"/>
        <v>0</v>
      </c>
      <c r="J267" s="2" t="str">
        <f t="shared" si="9"/>
        <v>202225-34 yearsGR113-037</v>
      </c>
    </row>
    <row r="268" spans="2:10" x14ac:dyDescent="0.35">
      <c r="B268" s="1" t="s">
        <v>20</v>
      </c>
      <c r="C268" s="1" t="s">
        <v>21</v>
      </c>
      <c r="D268" t="s">
        <v>248</v>
      </c>
      <c r="E268" t="s">
        <v>247</v>
      </c>
      <c r="F268">
        <v>48</v>
      </c>
      <c r="G268">
        <v>45495105</v>
      </c>
      <c r="H268">
        <v>0.1</v>
      </c>
      <c r="I268" s="2" t="b">
        <f t="shared" si="8"/>
        <v>0</v>
      </c>
      <c r="J268" s="2" t="str">
        <f t="shared" si="9"/>
        <v>202225-34 yearsGR113-038</v>
      </c>
    </row>
    <row r="269" spans="2:10" x14ac:dyDescent="0.35">
      <c r="B269" s="1" t="s">
        <v>20</v>
      </c>
      <c r="C269" s="1" t="s">
        <v>21</v>
      </c>
      <c r="D269" t="s">
        <v>133</v>
      </c>
      <c r="E269" t="s">
        <v>132</v>
      </c>
      <c r="F269">
        <v>150</v>
      </c>
      <c r="G269">
        <v>45495105</v>
      </c>
      <c r="H269">
        <v>0.3</v>
      </c>
      <c r="I269" s="2" t="b">
        <f t="shared" si="8"/>
        <v>0</v>
      </c>
      <c r="J269" s="2" t="str">
        <f t="shared" si="9"/>
        <v>202225-34 yearsGR113-039</v>
      </c>
    </row>
    <row r="270" spans="2:10" x14ac:dyDescent="0.35">
      <c r="B270" s="1" t="s">
        <v>20</v>
      </c>
      <c r="C270" s="1" t="s">
        <v>21</v>
      </c>
      <c r="D270" t="s">
        <v>246</v>
      </c>
      <c r="E270" t="s">
        <v>245</v>
      </c>
      <c r="F270">
        <v>384</v>
      </c>
      <c r="G270">
        <v>45495105</v>
      </c>
      <c r="H270">
        <v>0.8</v>
      </c>
      <c r="I270" s="2" t="b">
        <f t="shared" si="8"/>
        <v>0</v>
      </c>
      <c r="J270" s="2" t="str">
        <f t="shared" si="9"/>
        <v>202225-34 yearsGR113-040</v>
      </c>
    </row>
    <row r="271" spans="2:10" x14ac:dyDescent="0.35">
      <c r="B271" s="1" t="s">
        <v>20</v>
      </c>
      <c r="C271" s="1" t="s">
        <v>21</v>
      </c>
      <c r="D271" t="s">
        <v>244</v>
      </c>
      <c r="E271" t="s">
        <v>243</v>
      </c>
      <c r="F271">
        <v>10</v>
      </c>
      <c r="G271">
        <v>45495105</v>
      </c>
      <c r="H271" t="s">
        <v>10</v>
      </c>
      <c r="I271" s="2" t="b">
        <f t="shared" si="8"/>
        <v>0</v>
      </c>
      <c r="J271" s="2" t="str">
        <f t="shared" si="9"/>
        <v>202225-34 yearsGR113-041</v>
      </c>
    </row>
    <row r="272" spans="2:10" x14ac:dyDescent="0.35">
      <c r="B272" s="1" t="s">
        <v>20</v>
      </c>
      <c r="C272" s="1" t="s">
        <v>21</v>
      </c>
      <c r="D272" t="s">
        <v>240</v>
      </c>
      <c r="E272" t="s">
        <v>239</v>
      </c>
      <c r="F272">
        <v>846</v>
      </c>
      <c r="G272">
        <v>45495105</v>
      </c>
      <c r="H272">
        <v>1.9</v>
      </c>
      <c r="I272" s="2" t="b">
        <f t="shared" si="8"/>
        <v>0</v>
      </c>
      <c r="J272" s="2" t="str">
        <f t="shared" si="9"/>
        <v>202225-34 yearsGR113-043</v>
      </c>
    </row>
    <row r="273" spans="2:10" x14ac:dyDescent="0.35">
      <c r="B273" s="1" t="s">
        <v>20</v>
      </c>
      <c r="C273" s="1" t="s">
        <v>21</v>
      </c>
      <c r="D273" t="s">
        <v>238</v>
      </c>
      <c r="E273" t="s">
        <v>237</v>
      </c>
      <c r="F273">
        <v>110</v>
      </c>
      <c r="G273">
        <v>45495105</v>
      </c>
      <c r="H273">
        <v>0.2</v>
      </c>
      <c r="I273" s="2" t="b">
        <f t="shared" si="8"/>
        <v>1</v>
      </c>
      <c r="J273" s="2" t="str">
        <f t="shared" si="9"/>
        <v>202225-34 yearsGR113-044</v>
      </c>
    </row>
    <row r="274" spans="2:10" x14ac:dyDescent="0.35">
      <c r="B274" s="1" t="s">
        <v>20</v>
      </c>
      <c r="C274" s="1" t="s">
        <v>21</v>
      </c>
      <c r="D274" t="s">
        <v>236</v>
      </c>
      <c r="E274" t="s">
        <v>235</v>
      </c>
      <c r="F274">
        <v>153</v>
      </c>
      <c r="G274">
        <v>45495105</v>
      </c>
      <c r="H274">
        <v>0.3</v>
      </c>
      <c r="I274" s="2" t="b">
        <f t="shared" si="8"/>
        <v>1</v>
      </c>
      <c r="J274" s="2" t="str">
        <f t="shared" si="9"/>
        <v>202225-34 yearsGR113-045</v>
      </c>
    </row>
    <row r="275" spans="2:10" x14ac:dyDescent="0.35">
      <c r="B275" s="1" t="s">
        <v>20</v>
      </c>
      <c r="C275" s="1" t="s">
        <v>21</v>
      </c>
      <c r="D275" t="s">
        <v>131</v>
      </c>
      <c r="E275" t="s">
        <v>130</v>
      </c>
      <c r="F275">
        <v>1179</v>
      </c>
      <c r="G275">
        <v>45495105</v>
      </c>
      <c r="H275">
        <v>2.6</v>
      </c>
      <c r="I275" s="2" t="b">
        <f t="shared" si="8"/>
        <v>1</v>
      </c>
      <c r="J275" s="2" t="str">
        <f t="shared" si="9"/>
        <v>202225-34 yearsGR113-046</v>
      </c>
    </row>
    <row r="276" spans="2:10" x14ac:dyDescent="0.35">
      <c r="B276" s="1" t="s">
        <v>20</v>
      </c>
      <c r="C276" s="1" t="s">
        <v>21</v>
      </c>
      <c r="D276" t="s">
        <v>234</v>
      </c>
      <c r="E276" t="s">
        <v>233</v>
      </c>
      <c r="F276">
        <v>47</v>
      </c>
      <c r="G276">
        <v>45495105</v>
      </c>
      <c r="H276">
        <v>0.1</v>
      </c>
      <c r="I276" s="2" t="b">
        <f t="shared" si="8"/>
        <v>1</v>
      </c>
      <c r="J276" s="2" t="str">
        <f t="shared" si="9"/>
        <v>202225-34 yearsGR113-047</v>
      </c>
    </row>
    <row r="277" spans="2:10" x14ac:dyDescent="0.35">
      <c r="B277" s="1" t="s">
        <v>20</v>
      </c>
      <c r="C277" s="1" t="s">
        <v>21</v>
      </c>
      <c r="D277" t="s">
        <v>232</v>
      </c>
      <c r="E277" t="s">
        <v>231</v>
      </c>
      <c r="F277">
        <v>46</v>
      </c>
      <c r="G277">
        <v>45495105</v>
      </c>
      <c r="H277">
        <v>0.1</v>
      </c>
      <c r="I277" s="2" t="b">
        <f t="shared" si="8"/>
        <v>0</v>
      </c>
      <c r="J277" s="2" t="str">
        <f t="shared" si="9"/>
        <v>202225-34 yearsGR113-048</v>
      </c>
    </row>
    <row r="278" spans="2:10" x14ac:dyDescent="0.35">
      <c r="B278" s="1" t="s">
        <v>20</v>
      </c>
      <c r="C278" s="1" t="s">
        <v>21</v>
      </c>
      <c r="D278" t="s">
        <v>228</v>
      </c>
      <c r="E278" t="s">
        <v>227</v>
      </c>
      <c r="F278">
        <v>29</v>
      </c>
      <c r="G278">
        <v>45495105</v>
      </c>
      <c r="H278">
        <v>0.1</v>
      </c>
      <c r="I278" s="2" t="b">
        <f t="shared" si="8"/>
        <v>1</v>
      </c>
      <c r="J278" s="2" t="str">
        <f t="shared" si="9"/>
        <v>202225-34 yearsGR113-050</v>
      </c>
    </row>
    <row r="279" spans="2:10" x14ac:dyDescent="0.35">
      <c r="B279" s="1" t="s">
        <v>20</v>
      </c>
      <c r="C279" s="1" t="s">
        <v>21</v>
      </c>
      <c r="D279" t="s">
        <v>129</v>
      </c>
      <c r="E279" t="s">
        <v>128</v>
      </c>
      <c r="F279">
        <v>4753</v>
      </c>
      <c r="G279">
        <v>45495105</v>
      </c>
      <c r="H279">
        <v>10.4</v>
      </c>
      <c r="I279" s="2" t="b">
        <f t="shared" si="8"/>
        <v>0</v>
      </c>
      <c r="J279" s="2" t="str">
        <f t="shared" si="9"/>
        <v>202225-34 yearsGR113-053</v>
      </c>
    </row>
    <row r="280" spans="2:10" x14ac:dyDescent="0.35">
      <c r="B280" s="1" t="s">
        <v>20</v>
      </c>
      <c r="C280" s="1" t="s">
        <v>21</v>
      </c>
      <c r="D280" t="s">
        <v>127</v>
      </c>
      <c r="E280" t="s">
        <v>126</v>
      </c>
      <c r="F280">
        <v>3778</v>
      </c>
      <c r="G280">
        <v>45495105</v>
      </c>
      <c r="H280">
        <v>8.3000000000000007</v>
      </c>
      <c r="I280" s="2" t="b">
        <f t="shared" si="8"/>
        <v>1</v>
      </c>
      <c r="J280" s="2" t="str">
        <f t="shared" si="9"/>
        <v>202225-34 yearsGR113-054</v>
      </c>
    </row>
    <row r="281" spans="2:10" x14ac:dyDescent="0.35">
      <c r="B281" s="1" t="s">
        <v>20</v>
      </c>
      <c r="C281" s="1" t="s">
        <v>21</v>
      </c>
      <c r="D281" t="s">
        <v>222</v>
      </c>
      <c r="E281" t="s">
        <v>221</v>
      </c>
      <c r="F281">
        <v>61</v>
      </c>
      <c r="G281">
        <v>45495105</v>
      </c>
      <c r="H281">
        <v>0.1</v>
      </c>
      <c r="I281" s="2" t="b">
        <f t="shared" si="8"/>
        <v>0</v>
      </c>
      <c r="J281" s="2" t="str">
        <f t="shared" si="9"/>
        <v>202225-34 yearsGR113-055</v>
      </c>
    </row>
    <row r="282" spans="2:10" x14ac:dyDescent="0.35">
      <c r="B282" s="1" t="s">
        <v>20</v>
      </c>
      <c r="C282" s="1" t="s">
        <v>21</v>
      </c>
      <c r="D282" t="s">
        <v>220</v>
      </c>
      <c r="E282" t="s">
        <v>219</v>
      </c>
      <c r="F282">
        <v>536</v>
      </c>
      <c r="G282">
        <v>45495105</v>
      </c>
      <c r="H282">
        <v>1.2</v>
      </c>
      <c r="I282" s="2" t="b">
        <f t="shared" si="8"/>
        <v>0</v>
      </c>
      <c r="J282" s="2" t="str">
        <f t="shared" si="9"/>
        <v>202225-34 yearsGR113-056</v>
      </c>
    </row>
    <row r="283" spans="2:10" x14ac:dyDescent="0.35">
      <c r="B283" s="1" t="s">
        <v>20</v>
      </c>
      <c r="C283" s="1" t="s">
        <v>21</v>
      </c>
      <c r="D283" t="s">
        <v>125</v>
      </c>
      <c r="E283" t="s">
        <v>124</v>
      </c>
      <c r="F283">
        <v>46</v>
      </c>
      <c r="G283">
        <v>45495105</v>
      </c>
      <c r="H283">
        <v>0.1</v>
      </c>
      <c r="I283" s="2" t="b">
        <f t="shared" si="8"/>
        <v>0</v>
      </c>
      <c r="J283" s="2" t="str">
        <f t="shared" si="9"/>
        <v>202225-34 yearsGR113-057</v>
      </c>
    </row>
    <row r="284" spans="2:10" x14ac:dyDescent="0.35">
      <c r="B284" s="1" t="s">
        <v>20</v>
      </c>
      <c r="C284" s="1" t="s">
        <v>21</v>
      </c>
      <c r="D284" t="s">
        <v>123</v>
      </c>
      <c r="E284" t="s">
        <v>122</v>
      </c>
      <c r="F284">
        <v>988</v>
      </c>
      <c r="G284">
        <v>45495105</v>
      </c>
      <c r="H284">
        <v>2.2000000000000002</v>
      </c>
      <c r="I284" s="2" t="b">
        <f t="shared" si="8"/>
        <v>0</v>
      </c>
      <c r="J284" s="2" t="str">
        <f t="shared" si="9"/>
        <v>202225-34 yearsGR113-058</v>
      </c>
    </row>
    <row r="285" spans="2:10" x14ac:dyDescent="0.35">
      <c r="B285" s="1" t="s">
        <v>20</v>
      </c>
      <c r="C285" s="1" t="s">
        <v>21</v>
      </c>
      <c r="D285" t="s">
        <v>121</v>
      </c>
      <c r="E285" t="s">
        <v>120</v>
      </c>
      <c r="F285">
        <v>395</v>
      </c>
      <c r="G285">
        <v>45495105</v>
      </c>
      <c r="H285">
        <v>0.9</v>
      </c>
      <c r="I285" s="2" t="b">
        <f t="shared" si="8"/>
        <v>0</v>
      </c>
      <c r="J285" s="2" t="str">
        <f t="shared" si="9"/>
        <v>202225-34 yearsGR113-059</v>
      </c>
    </row>
    <row r="286" spans="2:10" x14ac:dyDescent="0.35">
      <c r="B286" s="1" t="s">
        <v>20</v>
      </c>
      <c r="C286" s="1" t="s">
        <v>21</v>
      </c>
      <c r="D286" t="s">
        <v>218</v>
      </c>
      <c r="E286" t="s">
        <v>217</v>
      </c>
      <c r="F286">
        <v>21</v>
      </c>
      <c r="G286">
        <v>45495105</v>
      </c>
      <c r="H286">
        <v>0</v>
      </c>
      <c r="I286" s="2" t="b">
        <f t="shared" si="8"/>
        <v>0</v>
      </c>
      <c r="J286" s="2" t="str">
        <f t="shared" si="9"/>
        <v>202225-34 yearsGR113-060</v>
      </c>
    </row>
    <row r="287" spans="2:10" x14ac:dyDescent="0.35">
      <c r="B287" s="1" t="s">
        <v>20</v>
      </c>
      <c r="C287" s="1" t="s">
        <v>21</v>
      </c>
      <c r="D287" t="s">
        <v>119</v>
      </c>
      <c r="E287" t="s">
        <v>118</v>
      </c>
      <c r="F287">
        <v>572</v>
      </c>
      <c r="G287">
        <v>45495105</v>
      </c>
      <c r="H287">
        <v>1.3</v>
      </c>
      <c r="I287" s="2" t="b">
        <f t="shared" si="8"/>
        <v>0</v>
      </c>
      <c r="J287" s="2" t="str">
        <f t="shared" si="9"/>
        <v>202225-34 yearsGR113-061</v>
      </c>
    </row>
    <row r="288" spans="2:10" x14ac:dyDescent="0.35">
      <c r="B288" s="1" t="s">
        <v>20</v>
      </c>
      <c r="C288" s="1" t="s">
        <v>21</v>
      </c>
      <c r="D288" t="s">
        <v>117</v>
      </c>
      <c r="E288" t="s">
        <v>116</v>
      </c>
      <c r="F288">
        <v>351</v>
      </c>
      <c r="G288">
        <v>45495105</v>
      </c>
      <c r="H288">
        <v>0.8</v>
      </c>
      <c r="I288" s="2" t="b">
        <f t="shared" si="8"/>
        <v>0</v>
      </c>
      <c r="J288" s="2" t="str">
        <f t="shared" si="9"/>
        <v>202225-34 yearsGR113-062</v>
      </c>
    </row>
    <row r="289" spans="2:10" x14ac:dyDescent="0.35">
      <c r="B289" s="1" t="s">
        <v>20</v>
      </c>
      <c r="C289" s="1" t="s">
        <v>21</v>
      </c>
      <c r="D289" t="s">
        <v>115</v>
      </c>
      <c r="E289" t="s">
        <v>114</v>
      </c>
      <c r="F289">
        <v>221</v>
      </c>
      <c r="G289">
        <v>45495105</v>
      </c>
      <c r="H289">
        <v>0.5</v>
      </c>
      <c r="I289" s="2" t="b">
        <f t="shared" si="8"/>
        <v>0</v>
      </c>
      <c r="J289" s="2" t="str">
        <f t="shared" si="9"/>
        <v>202225-34 yearsGR113-063</v>
      </c>
    </row>
    <row r="290" spans="2:10" x14ac:dyDescent="0.35">
      <c r="B290" s="1" t="s">
        <v>20</v>
      </c>
      <c r="C290" s="1" t="s">
        <v>21</v>
      </c>
      <c r="D290" t="s">
        <v>113</v>
      </c>
      <c r="E290" t="s">
        <v>112</v>
      </c>
      <c r="F290">
        <v>2147</v>
      </c>
      <c r="G290">
        <v>45495105</v>
      </c>
      <c r="H290">
        <v>4.7</v>
      </c>
      <c r="I290" s="2" t="b">
        <f t="shared" si="8"/>
        <v>0</v>
      </c>
      <c r="J290" s="2" t="str">
        <f t="shared" si="9"/>
        <v>202225-34 yearsGR113-064</v>
      </c>
    </row>
    <row r="291" spans="2:10" x14ac:dyDescent="0.35">
      <c r="B291" s="1" t="s">
        <v>20</v>
      </c>
      <c r="C291" s="1" t="s">
        <v>21</v>
      </c>
      <c r="D291" t="s">
        <v>111</v>
      </c>
      <c r="E291" t="s">
        <v>110</v>
      </c>
      <c r="F291">
        <v>109</v>
      </c>
      <c r="G291">
        <v>45495105</v>
      </c>
      <c r="H291">
        <v>0.2</v>
      </c>
      <c r="I291" s="2" t="b">
        <f t="shared" si="8"/>
        <v>0</v>
      </c>
      <c r="J291" s="2" t="str">
        <f t="shared" si="9"/>
        <v>202225-34 yearsGR113-065</v>
      </c>
    </row>
    <row r="292" spans="2:10" x14ac:dyDescent="0.35">
      <c r="B292" s="1" t="s">
        <v>20</v>
      </c>
      <c r="C292" s="1" t="s">
        <v>21</v>
      </c>
      <c r="D292" t="s">
        <v>216</v>
      </c>
      <c r="E292" t="s">
        <v>215</v>
      </c>
      <c r="F292">
        <v>42</v>
      </c>
      <c r="G292">
        <v>45495105</v>
      </c>
      <c r="H292">
        <v>0.1</v>
      </c>
      <c r="I292" s="2" t="b">
        <f t="shared" si="8"/>
        <v>0</v>
      </c>
      <c r="J292" s="2" t="str">
        <f t="shared" si="9"/>
        <v>202225-34 yearsGR113-066</v>
      </c>
    </row>
    <row r="293" spans="2:10" x14ac:dyDescent="0.35">
      <c r="B293" s="1" t="s">
        <v>20</v>
      </c>
      <c r="C293" s="1" t="s">
        <v>21</v>
      </c>
      <c r="D293" t="s">
        <v>214</v>
      </c>
      <c r="E293" t="s">
        <v>213</v>
      </c>
      <c r="F293">
        <v>248</v>
      </c>
      <c r="G293">
        <v>45495105</v>
      </c>
      <c r="H293">
        <v>0.5</v>
      </c>
      <c r="I293" s="2" t="b">
        <f t="shared" si="8"/>
        <v>0</v>
      </c>
      <c r="J293" s="2" t="str">
        <f t="shared" si="9"/>
        <v>202225-34 yearsGR113-067</v>
      </c>
    </row>
    <row r="294" spans="2:10" x14ac:dyDescent="0.35">
      <c r="B294" s="1" t="s">
        <v>20</v>
      </c>
      <c r="C294" s="1" t="s">
        <v>21</v>
      </c>
      <c r="D294" t="s">
        <v>109</v>
      </c>
      <c r="E294" t="s">
        <v>108</v>
      </c>
      <c r="F294">
        <v>1748</v>
      </c>
      <c r="G294">
        <v>45495105</v>
      </c>
      <c r="H294">
        <v>3.8</v>
      </c>
      <c r="I294" s="2" t="b">
        <f t="shared" si="8"/>
        <v>0</v>
      </c>
      <c r="J294" s="2" t="str">
        <f t="shared" si="9"/>
        <v>202225-34 yearsGR113-068</v>
      </c>
    </row>
    <row r="295" spans="2:10" x14ac:dyDescent="0.35">
      <c r="B295" s="1" t="s">
        <v>20</v>
      </c>
      <c r="C295" s="1" t="s">
        <v>21</v>
      </c>
      <c r="D295" t="s">
        <v>212</v>
      </c>
      <c r="E295" t="s">
        <v>211</v>
      </c>
      <c r="F295">
        <v>175</v>
      </c>
      <c r="G295">
        <v>45495105</v>
      </c>
      <c r="H295">
        <v>0.4</v>
      </c>
      <c r="I295" s="2" t="b">
        <f t="shared" si="8"/>
        <v>1</v>
      </c>
      <c r="J295" s="2" t="str">
        <f t="shared" si="9"/>
        <v>202225-34 yearsGR113-069</v>
      </c>
    </row>
    <row r="296" spans="2:10" x14ac:dyDescent="0.35">
      <c r="B296" s="1" t="s">
        <v>20</v>
      </c>
      <c r="C296" s="1" t="s">
        <v>21</v>
      </c>
      <c r="D296" t="s">
        <v>107</v>
      </c>
      <c r="E296" t="s">
        <v>106</v>
      </c>
      <c r="F296">
        <v>598</v>
      </c>
      <c r="G296">
        <v>45495105</v>
      </c>
      <c r="H296">
        <v>1.3</v>
      </c>
      <c r="I296" s="2" t="b">
        <f t="shared" si="8"/>
        <v>1</v>
      </c>
      <c r="J296" s="2" t="str">
        <f t="shared" si="9"/>
        <v>202225-34 yearsGR113-070</v>
      </c>
    </row>
    <row r="297" spans="2:10" x14ac:dyDescent="0.35">
      <c r="B297" s="1" t="s">
        <v>20</v>
      </c>
      <c r="C297" s="1" t="s">
        <v>21</v>
      </c>
      <c r="D297" t="s">
        <v>208</v>
      </c>
      <c r="E297" t="s">
        <v>207</v>
      </c>
      <c r="F297">
        <v>200</v>
      </c>
      <c r="G297">
        <v>45495105</v>
      </c>
      <c r="H297">
        <v>0.4</v>
      </c>
      <c r="I297" s="2" t="b">
        <f t="shared" si="8"/>
        <v>0</v>
      </c>
      <c r="J297" s="2" t="str">
        <f t="shared" si="9"/>
        <v>202225-34 yearsGR113-072</v>
      </c>
    </row>
    <row r="298" spans="2:10" x14ac:dyDescent="0.35">
      <c r="B298" s="1" t="s">
        <v>20</v>
      </c>
      <c r="C298" s="1" t="s">
        <v>21</v>
      </c>
      <c r="D298" t="s">
        <v>206</v>
      </c>
      <c r="E298" t="s">
        <v>205</v>
      </c>
      <c r="F298">
        <v>128</v>
      </c>
      <c r="G298">
        <v>45495105</v>
      </c>
      <c r="H298">
        <v>0.3</v>
      </c>
      <c r="I298" s="2" t="b">
        <f t="shared" si="8"/>
        <v>1</v>
      </c>
      <c r="J298" s="2" t="str">
        <f t="shared" si="9"/>
        <v>202225-34 yearsGR113-073</v>
      </c>
    </row>
    <row r="299" spans="2:10" x14ac:dyDescent="0.35">
      <c r="B299" s="1" t="s">
        <v>20</v>
      </c>
      <c r="C299" s="1" t="s">
        <v>21</v>
      </c>
      <c r="D299" t="s">
        <v>204</v>
      </c>
      <c r="E299" t="s">
        <v>203</v>
      </c>
      <c r="F299">
        <v>72</v>
      </c>
      <c r="G299">
        <v>45495105</v>
      </c>
      <c r="H299">
        <v>0.2</v>
      </c>
      <c r="I299" s="2" t="b">
        <f t="shared" si="8"/>
        <v>0</v>
      </c>
      <c r="J299" s="2" t="str">
        <f t="shared" si="9"/>
        <v>202225-34 yearsGR113-074</v>
      </c>
    </row>
    <row r="300" spans="2:10" x14ac:dyDescent="0.35">
      <c r="B300" s="1" t="s">
        <v>20</v>
      </c>
      <c r="C300" s="1" t="s">
        <v>21</v>
      </c>
      <c r="D300" t="s">
        <v>105</v>
      </c>
      <c r="E300" t="s">
        <v>104</v>
      </c>
      <c r="F300">
        <v>191</v>
      </c>
      <c r="G300">
        <v>45495105</v>
      </c>
      <c r="H300">
        <v>0.4</v>
      </c>
      <c r="I300" s="2" t="b">
        <f t="shared" si="8"/>
        <v>0</v>
      </c>
      <c r="J300" s="2" t="str">
        <f t="shared" si="9"/>
        <v>202225-34 yearsGR113-075</v>
      </c>
    </row>
    <row r="301" spans="2:10" x14ac:dyDescent="0.35">
      <c r="B301" s="1" t="s">
        <v>20</v>
      </c>
      <c r="C301" s="1" t="s">
        <v>21</v>
      </c>
      <c r="D301" t="s">
        <v>103</v>
      </c>
      <c r="E301" t="s">
        <v>102</v>
      </c>
      <c r="F301">
        <v>486</v>
      </c>
      <c r="G301">
        <v>45495105</v>
      </c>
      <c r="H301">
        <v>1.1000000000000001</v>
      </c>
      <c r="I301" s="2" t="b">
        <f t="shared" si="8"/>
        <v>1</v>
      </c>
      <c r="J301" s="2" t="str">
        <f t="shared" si="9"/>
        <v>202225-34 yearsGR113-076</v>
      </c>
    </row>
    <row r="302" spans="2:10" x14ac:dyDescent="0.35">
      <c r="B302" s="1" t="s">
        <v>20</v>
      </c>
      <c r="C302" s="1" t="s">
        <v>21</v>
      </c>
      <c r="D302" t="s">
        <v>202</v>
      </c>
      <c r="E302" t="s">
        <v>201</v>
      </c>
      <c r="F302">
        <v>112</v>
      </c>
      <c r="G302">
        <v>45495105</v>
      </c>
      <c r="H302">
        <v>0.2</v>
      </c>
      <c r="I302" s="2" t="b">
        <f t="shared" si="8"/>
        <v>0</v>
      </c>
      <c r="J302" s="2" t="str">
        <f t="shared" si="9"/>
        <v>202225-34 yearsGR113-077</v>
      </c>
    </row>
    <row r="303" spans="2:10" x14ac:dyDescent="0.35">
      <c r="B303" s="1" t="s">
        <v>20</v>
      </c>
      <c r="C303" s="1" t="s">
        <v>21</v>
      </c>
      <c r="D303" t="s">
        <v>101</v>
      </c>
      <c r="E303" t="s">
        <v>100</v>
      </c>
      <c r="F303">
        <v>374</v>
      </c>
      <c r="G303">
        <v>45495105</v>
      </c>
      <c r="H303">
        <v>0.8</v>
      </c>
      <c r="I303" s="2" t="b">
        <f t="shared" si="8"/>
        <v>0</v>
      </c>
      <c r="J303" s="2" t="str">
        <f t="shared" si="9"/>
        <v>202225-34 yearsGR113-078</v>
      </c>
    </row>
    <row r="304" spans="2:10" x14ac:dyDescent="0.35">
      <c r="B304" s="1" t="s">
        <v>20</v>
      </c>
      <c r="C304" s="1" t="s">
        <v>21</v>
      </c>
      <c r="D304" t="s">
        <v>99</v>
      </c>
      <c r="E304" t="s">
        <v>98</v>
      </c>
      <c r="F304">
        <v>365</v>
      </c>
      <c r="G304">
        <v>45495105</v>
      </c>
      <c r="H304">
        <v>0.8</v>
      </c>
      <c r="I304" s="2" t="b">
        <f t="shared" si="8"/>
        <v>1</v>
      </c>
      <c r="J304" s="2" t="str">
        <f t="shared" si="9"/>
        <v>202225-34 yearsGR113-082</v>
      </c>
    </row>
    <row r="305" spans="2:10" x14ac:dyDescent="0.35">
      <c r="B305" s="1" t="s">
        <v>20</v>
      </c>
      <c r="C305" s="1" t="s">
        <v>21</v>
      </c>
      <c r="D305" t="s">
        <v>190</v>
      </c>
      <c r="E305" t="s">
        <v>189</v>
      </c>
      <c r="F305">
        <v>319</v>
      </c>
      <c r="G305">
        <v>45495105</v>
      </c>
      <c r="H305">
        <v>0.7</v>
      </c>
      <c r="I305" s="2" t="b">
        <f t="shared" si="8"/>
        <v>0</v>
      </c>
      <c r="J305" s="2" t="str">
        <f t="shared" si="9"/>
        <v>202225-34 yearsGR113-085</v>
      </c>
    </row>
    <row r="306" spans="2:10" x14ac:dyDescent="0.35">
      <c r="B306" s="1" t="s">
        <v>20</v>
      </c>
      <c r="C306" s="1" t="s">
        <v>21</v>
      </c>
      <c r="D306" t="s">
        <v>97</v>
      </c>
      <c r="E306" t="s">
        <v>96</v>
      </c>
      <c r="F306">
        <v>41</v>
      </c>
      <c r="G306">
        <v>45495105</v>
      </c>
      <c r="H306">
        <v>0.1</v>
      </c>
      <c r="I306" s="2" t="b">
        <f t="shared" si="8"/>
        <v>0</v>
      </c>
      <c r="J306" s="2" t="str">
        <f t="shared" si="9"/>
        <v>202225-34 yearsGR113-086</v>
      </c>
    </row>
    <row r="307" spans="2:10" x14ac:dyDescent="0.35">
      <c r="B307" s="1" t="s">
        <v>20</v>
      </c>
      <c r="C307" s="1" t="s">
        <v>21</v>
      </c>
      <c r="D307" t="s">
        <v>95</v>
      </c>
      <c r="E307" t="s">
        <v>94</v>
      </c>
      <c r="F307">
        <v>133</v>
      </c>
      <c r="G307">
        <v>45495105</v>
      </c>
      <c r="H307">
        <v>0.3</v>
      </c>
      <c r="I307" s="2" t="b">
        <f t="shared" si="8"/>
        <v>1</v>
      </c>
      <c r="J307" s="2" t="str">
        <f t="shared" si="9"/>
        <v>202225-34 yearsGR113-088</v>
      </c>
    </row>
    <row r="308" spans="2:10" x14ac:dyDescent="0.35">
      <c r="B308" s="1" t="s">
        <v>20</v>
      </c>
      <c r="C308" s="1" t="s">
        <v>21</v>
      </c>
      <c r="D308" t="s">
        <v>186</v>
      </c>
      <c r="E308" t="s">
        <v>185</v>
      </c>
      <c r="F308">
        <v>318</v>
      </c>
      <c r="G308">
        <v>45495105</v>
      </c>
      <c r="H308">
        <v>0.7</v>
      </c>
      <c r="I308" s="2" t="b">
        <f t="shared" si="8"/>
        <v>0</v>
      </c>
      <c r="J308" s="2" t="str">
        <f t="shared" si="9"/>
        <v>202225-34 yearsGR113-089</v>
      </c>
    </row>
    <row r="309" spans="2:10" x14ac:dyDescent="0.35">
      <c r="B309" s="1" t="s">
        <v>20</v>
      </c>
      <c r="C309" s="1" t="s">
        <v>21</v>
      </c>
      <c r="D309" t="s">
        <v>184</v>
      </c>
      <c r="E309" t="s">
        <v>183</v>
      </c>
      <c r="F309">
        <v>34</v>
      </c>
      <c r="G309">
        <v>45495105</v>
      </c>
      <c r="H309">
        <v>0.1</v>
      </c>
      <c r="I309" s="2" t="b">
        <f t="shared" si="8"/>
        <v>1</v>
      </c>
      <c r="J309" s="2" t="str">
        <f t="shared" si="9"/>
        <v>202225-34 yearsGR113-090</v>
      </c>
    </row>
    <row r="310" spans="2:10" x14ac:dyDescent="0.35">
      <c r="B310" s="1" t="s">
        <v>20</v>
      </c>
      <c r="C310" s="1" t="s">
        <v>21</v>
      </c>
      <c r="D310" t="s">
        <v>182</v>
      </c>
      <c r="E310" t="s">
        <v>181</v>
      </c>
      <c r="F310">
        <v>11</v>
      </c>
      <c r="G310">
        <v>45495105</v>
      </c>
      <c r="H310" t="s">
        <v>10</v>
      </c>
      <c r="I310" s="2" t="b">
        <f t="shared" si="8"/>
        <v>1</v>
      </c>
      <c r="J310" s="2" t="str">
        <f t="shared" si="9"/>
        <v>202225-34 yearsGR113-091</v>
      </c>
    </row>
    <row r="311" spans="2:10" x14ac:dyDescent="0.35">
      <c r="B311" s="1" t="s">
        <v>20</v>
      </c>
      <c r="C311" s="1" t="s">
        <v>21</v>
      </c>
      <c r="D311" t="s">
        <v>93</v>
      </c>
      <c r="E311" t="s">
        <v>92</v>
      </c>
      <c r="F311">
        <v>1783</v>
      </c>
      <c r="G311">
        <v>45495105</v>
      </c>
      <c r="H311">
        <v>3.9</v>
      </c>
      <c r="I311" s="2" t="b">
        <f t="shared" si="8"/>
        <v>1</v>
      </c>
      <c r="J311" s="2" t="str">
        <f t="shared" si="9"/>
        <v>202225-34 yearsGR113-093</v>
      </c>
    </row>
    <row r="312" spans="2:10" x14ac:dyDescent="0.35">
      <c r="B312" s="1" t="s">
        <v>20</v>
      </c>
      <c r="C312" s="1" t="s">
        <v>21</v>
      </c>
      <c r="D312" t="s">
        <v>91</v>
      </c>
      <c r="E312" t="s">
        <v>90</v>
      </c>
      <c r="F312">
        <v>1505</v>
      </c>
      <c r="G312">
        <v>45495105</v>
      </c>
      <c r="H312">
        <v>3.3</v>
      </c>
      <c r="I312" s="2" t="b">
        <f t="shared" si="8"/>
        <v>0</v>
      </c>
      <c r="J312" s="2" t="str">
        <f t="shared" si="9"/>
        <v>202225-34 yearsGR113-094</v>
      </c>
    </row>
    <row r="313" spans="2:10" x14ac:dyDescent="0.35">
      <c r="B313" s="1" t="s">
        <v>20</v>
      </c>
      <c r="C313" s="1" t="s">
        <v>21</v>
      </c>
      <c r="D313" t="s">
        <v>178</v>
      </c>
      <c r="E313" t="s">
        <v>177</v>
      </c>
      <c r="F313">
        <v>278</v>
      </c>
      <c r="G313">
        <v>45495105</v>
      </c>
      <c r="H313">
        <v>0.6</v>
      </c>
      <c r="I313" s="2" t="b">
        <f t="shared" si="8"/>
        <v>0</v>
      </c>
      <c r="J313" s="2" t="str">
        <f t="shared" si="9"/>
        <v>202225-34 yearsGR113-095</v>
      </c>
    </row>
    <row r="314" spans="2:10" x14ac:dyDescent="0.35">
      <c r="B314" s="1" t="s">
        <v>20</v>
      </c>
      <c r="C314" s="1" t="s">
        <v>21</v>
      </c>
      <c r="D314" t="s">
        <v>176</v>
      </c>
      <c r="E314" t="s">
        <v>175</v>
      </c>
      <c r="F314">
        <v>21</v>
      </c>
      <c r="G314">
        <v>45495105</v>
      </c>
      <c r="H314">
        <v>0</v>
      </c>
      <c r="I314" s="2" t="b">
        <f t="shared" si="8"/>
        <v>1</v>
      </c>
      <c r="J314" s="2" t="str">
        <f t="shared" si="9"/>
        <v>202225-34 yearsGR113-096</v>
      </c>
    </row>
    <row r="315" spans="2:10" x14ac:dyDescent="0.35">
      <c r="B315" s="1" t="s">
        <v>20</v>
      </c>
      <c r="C315" s="1" t="s">
        <v>21</v>
      </c>
      <c r="D315" t="s">
        <v>89</v>
      </c>
      <c r="E315" t="s">
        <v>88</v>
      </c>
      <c r="F315">
        <v>357</v>
      </c>
      <c r="G315">
        <v>45495105</v>
      </c>
      <c r="H315">
        <v>0.8</v>
      </c>
      <c r="I315" s="2" t="b">
        <f t="shared" si="8"/>
        <v>1</v>
      </c>
      <c r="J315" s="2" t="str">
        <f t="shared" si="9"/>
        <v>202225-34 yearsGR113-097</v>
      </c>
    </row>
    <row r="316" spans="2:10" x14ac:dyDescent="0.35">
      <c r="B316" s="1" t="s">
        <v>20</v>
      </c>
      <c r="C316" s="1" t="s">
        <v>21</v>
      </c>
      <c r="D316" t="s">
        <v>172</v>
      </c>
      <c r="E316" t="s">
        <v>171</v>
      </c>
      <c r="F316">
        <v>14</v>
      </c>
      <c r="G316">
        <v>45495105</v>
      </c>
      <c r="H316" t="s">
        <v>10</v>
      </c>
      <c r="I316" s="2" t="b">
        <f t="shared" si="8"/>
        <v>0</v>
      </c>
      <c r="J316" s="2" t="str">
        <f t="shared" si="9"/>
        <v>202225-34 yearsGR113-099</v>
      </c>
    </row>
    <row r="317" spans="2:10" x14ac:dyDescent="0.35">
      <c r="B317" s="1" t="s">
        <v>20</v>
      </c>
      <c r="C317" s="1" t="s">
        <v>21</v>
      </c>
      <c r="D317" t="s">
        <v>87</v>
      </c>
      <c r="E317" t="s">
        <v>86</v>
      </c>
      <c r="F317">
        <v>339</v>
      </c>
      <c r="G317">
        <v>45495105</v>
      </c>
      <c r="H317">
        <v>0.7</v>
      </c>
      <c r="I317" s="2" t="b">
        <f t="shared" si="8"/>
        <v>0</v>
      </c>
      <c r="J317" s="2" t="str">
        <f t="shared" si="9"/>
        <v>202225-34 yearsGR113-100</v>
      </c>
    </row>
    <row r="318" spans="2:10" x14ac:dyDescent="0.35">
      <c r="B318" s="1" t="s">
        <v>20</v>
      </c>
      <c r="C318" s="1" t="s">
        <v>21</v>
      </c>
      <c r="D318" t="s">
        <v>170</v>
      </c>
      <c r="E318" t="s">
        <v>169</v>
      </c>
      <c r="F318">
        <v>15</v>
      </c>
      <c r="G318">
        <v>45495105</v>
      </c>
      <c r="H318" t="s">
        <v>10</v>
      </c>
      <c r="I318" s="2" t="b">
        <f t="shared" si="8"/>
        <v>1</v>
      </c>
      <c r="J318" s="2" t="str">
        <f t="shared" si="9"/>
        <v>202225-34 yearsGR113-102</v>
      </c>
    </row>
    <row r="319" spans="2:10" x14ac:dyDescent="0.35">
      <c r="B319" s="1" t="s">
        <v>20</v>
      </c>
      <c r="C319" s="1" t="s">
        <v>21</v>
      </c>
      <c r="D319" t="s">
        <v>304</v>
      </c>
      <c r="E319" t="s">
        <v>303</v>
      </c>
      <c r="F319">
        <v>582</v>
      </c>
      <c r="G319">
        <v>45495105</v>
      </c>
      <c r="H319">
        <v>1.3</v>
      </c>
      <c r="I319" s="2" t="b">
        <f t="shared" si="8"/>
        <v>1</v>
      </c>
      <c r="J319" s="2" t="str">
        <f t="shared" si="9"/>
        <v>202225-34 yearsGR113-105</v>
      </c>
    </row>
    <row r="320" spans="2:10" x14ac:dyDescent="0.35">
      <c r="B320" s="1" t="s">
        <v>20</v>
      </c>
      <c r="C320" s="1" t="s">
        <v>21</v>
      </c>
      <c r="D320" t="s">
        <v>307</v>
      </c>
      <c r="E320" t="s">
        <v>306</v>
      </c>
      <c r="F320">
        <v>18</v>
      </c>
      <c r="G320">
        <v>45495105</v>
      </c>
      <c r="H320" t="s">
        <v>10</v>
      </c>
      <c r="I320" s="2" t="b">
        <f t="shared" si="8"/>
        <v>0</v>
      </c>
      <c r="J320" s="2" t="str">
        <f t="shared" si="9"/>
        <v>202225-34 yearsGR113-106</v>
      </c>
    </row>
    <row r="321" spans="2:10" x14ac:dyDescent="0.35">
      <c r="B321" s="1" t="s">
        <v>20</v>
      </c>
      <c r="C321" s="1" t="s">
        <v>21</v>
      </c>
      <c r="D321" t="s">
        <v>302</v>
      </c>
      <c r="E321" t="s">
        <v>301</v>
      </c>
      <c r="F321">
        <v>564</v>
      </c>
      <c r="G321">
        <v>45495105</v>
      </c>
      <c r="H321">
        <v>1.2</v>
      </c>
      <c r="I321" s="2" t="b">
        <f t="shared" si="8"/>
        <v>0</v>
      </c>
      <c r="J321" s="2" t="str">
        <f t="shared" si="9"/>
        <v>202225-34 yearsGR113-107</v>
      </c>
    </row>
    <row r="322" spans="2:10" x14ac:dyDescent="0.35">
      <c r="B322" s="1" t="s">
        <v>20</v>
      </c>
      <c r="C322" s="1" t="s">
        <v>21</v>
      </c>
      <c r="D322" t="s">
        <v>164</v>
      </c>
      <c r="E322" t="s">
        <v>163</v>
      </c>
      <c r="F322">
        <v>490</v>
      </c>
      <c r="G322">
        <v>45495105</v>
      </c>
      <c r="H322">
        <v>1.1000000000000001</v>
      </c>
      <c r="I322" s="2" t="b">
        <f t="shared" si="8"/>
        <v>1</v>
      </c>
      <c r="J322" s="2" t="str">
        <f t="shared" si="9"/>
        <v>202225-34 yearsGR113-109</v>
      </c>
    </row>
    <row r="323" spans="2:10" x14ac:dyDescent="0.35">
      <c r="B323" s="1" t="s">
        <v>20</v>
      </c>
      <c r="C323" s="1" t="s">
        <v>21</v>
      </c>
      <c r="D323" t="s">
        <v>83</v>
      </c>
      <c r="E323" t="s">
        <v>82</v>
      </c>
      <c r="F323">
        <v>1582</v>
      </c>
      <c r="G323">
        <v>45495105</v>
      </c>
      <c r="H323">
        <v>3.5</v>
      </c>
      <c r="I323" s="2" t="b">
        <f t="shared" ref="I323:I386" si="10">LEFT(D323,1)="#"</f>
        <v>0</v>
      </c>
      <c r="J323" s="2" t="str">
        <f t="shared" ref="J323:J386" si="11">"2022"&amp;B323&amp;E323</f>
        <v>202225-34 yearsGR113-110</v>
      </c>
    </row>
    <row r="324" spans="2:10" x14ac:dyDescent="0.35">
      <c r="B324" s="1" t="s">
        <v>20</v>
      </c>
      <c r="C324" s="1" t="s">
        <v>21</v>
      </c>
      <c r="D324" t="s">
        <v>81</v>
      </c>
      <c r="E324" t="s">
        <v>80</v>
      </c>
      <c r="F324">
        <v>5654</v>
      </c>
      <c r="G324">
        <v>45495105</v>
      </c>
      <c r="H324">
        <v>12.4</v>
      </c>
      <c r="I324" s="2" t="b">
        <f t="shared" si="10"/>
        <v>0</v>
      </c>
      <c r="J324" s="2" t="str">
        <f t="shared" si="11"/>
        <v>202225-34 yearsGR113-111</v>
      </c>
    </row>
    <row r="325" spans="2:10" x14ac:dyDescent="0.35">
      <c r="B325" s="1" t="s">
        <v>20</v>
      </c>
      <c r="C325" s="1" t="s">
        <v>21</v>
      </c>
      <c r="D325" t="s">
        <v>79</v>
      </c>
      <c r="E325" t="s">
        <v>78</v>
      </c>
      <c r="F325">
        <v>32872</v>
      </c>
      <c r="G325">
        <v>45495105</v>
      </c>
      <c r="H325">
        <v>72.3</v>
      </c>
      <c r="I325" s="2" t="b">
        <f t="shared" si="10"/>
        <v>1</v>
      </c>
      <c r="J325" s="2" t="str">
        <f t="shared" si="11"/>
        <v>202225-34 yearsGR113-112</v>
      </c>
    </row>
    <row r="326" spans="2:10" x14ac:dyDescent="0.35">
      <c r="B326" s="1" t="s">
        <v>20</v>
      </c>
      <c r="C326" s="1" t="s">
        <v>21</v>
      </c>
      <c r="D326" t="s">
        <v>77</v>
      </c>
      <c r="E326" t="s">
        <v>76</v>
      </c>
      <c r="F326">
        <v>8791</v>
      </c>
      <c r="G326">
        <v>45495105</v>
      </c>
      <c r="H326">
        <v>19.3</v>
      </c>
      <c r="I326" s="2" t="b">
        <f t="shared" si="10"/>
        <v>0</v>
      </c>
      <c r="J326" s="2" t="str">
        <f t="shared" si="11"/>
        <v>202225-34 yearsGR113-113</v>
      </c>
    </row>
    <row r="327" spans="2:10" x14ac:dyDescent="0.35">
      <c r="B327" s="1" t="s">
        <v>20</v>
      </c>
      <c r="C327" s="1" t="s">
        <v>21</v>
      </c>
      <c r="D327" t="s">
        <v>75</v>
      </c>
      <c r="E327" t="s">
        <v>74</v>
      </c>
      <c r="F327">
        <v>8399</v>
      </c>
      <c r="G327">
        <v>45495105</v>
      </c>
      <c r="H327">
        <v>18.5</v>
      </c>
      <c r="I327" s="2" t="b">
        <f t="shared" si="10"/>
        <v>0</v>
      </c>
      <c r="J327" s="2" t="str">
        <f t="shared" si="11"/>
        <v>202225-34 yearsGR113-114</v>
      </c>
    </row>
    <row r="328" spans="2:10" x14ac:dyDescent="0.35">
      <c r="B328" s="1" t="s">
        <v>20</v>
      </c>
      <c r="C328" s="1" t="s">
        <v>21</v>
      </c>
      <c r="D328" t="s">
        <v>162</v>
      </c>
      <c r="E328" t="s">
        <v>161</v>
      </c>
      <c r="F328">
        <v>187</v>
      </c>
      <c r="G328">
        <v>45495105</v>
      </c>
      <c r="H328">
        <v>0.4</v>
      </c>
      <c r="I328" s="2" t="b">
        <f t="shared" si="10"/>
        <v>0</v>
      </c>
      <c r="J328" s="2" t="str">
        <f t="shared" si="11"/>
        <v>202225-34 yearsGR113-115</v>
      </c>
    </row>
    <row r="329" spans="2:10" x14ac:dyDescent="0.35">
      <c r="B329" s="1" t="s">
        <v>20</v>
      </c>
      <c r="C329" s="1" t="s">
        <v>21</v>
      </c>
      <c r="D329" t="s">
        <v>160</v>
      </c>
      <c r="E329" t="s">
        <v>159</v>
      </c>
      <c r="F329">
        <v>205</v>
      </c>
      <c r="G329">
        <v>45495105</v>
      </c>
      <c r="H329">
        <v>0.5</v>
      </c>
      <c r="I329" s="2" t="b">
        <f t="shared" si="10"/>
        <v>0</v>
      </c>
      <c r="J329" s="2" t="str">
        <f t="shared" si="11"/>
        <v>202225-34 yearsGR113-116</v>
      </c>
    </row>
    <row r="330" spans="2:10" x14ac:dyDescent="0.35">
      <c r="B330" s="1" t="s">
        <v>20</v>
      </c>
      <c r="C330" s="1" t="s">
        <v>21</v>
      </c>
      <c r="D330" t="s">
        <v>73</v>
      </c>
      <c r="E330" t="s">
        <v>72</v>
      </c>
      <c r="F330">
        <v>24081</v>
      </c>
      <c r="G330">
        <v>45495105</v>
      </c>
      <c r="H330">
        <v>52.9</v>
      </c>
      <c r="I330" s="2" t="b">
        <f t="shared" si="10"/>
        <v>0</v>
      </c>
      <c r="J330" s="2" t="str">
        <f t="shared" si="11"/>
        <v>202225-34 yearsGR113-117</v>
      </c>
    </row>
    <row r="331" spans="2:10" x14ac:dyDescent="0.35">
      <c r="B331" s="1" t="s">
        <v>20</v>
      </c>
      <c r="C331" s="1" t="s">
        <v>21</v>
      </c>
      <c r="D331" t="s">
        <v>71</v>
      </c>
      <c r="E331" t="s">
        <v>70</v>
      </c>
      <c r="F331">
        <v>378</v>
      </c>
      <c r="G331">
        <v>45495105</v>
      </c>
      <c r="H331">
        <v>0.8</v>
      </c>
      <c r="I331" s="2" t="b">
        <f t="shared" si="10"/>
        <v>0</v>
      </c>
      <c r="J331" s="2" t="str">
        <f t="shared" si="11"/>
        <v>202225-34 yearsGR113-118</v>
      </c>
    </row>
    <row r="332" spans="2:10" x14ac:dyDescent="0.35">
      <c r="B332" s="1" t="s">
        <v>20</v>
      </c>
      <c r="C332" s="1" t="s">
        <v>21</v>
      </c>
      <c r="D332" t="s">
        <v>158</v>
      </c>
      <c r="E332" t="s">
        <v>157</v>
      </c>
      <c r="F332">
        <v>69</v>
      </c>
      <c r="G332">
        <v>45495105</v>
      </c>
      <c r="H332">
        <v>0.2</v>
      </c>
      <c r="I332" s="2" t="b">
        <f t="shared" si="10"/>
        <v>0</v>
      </c>
      <c r="J332" s="2" t="str">
        <f t="shared" si="11"/>
        <v>202225-34 yearsGR113-119</v>
      </c>
    </row>
    <row r="333" spans="2:10" x14ac:dyDescent="0.35">
      <c r="B333" s="1" t="s">
        <v>20</v>
      </c>
      <c r="C333" s="1" t="s">
        <v>21</v>
      </c>
      <c r="D333" t="s">
        <v>69</v>
      </c>
      <c r="E333" t="s">
        <v>68</v>
      </c>
      <c r="F333">
        <v>503</v>
      </c>
      <c r="G333">
        <v>45495105</v>
      </c>
      <c r="H333">
        <v>1.1000000000000001</v>
      </c>
      <c r="I333" s="2" t="b">
        <f t="shared" si="10"/>
        <v>0</v>
      </c>
      <c r="J333" s="2" t="str">
        <f t="shared" si="11"/>
        <v>202225-34 yearsGR113-120</v>
      </c>
    </row>
    <row r="334" spans="2:10" x14ac:dyDescent="0.35">
      <c r="B334" s="1" t="s">
        <v>20</v>
      </c>
      <c r="C334" s="1" t="s">
        <v>21</v>
      </c>
      <c r="D334" t="s">
        <v>156</v>
      </c>
      <c r="E334" t="s">
        <v>155</v>
      </c>
      <c r="F334">
        <v>184</v>
      </c>
      <c r="G334">
        <v>45495105</v>
      </c>
      <c r="H334">
        <v>0.4</v>
      </c>
      <c r="I334" s="2" t="b">
        <f t="shared" si="10"/>
        <v>0</v>
      </c>
      <c r="J334" s="2" t="str">
        <f t="shared" si="11"/>
        <v>202225-34 yearsGR113-121</v>
      </c>
    </row>
    <row r="335" spans="2:10" x14ac:dyDescent="0.35">
      <c r="B335" s="1" t="s">
        <v>20</v>
      </c>
      <c r="C335" s="1" t="s">
        <v>21</v>
      </c>
      <c r="D335" t="s">
        <v>67</v>
      </c>
      <c r="E335" t="s">
        <v>66</v>
      </c>
      <c r="F335">
        <v>22115</v>
      </c>
      <c r="G335">
        <v>45495105</v>
      </c>
      <c r="H335">
        <v>48.6</v>
      </c>
      <c r="I335" s="2" t="b">
        <f t="shared" si="10"/>
        <v>0</v>
      </c>
      <c r="J335" s="2" t="str">
        <f t="shared" si="11"/>
        <v>202225-34 yearsGR113-122</v>
      </c>
    </row>
    <row r="336" spans="2:10" x14ac:dyDescent="0.35">
      <c r="B336" s="1" t="s">
        <v>20</v>
      </c>
      <c r="C336" s="1" t="s">
        <v>21</v>
      </c>
      <c r="D336" t="s">
        <v>154</v>
      </c>
      <c r="E336" t="s">
        <v>153</v>
      </c>
      <c r="F336">
        <v>832</v>
      </c>
      <c r="G336">
        <v>45495105</v>
      </c>
      <c r="H336">
        <v>1.8</v>
      </c>
      <c r="I336" s="2" t="b">
        <f t="shared" si="10"/>
        <v>0</v>
      </c>
      <c r="J336" s="2" t="str">
        <f t="shared" si="11"/>
        <v>202225-34 yearsGR113-123</v>
      </c>
    </row>
    <row r="337" spans="2:10" x14ac:dyDescent="0.35">
      <c r="B337" s="1" t="s">
        <v>20</v>
      </c>
      <c r="C337" s="1" t="s">
        <v>21</v>
      </c>
      <c r="D337" t="s">
        <v>65</v>
      </c>
      <c r="E337" t="s">
        <v>64</v>
      </c>
      <c r="F337">
        <v>8657</v>
      </c>
      <c r="G337">
        <v>45495105</v>
      </c>
      <c r="H337">
        <v>19</v>
      </c>
      <c r="I337" s="2" t="b">
        <f t="shared" si="10"/>
        <v>1</v>
      </c>
      <c r="J337" s="2" t="str">
        <f t="shared" si="11"/>
        <v>202225-34 yearsGR113-124</v>
      </c>
    </row>
    <row r="338" spans="2:10" x14ac:dyDescent="0.35">
      <c r="B338" s="1" t="s">
        <v>20</v>
      </c>
      <c r="C338" s="1" t="s">
        <v>21</v>
      </c>
      <c r="D338" t="s">
        <v>152</v>
      </c>
      <c r="E338" t="s">
        <v>151</v>
      </c>
      <c r="F338">
        <v>4228</v>
      </c>
      <c r="G338">
        <v>45495105</v>
      </c>
      <c r="H338">
        <v>9.3000000000000007</v>
      </c>
      <c r="I338" s="2" t="b">
        <f t="shared" si="10"/>
        <v>0</v>
      </c>
      <c r="J338" s="2" t="str">
        <f t="shared" si="11"/>
        <v>202225-34 yearsGR113-125</v>
      </c>
    </row>
    <row r="339" spans="2:10" x14ac:dyDescent="0.35">
      <c r="B339" s="1" t="s">
        <v>20</v>
      </c>
      <c r="C339" s="1" t="s">
        <v>21</v>
      </c>
      <c r="D339" t="s">
        <v>63</v>
      </c>
      <c r="E339" t="s">
        <v>62</v>
      </c>
      <c r="F339">
        <v>4429</v>
      </c>
      <c r="G339">
        <v>45495105</v>
      </c>
      <c r="H339">
        <v>9.6999999999999993</v>
      </c>
      <c r="I339" s="2" t="b">
        <f t="shared" si="10"/>
        <v>0</v>
      </c>
      <c r="J339" s="2" t="str">
        <f t="shared" si="11"/>
        <v>202225-34 yearsGR113-126</v>
      </c>
    </row>
    <row r="340" spans="2:10" x14ac:dyDescent="0.35">
      <c r="B340" s="1" t="s">
        <v>20</v>
      </c>
      <c r="C340" s="1" t="s">
        <v>21</v>
      </c>
      <c r="D340" t="s">
        <v>61</v>
      </c>
      <c r="E340" t="s">
        <v>60</v>
      </c>
      <c r="F340">
        <v>6686</v>
      </c>
      <c r="G340">
        <v>45495105</v>
      </c>
      <c r="H340">
        <v>14.7</v>
      </c>
      <c r="I340" s="2" t="b">
        <f t="shared" si="10"/>
        <v>1</v>
      </c>
      <c r="J340" s="2" t="str">
        <f t="shared" si="11"/>
        <v>202225-34 yearsGR113-127</v>
      </c>
    </row>
    <row r="341" spans="2:10" x14ac:dyDescent="0.35">
      <c r="B341" s="1" t="s">
        <v>20</v>
      </c>
      <c r="C341" s="1" t="s">
        <v>21</v>
      </c>
      <c r="D341" t="s">
        <v>59</v>
      </c>
      <c r="E341" t="s">
        <v>58</v>
      </c>
      <c r="F341">
        <v>5815</v>
      </c>
      <c r="G341">
        <v>45495105</v>
      </c>
      <c r="H341">
        <v>12.8</v>
      </c>
      <c r="I341" s="2" t="b">
        <f t="shared" si="10"/>
        <v>0</v>
      </c>
      <c r="J341" s="2" t="str">
        <f t="shared" si="11"/>
        <v>202225-34 yearsGR113-128</v>
      </c>
    </row>
    <row r="342" spans="2:10" x14ac:dyDescent="0.35">
      <c r="B342" s="1" t="s">
        <v>20</v>
      </c>
      <c r="C342" s="1" t="s">
        <v>21</v>
      </c>
      <c r="D342" t="s">
        <v>57</v>
      </c>
      <c r="E342" t="s">
        <v>56</v>
      </c>
      <c r="F342">
        <v>871</v>
      </c>
      <c r="G342">
        <v>45495105</v>
      </c>
      <c r="H342">
        <v>1.9</v>
      </c>
      <c r="I342" s="2" t="b">
        <f t="shared" si="10"/>
        <v>0</v>
      </c>
      <c r="J342" s="2" t="str">
        <f t="shared" si="11"/>
        <v>202225-34 yearsGR113-129</v>
      </c>
    </row>
    <row r="343" spans="2:10" x14ac:dyDescent="0.35">
      <c r="B343" s="1" t="s">
        <v>20</v>
      </c>
      <c r="C343" s="1" t="s">
        <v>21</v>
      </c>
      <c r="D343" t="s">
        <v>300</v>
      </c>
      <c r="E343" t="s">
        <v>299</v>
      </c>
      <c r="F343">
        <v>249</v>
      </c>
      <c r="G343">
        <v>45495105</v>
      </c>
      <c r="H343">
        <v>0.5</v>
      </c>
      <c r="I343" s="2" t="b">
        <f t="shared" si="10"/>
        <v>1</v>
      </c>
      <c r="J343" s="2" t="str">
        <f t="shared" si="11"/>
        <v>202225-34 yearsGR113-130</v>
      </c>
    </row>
    <row r="344" spans="2:10" x14ac:dyDescent="0.35">
      <c r="B344" s="1" t="s">
        <v>20</v>
      </c>
      <c r="C344" s="1" t="s">
        <v>21</v>
      </c>
      <c r="D344" t="s">
        <v>55</v>
      </c>
      <c r="E344" t="s">
        <v>54</v>
      </c>
      <c r="F344">
        <v>995</v>
      </c>
      <c r="G344">
        <v>45495105</v>
      </c>
      <c r="H344">
        <v>2.2000000000000002</v>
      </c>
      <c r="I344" s="2" t="b">
        <f t="shared" si="10"/>
        <v>0</v>
      </c>
      <c r="J344" s="2" t="str">
        <f t="shared" si="11"/>
        <v>202225-34 yearsGR113-131</v>
      </c>
    </row>
    <row r="345" spans="2:10" x14ac:dyDescent="0.35">
      <c r="B345" s="1" t="s">
        <v>20</v>
      </c>
      <c r="C345" s="1" t="s">
        <v>21</v>
      </c>
      <c r="D345" t="s">
        <v>150</v>
      </c>
      <c r="E345" t="s">
        <v>149</v>
      </c>
      <c r="F345">
        <v>92</v>
      </c>
      <c r="G345">
        <v>45495105</v>
      </c>
      <c r="H345">
        <v>0.2</v>
      </c>
      <c r="I345" s="2" t="b">
        <f t="shared" si="10"/>
        <v>0</v>
      </c>
      <c r="J345" s="2" t="str">
        <f t="shared" si="11"/>
        <v>202225-34 yearsGR113-132</v>
      </c>
    </row>
    <row r="346" spans="2:10" x14ac:dyDescent="0.35">
      <c r="B346" s="1" t="s">
        <v>20</v>
      </c>
      <c r="C346" s="1" t="s">
        <v>21</v>
      </c>
      <c r="D346" t="s">
        <v>53</v>
      </c>
      <c r="E346" t="s">
        <v>52</v>
      </c>
      <c r="F346">
        <v>903</v>
      </c>
      <c r="G346">
        <v>45495105</v>
      </c>
      <c r="H346">
        <v>2</v>
      </c>
      <c r="I346" s="2" t="b">
        <f t="shared" si="10"/>
        <v>0</v>
      </c>
      <c r="J346" s="2" t="str">
        <f t="shared" si="11"/>
        <v>202225-34 yearsGR113-133</v>
      </c>
    </row>
    <row r="347" spans="2:10" x14ac:dyDescent="0.35">
      <c r="B347" s="1" t="s">
        <v>20</v>
      </c>
      <c r="C347" s="1" t="s">
        <v>21</v>
      </c>
      <c r="D347" t="s">
        <v>147</v>
      </c>
      <c r="E347" t="s">
        <v>146</v>
      </c>
      <c r="F347">
        <v>69</v>
      </c>
      <c r="G347">
        <v>45495105</v>
      </c>
      <c r="H347">
        <v>0.2</v>
      </c>
      <c r="I347" s="2" t="b">
        <f t="shared" si="10"/>
        <v>1</v>
      </c>
      <c r="J347" s="2" t="str">
        <f t="shared" si="11"/>
        <v>202225-34 yearsGR113-135</v>
      </c>
    </row>
    <row r="348" spans="2:10" x14ac:dyDescent="0.35">
      <c r="B348" s="1" t="s">
        <v>20</v>
      </c>
      <c r="C348" s="1" t="s">
        <v>21</v>
      </c>
      <c r="D348" t="s">
        <v>145</v>
      </c>
      <c r="E348" t="s">
        <v>144</v>
      </c>
      <c r="F348">
        <v>10</v>
      </c>
      <c r="G348">
        <v>45495105</v>
      </c>
      <c r="H348" t="s">
        <v>10</v>
      </c>
      <c r="I348" s="2" t="b">
        <f t="shared" si="10"/>
        <v>1</v>
      </c>
      <c r="J348" s="2" t="str">
        <f t="shared" si="11"/>
        <v>202225-34 yearsGR113-136</v>
      </c>
    </row>
    <row r="349" spans="2:10" x14ac:dyDescent="0.35">
      <c r="B349" s="1" t="s">
        <v>20</v>
      </c>
      <c r="C349" s="1" t="s">
        <v>21</v>
      </c>
      <c r="D349" t="s">
        <v>51</v>
      </c>
      <c r="E349" t="s">
        <v>50</v>
      </c>
      <c r="F349">
        <v>1642</v>
      </c>
      <c r="G349">
        <v>45495105</v>
      </c>
      <c r="H349">
        <v>3.6</v>
      </c>
      <c r="I349" s="2" t="b">
        <f t="shared" si="10"/>
        <v>1</v>
      </c>
      <c r="J349" s="2" t="str">
        <f t="shared" si="11"/>
        <v>202225-34 yearsGR113-137</v>
      </c>
    </row>
    <row r="350" spans="2:10" x14ac:dyDescent="0.35">
      <c r="B350" s="1" t="s">
        <v>22</v>
      </c>
      <c r="C350" s="1" t="s">
        <v>23</v>
      </c>
      <c r="D350" t="s">
        <v>296</v>
      </c>
      <c r="E350" t="s">
        <v>295</v>
      </c>
      <c r="F350">
        <v>83</v>
      </c>
      <c r="G350">
        <v>43403854</v>
      </c>
      <c r="H350">
        <v>0.2</v>
      </c>
      <c r="I350" s="2" t="b">
        <f t="shared" si="10"/>
        <v>0</v>
      </c>
      <c r="J350" s="2" t="str">
        <f t="shared" si="11"/>
        <v>202235-44 yearsGR113-003</v>
      </c>
    </row>
    <row r="351" spans="2:10" x14ac:dyDescent="0.35">
      <c r="B351" s="1" t="s">
        <v>22</v>
      </c>
      <c r="C351" s="1" t="s">
        <v>23</v>
      </c>
      <c r="D351" t="s">
        <v>294</v>
      </c>
      <c r="E351" t="s">
        <v>293</v>
      </c>
      <c r="F351">
        <v>25</v>
      </c>
      <c r="G351">
        <v>43403854</v>
      </c>
      <c r="H351">
        <v>0.1</v>
      </c>
      <c r="I351" s="2" t="b">
        <f t="shared" si="10"/>
        <v>1</v>
      </c>
      <c r="J351" s="2" t="str">
        <f t="shared" si="11"/>
        <v>202235-44 yearsGR113-004</v>
      </c>
    </row>
    <row r="352" spans="2:10" x14ac:dyDescent="0.35">
      <c r="B352" s="1" t="s">
        <v>22</v>
      </c>
      <c r="C352" s="1" t="s">
        <v>23</v>
      </c>
      <c r="D352" t="s">
        <v>292</v>
      </c>
      <c r="E352" t="s">
        <v>291</v>
      </c>
      <c r="F352">
        <v>21</v>
      </c>
      <c r="G352">
        <v>43403854</v>
      </c>
      <c r="H352">
        <v>0</v>
      </c>
      <c r="I352" s="2" t="b">
        <f t="shared" si="10"/>
        <v>0</v>
      </c>
      <c r="J352" s="2" t="str">
        <f t="shared" si="11"/>
        <v>202235-44 yearsGR113-005</v>
      </c>
    </row>
    <row r="353" spans="2:10" x14ac:dyDescent="0.35">
      <c r="B353" s="1" t="s">
        <v>22</v>
      </c>
      <c r="C353" s="1" t="s">
        <v>23</v>
      </c>
      <c r="D353" t="s">
        <v>143</v>
      </c>
      <c r="E353" t="s">
        <v>142</v>
      </c>
      <c r="F353">
        <v>1022</v>
      </c>
      <c r="G353">
        <v>43403854</v>
      </c>
      <c r="H353">
        <v>2.4</v>
      </c>
      <c r="I353" s="2" t="b">
        <f t="shared" si="10"/>
        <v>1</v>
      </c>
      <c r="J353" s="2" t="str">
        <f t="shared" si="11"/>
        <v>202235-44 yearsGR113-010</v>
      </c>
    </row>
    <row r="354" spans="2:10" x14ac:dyDescent="0.35">
      <c r="B354" s="1" t="s">
        <v>22</v>
      </c>
      <c r="C354" s="1" t="s">
        <v>23</v>
      </c>
      <c r="D354" t="s">
        <v>284</v>
      </c>
      <c r="E354" t="s">
        <v>283</v>
      </c>
      <c r="F354">
        <v>129</v>
      </c>
      <c r="G354">
        <v>43403854</v>
      </c>
      <c r="H354">
        <v>0.3</v>
      </c>
      <c r="I354" s="2" t="b">
        <f t="shared" si="10"/>
        <v>1</v>
      </c>
      <c r="J354" s="2" t="str">
        <f t="shared" si="11"/>
        <v>202235-44 yearsGR113-015</v>
      </c>
    </row>
    <row r="355" spans="2:10" x14ac:dyDescent="0.35">
      <c r="B355" s="1" t="s">
        <v>22</v>
      </c>
      <c r="C355" s="1" t="s">
        <v>23</v>
      </c>
      <c r="D355" t="s">
        <v>282</v>
      </c>
      <c r="E355" t="s">
        <v>281</v>
      </c>
      <c r="F355">
        <v>775</v>
      </c>
      <c r="G355">
        <v>43403854</v>
      </c>
      <c r="H355">
        <v>1.8</v>
      </c>
      <c r="I355" s="2" t="b">
        <f t="shared" si="10"/>
        <v>1</v>
      </c>
      <c r="J355" s="2" t="str">
        <f t="shared" si="11"/>
        <v>202235-44 yearsGR113-016</v>
      </c>
    </row>
    <row r="356" spans="2:10" x14ac:dyDescent="0.35">
      <c r="B356" s="1" t="s">
        <v>22</v>
      </c>
      <c r="C356" s="1" t="s">
        <v>23</v>
      </c>
      <c r="D356" t="s">
        <v>141</v>
      </c>
      <c r="E356" t="s">
        <v>140</v>
      </c>
      <c r="F356">
        <v>4209</v>
      </c>
      <c r="G356">
        <v>43403854</v>
      </c>
      <c r="H356">
        <v>9.6999999999999993</v>
      </c>
      <c r="I356" s="2" t="b">
        <f t="shared" si="10"/>
        <v>0</v>
      </c>
      <c r="J356" s="2" t="str">
        <f t="shared" si="11"/>
        <v>202235-44 yearsGR113-018</v>
      </c>
    </row>
    <row r="357" spans="2:10" x14ac:dyDescent="0.35">
      <c r="B357" s="1" t="s">
        <v>22</v>
      </c>
      <c r="C357" s="1" t="s">
        <v>23</v>
      </c>
      <c r="D357" t="s">
        <v>139</v>
      </c>
      <c r="E357" t="s">
        <v>138</v>
      </c>
      <c r="F357">
        <v>11165</v>
      </c>
      <c r="G357">
        <v>43403854</v>
      </c>
      <c r="H357">
        <v>25.7</v>
      </c>
      <c r="I357" s="2" t="b">
        <f t="shared" si="10"/>
        <v>1</v>
      </c>
      <c r="J357" s="2" t="str">
        <f t="shared" si="11"/>
        <v>202235-44 yearsGR113-019</v>
      </c>
    </row>
    <row r="358" spans="2:10" x14ac:dyDescent="0.35">
      <c r="B358" s="1" t="s">
        <v>22</v>
      </c>
      <c r="C358" s="1" t="s">
        <v>23</v>
      </c>
      <c r="D358" t="s">
        <v>280</v>
      </c>
      <c r="E358" t="s">
        <v>279</v>
      </c>
      <c r="F358">
        <v>205</v>
      </c>
      <c r="G358">
        <v>43403854</v>
      </c>
      <c r="H358">
        <v>0.5</v>
      </c>
      <c r="I358" s="2" t="b">
        <f t="shared" si="10"/>
        <v>0</v>
      </c>
      <c r="J358" s="2" t="str">
        <f t="shared" si="11"/>
        <v>202235-44 yearsGR113-020</v>
      </c>
    </row>
    <row r="359" spans="2:10" x14ac:dyDescent="0.35">
      <c r="B359" s="1" t="s">
        <v>22</v>
      </c>
      <c r="C359" s="1" t="s">
        <v>23</v>
      </c>
      <c r="D359" t="s">
        <v>278</v>
      </c>
      <c r="E359" t="s">
        <v>277</v>
      </c>
      <c r="F359">
        <v>226</v>
      </c>
      <c r="G359">
        <v>43403854</v>
      </c>
      <c r="H359">
        <v>0.5</v>
      </c>
      <c r="I359" s="2" t="b">
        <f t="shared" si="10"/>
        <v>0</v>
      </c>
      <c r="J359" s="2" t="str">
        <f t="shared" si="11"/>
        <v>202235-44 yearsGR113-021</v>
      </c>
    </row>
    <row r="360" spans="2:10" x14ac:dyDescent="0.35">
      <c r="B360" s="1" t="s">
        <v>22</v>
      </c>
      <c r="C360" s="1" t="s">
        <v>23</v>
      </c>
      <c r="D360" t="s">
        <v>276</v>
      </c>
      <c r="E360" t="s">
        <v>275</v>
      </c>
      <c r="F360">
        <v>457</v>
      </c>
      <c r="G360">
        <v>43403854</v>
      </c>
      <c r="H360">
        <v>1.1000000000000001</v>
      </c>
      <c r="I360" s="2" t="b">
        <f t="shared" si="10"/>
        <v>0</v>
      </c>
      <c r="J360" s="2" t="str">
        <f t="shared" si="11"/>
        <v>202235-44 yearsGR113-022</v>
      </c>
    </row>
    <row r="361" spans="2:10" x14ac:dyDescent="0.35">
      <c r="B361" s="1" t="s">
        <v>22</v>
      </c>
      <c r="C361" s="1" t="s">
        <v>23</v>
      </c>
      <c r="D361" t="s">
        <v>274</v>
      </c>
      <c r="E361" t="s">
        <v>273</v>
      </c>
      <c r="F361">
        <v>1647</v>
      </c>
      <c r="G361">
        <v>43403854</v>
      </c>
      <c r="H361">
        <v>3.8</v>
      </c>
      <c r="I361" s="2" t="b">
        <f t="shared" si="10"/>
        <v>0</v>
      </c>
      <c r="J361" s="2" t="str">
        <f t="shared" si="11"/>
        <v>202235-44 yearsGR113-023</v>
      </c>
    </row>
    <row r="362" spans="2:10" x14ac:dyDescent="0.35">
      <c r="B362" s="1" t="s">
        <v>22</v>
      </c>
      <c r="C362" s="1" t="s">
        <v>23</v>
      </c>
      <c r="D362" t="s">
        <v>272</v>
      </c>
      <c r="E362" t="s">
        <v>271</v>
      </c>
      <c r="F362">
        <v>372</v>
      </c>
      <c r="G362">
        <v>43403854</v>
      </c>
      <c r="H362">
        <v>0.9</v>
      </c>
      <c r="I362" s="2" t="b">
        <f t="shared" si="10"/>
        <v>0</v>
      </c>
      <c r="J362" s="2" t="str">
        <f t="shared" si="11"/>
        <v>202235-44 yearsGR113-024</v>
      </c>
    </row>
    <row r="363" spans="2:10" x14ac:dyDescent="0.35">
      <c r="B363" s="1" t="s">
        <v>22</v>
      </c>
      <c r="C363" s="1" t="s">
        <v>23</v>
      </c>
      <c r="D363" t="s">
        <v>270</v>
      </c>
      <c r="E363" t="s">
        <v>269</v>
      </c>
      <c r="F363">
        <v>490</v>
      </c>
      <c r="G363">
        <v>43403854</v>
      </c>
      <c r="H363">
        <v>1.1000000000000001</v>
      </c>
      <c r="I363" s="2" t="b">
        <f t="shared" si="10"/>
        <v>0</v>
      </c>
      <c r="J363" s="2" t="str">
        <f t="shared" si="11"/>
        <v>202235-44 yearsGR113-025</v>
      </c>
    </row>
    <row r="364" spans="2:10" x14ac:dyDescent="0.35">
      <c r="B364" s="1" t="s">
        <v>22</v>
      </c>
      <c r="C364" s="1" t="s">
        <v>23</v>
      </c>
      <c r="D364" t="s">
        <v>268</v>
      </c>
      <c r="E364" t="s">
        <v>267</v>
      </c>
      <c r="F364">
        <v>25</v>
      </c>
      <c r="G364">
        <v>43403854</v>
      </c>
      <c r="H364">
        <v>0.1</v>
      </c>
      <c r="I364" s="2" t="b">
        <f t="shared" si="10"/>
        <v>0</v>
      </c>
      <c r="J364" s="2" t="str">
        <f t="shared" si="11"/>
        <v>202235-44 yearsGR113-026</v>
      </c>
    </row>
    <row r="365" spans="2:10" x14ac:dyDescent="0.35">
      <c r="B365" s="1" t="s">
        <v>22</v>
      </c>
      <c r="C365" s="1" t="s">
        <v>23</v>
      </c>
      <c r="D365" t="s">
        <v>266</v>
      </c>
      <c r="E365" t="s">
        <v>265</v>
      </c>
      <c r="F365">
        <v>771</v>
      </c>
      <c r="G365">
        <v>43403854</v>
      </c>
      <c r="H365">
        <v>1.8</v>
      </c>
      <c r="I365" s="2" t="b">
        <f t="shared" si="10"/>
        <v>0</v>
      </c>
      <c r="J365" s="2" t="str">
        <f t="shared" si="11"/>
        <v>202235-44 yearsGR113-027</v>
      </c>
    </row>
    <row r="366" spans="2:10" x14ac:dyDescent="0.35">
      <c r="B366" s="1" t="s">
        <v>22</v>
      </c>
      <c r="C366" s="1" t="s">
        <v>23</v>
      </c>
      <c r="D366" t="s">
        <v>264</v>
      </c>
      <c r="E366" t="s">
        <v>263</v>
      </c>
      <c r="F366">
        <v>292</v>
      </c>
      <c r="G366">
        <v>43403854</v>
      </c>
      <c r="H366">
        <v>0.7</v>
      </c>
      <c r="I366" s="2" t="b">
        <f t="shared" si="10"/>
        <v>0</v>
      </c>
      <c r="J366" s="2" t="str">
        <f t="shared" si="11"/>
        <v>202235-44 yearsGR113-028</v>
      </c>
    </row>
    <row r="367" spans="2:10" x14ac:dyDescent="0.35">
      <c r="B367" s="1" t="s">
        <v>22</v>
      </c>
      <c r="C367" s="1" t="s">
        <v>23</v>
      </c>
      <c r="D367" t="s">
        <v>137</v>
      </c>
      <c r="E367" t="s">
        <v>136</v>
      </c>
      <c r="F367">
        <v>1852</v>
      </c>
      <c r="G367">
        <v>43403854</v>
      </c>
      <c r="H367">
        <v>4.3</v>
      </c>
      <c r="I367" s="2" t="b">
        <f t="shared" si="10"/>
        <v>0</v>
      </c>
      <c r="J367" s="2" t="str">
        <f t="shared" si="11"/>
        <v>202235-44 yearsGR113-029</v>
      </c>
    </row>
    <row r="368" spans="2:10" x14ac:dyDescent="0.35">
      <c r="B368" s="1" t="s">
        <v>22</v>
      </c>
      <c r="C368" s="1" t="s">
        <v>23</v>
      </c>
      <c r="D368" t="s">
        <v>262</v>
      </c>
      <c r="E368" t="s">
        <v>261</v>
      </c>
      <c r="F368">
        <v>561</v>
      </c>
      <c r="G368">
        <v>43403854</v>
      </c>
      <c r="H368">
        <v>1.3</v>
      </c>
      <c r="I368" s="2" t="b">
        <f t="shared" si="10"/>
        <v>0</v>
      </c>
      <c r="J368" s="2" t="str">
        <f t="shared" si="11"/>
        <v>202235-44 yearsGR113-030</v>
      </c>
    </row>
    <row r="369" spans="2:10" x14ac:dyDescent="0.35">
      <c r="B369" s="1" t="s">
        <v>22</v>
      </c>
      <c r="C369" s="1" t="s">
        <v>23</v>
      </c>
      <c r="D369" t="s">
        <v>260</v>
      </c>
      <c r="E369" t="s">
        <v>259</v>
      </c>
      <c r="F369">
        <v>211</v>
      </c>
      <c r="G369">
        <v>43403854</v>
      </c>
      <c r="H369">
        <v>0.5</v>
      </c>
      <c r="I369" s="2" t="b">
        <f t="shared" si="10"/>
        <v>0</v>
      </c>
      <c r="J369" s="2" t="str">
        <f t="shared" si="11"/>
        <v>202235-44 yearsGR113-031</v>
      </c>
    </row>
    <row r="370" spans="2:10" x14ac:dyDescent="0.35">
      <c r="B370" s="1" t="s">
        <v>22</v>
      </c>
      <c r="C370" s="1" t="s">
        <v>23</v>
      </c>
      <c r="D370" t="s">
        <v>258</v>
      </c>
      <c r="E370" t="s">
        <v>257</v>
      </c>
      <c r="F370">
        <v>287</v>
      </c>
      <c r="G370">
        <v>43403854</v>
      </c>
      <c r="H370">
        <v>0.7</v>
      </c>
      <c r="I370" s="2" t="b">
        <f t="shared" si="10"/>
        <v>0</v>
      </c>
      <c r="J370" s="2" t="str">
        <f t="shared" si="11"/>
        <v>202235-44 yearsGR113-032</v>
      </c>
    </row>
    <row r="371" spans="2:10" x14ac:dyDescent="0.35">
      <c r="B371" s="1" t="s">
        <v>22</v>
      </c>
      <c r="C371" s="1" t="s">
        <v>23</v>
      </c>
      <c r="D371" t="s">
        <v>256</v>
      </c>
      <c r="E371" t="s">
        <v>255</v>
      </c>
      <c r="F371">
        <v>21</v>
      </c>
      <c r="G371">
        <v>43403854</v>
      </c>
      <c r="H371">
        <v>0</v>
      </c>
      <c r="I371" s="2" t="b">
        <f t="shared" si="10"/>
        <v>0</v>
      </c>
      <c r="J371" s="2" t="str">
        <f t="shared" si="11"/>
        <v>202235-44 yearsGR113-033</v>
      </c>
    </row>
    <row r="372" spans="2:10" x14ac:dyDescent="0.35">
      <c r="B372" s="1" t="s">
        <v>22</v>
      </c>
      <c r="C372" s="1" t="s">
        <v>23</v>
      </c>
      <c r="D372" t="s">
        <v>254</v>
      </c>
      <c r="E372" t="s">
        <v>253</v>
      </c>
      <c r="F372">
        <v>198</v>
      </c>
      <c r="G372">
        <v>43403854</v>
      </c>
      <c r="H372">
        <v>0.5</v>
      </c>
      <c r="I372" s="2" t="b">
        <f t="shared" si="10"/>
        <v>0</v>
      </c>
      <c r="J372" s="2" t="str">
        <f t="shared" si="11"/>
        <v>202235-44 yearsGR113-034</v>
      </c>
    </row>
    <row r="373" spans="2:10" x14ac:dyDescent="0.35">
      <c r="B373" s="1" t="s">
        <v>22</v>
      </c>
      <c r="C373" s="1" t="s">
        <v>23</v>
      </c>
      <c r="D373" t="s">
        <v>252</v>
      </c>
      <c r="E373" t="s">
        <v>251</v>
      </c>
      <c r="F373">
        <v>100</v>
      </c>
      <c r="G373">
        <v>43403854</v>
      </c>
      <c r="H373">
        <v>0.2</v>
      </c>
      <c r="I373" s="2" t="b">
        <f t="shared" si="10"/>
        <v>0</v>
      </c>
      <c r="J373" s="2" t="str">
        <f t="shared" si="11"/>
        <v>202235-44 yearsGR113-035</v>
      </c>
    </row>
    <row r="374" spans="2:10" x14ac:dyDescent="0.35">
      <c r="B374" s="1" t="s">
        <v>22</v>
      </c>
      <c r="C374" s="1" t="s">
        <v>23</v>
      </c>
      <c r="D374" t="s">
        <v>250</v>
      </c>
      <c r="E374" t="s">
        <v>249</v>
      </c>
      <c r="F374">
        <v>821</v>
      </c>
      <c r="G374">
        <v>43403854</v>
      </c>
      <c r="H374">
        <v>1.9</v>
      </c>
      <c r="I374" s="2" t="b">
        <f t="shared" si="10"/>
        <v>0</v>
      </c>
      <c r="J374" s="2" t="str">
        <f t="shared" si="11"/>
        <v>202235-44 yearsGR113-036</v>
      </c>
    </row>
    <row r="375" spans="2:10" x14ac:dyDescent="0.35">
      <c r="B375" s="1" t="s">
        <v>22</v>
      </c>
      <c r="C375" s="1" t="s">
        <v>23</v>
      </c>
      <c r="D375" t="s">
        <v>135</v>
      </c>
      <c r="E375" t="s">
        <v>134</v>
      </c>
      <c r="F375">
        <v>996</v>
      </c>
      <c r="G375">
        <v>43403854</v>
      </c>
      <c r="H375">
        <v>2.2999999999999998</v>
      </c>
      <c r="I375" s="2" t="b">
        <f t="shared" si="10"/>
        <v>0</v>
      </c>
      <c r="J375" s="2" t="str">
        <f t="shared" si="11"/>
        <v>202235-44 yearsGR113-037</v>
      </c>
    </row>
    <row r="376" spans="2:10" x14ac:dyDescent="0.35">
      <c r="B376" s="1" t="s">
        <v>22</v>
      </c>
      <c r="C376" s="1" t="s">
        <v>23</v>
      </c>
      <c r="D376" t="s">
        <v>248</v>
      </c>
      <c r="E376" t="s">
        <v>247</v>
      </c>
      <c r="F376">
        <v>59</v>
      </c>
      <c r="G376">
        <v>43403854</v>
      </c>
      <c r="H376">
        <v>0.1</v>
      </c>
      <c r="I376" s="2" t="b">
        <f t="shared" si="10"/>
        <v>0</v>
      </c>
      <c r="J376" s="2" t="str">
        <f t="shared" si="11"/>
        <v>202235-44 yearsGR113-038</v>
      </c>
    </row>
    <row r="377" spans="2:10" x14ac:dyDescent="0.35">
      <c r="B377" s="1" t="s">
        <v>22</v>
      </c>
      <c r="C377" s="1" t="s">
        <v>23</v>
      </c>
      <c r="D377" t="s">
        <v>133</v>
      </c>
      <c r="E377" t="s">
        <v>132</v>
      </c>
      <c r="F377">
        <v>320</v>
      </c>
      <c r="G377">
        <v>43403854</v>
      </c>
      <c r="H377">
        <v>0.7</v>
      </c>
      <c r="I377" s="2" t="b">
        <f t="shared" si="10"/>
        <v>0</v>
      </c>
      <c r="J377" s="2" t="str">
        <f t="shared" si="11"/>
        <v>202235-44 yearsGR113-039</v>
      </c>
    </row>
    <row r="378" spans="2:10" x14ac:dyDescent="0.35">
      <c r="B378" s="1" t="s">
        <v>22</v>
      </c>
      <c r="C378" s="1" t="s">
        <v>23</v>
      </c>
      <c r="D378" t="s">
        <v>246</v>
      </c>
      <c r="E378" t="s">
        <v>245</v>
      </c>
      <c r="F378">
        <v>526</v>
      </c>
      <c r="G378">
        <v>43403854</v>
      </c>
      <c r="H378">
        <v>1.2</v>
      </c>
      <c r="I378" s="2" t="b">
        <f t="shared" si="10"/>
        <v>0</v>
      </c>
      <c r="J378" s="2" t="str">
        <f t="shared" si="11"/>
        <v>202235-44 yearsGR113-040</v>
      </c>
    </row>
    <row r="379" spans="2:10" x14ac:dyDescent="0.35">
      <c r="B379" s="1" t="s">
        <v>22</v>
      </c>
      <c r="C379" s="1" t="s">
        <v>23</v>
      </c>
      <c r="D379" t="s">
        <v>244</v>
      </c>
      <c r="E379" t="s">
        <v>243</v>
      </c>
      <c r="F379">
        <v>87</v>
      </c>
      <c r="G379">
        <v>43403854</v>
      </c>
      <c r="H379">
        <v>0.2</v>
      </c>
      <c r="I379" s="2" t="b">
        <f t="shared" si="10"/>
        <v>0</v>
      </c>
      <c r="J379" s="2" t="str">
        <f t="shared" si="11"/>
        <v>202235-44 yearsGR113-041</v>
      </c>
    </row>
    <row r="380" spans="2:10" x14ac:dyDescent="0.35">
      <c r="B380" s="1" t="s">
        <v>22</v>
      </c>
      <c r="C380" s="1" t="s">
        <v>23</v>
      </c>
      <c r="D380" t="s">
        <v>240</v>
      </c>
      <c r="E380" t="s">
        <v>239</v>
      </c>
      <c r="F380">
        <v>1633</v>
      </c>
      <c r="G380">
        <v>43403854</v>
      </c>
      <c r="H380">
        <v>3.8</v>
      </c>
      <c r="I380" s="2" t="b">
        <f t="shared" si="10"/>
        <v>0</v>
      </c>
      <c r="J380" s="2" t="str">
        <f t="shared" si="11"/>
        <v>202235-44 yearsGR113-043</v>
      </c>
    </row>
    <row r="381" spans="2:10" x14ac:dyDescent="0.35">
      <c r="B381" s="1" t="s">
        <v>22</v>
      </c>
      <c r="C381" s="1" t="s">
        <v>23</v>
      </c>
      <c r="D381" t="s">
        <v>238</v>
      </c>
      <c r="E381" t="s">
        <v>237</v>
      </c>
      <c r="F381">
        <v>258</v>
      </c>
      <c r="G381">
        <v>43403854</v>
      </c>
      <c r="H381">
        <v>0.6</v>
      </c>
      <c r="I381" s="2" t="b">
        <f t="shared" si="10"/>
        <v>1</v>
      </c>
      <c r="J381" s="2" t="str">
        <f t="shared" si="11"/>
        <v>202235-44 yearsGR113-044</v>
      </c>
    </row>
    <row r="382" spans="2:10" x14ac:dyDescent="0.35">
      <c r="B382" s="1" t="s">
        <v>22</v>
      </c>
      <c r="C382" s="1" t="s">
        <v>23</v>
      </c>
      <c r="D382" t="s">
        <v>236</v>
      </c>
      <c r="E382" t="s">
        <v>235</v>
      </c>
      <c r="F382">
        <v>217</v>
      </c>
      <c r="G382">
        <v>43403854</v>
      </c>
      <c r="H382">
        <v>0.5</v>
      </c>
      <c r="I382" s="2" t="b">
        <f t="shared" si="10"/>
        <v>1</v>
      </c>
      <c r="J382" s="2" t="str">
        <f t="shared" si="11"/>
        <v>202235-44 yearsGR113-045</v>
      </c>
    </row>
    <row r="383" spans="2:10" x14ac:dyDescent="0.35">
      <c r="B383" s="1" t="s">
        <v>22</v>
      </c>
      <c r="C383" s="1" t="s">
        <v>23</v>
      </c>
      <c r="D383" t="s">
        <v>131</v>
      </c>
      <c r="E383" t="s">
        <v>130</v>
      </c>
      <c r="F383">
        <v>2871</v>
      </c>
      <c r="G383">
        <v>43403854</v>
      </c>
      <c r="H383">
        <v>6.6</v>
      </c>
      <c r="I383" s="2" t="b">
        <f t="shared" si="10"/>
        <v>1</v>
      </c>
      <c r="J383" s="2" t="str">
        <f t="shared" si="11"/>
        <v>202235-44 yearsGR113-046</v>
      </c>
    </row>
    <row r="384" spans="2:10" x14ac:dyDescent="0.35">
      <c r="B384" s="1" t="s">
        <v>22</v>
      </c>
      <c r="C384" s="1" t="s">
        <v>23</v>
      </c>
      <c r="D384" t="s">
        <v>234</v>
      </c>
      <c r="E384" t="s">
        <v>233</v>
      </c>
      <c r="F384">
        <v>114</v>
      </c>
      <c r="G384">
        <v>43403854</v>
      </c>
      <c r="H384">
        <v>0.3</v>
      </c>
      <c r="I384" s="2" t="b">
        <f t="shared" si="10"/>
        <v>1</v>
      </c>
      <c r="J384" s="2" t="str">
        <f t="shared" si="11"/>
        <v>202235-44 yearsGR113-047</v>
      </c>
    </row>
    <row r="385" spans="2:10" x14ac:dyDescent="0.35">
      <c r="B385" s="1" t="s">
        <v>22</v>
      </c>
      <c r="C385" s="1" t="s">
        <v>23</v>
      </c>
      <c r="D385" t="s">
        <v>232</v>
      </c>
      <c r="E385" t="s">
        <v>231</v>
      </c>
      <c r="F385">
        <v>105</v>
      </c>
      <c r="G385">
        <v>43403854</v>
      </c>
      <c r="H385">
        <v>0.2</v>
      </c>
      <c r="I385" s="2" t="b">
        <f t="shared" si="10"/>
        <v>0</v>
      </c>
      <c r="J385" s="2" t="str">
        <f t="shared" si="11"/>
        <v>202235-44 yearsGR113-048</v>
      </c>
    </row>
    <row r="386" spans="2:10" x14ac:dyDescent="0.35">
      <c r="B386" s="1" t="s">
        <v>22</v>
      </c>
      <c r="C386" s="1" t="s">
        <v>23</v>
      </c>
      <c r="D386" t="s">
        <v>228</v>
      </c>
      <c r="E386" t="s">
        <v>227</v>
      </c>
      <c r="F386">
        <v>57</v>
      </c>
      <c r="G386">
        <v>43403854</v>
      </c>
      <c r="H386">
        <v>0.1</v>
      </c>
      <c r="I386" s="2" t="b">
        <f t="shared" si="10"/>
        <v>1</v>
      </c>
      <c r="J386" s="2" t="str">
        <f t="shared" si="11"/>
        <v>202235-44 yearsGR113-050</v>
      </c>
    </row>
    <row r="387" spans="2:10" x14ac:dyDescent="0.35">
      <c r="B387" s="1" t="s">
        <v>22</v>
      </c>
      <c r="C387" s="1" t="s">
        <v>23</v>
      </c>
      <c r="D387" t="s">
        <v>226</v>
      </c>
      <c r="E387" t="s">
        <v>225</v>
      </c>
      <c r="F387">
        <v>12</v>
      </c>
      <c r="G387">
        <v>43403854</v>
      </c>
      <c r="H387" t="s">
        <v>10</v>
      </c>
      <c r="I387" s="2" t="b">
        <f t="shared" ref="I387:I450" si="12">LEFT(D387,1)="#"</f>
        <v>1</v>
      </c>
      <c r="J387" s="2" t="str">
        <f t="shared" ref="J387:J450" si="13">"2022"&amp;B387&amp;E387</f>
        <v>202235-44 yearsGR113-051</v>
      </c>
    </row>
    <row r="388" spans="2:10" x14ac:dyDescent="0.35">
      <c r="B388" s="1" t="s">
        <v>22</v>
      </c>
      <c r="C388" s="1" t="s">
        <v>23</v>
      </c>
      <c r="D388" t="s">
        <v>129</v>
      </c>
      <c r="E388" t="s">
        <v>128</v>
      </c>
      <c r="F388">
        <v>15618</v>
      </c>
      <c r="G388">
        <v>43403854</v>
      </c>
      <c r="H388">
        <v>36</v>
      </c>
      <c r="I388" s="2" t="b">
        <f t="shared" si="12"/>
        <v>0</v>
      </c>
      <c r="J388" s="2" t="str">
        <f t="shared" si="13"/>
        <v>202235-44 yearsGR113-053</v>
      </c>
    </row>
    <row r="389" spans="2:10" x14ac:dyDescent="0.35">
      <c r="B389" s="1" t="s">
        <v>22</v>
      </c>
      <c r="C389" s="1" t="s">
        <v>23</v>
      </c>
      <c r="D389" t="s">
        <v>127</v>
      </c>
      <c r="E389" t="s">
        <v>126</v>
      </c>
      <c r="F389">
        <v>12223</v>
      </c>
      <c r="G389">
        <v>43403854</v>
      </c>
      <c r="H389">
        <v>28.2</v>
      </c>
      <c r="I389" s="2" t="b">
        <f t="shared" si="12"/>
        <v>1</v>
      </c>
      <c r="J389" s="2" t="str">
        <f t="shared" si="13"/>
        <v>202235-44 yearsGR113-054</v>
      </c>
    </row>
    <row r="390" spans="2:10" x14ac:dyDescent="0.35">
      <c r="B390" s="1" t="s">
        <v>22</v>
      </c>
      <c r="C390" s="1" t="s">
        <v>23</v>
      </c>
      <c r="D390" t="s">
        <v>222</v>
      </c>
      <c r="E390" t="s">
        <v>221</v>
      </c>
      <c r="F390">
        <v>126</v>
      </c>
      <c r="G390">
        <v>43403854</v>
      </c>
      <c r="H390">
        <v>0.3</v>
      </c>
      <c r="I390" s="2" t="b">
        <f t="shared" si="12"/>
        <v>0</v>
      </c>
      <c r="J390" s="2" t="str">
        <f t="shared" si="13"/>
        <v>202235-44 yearsGR113-055</v>
      </c>
    </row>
    <row r="391" spans="2:10" x14ac:dyDescent="0.35">
      <c r="B391" s="1" t="s">
        <v>22</v>
      </c>
      <c r="C391" s="1" t="s">
        <v>23</v>
      </c>
      <c r="D391" t="s">
        <v>220</v>
      </c>
      <c r="E391" t="s">
        <v>219</v>
      </c>
      <c r="F391">
        <v>2135</v>
      </c>
      <c r="G391">
        <v>43403854</v>
      </c>
      <c r="H391">
        <v>4.9000000000000004</v>
      </c>
      <c r="I391" s="2" t="b">
        <f t="shared" si="12"/>
        <v>0</v>
      </c>
      <c r="J391" s="2" t="str">
        <f t="shared" si="13"/>
        <v>202235-44 yearsGR113-056</v>
      </c>
    </row>
    <row r="392" spans="2:10" x14ac:dyDescent="0.35">
      <c r="B392" s="1" t="s">
        <v>22</v>
      </c>
      <c r="C392" s="1" t="s">
        <v>23</v>
      </c>
      <c r="D392" t="s">
        <v>125</v>
      </c>
      <c r="E392" t="s">
        <v>124</v>
      </c>
      <c r="F392">
        <v>158</v>
      </c>
      <c r="G392">
        <v>43403854</v>
      </c>
      <c r="H392">
        <v>0.4</v>
      </c>
      <c r="I392" s="2" t="b">
        <f t="shared" si="12"/>
        <v>0</v>
      </c>
      <c r="J392" s="2" t="str">
        <f t="shared" si="13"/>
        <v>202235-44 yearsGR113-057</v>
      </c>
    </row>
    <row r="393" spans="2:10" x14ac:dyDescent="0.35">
      <c r="B393" s="1" t="s">
        <v>22</v>
      </c>
      <c r="C393" s="1" t="s">
        <v>23</v>
      </c>
      <c r="D393" t="s">
        <v>123</v>
      </c>
      <c r="E393" t="s">
        <v>122</v>
      </c>
      <c r="F393">
        <v>4945</v>
      </c>
      <c r="G393">
        <v>43403854</v>
      </c>
      <c r="H393">
        <v>11.4</v>
      </c>
      <c r="I393" s="2" t="b">
        <f t="shared" si="12"/>
        <v>0</v>
      </c>
      <c r="J393" s="2" t="str">
        <f t="shared" si="13"/>
        <v>202235-44 yearsGR113-058</v>
      </c>
    </row>
    <row r="394" spans="2:10" x14ac:dyDescent="0.35">
      <c r="B394" s="1" t="s">
        <v>22</v>
      </c>
      <c r="C394" s="1" t="s">
        <v>23</v>
      </c>
      <c r="D394" t="s">
        <v>121</v>
      </c>
      <c r="E394" t="s">
        <v>120</v>
      </c>
      <c r="F394">
        <v>1874</v>
      </c>
      <c r="G394">
        <v>43403854</v>
      </c>
      <c r="H394">
        <v>4.3</v>
      </c>
      <c r="I394" s="2" t="b">
        <f t="shared" si="12"/>
        <v>0</v>
      </c>
      <c r="J394" s="2" t="str">
        <f t="shared" si="13"/>
        <v>202235-44 yearsGR113-059</v>
      </c>
    </row>
    <row r="395" spans="2:10" x14ac:dyDescent="0.35">
      <c r="B395" s="1" t="s">
        <v>22</v>
      </c>
      <c r="C395" s="1" t="s">
        <v>23</v>
      </c>
      <c r="D395" t="s">
        <v>218</v>
      </c>
      <c r="E395" t="s">
        <v>217</v>
      </c>
      <c r="F395">
        <v>83</v>
      </c>
      <c r="G395">
        <v>43403854</v>
      </c>
      <c r="H395">
        <v>0.2</v>
      </c>
      <c r="I395" s="2" t="b">
        <f t="shared" si="12"/>
        <v>0</v>
      </c>
      <c r="J395" s="2" t="str">
        <f t="shared" si="13"/>
        <v>202235-44 yearsGR113-060</v>
      </c>
    </row>
    <row r="396" spans="2:10" x14ac:dyDescent="0.35">
      <c r="B396" s="1" t="s">
        <v>22</v>
      </c>
      <c r="C396" s="1" t="s">
        <v>23</v>
      </c>
      <c r="D396" t="s">
        <v>119</v>
      </c>
      <c r="E396" t="s">
        <v>118</v>
      </c>
      <c r="F396">
        <v>2988</v>
      </c>
      <c r="G396">
        <v>43403854</v>
      </c>
      <c r="H396">
        <v>6.9</v>
      </c>
      <c r="I396" s="2" t="b">
        <f t="shared" si="12"/>
        <v>0</v>
      </c>
      <c r="J396" s="2" t="str">
        <f t="shared" si="13"/>
        <v>202235-44 yearsGR113-061</v>
      </c>
    </row>
    <row r="397" spans="2:10" x14ac:dyDescent="0.35">
      <c r="B397" s="1" t="s">
        <v>22</v>
      </c>
      <c r="C397" s="1" t="s">
        <v>23</v>
      </c>
      <c r="D397" t="s">
        <v>117</v>
      </c>
      <c r="E397" t="s">
        <v>116</v>
      </c>
      <c r="F397">
        <v>1762</v>
      </c>
      <c r="G397">
        <v>43403854</v>
      </c>
      <c r="H397">
        <v>4.0999999999999996</v>
      </c>
      <c r="I397" s="2" t="b">
        <f t="shared" si="12"/>
        <v>0</v>
      </c>
      <c r="J397" s="2" t="str">
        <f t="shared" si="13"/>
        <v>202235-44 yearsGR113-062</v>
      </c>
    </row>
    <row r="398" spans="2:10" x14ac:dyDescent="0.35">
      <c r="B398" s="1" t="s">
        <v>22</v>
      </c>
      <c r="C398" s="1" t="s">
        <v>23</v>
      </c>
      <c r="D398" t="s">
        <v>115</v>
      </c>
      <c r="E398" t="s">
        <v>114</v>
      </c>
      <c r="F398">
        <v>1226</v>
      </c>
      <c r="G398">
        <v>43403854</v>
      </c>
      <c r="H398">
        <v>2.8</v>
      </c>
      <c r="I398" s="2" t="b">
        <f t="shared" si="12"/>
        <v>0</v>
      </c>
      <c r="J398" s="2" t="str">
        <f t="shared" si="13"/>
        <v>202235-44 yearsGR113-063</v>
      </c>
    </row>
    <row r="399" spans="2:10" x14ac:dyDescent="0.35">
      <c r="B399" s="1" t="s">
        <v>22</v>
      </c>
      <c r="C399" s="1" t="s">
        <v>23</v>
      </c>
      <c r="D399" t="s">
        <v>113</v>
      </c>
      <c r="E399" t="s">
        <v>112</v>
      </c>
      <c r="F399">
        <v>4859</v>
      </c>
      <c r="G399">
        <v>43403854</v>
      </c>
      <c r="H399">
        <v>11.2</v>
      </c>
      <c r="I399" s="2" t="b">
        <f t="shared" si="12"/>
        <v>0</v>
      </c>
      <c r="J399" s="2" t="str">
        <f t="shared" si="13"/>
        <v>202235-44 yearsGR113-064</v>
      </c>
    </row>
    <row r="400" spans="2:10" x14ac:dyDescent="0.35">
      <c r="B400" s="1" t="s">
        <v>22</v>
      </c>
      <c r="C400" s="1" t="s">
        <v>23</v>
      </c>
      <c r="D400" t="s">
        <v>111</v>
      </c>
      <c r="E400" t="s">
        <v>110</v>
      </c>
      <c r="F400">
        <v>178</v>
      </c>
      <c r="G400">
        <v>43403854</v>
      </c>
      <c r="H400">
        <v>0.4</v>
      </c>
      <c r="I400" s="2" t="b">
        <f t="shared" si="12"/>
        <v>0</v>
      </c>
      <c r="J400" s="2" t="str">
        <f t="shared" si="13"/>
        <v>202235-44 yearsGR113-065</v>
      </c>
    </row>
    <row r="401" spans="2:10" x14ac:dyDescent="0.35">
      <c r="B401" s="1" t="s">
        <v>22</v>
      </c>
      <c r="C401" s="1" t="s">
        <v>23</v>
      </c>
      <c r="D401" t="s">
        <v>216</v>
      </c>
      <c r="E401" t="s">
        <v>215</v>
      </c>
      <c r="F401">
        <v>64</v>
      </c>
      <c r="G401">
        <v>43403854</v>
      </c>
      <c r="H401">
        <v>0.1</v>
      </c>
      <c r="I401" s="2" t="b">
        <f t="shared" si="12"/>
        <v>0</v>
      </c>
      <c r="J401" s="2" t="str">
        <f t="shared" si="13"/>
        <v>202235-44 yearsGR113-066</v>
      </c>
    </row>
    <row r="402" spans="2:10" x14ac:dyDescent="0.35">
      <c r="B402" s="1" t="s">
        <v>22</v>
      </c>
      <c r="C402" s="1" t="s">
        <v>23</v>
      </c>
      <c r="D402" t="s">
        <v>214</v>
      </c>
      <c r="E402" t="s">
        <v>213</v>
      </c>
      <c r="F402">
        <v>714</v>
      </c>
      <c r="G402">
        <v>43403854</v>
      </c>
      <c r="H402">
        <v>1.6</v>
      </c>
      <c r="I402" s="2" t="b">
        <f t="shared" si="12"/>
        <v>0</v>
      </c>
      <c r="J402" s="2" t="str">
        <f t="shared" si="13"/>
        <v>202235-44 yearsGR113-067</v>
      </c>
    </row>
    <row r="403" spans="2:10" x14ac:dyDescent="0.35">
      <c r="B403" s="1" t="s">
        <v>22</v>
      </c>
      <c r="C403" s="1" t="s">
        <v>23</v>
      </c>
      <c r="D403" t="s">
        <v>109</v>
      </c>
      <c r="E403" t="s">
        <v>108</v>
      </c>
      <c r="F403">
        <v>3903</v>
      </c>
      <c r="G403">
        <v>43403854</v>
      </c>
      <c r="H403">
        <v>9</v>
      </c>
      <c r="I403" s="2" t="b">
        <f t="shared" si="12"/>
        <v>0</v>
      </c>
      <c r="J403" s="2" t="str">
        <f t="shared" si="13"/>
        <v>202235-44 yearsGR113-068</v>
      </c>
    </row>
    <row r="404" spans="2:10" x14ac:dyDescent="0.35">
      <c r="B404" s="1" t="s">
        <v>22</v>
      </c>
      <c r="C404" s="1" t="s">
        <v>23</v>
      </c>
      <c r="D404" t="s">
        <v>212</v>
      </c>
      <c r="E404" t="s">
        <v>211</v>
      </c>
      <c r="F404">
        <v>696</v>
      </c>
      <c r="G404">
        <v>43403854</v>
      </c>
      <c r="H404">
        <v>1.6</v>
      </c>
      <c r="I404" s="2" t="b">
        <f t="shared" si="12"/>
        <v>1</v>
      </c>
      <c r="J404" s="2" t="str">
        <f t="shared" si="13"/>
        <v>202235-44 yearsGR113-069</v>
      </c>
    </row>
    <row r="405" spans="2:10" x14ac:dyDescent="0.35">
      <c r="B405" s="1" t="s">
        <v>22</v>
      </c>
      <c r="C405" s="1" t="s">
        <v>23</v>
      </c>
      <c r="D405" t="s">
        <v>107</v>
      </c>
      <c r="E405" t="s">
        <v>106</v>
      </c>
      <c r="F405">
        <v>2149</v>
      </c>
      <c r="G405">
        <v>43403854</v>
      </c>
      <c r="H405">
        <v>5</v>
      </c>
      <c r="I405" s="2" t="b">
        <f t="shared" si="12"/>
        <v>1</v>
      </c>
      <c r="J405" s="2" t="str">
        <f t="shared" si="13"/>
        <v>202235-44 yearsGR113-070</v>
      </c>
    </row>
    <row r="406" spans="2:10" x14ac:dyDescent="0.35">
      <c r="B406" s="1" t="s">
        <v>22</v>
      </c>
      <c r="C406" s="1" t="s">
        <v>23</v>
      </c>
      <c r="D406" t="s">
        <v>210</v>
      </c>
      <c r="E406" t="s">
        <v>209</v>
      </c>
      <c r="F406">
        <v>10</v>
      </c>
      <c r="G406">
        <v>43403854</v>
      </c>
      <c r="H406" t="s">
        <v>10</v>
      </c>
      <c r="I406" s="2" t="b">
        <f t="shared" si="12"/>
        <v>1</v>
      </c>
      <c r="J406" s="2" t="str">
        <f t="shared" si="13"/>
        <v>202235-44 yearsGR113-071</v>
      </c>
    </row>
    <row r="407" spans="2:10" x14ac:dyDescent="0.35">
      <c r="B407" s="1" t="s">
        <v>22</v>
      </c>
      <c r="C407" s="1" t="s">
        <v>23</v>
      </c>
      <c r="D407" t="s">
        <v>208</v>
      </c>
      <c r="E407" t="s">
        <v>207</v>
      </c>
      <c r="F407">
        <v>540</v>
      </c>
      <c r="G407">
        <v>43403854</v>
      </c>
      <c r="H407">
        <v>1.2</v>
      </c>
      <c r="I407" s="2" t="b">
        <f t="shared" si="12"/>
        <v>0</v>
      </c>
      <c r="J407" s="2" t="str">
        <f t="shared" si="13"/>
        <v>202235-44 yearsGR113-072</v>
      </c>
    </row>
    <row r="408" spans="2:10" x14ac:dyDescent="0.35">
      <c r="B408" s="1" t="s">
        <v>22</v>
      </c>
      <c r="C408" s="1" t="s">
        <v>23</v>
      </c>
      <c r="D408" t="s">
        <v>206</v>
      </c>
      <c r="E408" t="s">
        <v>205</v>
      </c>
      <c r="F408">
        <v>357</v>
      </c>
      <c r="G408">
        <v>43403854</v>
      </c>
      <c r="H408">
        <v>0.8</v>
      </c>
      <c r="I408" s="2" t="b">
        <f t="shared" si="12"/>
        <v>1</v>
      </c>
      <c r="J408" s="2" t="str">
        <f t="shared" si="13"/>
        <v>202235-44 yearsGR113-073</v>
      </c>
    </row>
    <row r="409" spans="2:10" x14ac:dyDescent="0.35">
      <c r="B409" s="1" t="s">
        <v>22</v>
      </c>
      <c r="C409" s="1" t="s">
        <v>23</v>
      </c>
      <c r="D409" t="s">
        <v>204</v>
      </c>
      <c r="E409" t="s">
        <v>203</v>
      </c>
      <c r="F409">
        <v>183</v>
      </c>
      <c r="G409">
        <v>43403854</v>
      </c>
      <c r="H409">
        <v>0.4</v>
      </c>
      <c r="I409" s="2" t="b">
        <f t="shared" si="12"/>
        <v>0</v>
      </c>
      <c r="J409" s="2" t="str">
        <f t="shared" si="13"/>
        <v>202235-44 yearsGR113-074</v>
      </c>
    </row>
    <row r="410" spans="2:10" x14ac:dyDescent="0.35">
      <c r="B410" s="1" t="s">
        <v>22</v>
      </c>
      <c r="C410" s="1" t="s">
        <v>23</v>
      </c>
      <c r="D410" t="s">
        <v>105</v>
      </c>
      <c r="E410" t="s">
        <v>104</v>
      </c>
      <c r="F410">
        <v>479</v>
      </c>
      <c r="G410">
        <v>43403854</v>
      </c>
      <c r="H410">
        <v>1.1000000000000001</v>
      </c>
      <c r="I410" s="2" t="b">
        <f t="shared" si="12"/>
        <v>0</v>
      </c>
      <c r="J410" s="2" t="str">
        <f t="shared" si="13"/>
        <v>202235-44 yearsGR113-075</v>
      </c>
    </row>
    <row r="411" spans="2:10" x14ac:dyDescent="0.35">
      <c r="B411" s="1" t="s">
        <v>22</v>
      </c>
      <c r="C411" s="1" t="s">
        <v>23</v>
      </c>
      <c r="D411" t="s">
        <v>103</v>
      </c>
      <c r="E411" t="s">
        <v>102</v>
      </c>
      <c r="F411">
        <v>978</v>
      </c>
      <c r="G411">
        <v>43403854</v>
      </c>
      <c r="H411">
        <v>2.2999999999999998</v>
      </c>
      <c r="I411" s="2" t="b">
        <f t="shared" si="12"/>
        <v>1</v>
      </c>
      <c r="J411" s="2" t="str">
        <f t="shared" si="13"/>
        <v>202235-44 yearsGR113-076</v>
      </c>
    </row>
    <row r="412" spans="2:10" x14ac:dyDescent="0.35">
      <c r="B412" s="1" t="s">
        <v>22</v>
      </c>
      <c r="C412" s="1" t="s">
        <v>23</v>
      </c>
      <c r="D412" t="s">
        <v>202</v>
      </c>
      <c r="E412" t="s">
        <v>201</v>
      </c>
      <c r="F412">
        <v>218</v>
      </c>
      <c r="G412">
        <v>43403854</v>
      </c>
      <c r="H412">
        <v>0.5</v>
      </c>
      <c r="I412" s="2" t="b">
        <f t="shared" si="12"/>
        <v>0</v>
      </c>
      <c r="J412" s="2" t="str">
        <f t="shared" si="13"/>
        <v>202235-44 yearsGR113-077</v>
      </c>
    </row>
    <row r="413" spans="2:10" x14ac:dyDescent="0.35">
      <c r="B413" s="1" t="s">
        <v>22</v>
      </c>
      <c r="C413" s="1" t="s">
        <v>23</v>
      </c>
      <c r="D413" t="s">
        <v>101</v>
      </c>
      <c r="E413" t="s">
        <v>100</v>
      </c>
      <c r="F413">
        <v>760</v>
      </c>
      <c r="G413">
        <v>43403854</v>
      </c>
      <c r="H413">
        <v>1.8</v>
      </c>
      <c r="I413" s="2" t="b">
        <f t="shared" si="12"/>
        <v>0</v>
      </c>
      <c r="J413" s="2" t="str">
        <f t="shared" si="13"/>
        <v>202235-44 yearsGR113-078</v>
      </c>
    </row>
    <row r="414" spans="2:10" x14ac:dyDescent="0.35">
      <c r="B414" s="1" t="s">
        <v>22</v>
      </c>
      <c r="C414" s="1" t="s">
        <v>23</v>
      </c>
      <c r="D414" t="s">
        <v>99</v>
      </c>
      <c r="E414" t="s">
        <v>98</v>
      </c>
      <c r="F414">
        <v>727</v>
      </c>
      <c r="G414">
        <v>43403854</v>
      </c>
      <c r="H414">
        <v>1.7</v>
      </c>
      <c r="I414" s="2" t="b">
        <f t="shared" si="12"/>
        <v>1</v>
      </c>
      <c r="J414" s="2" t="str">
        <f t="shared" si="13"/>
        <v>202235-44 yearsGR113-082</v>
      </c>
    </row>
    <row r="415" spans="2:10" x14ac:dyDescent="0.35">
      <c r="B415" s="1" t="s">
        <v>22</v>
      </c>
      <c r="C415" s="1" t="s">
        <v>23</v>
      </c>
      <c r="D415" t="s">
        <v>192</v>
      </c>
      <c r="E415" t="s">
        <v>191</v>
      </c>
      <c r="F415">
        <v>34</v>
      </c>
      <c r="G415">
        <v>43403854</v>
      </c>
      <c r="H415">
        <v>0.1</v>
      </c>
      <c r="I415" s="2" t="b">
        <f t="shared" si="12"/>
        <v>0</v>
      </c>
      <c r="J415" s="2" t="str">
        <f t="shared" si="13"/>
        <v>202235-44 yearsGR113-084</v>
      </c>
    </row>
    <row r="416" spans="2:10" x14ac:dyDescent="0.35">
      <c r="B416" s="1" t="s">
        <v>22</v>
      </c>
      <c r="C416" s="1" t="s">
        <v>23</v>
      </c>
      <c r="D416" t="s">
        <v>190</v>
      </c>
      <c r="E416" t="s">
        <v>189</v>
      </c>
      <c r="F416">
        <v>365</v>
      </c>
      <c r="G416">
        <v>43403854</v>
      </c>
      <c r="H416">
        <v>0.8</v>
      </c>
      <c r="I416" s="2" t="b">
        <f t="shared" si="12"/>
        <v>0</v>
      </c>
      <c r="J416" s="2" t="str">
        <f t="shared" si="13"/>
        <v>202235-44 yearsGR113-085</v>
      </c>
    </row>
    <row r="417" spans="2:10" x14ac:dyDescent="0.35">
      <c r="B417" s="1" t="s">
        <v>22</v>
      </c>
      <c r="C417" s="1" t="s">
        <v>23</v>
      </c>
      <c r="D417" t="s">
        <v>97</v>
      </c>
      <c r="E417" t="s">
        <v>96</v>
      </c>
      <c r="F417">
        <v>325</v>
      </c>
      <c r="G417">
        <v>43403854</v>
      </c>
      <c r="H417">
        <v>0.7</v>
      </c>
      <c r="I417" s="2" t="b">
        <f t="shared" si="12"/>
        <v>0</v>
      </c>
      <c r="J417" s="2" t="str">
        <f t="shared" si="13"/>
        <v>202235-44 yearsGR113-086</v>
      </c>
    </row>
    <row r="418" spans="2:10" x14ac:dyDescent="0.35">
      <c r="B418" s="1" t="s">
        <v>22</v>
      </c>
      <c r="C418" s="1" t="s">
        <v>23</v>
      </c>
      <c r="D418" t="s">
        <v>95</v>
      </c>
      <c r="E418" t="s">
        <v>94</v>
      </c>
      <c r="F418">
        <v>278</v>
      </c>
      <c r="G418">
        <v>43403854</v>
      </c>
      <c r="H418">
        <v>0.6</v>
      </c>
      <c r="I418" s="2" t="b">
        <f t="shared" si="12"/>
        <v>1</v>
      </c>
      <c r="J418" s="2" t="str">
        <f t="shared" si="13"/>
        <v>202235-44 yearsGR113-088</v>
      </c>
    </row>
    <row r="419" spans="2:10" x14ac:dyDescent="0.35">
      <c r="B419" s="1" t="s">
        <v>22</v>
      </c>
      <c r="C419" s="1" t="s">
        <v>23</v>
      </c>
      <c r="D419" t="s">
        <v>186</v>
      </c>
      <c r="E419" t="s">
        <v>185</v>
      </c>
      <c r="F419">
        <v>639</v>
      </c>
      <c r="G419">
        <v>43403854</v>
      </c>
      <c r="H419">
        <v>1.5</v>
      </c>
      <c r="I419" s="2" t="b">
        <f t="shared" si="12"/>
        <v>0</v>
      </c>
      <c r="J419" s="2" t="str">
        <f t="shared" si="13"/>
        <v>202235-44 yearsGR113-089</v>
      </c>
    </row>
    <row r="420" spans="2:10" x14ac:dyDescent="0.35">
      <c r="B420" s="1" t="s">
        <v>22</v>
      </c>
      <c r="C420" s="1" t="s">
        <v>23</v>
      </c>
      <c r="D420" t="s">
        <v>184</v>
      </c>
      <c r="E420" t="s">
        <v>183</v>
      </c>
      <c r="F420">
        <v>116</v>
      </c>
      <c r="G420">
        <v>43403854</v>
      </c>
      <c r="H420">
        <v>0.3</v>
      </c>
      <c r="I420" s="2" t="b">
        <f t="shared" si="12"/>
        <v>1</v>
      </c>
      <c r="J420" s="2" t="str">
        <f t="shared" si="13"/>
        <v>202235-44 yearsGR113-090</v>
      </c>
    </row>
    <row r="421" spans="2:10" x14ac:dyDescent="0.35">
      <c r="B421" s="1" t="s">
        <v>22</v>
      </c>
      <c r="C421" s="1" t="s">
        <v>23</v>
      </c>
      <c r="D421" t="s">
        <v>182</v>
      </c>
      <c r="E421" t="s">
        <v>181</v>
      </c>
      <c r="F421">
        <v>20</v>
      </c>
      <c r="G421">
        <v>43403854</v>
      </c>
      <c r="H421">
        <v>0</v>
      </c>
      <c r="I421" s="2" t="b">
        <f t="shared" si="12"/>
        <v>1</v>
      </c>
      <c r="J421" s="2" t="str">
        <f t="shared" si="13"/>
        <v>202235-44 yearsGR113-091</v>
      </c>
    </row>
    <row r="422" spans="2:10" x14ac:dyDescent="0.35">
      <c r="B422" s="1" t="s">
        <v>22</v>
      </c>
      <c r="C422" s="1" t="s">
        <v>23</v>
      </c>
      <c r="D422" t="s">
        <v>180</v>
      </c>
      <c r="E422" t="s">
        <v>179</v>
      </c>
      <c r="F422">
        <v>49</v>
      </c>
      <c r="G422">
        <v>43403854</v>
      </c>
      <c r="H422">
        <v>0.1</v>
      </c>
      <c r="I422" s="2" t="b">
        <f t="shared" si="12"/>
        <v>1</v>
      </c>
      <c r="J422" s="2" t="str">
        <f t="shared" si="13"/>
        <v>202235-44 yearsGR113-092</v>
      </c>
    </row>
    <row r="423" spans="2:10" x14ac:dyDescent="0.35">
      <c r="B423" s="1" t="s">
        <v>22</v>
      </c>
      <c r="C423" s="1" t="s">
        <v>23</v>
      </c>
      <c r="D423" t="s">
        <v>93</v>
      </c>
      <c r="E423" t="s">
        <v>92</v>
      </c>
      <c r="F423">
        <v>5490</v>
      </c>
      <c r="G423">
        <v>43403854</v>
      </c>
      <c r="H423">
        <v>12.6</v>
      </c>
      <c r="I423" s="2" t="b">
        <f t="shared" si="12"/>
        <v>1</v>
      </c>
      <c r="J423" s="2" t="str">
        <f t="shared" si="13"/>
        <v>202235-44 yearsGR113-093</v>
      </c>
    </row>
    <row r="424" spans="2:10" x14ac:dyDescent="0.35">
      <c r="B424" s="1" t="s">
        <v>22</v>
      </c>
      <c r="C424" s="1" t="s">
        <v>23</v>
      </c>
      <c r="D424" t="s">
        <v>91</v>
      </c>
      <c r="E424" t="s">
        <v>90</v>
      </c>
      <c r="F424">
        <v>4328</v>
      </c>
      <c r="G424">
        <v>43403854</v>
      </c>
      <c r="H424">
        <v>10</v>
      </c>
      <c r="I424" s="2" t="b">
        <f t="shared" si="12"/>
        <v>0</v>
      </c>
      <c r="J424" s="2" t="str">
        <f t="shared" si="13"/>
        <v>202235-44 yearsGR113-094</v>
      </c>
    </row>
    <row r="425" spans="2:10" x14ac:dyDescent="0.35">
      <c r="B425" s="1" t="s">
        <v>22</v>
      </c>
      <c r="C425" s="1" t="s">
        <v>23</v>
      </c>
      <c r="D425" t="s">
        <v>178</v>
      </c>
      <c r="E425" t="s">
        <v>177</v>
      </c>
      <c r="F425">
        <v>1162</v>
      </c>
      <c r="G425">
        <v>43403854</v>
      </c>
      <c r="H425">
        <v>2.7</v>
      </c>
      <c r="I425" s="2" t="b">
        <f t="shared" si="12"/>
        <v>0</v>
      </c>
      <c r="J425" s="2" t="str">
        <f t="shared" si="13"/>
        <v>202235-44 yearsGR113-095</v>
      </c>
    </row>
    <row r="426" spans="2:10" x14ac:dyDescent="0.35">
      <c r="B426" s="1" t="s">
        <v>22</v>
      </c>
      <c r="C426" s="1" t="s">
        <v>23</v>
      </c>
      <c r="D426" t="s">
        <v>176</v>
      </c>
      <c r="E426" t="s">
        <v>175</v>
      </c>
      <c r="F426">
        <v>48</v>
      </c>
      <c r="G426">
        <v>43403854</v>
      </c>
      <c r="H426">
        <v>0.1</v>
      </c>
      <c r="I426" s="2" t="b">
        <f t="shared" si="12"/>
        <v>1</v>
      </c>
      <c r="J426" s="2" t="str">
        <f t="shared" si="13"/>
        <v>202235-44 yearsGR113-096</v>
      </c>
    </row>
    <row r="427" spans="2:10" x14ac:dyDescent="0.35">
      <c r="B427" s="1" t="s">
        <v>22</v>
      </c>
      <c r="C427" s="1" t="s">
        <v>23</v>
      </c>
      <c r="D427" t="s">
        <v>89</v>
      </c>
      <c r="E427" t="s">
        <v>88</v>
      </c>
      <c r="F427">
        <v>1023</v>
      </c>
      <c r="G427">
        <v>43403854</v>
      </c>
      <c r="H427">
        <v>2.4</v>
      </c>
      <c r="I427" s="2" t="b">
        <f t="shared" si="12"/>
        <v>1</v>
      </c>
      <c r="J427" s="2" t="str">
        <f t="shared" si="13"/>
        <v>202235-44 yearsGR113-097</v>
      </c>
    </row>
    <row r="428" spans="2:10" x14ac:dyDescent="0.35">
      <c r="B428" s="1" t="s">
        <v>22</v>
      </c>
      <c r="C428" s="1" t="s">
        <v>23</v>
      </c>
      <c r="D428" t="s">
        <v>174</v>
      </c>
      <c r="E428" t="s">
        <v>173</v>
      </c>
      <c r="F428">
        <v>12</v>
      </c>
      <c r="G428">
        <v>43403854</v>
      </c>
      <c r="H428" t="s">
        <v>10</v>
      </c>
      <c r="I428" s="2" t="b">
        <f t="shared" si="12"/>
        <v>0</v>
      </c>
      <c r="J428" s="2" t="str">
        <f t="shared" si="13"/>
        <v>202235-44 yearsGR113-098</v>
      </c>
    </row>
    <row r="429" spans="2:10" x14ac:dyDescent="0.35">
      <c r="B429" s="1" t="s">
        <v>22</v>
      </c>
      <c r="C429" s="1" t="s">
        <v>23</v>
      </c>
      <c r="D429" t="s">
        <v>172</v>
      </c>
      <c r="E429" t="s">
        <v>171</v>
      </c>
      <c r="F429">
        <v>20</v>
      </c>
      <c r="G429">
        <v>43403854</v>
      </c>
      <c r="H429">
        <v>0</v>
      </c>
      <c r="I429" s="2" t="b">
        <f t="shared" si="12"/>
        <v>0</v>
      </c>
      <c r="J429" s="2" t="str">
        <f t="shared" si="13"/>
        <v>202235-44 yearsGR113-099</v>
      </c>
    </row>
    <row r="430" spans="2:10" x14ac:dyDescent="0.35">
      <c r="B430" s="1" t="s">
        <v>22</v>
      </c>
      <c r="C430" s="1" t="s">
        <v>23</v>
      </c>
      <c r="D430" t="s">
        <v>87</v>
      </c>
      <c r="E430" t="s">
        <v>86</v>
      </c>
      <c r="F430">
        <v>989</v>
      </c>
      <c r="G430">
        <v>43403854</v>
      </c>
      <c r="H430">
        <v>2.2999999999999998</v>
      </c>
      <c r="I430" s="2" t="b">
        <f t="shared" si="12"/>
        <v>0</v>
      </c>
      <c r="J430" s="2" t="str">
        <f t="shared" si="13"/>
        <v>202235-44 yearsGR113-100</v>
      </c>
    </row>
    <row r="431" spans="2:10" x14ac:dyDescent="0.35">
      <c r="B431" s="1" t="s">
        <v>22</v>
      </c>
      <c r="C431" s="1" t="s">
        <v>23</v>
      </c>
      <c r="D431" t="s">
        <v>170</v>
      </c>
      <c r="E431" t="s">
        <v>169</v>
      </c>
      <c r="F431">
        <v>37</v>
      </c>
      <c r="G431">
        <v>43403854</v>
      </c>
      <c r="H431">
        <v>0.1</v>
      </c>
      <c r="I431" s="2" t="b">
        <f t="shared" si="12"/>
        <v>1</v>
      </c>
      <c r="J431" s="2" t="str">
        <f t="shared" si="13"/>
        <v>202235-44 yearsGR113-102</v>
      </c>
    </row>
    <row r="432" spans="2:10" x14ac:dyDescent="0.35">
      <c r="B432" s="1" t="s">
        <v>22</v>
      </c>
      <c r="C432" s="1" t="s">
        <v>23</v>
      </c>
      <c r="D432" t="s">
        <v>166</v>
      </c>
      <c r="E432" t="s">
        <v>165</v>
      </c>
      <c r="F432">
        <v>18</v>
      </c>
      <c r="G432">
        <v>43403854</v>
      </c>
      <c r="H432" t="s">
        <v>10</v>
      </c>
      <c r="I432" s="2" t="b">
        <f t="shared" si="12"/>
        <v>1</v>
      </c>
      <c r="J432" s="2" t="str">
        <f t="shared" si="13"/>
        <v>202235-44 yearsGR113-104</v>
      </c>
    </row>
    <row r="433" spans="2:10" x14ac:dyDescent="0.35">
      <c r="B433" s="1" t="s">
        <v>22</v>
      </c>
      <c r="C433" s="1" t="s">
        <v>23</v>
      </c>
      <c r="D433" t="s">
        <v>304</v>
      </c>
      <c r="E433" t="s">
        <v>303</v>
      </c>
      <c r="F433">
        <v>483</v>
      </c>
      <c r="G433">
        <v>43403854</v>
      </c>
      <c r="H433">
        <v>1.1000000000000001</v>
      </c>
      <c r="I433" s="2" t="b">
        <f t="shared" si="12"/>
        <v>1</v>
      </c>
      <c r="J433" s="2" t="str">
        <f t="shared" si="13"/>
        <v>202235-44 yearsGR113-105</v>
      </c>
    </row>
    <row r="434" spans="2:10" x14ac:dyDescent="0.35">
      <c r="B434" s="1" t="s">
        <v>22</v>
      </c>
      <c r="C434" s="1" t="s">
        <v>23</v>
      </c>
      <c r="D434" t="s">
        <v>307</v>
      </c>
      <c r="E434" t="s">
        <v>306</v>
      </c>
      <c r="F434">
        <v>10</v>
      </c>
      <c r="G434">
        <v>43403854</v>
      </c>
      <c r="H434" t="s">
        <v>10</v>
      </c>
      <c r="I434" s="2" t="b">
        <f t="shared" si="12"/>
        <v>0</v>
      </c>
      <c r="J434" s="2" t="str">
        <f t="shared" si="13"/>
        <v>202235-44 yearsGR113-106</v>
      </c>
    </row>
    <row r="435" spans="2:10" x14ac:dyDescent="0.35">
      <c r="B435" s="1" t="s">
        <v>22</v>
      </c>
      <c r="C435" s="1" t="s">
        <v>23</v>
      </c>
      <c r="D435" t="s">
        <v>302</v>
      </c>
      <c r="E435" t="s">
        <v>301</v>
      </c>
      <c r="F435">
        <v>473</v>
      </c>
      <c r="G435">
        <v>43403854</v>
      </c>
      <c r="H435">
        <v>1.1000000000000001</v>
      </c>
      <c r="I435" s="2" t="b">
        <f t="shared" si="12"/>
        <v>0</v>
      </c>
      <c r="J435" s="2" t="str">
        <f t="shared" si="13"/>
        <v>202235-44 yearsGR113-107</v>
      </c>
    </row>
    <row r="436" spans="2:10" x14ac:dyDescent="0.35">
      <c r="B436" s="1" t="s">
        <v>22</v>
      </c>
      <c r="C436" s="1" t="s">
        <v>23</v>
      </c>
      <c r="D436" t="s">
        <v>164</v>
      </c>
      <c r="E436" t="s">
        <v>163</v>
      </c>
      <c r="F436">
        <v>541</v>
      </c>
      <c r="G436">
        <v>43403854</v>
      </c>
      <c r="H436">
        <v>1.2</v>
      </c>
      <c r="I436" s="2" t="b">
        <f t="shared" si="12"/>
        <v>1</v>
      </c>
      <c r="J436" s="2" t="str">
        <f t="shared" si="13"/>
        <v>202235-44 yearsGR113-109</v>
      </c>
    </row>
    <row r="437" spans="2:10" x14ac:dyDescent="0.35">
      <c r="B437" s="1" t="s">
        <v>22</v>
      </c>
      <c r="C437" s="1" t="s">
        <v>23</v>
      </c>
      <c r="D437" t="s">
        <v>83</v>
      </c>
      <c r="E437" t="s">
        <v>82</v>
      </c>
      <c r="F437">
        <v>1992</v>
      </c>
      <c r="G437">
        <v>43403854</v>
      </c>
      <c r="H437">
        <v>4.5999999999999996</v>
      </c>
      <c r="I437" s="2" t="b">
        <f t="shared" si="12"/>
        <v>0</v>
      </c>
      <c r="J437" s="2" t="str">
        <f t="shared" si="13"/>
        <v>202235-44 yearsGR113-110</v>
      </c>
    </row>
    <row r="438" spans="2:10" x14ac:dyDescent="0.35">
      <c r="B438" s="1" t="s">
        <v>22</v>
      </c>
      <c r="C438" s="1" t="s">
        <v>23</v>
      </c>
      <c r="D438" t="s">
        <v>81</v>
      </c>
      <c r="E438" t="s">
        <v>80</v>
      </c>
      <c r="F438">
        <v>10812</v>
      </c>
      <c r="G438">
        <v>43403854</v>
      </c>
      <c r="H438">
        <v>24.9</v>
      </c>
      <c r="I438" s="2" t="b">
        <f t="shared" si="12"/>
        <v>0</v>
      </c>
      <c r="J438" s="2" t="str">
        <f t="shared" si="13"/>
        <v>202235-44 yearsGR113-111</v>
      </c>
    </row>
    <row r="439" spans="2:10" x14ac:dyDescent="0.35">
      <c r="B439" s="1" t="s">
        <v>22</v>
      </c>
      <c r="C439" s="1" t="s">
        <v>23</v>
      </c>
      <c r="D439" t="s">
        <v>79</v>
      </c>
      <c r="E439" t="s">
        <v>78</v>
      </c>
      <c r="F439">
        <v>36762</v>
      </c>
      <c r="G439">
        <v>43403854</v>
      </c>
      <c r="H439">
        <v>84.7</v>
      </c>
      <c r="I439" s="2" t="b">
        <f t="shared" si="12"/>
        <v>1</v>
      </c>
      <c r="J439" s="2" t="str">
        <f t="shared" si="13"/>
        <v>202235-44 yearsGR113-112</v>
      </c>
    </row>
    <row r="440" spans="2:10" x14ac:dyDescent="0.35">
      <c r="B440" s="1" t="s">
        <v>22</v>
      </c>
      <c r="C440" s="1" t="s">
        <v>23</v>
      </c>
      <c r="D440" t="s">
        <v>77</v>
      </c>
      <c r="E440" t="s">
        <v>76</v>
      </c>
      <c r="F440">
        <v>7570</v>
      </c>
      <c r="G440">
        <v>43403854</v>
      </c>
      <c r="H440">
        <v>17.399999999999999</v>
      </c>
      <c r="I440" s="2" t="b">
        <f t="shared" si="12"/>
        <v>0</v>
      </c>
      <c r="J440" s="2" t="str">
        <f t="shared" si="13"/>
        <v>202235-44 yearsGR113-113</v>
      </c>
    </row>
    <row r="441" spans="2:10" x14ac:dyDescent="0.35">
      <c r="B441" s="1" t="s">
        <v>22</v>
      </c>
      <c r="C441" s="1" t="s">
        <v>23</v>
      </c>
      <c r="D441" t="s">
        <v>75</v>
      </c>
      <c r="E441" t="s">
        <v>74</v>
      </c>
      <c r="F441">
        <v>7069</v>
      </c>
      <c r="G441">
        <v>43403854</v>
      </c>
      <c r="H441">
        <v>16.3</v>
      </c>
      <c r="I441" s="2" t="b">
        <f t="shared" si="12"/>
        <v>0</v>
      </c>
      <c r="J441" s="2" t="str">
        <f t="shared" si="13"/>
        <v>202235-44 yearsGR113-114</v>
      </c>
    </row>
    <row r="442" spans="2:10" x14ac:dyDescent="0.35">
      <c r="B442" s="1" t="s">
        <v>22</v>
      </c>
      <c r="C442" s="1" t="s">
        <v>23</v>
      </c>
      <c r="D442" t="s">
        <v>162</v>
      </c>
      <c r="E442" t="s">
        <v>161</v>
      </c>
      <c r="F442">
        <v>209</v>
      </c>
      <c r="G442">
        <v>43403854</v>
      </c>
      <c r="H442">
        <v>0.5</v>
      </c>
      <c r="I442" s="2" t="b">
        <f t="shared" si="12"/>
        <v>0</v>
      </c>
      <c r="J442" s="2" t="str">
        <f t="shared" si="13"/>
        <v>202235-44 yearsGR113-115</v>
      </c>
    </row>
    <row r="443" spans="2:10" x14ac:dyDescent="0.35">
      <c r="B443" s="1" t="s">
        <v>22</v>
      </c>
      <c r="C443" s="1" t="s">
        <v>23</v>
      </c>
      <c r="D443" t="s">
        <v>160</v>
      </c>
      <c r="E443" t="s">
        <v>159</v>
      </c>
      <c r="F443">
        <v>292</v>
      </c>
      <c r="G443">
        <v>43403854</v>
      </c>
      <c r="H443">
        <v>0.7</v>
      </c>
      <c r="I443" s="2" t="b">
        <f t="shared" si="12"/>
        <v>0</v>
      </c>
      <c r="J443" s="2" t="str">
        <f t="shared" si="13"/>
        <v>202235-44 yearsGR113-116</v>
      </c>
    </row>
    <row r="444" spans="2:10" x14ac:dyDescent="0.35">
      <c r="B444" s="1" t="s">
        <v>22</v>
      </c>
      <c r="C444" s="1" t="s">
        <v>23</v>
      </c>
      <c r="D444" t="s">
        <v>73</v>
      </c>
      <c r="E444" t="s">
        <v>72</v>
      </c>
      <c r="F444">
        <v>29192</v>
      </c>
      <c r="G444">
        <v>43403854</v>
      </c>
      <c r="H444">
        <v>67.3</v>
      </c>
      <c r="I444" s="2" t="b">
        <f t="shared" si="12"/>
        <v>0</v>
      </c>
      <c r="J444" s="2" t="str">
        <f t="shared" si="13"/>
        <v>202235-44 yearsGR113-117</v>
      </c>
    </row>
    <row r="445" spans="2:10" x14ac:dyDescent="0.35">
      <c r="B445" s="1" t="s">
        <v>22</v>
      </c>
      <c r="C445" s="1" t="s">
        <v>23</v>
      </c>
      <c r="D445" t="s">
        <v>71</v>
      </c>
      <c r="E445" t="s">
        <v>70</v>
      </c>
      <c r="F445">
        <v>680</v>
      </c>
      <c r="G445">
        <v>43403854</v>
      </c>
      <c r="H445">
        <v>1.6</v>
      </c>
      <c r="I445" s="2" t="b">
        <f t="shared" si="12"/>
        <v>0</v>
      </c>
      <c r="J445" s="2" t="str">
        <f t="shared" si="13"/>
        <v>202235-44 yearsGR113-118</v>
      </c>
    </row>
    <row r="446" spans="2:10" x14ac:dyDescent="0.35">
      <c r="B446" s="1" t="s">
        <v>22</v>
      </c>
      <c r="C446" s="1" t="s">
        <v>23</v>
      </c>
      <c r="D446" t="s">
        <v>158</v>
      </c>
      <c r="E446" t="s">
        <v>157</v>
      </c>
      <c r="F446">
        <v>60</v>
      </c>
      <c r="G446">
        <v>43403854</v>
      </c>
      <c r="H446">
        <v>0.1</v>
      </c>
      <c r="I446" s="2" t="b">
        <f t="shared" si="12"/>
        <v>0</v>
      </c>
      <c r="J446" s="2" t="str">
        <f t="shared" si="13"/>
        <v>202235-44 yearsGR113-119</v>
      </c>
    </row>
    <row r="447" spans="2:10" x14ac:dyDescent="0.35">
      <c r="B447" s="1" t="s">
        <v>22</v>
      </c>
      <c r="C447" s="1" t="s">
        <v>23</v>
      </c>
      <c r="D447" t="s">
        <v>69</v>
      </c>
      <c r="E447" t="s">
        <v>68</v>
      </c>
      <c r="F447">
        <v>501</v>
      </c>
      <c r="G447">
        <v>43403854</v>
      </c>
      <c r="H447">
        <v>1.2</v>
      </c>
      <c r="I447" s="2" t="b">
        <f t="shared" si="12"/>
        <v>0</v>
      </c>
      <c r="J447" s="2" t="str">
        <f t="shared" si="13"/>
        <v>202235-44 yearsGR113-120</v>
      </c>
    </row>
    <row r="448" spans="2:10" x14ac:dyDescent="0.35">
      <c r="B448" s="1" t="s">
        <v>22</v>
      </c>
      <c r="C448" s="1" t="s">
        <v>23</v>
      </c>
      <c r="D448" t="s">
        <v>156</v>
      </c>
      <c r="E448" t="s">
        <v>155</v>
      </c>
      <c r="F448">
        <v>233</v>
      </c>
      <c r="G448">
        <v>43403854</v>
      </c>
      <c r="H448">
        <v>0.5</v>
      </c>
      <c r="I448" s="2" t="b">
        <f t="shared" si="12"/>
        <v>0</v>
      </c>
      <c r="J448" s="2" t="str">
        <f t="shared" si="13"/>
        <v>202235-44 yearsGR113-121</v>
      </c>
    </row>
    <row r="449" spans="2:10" x14ac:dyDescent="0.35">
      <c r="B449" s="1" t="s">
        <v>22</v>
      </c>
      <c r="C449" s="1" t="s">
        <v>23</v>
      </c>
      <c r="D449" t="s">
        <v>67</v>
      </c>
      <c r="E449" t="s">
        <v>66</v>
      </c>
      <c r="F449">
        <v>26571</v>
      </c>
      <c r="G449">
        <v>43403854</v>
      </c>
      <c r="H449">
        <v>61.2</v>
      </c>
      <c r="I449" s="2" t="b">
        <f t="shared" si="12"/>
        <v>0</v>
      </c>
      <c r="J449" s="2" t="str">
        <f t="shared" si="13"/>
        <v>202235-44 yearsGR113-122</v>
      </c>
    </row>
    <row r="450" spans="2:10" x14ac:dyDescent="0.35">
      <c r="B450" s="1" t="s">
        <v>22</v>
      </c>
      <c r="C450" s="1" t="s">
        <v>23</v>
      </c>
      <c r="D450" t="s">
        <v>154</v>
      </c>
      <c r="E450" t="s">
        <v>153</v>
      </c>
      <c r="F450">
        <v>1147</v>
      </c>
      <c r="G450">
        <v>43403854</v>
      </c>
      <c r="H450">
        <v>2.6</v>
      </c>
      <c r="I450" s="2" t="b">
        <f t="shared" si="12"/>
        <v>0</v>
      </c>
      <c r="J450" s="2" t="str">
        <f t="shared" si="13"/>
        <v>202235-44 yearsGR113-123</v>
      </c>
    </row>
    <row r="451" spans="2:10" x14ac:dyDescent="0.35">
      <c r="B451" s="1" t="s">
        <v>22</v>
      </c>
      <c r="C451" s="1" t="s">
        <v>23</v>
      </c>
      <c r="D451" t="s">
        <v>65</v>
      </c>
      <c r="E451" t="s">
        <v>64</v>
      </c>
      <c r="F451">
        <v>8166</v>
      </c>
      <c r="G451">
        <v>43403854</v>
      </c>
      <c r="H451">
        <v>18.8</v>
      </c>
      <c r="I451" s="2" t="b">
        <f t="shared" ref="I451:I514" si="14">LEFT(D451,1)="#"</f>
        <v>1</v>
      </c>
      <c r="J451" s="2" t="str">
        <f t="shared" ref="J451:J514" si="15">"2022"&amp;B451&amp;E451</f>
        <v>202235-44 yearsGR113-124</v>
      </c>
    </row>
    <row r="452" spans="2:10" x14ac:dyDescent="0.35">
      <c r="B452" s="1" t="s">
        <v>22</v>
      </c>
      <c r="C452" s="1" t="s">
        <v>23</v>
      </c>
      <c r="D452" t="s">
        <v>152</v>
      </c>
      <c r="E452" t="s">
        <v>151</v>
      </c>
      <c r="F452">
        <v>3746</v>
      </c>
      <c r="G452">
        <v>43403854</v>
      </c>
      <c r="H452">
        <v>8.6</v>
      </c>
      <c r="I452" s="2" t="b">
        <f t="shared" si="14"/>
        <v>0</v>
      </c>
      <c r="J452" s="2" t="str">
        <f t="shared" si="15"/>
        <v>202235-44 yearsGR113-125</v>
      </c>
    </row>
    <row r="453" spans="2:10" x14ac:dyDescent="0.35">
      <c r="B453" s="1" t="s">
        <v>22</v>
      </c>
      <c r="C453" s="1" t="s">
        <v>23</v>
      </c>
      <c r="D453" t="s">
        <v>63</v>
      </c>
      <c r="E453" t="s">
        <v>62</v>
      </c>
      <c r="F453">
        <v>4420</v>
      </c>
      <c r="G453">
        <v>43403854</v>
      </c>
      <c r="H453">
        <v>10.199999999999999</v>
      </c>
      <c r="I453" s="2" t="b">
        <f t="shared" si="14"/>
        <v>0</v>
      </c>
      <c r="J453" s="2" t="str">
        <f t="shared" si="15"/>
        <v>202235-44 yearsGR113-126</v>
      </c>
    </row>
    <row r="454" spans="2:10" x14ac:dyDescent="0.35">
      <c r="B454" s="1" t="s">
        <v>22</v>
      </c>
      <c r="C454" s="1" t="s">
        <v>23</v>
      </c>
      <c r="D454" t="s">
        <v>61</v>
      </c>
      <c r="E454" t="s">
        <v>60</v>
      </c>
      <c r="F454">
        <v>4748</v>
      </c>
      <c r="G454">
        <v>43403854</v>
      </c>
      <c r="H454">
        <v>10.9</v>
      </c>
      <c r="I454" s="2" t="b">
        <f t="shared" si="14"/>
        <v>1</v>
      </c>
      <c r="J454" s="2" t="str">
        <f t="shared" si="15"/>
        <v>202235-44 yearsGR113-127</v>
      </c>
    </row>
    <row r="455" spans="2:10" x14ac:dyDescent="0.35">
      <c r="B455" s="1" t="s">
        <v>22</v>
      </c>
      <c r="C455" s="1" t="s">
        <v>23</v>
      </c>
      <c r="D455" t="s">
        <v>59</v>
      </c>
      <c r="E455" t="s">
        <v>58</v>
      </c>
      <c r="F455">
        <v>3852</v>
      </c>
      <c r="G455">
        <v>43403854</v>
      </c>
      <c r="H455">
        <v>8.9</v>
      </c>
      <c r="I455" s="2" t="b">
        <f t="shared" si="14"/>
        <v>0</v>
      </c>
      <c r="J455" s="2" t="str">
        <f t="shared" si="15"/>
        <v>202235-44 yearsGR113-128</v>
      </c>
    </row>
    <row r="456" spans="2:10" x14ac:dyDescent="0.35">
      <c r="B456" s="1" t="s">
        <v>22</v>
      </c>
      <c r="C456" s="1" t="s">
        <v>23</v>
      </c>
      <c r="D456" t="s">
        <v>57</v>
      </c>
      <c r="E456" t="s">
        <v>56</v>
      </c>
      <c r="F456">
        <v>896</v>
      </c>
      <c r="G456">
        <v>43403854</v>
      </c>
      <c r="H456">
        <v>2.1</v>
      </c>
      <c r="I456" s="2" t="b">
        <f t="shared" si="14"/>
        <v>0</v>
      </c>
      <c r="J456" s="2" t="str">
        <f t="shared" si="15"/>
        <v>202235-44 yearsGR113-129</v>
      </c>
    </row>
    <row r="457" spans="2:10" x14ac:dyDescent="0.35">
      <c r="B457" s="1" t="s">
        <v>22</v>
      </c>
      <c r="C457" s="1" t="s">
        <v>23</v>
      </c>
      <c r="D457" t="s">
        <v>300</v>
      </c>
      <c r="E457" t="s">
        <v>299</v>
      </c>
      <c r="F457">
        <v>210</v>
      </c>
      <c r="G457">
        <v>43403854</v>
      </c>
      <c r="H457">
        <v>0.5</v>
      </c>
      <c r="I457" s="2" t="b">
        <f t="shared" si="14"/>
        <v>1</v>
      </c>
      <c r="J457" s="2" t="str">
        <f t="shared" si="15"/>
        <v>202235-44 yearsGR113-130</v>
      </c>
    </row>
    <row r="458" spans="2:10" x14ac:dyDescent="0.35">
      <c r="B458" s="1" t="s">
        <v>22</v>
      </c>
      <c r="C458" s="1" t="s">
        <v>23</v>
      </c>
      <c r="D458" t="s">
        <v>55</v>
      </c>
      <c r="E458" t="s">
        <v>54</v>
      </c>
      <c r="F458">
        <v>1165</v>
      </c>
      <c r="G458">
        <v>43403854</v>
      </c>
      <c r="H458">
        <v>2.7</v>
      </c>
      <c r="I458" s="2" t="b">
        <f t="shared" si="14"/>
        <v>0</v>
      </c>
      <c r="J458" s="2" t="str">
        <f t="shared" si="15"/>
        <v>202235-44 yearsGR113-131</v>
      </c>
    </row>
    <row r="459" spans="2:10" x14ac:dyDescent="0.35">
      <c r="B459" s="1" t="s">
        <v>22</v>
      </c>
      <c r="C459" s="1" t="s">
        <v>23</v>
      </c>
      <c r="D459" t="s">
        <v>150</v>
      </c>
      <c r="E459" t="s">
        <v>149</v>
      </c>
      <c r="F459">
        <v>61</v>
      </c>
      <c r="G459">
        <v>43403854</v>
      </c>
      <c r="H459">
        <v>0.1</v>
      </c>
      <c r="I459" s="2" t="b">
        <f t="shared" si="14"/>
        <v>0</v>
      </c>
      <c r="J459" s="2" t="str">
        <f t="shared" si="15"/>
        <v>202235-44 yearsGR113-132</v>
      </c>
    </row>
    <row r="460" spans="2:10" x14ac:dyDescent="0.35">
      <c r="B460" s="1" t="s">
        <v>22</v>
      </c>
      <c r="C460" s="1" t="s">
        <v>23</v>
      </c>
      <c r="D460" t="s">
        <v>53</v>
      </c>
      <c r="E460" t="s">
        <v>52</v>
      </c>
      <c r="F460">
        <v>1104</v>
      </c>
      <c r="G460">
        <v>43403854</v>
      </c>
      <c r="H460">
        <v>2.5</v>
      </c>
      <c r="I460" s="2" t="b">
        <f t="shared" si="14"/>
        <v>0</v>
      </c>
      <c r="J460" s="2" t="str">
        <f t="shared" si="15"/>
        <v>202235-44 yearsGR113-133</v>
      </c>
    </row>
    <row r="461" spans="2:10" x14ac:dyDescent="0.35">
      <c r="B461" s="1" t="s">
        <v>22</v>
      </c>
      <c r="C461" s="1" t="s">
        <v>23</v>
      </c>
      <c r="D461" t="s">
        <v>147</v>
      </c>
      <c r="E461" t="s">
        <v>146</v>
      </c>
      <c r="F461">
        <v>150</v>
      </c>
      <c r="G461">
        <v>43403854</v>
      </c>
      <c r="H461">
        <v>0.3</v>
      </c>
      <c r="I461" s="2" t="b">
        <f t="shared" si="14"/>
        <v>1</v>
      </c>
      <c r="J461" s="2" t="str">
        <f t="shared" si="15"/>
        <v>202235-44 yearsGR113-135</v>
      </c>
    </row>
    <row r="462" spans="2:10" x14ac:dyDescent="0.35">
      <c r="B462" s="1" t="s">
        <v>22</v>
      </c>
      <c r="C462" s="1" t="s">
        <v>23</v>
      </c>
      <c r="D462" t="s">
        <v>145</v>
      </c>
      <c r="E462" t="s">
        <v>144</v>
      </c>
      <c r="F462">
        <v>46</v>
      </c>
      <c r="G462">
        <v>43403854</v>
      </c>
      <c r="H462">
        <v>0.1</v>
      </c>
      <c r="I462" s="2" t="b">
        <f t="shared" si="14"/>
        <v>1</v>
      </c>
      <c r="J462" s="2" t="str">
        <f t="shared" si="15"/>
        <v>202235-44 yearsGR113-136</v>
      </c>
    </row>
    <row r="463" spans="2:10" x14ac:dyDescent="0.35">
      <c r="B463" s="1" t="s">
        <v>22</v>
      </c>
      <c r="C463" s="1" t="s">
        <v>23</v>
      </c>
      <c r="D463" t="s">
        <v>51</v>
      </c>
      <c r="E463" t="s">
        <v>50</v>
      </c>
      <c r="F463">
        <v>3838</v>
      </c>
      <c r="G463">
        <v>43403854</v>
      </c>
      <c r="H463">
        <v>8.8000000000000007</v>
      </c>
      <c r="I463" s="2" t="b">
        <f t="shared" si="14"/>
        <v>1</v>
      </c>
      <c r="J463" s="2" t="str">
        <f t="shared" si="15"/>
        <v>202235-44 yearsGR113-137</v>
      </c>
    </row>
    <row r="464" spans="2:10" x14ac:dyDescent="0.35">
      <c r="B464" s="1" t="s">
        <v>24</v>
      </c>
      <c r="C464" s="1" t="s">
        <v>25</v>
      </c>
      <c r="D464" t="s">
        <v>296</v>
      </c>
      <c r="E464" t="s">
        <v>295</v>
      </c>
      <c r="F464">
        <v>241</v>
      </c>
      <c r="G464">
        <v>40688436</v>
      </c>
      <c r="H464">
        <v>0.6</v>
      </c>
      <c r="I464" s="2" t="b">
        <f t="shared" si="14"/>
        <v>0</v>
      </c>
      <c r="J464" s="2" t="str">
        <f t="shared" si="15"/>
        <v>202245-54 yearsGR113-003</v>
      </c>
    </row>
    <row r="465" spans="2:10" x14ac:dyDescent="0.35">
      <c r="B465" s="1" t="s">
        <v>24</v>
      </c>
      <c r="C465" s="1" t="s">
        <v>25</v>
      </c>
      <c r="D465" t="s">
        <v>294</v>
      </c>
      <c r="E465" t="s">
        <v>293</v>
      </c>
      <c r="F465">
        <v>43</v>
      </c>
      <c r="G465">
        <v>40688436</v>
      </c>
      <c r="H465">
        <v>0.1</v>
      </c>
      <c r="I465" s="2" t="b">
        <f t="shared" si="14"/>
        <v>1</v>
      </c>
      <c r="J465" s="2" t="str">
        <f t="shared" si="15"/>
        <v>202245-54 yearsGR113-004</v>
      </c>
    </row>
    <row r="466" spans="2:10" x14ac:dyDescent="0.35">
      <c r="B466" s="1" t="s">
        <v>24</v>
      </c>
      <c r="C466" s="1" t="s">
        <v>25</v>
      </c>
      <c r="D466" t="s">
        <v>292</v>
      </c>
      <c r="E466" t="s">
        <v>291</v>
      </c>
      <c r="F466">
        <v>25</v>
      </c>
      <c r="G466">
        <v>40688436</v>
      </c>
      <c r="H466">
        <v>0.1</v>
      </c>
      <c r="I466" s="2" t="b">
        <f t="shared" si="14"/>
        <v>0</v>
      </c>
      <c r="J466" s="2" t="str">
        <f t="shared" si="15"/>
        <v>202245-54 yearsGR113-005</v>
      </c>
    </row>
    <row r="467" spans="2:10" x14ac:dyDescent="0.35">
      <c r="B467" s="1" t="s">
        <v>24</v>
      </c>
      <c r="C467" s="1" t="s">
        <v>25</v>
      </c>
      <c r="D467" t="s">
        <v>290</v>
      </c>
      <c r="E467" t="s">
        <v>289</v>
      </c>
      <c r="F467">
        <v>18</v>
      </c>
      <c r="G467">
        <v>40688436</v>
      </c>
      <c r="H467" t="s">
        <v>10</v>
      </c>
      <c r="I467" s="2" t="b">
        <f t="shared" si="14"/>
        <v>0</v>
      </c>
      <c r="J467" s="2" t="str">
        <f t="shared" si="15"/>
        <v>202245-54 yearsGR113-006</v>
      </c>
    </row>
    <row r="468" spans="2:10" x14ac:dyDescent="0.35">
      <c r="B468" s="1" t="s">
        <v>24</v>
      </c>
      <c r="C468" s="1" t="s">
        <v>25</v>
      </c>
      <c r="D468" t="s">
        <v>143</v>
      </c>
      <c r="E468" t="s">
        <v>142</v>
      </c>
      <c r="F468">
        <v>2480</v>
      </c>
      <c r="G468">
        <v>40688436</v>
      </c>
      <c r="H468">
        <v>6.1</v>
      </c>
      <c r="I468" s="2" t="b">
        <f t="shared" si="14"/>
        <v>1</v>
      </c>
      <c r="J468" s="2" t="str">
        <f t="shared" si="15"/>
        <v>202245-54 yearsGR113-010</v>
      </c>
    </row>
    <row r="469" spans="2:10" x14ac:dyDescent="0.35">
      <c r="B469" s="1" t="s">
        <v>24</v>
      </c>
      <c r="C469" s="1" t="s">
        <v>25</v>
      </c>
      <c r="D469" t="s">
        <v>284</v>
      </c>
      <c r="E469" t="s">
        <v>283</v>
      </c>
      <c r="F469">
        <v>356</v>
      </c>
      <c r="G469">
        <v>40688436</v>
      </c>
      <c r="H469">
        <v>0.9</v>
      </c>
      <c r="I469" s="2" t="b">
        <f t="shared" si="14"/>
        <v>1</v>
      </c>
      <c r="J469" s="2" t="str">
        <f t="shared" si="15"/>
        <v>202245-54 yearsGR113-015</v>
      </c>
    </row>
    <row r="470" spans="2:10" x14ac:dyDescent="0.35">
      <c r="B470" s="1" t="s">
        <v>24</v>
      </c>
      <c r="C470" s="1" t="s">
        <v>25</v>
      </c>
      <c r="D470" t="s">
        <v>282</v>
      </c>
      <c r="E470" t="s">
        <v>281</v>
      </c>
      <c r="F470">
        <v>1000</v>
      </c>
      <c r="G470">
        <v>40688436</v>
      </c>
      <c r="H470">
        <v>2.5</v>
      </c>
      <c r="I470" s="2" t="b">
        <f t="shared" si="14"/>
        <v>1</v>
      </c>
      <c r="J470" s="2" t="str">
        <f t="shared" si="15"/>
        <v>202245-54 yearsGR113-016</v>
      </c>
    </row>
    <row r="471" spans="2:10" x14ac:dyDescent="0.35">
      <c r="B471" s="1" t="s">
        <v>24</v>
      </c>
      <c r="C471" s="1" t="s">
        <v>25</v>
      </c>
      <c r="D471" t="s">
        <v>141</v>
      </c>
      <c r="E471" t="s">
        <v>140</v>
      </c>
      <c r="F471">
        <v>10427</v>
      </c>
      <c r="G471">
        <v>40688436</v>
      </c>
      <c r="H471">
        <v>25.6</v>
      </c>
      <c r="I471" s="2" t="b">
        <f t="shared" si="14"/>
        <v>0</v>
      </c>
      <c r="J471" s="2" t="str">
        <f t="shared" si="15"/>
        <v>202245-54 yearsGR113-018</v>
      </c>
    </row>
    <row r="472" spans="2:10" x14ac:dyDescent="0.35">
      <c r="B472" s="1" t="s">
        <v>24</v>
      </c>
      <c r="C472" s="1" t="s">
        <v>25</v>
      </c>
      <c r="D472" t="s">
        <v>139</v>
      </c>
      <c r="E472" t="s">
        <v>138</v>
      </c>
      <c r="F472">
        <v>33333</v>
      </c>
      <c r="G472">
        <v>40688436</v>
      </c>
      <c r="H472">
        <v>81.900000000000006</v>
      </c>
      <c r="I472" s="2" t="b">
        <f t="shared" si="14"/>
        <v>1</v>
      </c>
      <c r="J472" s="2" t="str">
        <f t="shared" si="15"/>
        <v>202245-54 yearsGR113-019</v>
      </c>
    </row>
    <row r="473" spans="2:10" x14ac:dyDescent="0.35">
      <c r="B473" s="1" t="s">
        <v>24</v>
      </c>
      <c r="C473" s="1" t="s">
        <v>25</v>
      </c>
      <c r="D473" t="s">
        <v>280</v>
      </c>
      <c r="E473" t="s">
        <v>279</v>
      </c>
      <c r="F473">
        <v>864</v>
      </c>
      <c r="G473">
        <v>40688436</v>
      </c>
      <c r="H473">
        <v>2.1</v>
      </c>
      <c r="I473" s="2" t="b">
        <f t="shared" si="14"/>
        <v>0</v>
      </c>
      <c r="J473" s="2" t="str">
        <f t="shared" si="15"/>
        <v>202245-54 yearsGR113-020</v>
      </c>
    </row>
    <row r="474" spans="2:10" x14ac:dyDescent="0.35">
      <c r="B474" s="1" t="s">
        <v>24</v>
      </c>
      <c r="C474" s="1" t="s">
        <v>25</v>
      </c>
      <c r="D474" t="s">
        <v>278</v>
      </c>
      <c r="E474" t="s">
        <v>277</v>
      </c>
      <c r="F474">
        <v>1040</v>
      </c>
      <c r="G474">
        <v>40688436</v>
      </c>
      <c r="H474">
        <v>2.6</v>
      </c>
      <c r="I474" s="2" t="b">
        <f t="shared" si="14"/>
        <v>0</v>
      </c>
      <c r="J474" s="2" t="str">
        <f t="shared" si="15"/>
        <v>202245-54 yearsGR113-021</v>
      </c>
    </row>
    <row r="475" spans="2:10" x14ac:dyDescent="0.35">
      <c r="B475" s="1" t="s">
        <v>24</v>
      </c>
      <c r="C475" s="1" t="s">
        <v>25</v>
      </c>
      <c r="D475" t="s">
        <v>276</v>
      </c>
      <c r="E475" t="s">
        <v>275</v>
      </c>
      <c r="F475">
        <v>942</v>
      </c>
      <c r="G475">
        <v>40688436</v>
      </c>
      <c r="H475">
        <v>2.2999999999999998</v>
      </c>
      <c r="I475" s="2" t="b">
        <f t="shared" si="14"/>
        <v>0</v>
      </c>
      <c r="J475" s="2" t="str">
        <f t="shared" si="15"/>
        <v>202245-54 yearsGR113-022</v>
      </c>
    </row>
    <row r="476" spans="2:10" x14ac:dyDescent="0.35">
      <c r="B476" s="1" t="s">
        <v>24</v>
      </c>
      <c r="C476" s="1" t="s">
        <v>25</v>
      </c>
      <c r="D476" t="s">
        <v>274</v>
      </c>
      <c r="E476" t="s">
        <v>273</v>
      </c>
      <c r="F476">
        <v>5065</v>
      </c>
      <c r="G476">
        <v>40688436</v>
      </c>
      <c r="H476">
        <v>12.4</v>
      </c>
      <c r="I476" s="2" t="b">
        <f t="shared" si="14"/>
        <v>0</v>
      </c>
      <c r="J476" s="2" t="str">
        <f t="shared" si="15"/>
        <v>202245-54 yearsGR113-023</v>
      </c>
    </row>
    <row r="477" spans="2:10" x14ac:dyDescent="0.35">
      <c r="B477" s="1" t="s">
        <v>24</v>
      </c>
      <c r="C477" s="1" t="s">
        <v>25</v>
      </c>
      <c r="D477" t="s">
        <v>272</v>
      </c>
      <c r="E477" t="s">
        <v>271</v>
      </c>
      <c r="F477">
        <v>1354</v>
      </c>
      <c r="G477">
        <v>40688436</v>
      </c>
      <c r="H477">
        <v>3.3</v>
      </c>
      <c r="I477" s="2" t="b">
        <f t="shared" si="14"/>
        <v>0</v>
      </c>
      <c r="J477" s="2" t="str">
        <f t="shared" si="15"/>
        <v>202245-54 yearsGR113-024</v>
      </c>
    </row>
    <row r="478" spans="2:10" x14ac:dyDescent="0.35">
      <c r="B478" s="1" t="s">
        <v>24</v>
      </c>
      <c r="C478" s="1" t="s">
        <v>25</v>
      </c>
      <c r="D478" t="s">
        <v>270</v>
      </c>
      <c r="E478" t="s">
        <v>269</v>
      </c>
      <c r="F478">
        <v>2400</v>
      </c>
      <c r="G478">
        <v>40688436</v>
      </c>
      <c r="H478">
        <v>5.9</v>
      </c>
      <c r="I478" s="2" t="b">
        <f t="shared" si="14"/>
        <v>0</v>
      </c>
      <c r="J478" s="2" t="str">
        <f t="shared" si="15"/>
        <v>202245-54 yearsGR113-025</v>
      </c>
    </row>
    <row r="479" spans="2:10" x14ac:dyDescent="0.35">
      <c r="B479" s="1" t="s">
        <v>24</v>
      </c>
      <c r="C479" s="1" t="s">
        <v>25</v>
      </c>
      <c r="D479" t="s">
        <v>268</v>
      </c>
      <c r="E479" t="s">
        <v>267</v>
      </c>
      <c r="F479">
        <v>201</v>
      </c>
      <c r="G479">
        <v>40688436</v>
      </c>
      <c r="H479">
        <v>0.5</v>
      </c>
      <c r="I479" s="2" t="b">
        <f t="shared" si="14"/>
        <v>0</v>
      </c>
      <c r="J479" s="2" t="str">
        <f t="shared" si="15"/>
        <v>202245-54 yearsGR113-026</v>
      </c>
    </row>
    <row r="480" spans="2:10" x14ac:dyDescent="0.35">
      <c r="B480" s="1" t="s">
        <v>24</v>
      </c>
      <c r="C480" s="1" t="s">
        <v>25</v>
      </c>
      <c r="D480" t="s">
        <v>266</v>
      </c>
      <c r="E480" t="s">
        <v>265</v>
      </c>
      <c r="F480">
        <v>4477</v>
      </c>
      <c r="G480">
        <v>40688436</v>
      </c>
      <c r="H480">
        <v>11</v>
      </c>
      <c r="I480" s="2" t="b">
        <f t="shared" si="14"/>
        <v>0</v>
      </c>
      <c r="J480" s="2" t="str">
        <f t="shared" si="15"/>
        <v>202245-54 yearsGR113-027</v>
      </c>
    </row>
    <row r="481" spans="2:10" x14ac:dyDescent="0.35">
      <c r="B481" s="1" t="s">
        <v>24</v>
      </c>
      <c r="C481" s="1" t="s">
        <v>25</v>
      </c>
      <c r="D481" t="s">
        <v>264</v>
      </c>
      <c r="E481" t="s">
        <v>263</v>
      </c>
      <c r="F481">
        <v>565</v>
      </c>
      <c r="G481">
        <v>40688436</v>
      </c>
      <c r="H481">
        <v>1.4</v>
      </c>
      <c r="I481" s="2" t="b">
        <f t="shared" si="14"/>
        <v>0</v>
      </c>
      <c r="J481" s="2" t="str">
        <f t="shared" si="15"/>
        <v>202245-54 yearsGR113-028</v>
      </c>
    </row>
    <row r="482" spans="2:10" x14ac:dyDescent="0.35">
      <c r="B482" s="1" t="s">
        <v>24</v>
      </c>
      <c r="C482" s="1" t="s">
        <v>25</v>
      </c>
      <c r="D482" t="s">
        <v>137</v>
      </c>
      <c r="E482" t="s">
        <v>136</v>
      </c>
      <c r="F482">
        <v>4077</v>
      </c>
      <c r="G482">
        <v>40688436</v>
      </c>
      <c r="H482">
        <v>10</v>
      </c>
      <c r="I482" s="2" t="b">
        <f t="shared" si="14"/>
        <v>0</v>
      </c>
      <c r="J482" s="2" t="str">
        <f t="shared" si="15"/>
        <v>202245-54 yearsGR113-029</v>
      </c>
    </row>
    <row r="483" spans="2:10" x14ac:dyDescent="0.35">
      <c r="B483" s="1" t="s">
        <v>24</v>
      </c>
      <c r="C483" s="1" t="s">
        <v>25</v>
      </c>
      <c r="D483" t="s">
        <v>262</v>
      </c>
      <c r="E483" t="s">
        <v>261</v>
      </c>
      <c r="F483">
        <v>791</v>
      </c>
      <c r="G483">
        <v>40688436</v>
      </c>
      <c r="H483">
        <v>1.9</v>
      </c>
      <c r="I483" s="2" t="b">
        <f t="shared" si="14"/>
        <v>0</v>
      </c>
      <c r="J483" s="2" t="str">
        <f t="shared" si="15"/>
        <v>202245-54 yearsGR113-030</v>
      </c>
    </row>
    <row r="484" spans="2:10" x14ac:dyDescent="0.35">
      <c r="B484" s="1" t="s">
        <v>24</v>
      </c>
      <c r="C484" s="1" t="s">
        <v>25</v>
      </c>
      <c r="D484" t="s">
        <v>260</v>
      </c>
      <c r="E484" t="s">
        <v>259</v>
      </c>
      <c r="F484">
        <v>723</v>
      </c>
      <c r="G484">
        <v>40688436</v>
      </c>
      <c r="H484">
        <v>1.8</v>
      </c>
      <c r="I484" s="2" t="b">
        <f t="shared" si="14"/>
        <v>0</v>
      </c>
      <c r="J484" s="2" t="str">
        <f t="shared" si="15"/>
        <v>202245-54 yearsGR113-031</v>
      </c>
    </row>
    <row r="485" spans="2:10" x14ac:dyDescent="0.35">
      <c r="B485" s="1" t="s">
        <v>24</v>
      </c>
      <c r="C485" s="1" t="s">
        <v>25</v>
      </c>
      <c r="D485" t="s">
        <v>258</v>
      </c>
      <c r="E485" t="s">
        <v>257</v>
      </c>
      <c r="F485">
        <v>1061</v>
      </c>
      <c r="G485">
        <v>40688436</v>
      </c>
      <c r="H485">
        <v>2.6</v>
      </c>
      <c r="I485" s="2" t="b">
        <f t="shared" si="14"/>
        <v>0</v>
      </c>
      <c r="J485" s="2" t="str">
        <f t="shared" si="15"/>
        <v>202245-54 yearsGR113-032</v>
      </c>
    </row>
    <row r="486" spans="2:10" x14ac:dyDescent="0.35">
      <c r="B486" s="1" t="s">
        <v>24</v>
      </c>
      <c r="C486" s="1" t="s">
        <v>25</v>
      </c>
      <c r="D486" t="s">
        <v>256</v>
      </c>
      <c r="E486" t="s">
        <v>255</v>
      </c>
      <c r="F486">
        <v>357</v>
      </c>
      <c r="G486">
        <v>40688436</v>
      </c>
      <c r="H486">
        <v>0.9</v>
      </c>
      <c r="I486" s="2" t="b">
        <f t="shared" si="14"/>
        <v>0</v>
      </c>
      <c r="J486" s="2" t="str">
        <f t="shared" si="15"/>
        <v>202245-54 yearsGR113-033</v>
      </c>
    </row>
    <row r="487" spans="2:10" x14ac:dyDescent="0.35">
      <c r="B487" s="1" t="s">
        <v>24</v>
      </c>
      <c r="C487" s="1" t="s">
        <v>25</v>
      </c>
      <c r="D487" t="s">
        <v>254</v>
      </c>
      <c r="E487" t="s">
        <v>253</v>
      </c>
      <c r="F487">
        <v>919</v>
      </c>
      <c r="G487">
        <v>40688436</v>
      </c>
      <c r="H487">
        <v>2.2999999999999998</v>
      </c>
      <c r="I487" s="2" t="b">
        <f t="shared" si="14"/>
        <v>0</v>
      </c>
      <c r="J487" s="2" t="str">
        <f t="shared" si="15"/>
        <v>202245-54 yearsGR113-034</v>
      </c>
    </row>
    <row r="488" spans="2:10" x14ac:dyDescent="0.35">
      <c r="B488" s="1" t="s">
        <v>24</v>
      </c>
      <c r="C488" s="1" t="s">
        <v>25</v>
      </c>
      <c r="D488" t="s">
        <v>252</v>
      </c>
      <c r="E488" t="s">
        <v>251</v>
      </c>
      <c r="F488">
        <v>330</v>
      </c>
      <c r="G488">
        <v>40688436</v>
      </c>
      <c r="H488">
        <v>0.8</v>
      </c>
      <c r="I488" s="2" t="b">
        <f t="shared" si="14"/>
        <v>0</v>
      </c>
      <c r="J488" s="2" t="str">
        <f t="shared" si="15"/>
        <v>202245-54 yearsGR113-035</v>
      </c>
    </row>
    <row r="489" spans="2:10" x14ac:dyDescent="0.35">
      <c r="B489" s="1" t="s">
        <v>24</v>
      </c>
      <c r="C489" s="1" t="s">
        <v>25</v>
      </c>
      <c r="D489" t="s">
        <v>250</v>
      </c>
      <c r="E489" t="s">
        <v>249</v>
      </c>
      <c r="F489">
        <v>1692</v>
      </c>
      <c r="G489">
        <v>40688436</v>
      </c>
      <c r="H489">
        <v>4.2</v>
      </c>
      <c r="I489" s="2" t="b">
        <f t="shared" si="14"/>
        <v>0</v>
      </c>
      <c r="J489" s="2" t="str">
        <f t="shared" si="15"/>
        <v>202245-54 yearsGR113-036</v>
      </c>
    </row>
    <row r="490" spans="2:10" x14ac:dyDescent="0.35">
      <c r="B490" s="1" t="s">
        <v>24</v>
      </c>
      <c r="C490" s="1" t="s">
        <v>25</v>
      </c>
      <c r="D490" t="s">
        <v>135</v>
      </c>
      <c r="E490" t="s">
        <v>134</v>
      </c>
      <c r="F490">
        <v>2177</v>
      </c>
      <c r="G490">
        <v>40688436</v>
      </c>
      <c r="H490">
        <v>5.4</v>
      </c>
      <c r="I490" s="2" t="b">
        <f t="shared" si="14"/>
        <v>0</v>
      </c>
      <c r="J490" s="2" t="str">
        <f t="shared" si="15"/>
        <v>202245-54 yearsGR113-037</v>
      </c>
    </row>
    <row r="491" spans="2:10" x14ac:dyDescent="0.35">
      <c r="B491" s="1" t="s">
        <v>24</v>
      </c>
      <c r="C491" s="1" t="s">
        <v>25</v>
      </c>
      <c r="D491" t="s">
        <v>248</v>
      </c>
      <c r="E491" t="s">
        <v>247</v>
      </c>
      <c r="F491">
        <v>102</v>
      </c>
      <c r="G491">
        <v>40688436</v>
      </c>
      <c r="H491">
        <v>0.3</v>
      </c>
      <c r="I491" s="2" t="b">
        <f t="shared" si="14"/>
        <v>0</v>
      </c>
      <c r="J491" s="2" t="str">
        <f t="shared" si="15"/>
        <v>202245-54 yearsGR113-038</v>
      </c>
    </row>
    <row r="492" spans="2:10" x14ac:dyDescent="0.35">
      <c r="B492" s="1" t="s">
        <v>24</v>
      </c>
      <c r="C492" s="1" t="s">
        <v>25</v>
      </c>
      <c r="D492" t="s">
        <v>133</v>
      </c>
      <c r="E492" t="s">
        <v>132</v>
      </c>
      <c r="F492">
        <v>774</v>
      </c>
      <c r="G492">
        <v>40688436</v>
      </c>
      <c r="H492">
        <v>1.9</v>
      </c>
      <c r="I492" s="2" t="b">
        <f t="shared" si="14"/>
        <v>0</v>
      </c>
      <c r="J492" s="2" t="str">
        <f t="shared" si="15"/>
        <v>202245-54 yearsGR113-039</v>
      </c>
    </row>
    <row r="493" spans="2:10" x14ac:dyDescent="0.35">
      <c r="B493" s="1" t="s">
        <v>24</v>
      </c>
      <c r="C493" s="1" t="s">
        <v>25</v>
      </c>
      <c r="D493" t="s">
        <v>246</v>
      </c>
      <c r="E493" t="s">
        <v>245</v>
      </c>
      <c r="F493">
        <v>872</v>
      </c>
      <c r="G493">
        <v>40688436</v>
      </c>
      <c r="H493">
        <v>2.1</v>
      </c>
      <c r="I493" s="2" t="b">
        <f t="shared" si="14"/>
        <v>0</v>
      </c>
      <c r="J493" s="2" t="str">
        <f t="shared" si="15"/>
        <v>202245-54 yearsGR113-040</v>
      </c>
    </row>
    <row r="494" spans="2:10" x14ac:dyDescent="0.35">
      <c r="B494" s="1" t="s">
        <v>24</v>
      </c>
      <c r="C494" s="1" t="s">
        <v>25</v>
      </c>
      <c r="D494" t="s">
        <v>244</v>
      </c>
      <c r="E494" t="s">
        <v>243</v>
      </c>
      <c r="F494">
        <v>425</v>
      </c>
      <c r="G494">
        <v>40688436</v>
      </c>
      <c r="H494">
        <v>1</v>
      </c>
      <c r="I494" s="2" t="b">
        <f t="shared" si="14"/>
        <v>0</v>
      </c>
      <c r="J494" s="2" t="str">
        <f t="shared" si="15"/>
        <v>202245-54 yearsGR113-041</v>
      </c>
    </row>
    <row r="495" spans="2:10" x14ac:dyDescent="0.35">
      <c r="B495" s="1" t="s">
        <v>24</v>
      </c>
      <c r="C495" s="1" t="s">
        <v>25</v>
      </c>
      <c r="D495" t="s">
        <v>240</v>
      </c>
      <c r="E495" t="s">
        <v>239</v>
      </c>
      <c r="F495">
        <v>4298</v>
      </c>
      <c r="G495">
        <v>40688436</v>
      </c>
      <c r="H495">
        <v>10.6</v>
      </c>
      <c r="I495" s="2" t="b">
        <f t="shared" si="14"/>
        <v>0</v>
      </c>
      <c r="J495" s="2" t="str">
        <f t="shared" si="15"/>
        <v>202245-54 yearsGR113-043</v>
      </c>
    </row>
    <row r="496" spans="2:10" x14ac:dyDescent="0.35">
      <c r="B496" s="1" t="s">
        <v>24</v>
      </c>
      <c r="C496" s="1" t="s">
        <v>25</v>
      </c>
      <c r="D496" t="s">
        <v>238</v>
      </c>
      <c r="E496" t="s">
        <v>237</v>
      </c>
      <c r="F496">
        <v>503</v>
      </c>
      <c r="G496">
        <v>40688436</v>
      </c>
      <c r="H496">
        <v>1.2</v>
      </c>
      <c r="I496" s="2" t="b">
        <f t="shared" si="14"/>
        <v>1</v>
      </c>
      <c r="J496" s="2" t="str">
        <f t="shared" si="15"/>
        <v>202245-54 yearsGR113-044</v>
      </c>
    </row>
    <row r="497" spans="2:10" x14ac:dyDescent="0.35">
      <c r="B497" s="1" t="s">
        <v>24</v>
      </c>
      <c r="C497" s="1" t="s">
        <v>25</v>
      </c>
      <c r="D497" t="s">
        <v>236</v>
      </c>
      <c r="E497" t="s">
        <v>235</v>
      </c>
      <c r="F497">
        <v>289</v>
      </c>
      <c r="G497">
        <v>40688436</v>
      </c>
      <c r="H497">
        <v>0.7</v>
      </c>
      <c r="I497" s="2" t="b">
        <f t="shared" si="14"/>
        <v>1</v>
      </c>
      <c r="J497" s="2" t="str">
        <f t="shared" si="15"/>
        <v>202245-54 yearsGR113-045</v>
      </c>
    </row>
    <row r="498" spans="2:10" x14ac:dyDescent="0.35">
      <c r="B498" s="1" t="s">
        <v>24</v>
      </c>
      <c r="C498" s="1" t="s">
        <v>25</v>
      </c>
      <c r="D498" t="s">
        <v>131</v>
      </c>
      <c r="E498" t="s">
        <v>130</v>
      </c>
      <c r="F498">
        <v>7356</v>
      </c>
      <c r="G498">
        <v>40688436</v>
      </c>
      <c r="H498">
        <v>18.100000000000001</v>
      </c>
      <c r="I498" s="2" t="b">
        <f t="shared" si="14"/>
        <v>1</v>
      </c>
      <c r="J498" s="2" t="str">
        <f t="shared" si="15"/>
        <v>202245-54 yearsGR113-046</v>
      </c>
    </row>
    <row r="499" spans="2:10" x14ac:dyDescent="0.35">
      <c r="B499" s="1" t="s">
        <v>24</v>
      </c>
      <c r="C499" s="1" t="s">
        <v>25</v>
      </c>
      <c r="D499" t="s">
        <v>234</v>
      </c>
      <c r="E499" t="s">
        <v>233</v>
      </c>
      <c r="F499">
        <v>283</v>
      </c>
      <c r="G499">
        <v>40688436</v>
      </c>
      <c r="H499">
        <v>0.7</v>
      </c>
      <c r="I499" s="2" t="b">
        <f t="shared" si="14"/>
        <v>1</v>
      </c>
      <c r="J499" s="2" t="str">
        <f t="shared" si="15"/>
        <v>202245-54 yearsGR113-047</v>
      </c>
    </row>
    <row r="500" spans="2:10" x14ac:dyDescent="0.35">
      <c r="B500" s="1" t="s">
        <v>24</v>
      </c>
      <c r="C500" s="1" t="s">
        <v>25</v>
      </c>
      <c r="D500" t="s">
        <v>232</v>
      </c>
      <c r="E500" t="s">
        <v>231</v>
      </c>
      <c r="F500">
        <v>259</v>
      </c>
      <c r="G500">
        <v>40688436</v>
      </c>
      <c r="H500">
        <v>0.6</v>
      </c>
      <c r="I500" s="2" t="b">
        <f t="shared" si="14"/>
        <v>0</v>
      </c>
      <c r="J500" s="2" t="str">
        <f t="shared" si="15"/>
        <v>202245-54 yearsGR113-048</v>
      </c>
    </row>
    <row r="501" spans="2:10" x14ac:dyDescent="0.35">
      <c r="B501" s="1" t="s">
        <v>24</v>
      </c>
      <c r="C501" s="1" t="s">
        <v>25</v>
      </c>
      <c r="D501" t="s">
        <v>230</v>
      </c>
      <c r="E501" t="s">
        <v>229</v>
      </c>
      <c r="F501">
        <v>24</v>
      </c>
      <c r="G501">
        <v>40688436</v>
      </c>
      <c r="H501">
        <v>0.1</v>
      </c>
      <c r="I501" s="2" t="b">
        <f t="shared" si="14"/>
        <v>0</v>
      </c>
      <c r="J501" s="2" t="str">
        <f t="shared" si="15"/>
        <v>202245-54 yearsGR113-049</v>
      </c>
    </row>
    <row r="502" spans="2:10" x14ac:dyDescent="0.35">
      <c r="B502" s="1" t="s">
        <v>24</v>
      </c>
      <c r="C502" s="1" t="s">
        <v>25</v>
      </c>
      <c r="D502" t="s">
        <v>228</v>
      </c>
      <c r="E502" t="s">
        <v>227</v>
      </c>
      <c r="F502">
        <v>61</v>
      </c>
      <c r="G502">
        <v>40688436</v>
      </c>
      <c r="H502">
        <v>0.1</v>
      </c>
      <c r="I502" s="2" t="b">
        <f t="shared" si="14"/>
        <v>1</v>
      </c>
      <c r="J502" s="2" t="str">
        <f t="shared" si="15"/>
        <v>202245-54 yearsGR113-050</v>
      </c>
    </row>
    <row r="503" spans="2:10" x14ac:dyDescent="0.35">
      <c r="B503" s="1" t="s">
        <v>24</v>
      </c>
      <c r="C503" s="1" t="s">
        <v>25</v>
      </c>
      <c r="D503" t="s">
        <v>226</v>
      </c>
      <c r="E503" t="s">
        <v>225</v>
      </c>
      <c r="F503">
        <v>86</v>
      </c>
      <c r="G503">
        <v>40688436</v>
      </c>
      <c r="H503">
        <v>0.2</v>
      </c>
      <c r="I503" s="2" t="b">
        <f t="shared" si="14"/>
        <v>1</v>
      </c>
      <c r="J503" s="2" t="str">
        <f t="shared" si="15"/>
        <v>202245-54 yearsGR113-051</v>
      </c>
    </row>
    <row r="504" spans="2:10" x14ac:dyDescent="0.35">
      <c r="B504" s="1" t="s">
        <v>24</v>
      </c>
      <c r="C504" s="1" t="s">
        <v>25</v>
      </c>
      <c r="D504" t="s">
        <v>224</v>
      </c>
      <c r="E504" t="s">
        <v>223</v>
      </c>
      <c r="F504">
        <v>111</v>
      </c>
      <c r="G504">
        <v>40688436</v>
      </c>
      <c r="H504">
        <v>0.3</v>
      </c>
      <c r="I504" s="2" t="b">
        <f t="shared" si="14"/>
        <v>1</v>
      </c>
      <c r="J504" s="2" t="str">
        <f t="shared" si="15"/>
        <v>202245-54 yearsGR113-052</v>
      </c>
    </row>
    <row r="505" spans="2:10" x14ac:dyDescent="0.35">
      <c r="B505" s="1" t="s">
        <v>24</v>
      </c>
      <c r="C505" s="1" t="s">
        <v>25</v>
      </c>
      <c r="D505" t="s">
        <v>129</v>
      </c>
      <c r="E505" t="s">
        <v>128</v>
      </c>
      <c r="F505">
        <v>40882</v>
      </c>
      <c r="G505">
        <v>40688436</v>
      </c>
      <c r="H505">
        <v>100.5</v>
      </c>
      <c r="I505" s="2" t="b">
        <f t="shared" si="14"/>
        <v>0</v>
      </c>
      <c r="J505" s="2" t="str">
        <f t="shared" si="15"/>
        <v>202245-54 yearsGR113-053</v>
      </c>
    </row>
    <row r="506" spans="2:10" x14ac:dyDescent="0.35">
      <c r="B506" s="1" t="s">
        <v>24</v>
      </c>
      <c r="C506" s="1" t="s">
        <v>25</v>
      </c>
      <c r="D506" t="s">
        <v>127</v>
      </c>
      <c r="E506" t="s">
        <v>126</v>
      </c>
      <c r="F506">
        <v>32237</v>
      </c>
      <c r="G506">
        <v>40688436</v>
      </c>
      <c r="H506">
        <v>79.2</v>
      </c>
      <c r="I506" s="2" t="b">
        <f t="shared" si="14"/>
        <v>1</v>
      </c>
      <c r="J506" s="2" t="str">
        <f t="shared" si="15"/>
        <v>202245-54 yearsGR113-054</v>
      </c>
    </row>
    <row r="507" spans="2:10" x14ac:dyDescent="0.35">
      <c r="B507" s="1" t="s">
        <v>24</v>
      </c>
      <c r="C507" s="1" t="s">
        <v>25</v>
      </c>
      <c r="D507" t="s">
        <v>222</v>
      </c>
      <c r="E507" t="s">
        <v>221</v>
      </c>
      <c r="F507">
        <v>196</v>
      </c>
      <c r="G507">
        <v>40688436</v>
      </c>
      <c r="H507">
        <v>0.5</v>
      </c>
      <c r="I507" s="2" t="b">
        <f t="shared" si="14"/>
        <v>0</v>
      </c>
      <c r="J507" s="2" t="str">
        <f t="shared" si="15"/>
        <v>202245-54 yearsGR113-055</v>
      </c>
    </row>
    <row r="508" spans="2:10" x14ac:dyDescent="0.35">
      <c r="B508" s="1" t="s">
        <v>24</v>
      </c>
      <c r="C508" s="1" t="s">
        <v>25</v>
      </c>
      <c r="D508" t="s">
        <v>220</v>
      </c>
      <c r="E508" t="s">
        <v>219</v>
      </c>
      <c r="F508">
        <v>4688</v>
      </c>
      <c r="G508">
        <v>40688436</v>
      </c>
      <c r="H508">
        <v>11.5</v>
      </c>
      <c r="I508" s="2" t="b">
        <f t="shared" si="14"/>
        <v>0</v>
      </c>
      <c r="J508" s="2" t="str">
        <f t="shared" si="15"/>
        <v>202245-54 yearsGR113-056</v>
      </c>
    </row>
    <row r="509" spans="2:10" x14ac:dyDescent="0.35">
      <c r="B509" s="1" t="s">
        <v>24</v>
      </c>
      <c r="C509" s="1" t="s">
        <v>25</v>
      </c>
      <c r="D509" t="s">
        <v>125</v>
      </c>
      <c r="E509" t="s">
        <v>124</v>
      </c>
      <c r="F509">
        <v>453</v>
      </c>
      <c r="G509">
        <v>40688436</v>
      </c>
      <c r="H509">
        <v>1.1000000000000001</v>
      </c>
      <c r="I509" s="2" t="b">
        <f t="shared" si="14"/>
        <v>0</v>
      </c>
      <c r="J509" s="2" t="str">
        <f t="shared" si="15"/>
        <v>202245-54 yearsGR113-057</v>
      </c>
    </row>
    <row r="510" spans="2:10" x14ac:dyDescent="0.35">
      <c r="B510" s="1" t="s">
        <v>24</v>
      </c>
      <c r="C510" s="1" t="s">
        <v>25</v>
      </c>
      <c r="D510" t="s">
        <v>123</v>
      </c>
      <c r="E510" t="s">
        <v>122</v>
      </c>
      <c r="F510">
        <v>17188</v>
      </c>
      <c r="G510">
        <v>40688436</v>
      </c>
      <c r="H510">
        <v>42.2</v>
      </c>
      <c r="I510" s="2" t="b">
        <f t="shared" si="14"/>
        <v>0</v>
      </c>
      <c r="J510" s="2" t="str">
        <f t="shared" si="15"/>
        <v>202245-54 yearsGR113-058</v>
      </c>
    </row>
    <row r="511" spans="2:10" x14ac:dyDescent="0.35">
      <c r="B511" s="1" t="s">
        <v>24</v>
      </c>
      <c r="C511" s="1" t="s">
        <v>25</v>
      </c>
      <c r="D511" t="s">
        <v>121</v>
      </c>
      <c r="E511" t="s">
        <v>120</v>
      </c>
      <c r="F511">
        <v>6106</v>
      </c>
      <c r="G511">
        <v>40688436</v>
      </c>
      <c r="H511">
        <v>15</v>
      </c>
      <c r="I511" s="2" t="b">
        <f t="shared" si="14"/>
        <v>0</v>
      </c>
      <c r="J511" s="2" t="str">
        <f t="shared" si="15"/>
        <v>202245-54 yearsGR113-059</v>
      </c>
    </row>
    <row r="512" spans="2:10" x14ac:dyDescent="0.35">
      <c r="B512" s="1" t="s">
        <v>24</v>
      </c>
      <c r="C512" s="1" t="s">
        <v>25</v>
      </c>
      <c r="D512" t="s">
        <v>218</v>
      </c>
      <c r="E512" t="s">
        <v>217</v>
      </c>
      <c r="F512">
        <v>308</v>
      </c>
      <c r="G512">
        <v>40688436</v>
      </c>
      <c r="H512">
        <v>0.8</v>
      </c>
      <c r="I512" s="2" t="b">
        <f t="shared" si="14"/>
        <v>0</v>
      </c>
      <c r="J512" s="2" t="str">
        <f t="shared" si="15"/>
        <v>202245-54 yearsGR113-060</v>
      </c>
    </row>
    <row r="513" spans="2:10" x14ac:dyDescent="0.35">
      <c r="B513" s="1" t="s">
        <v>24</v>
      </c>
      <c r="C513" s="1" t="s">
        <v>25</v>
      </c>
      <c r="D513" t="s">
        <v>119</v>
      </c>
      <c r="E513" t="s">
        <v>118</v>
      </c>
      <c r="F513">
        <v>10774</v>
      </c>
      <c r="G513">
        <v>40688436</v>
      </c>
      <c r="H513">
        <v>26.5</v>
      </c>
      <c r="I513" s="2" t="b">
        <f t="shared" si="14"/>
        <v>0</v>
      </c>
      <c r="J513" s="2" t="str">
        <f t="shared" si="15"/>
        <v>202245-54 yearsGR113-061</v>
      </c>
    </row>
    <row r="514" spans="2:10" x14ac:dyDescent="0.35">
      <c r="B514" s="1" t="s">
        <v>24</v>
      </c>
      <c r="C514" s="1" t="s">
        <v>25</v>
      </c>
      <c r="D514" t="s">
        <v>117</v>
      </c>
      <c r="E514" t="s">
        <v>116</v>
      </c>
      <c r="F514">
        <v>6053</v>
      </c>
      <c r="G514">
        <v>40688436</v>
      </c>
      <c r="H514">
        <v>14.9</v>
      </c>
      <c r="I514" s="2" t="b">
        <f t="shared" si="14"/>
        <v>0</v>
      </c>
      <c r="J514" s="2" t="str">
        <f t="shared" si="15"/>
        <v>202245-54 yearsGR113-062</v>
      </c>
    </row>
    <row r="515" spans="2:10" x14ac:dyDescent="0.35">
      <c r="B515" s="1" t="s">
        <v>24</v>
      </c>
      <c r="C515" s="1" t="s">
        <v>25</v>
      </c>
      <c r="D515" t="s">
        <v>115</v>
      </c>
      <c r="E515" t="s">
        <v>114</v>
      </c>
      <c r="F515">
        <v>4721</v>
      </c>
      <c r="G515">
        <v>40688436</v>
      </c>
      <c r="H515">
        <v>11.6</v>
      </c>
      <c r="I515" s="2" t="b">
        <f t="shared" ref="I515:I578" si="16">LEFT(D515,1)="#"</f>
        <v>0</v>
      </c>
      <c r="J515" s="2" t="str">
        <f t="shared" ref="J515:J578" si="17">"2022"&amp;B515&amp;E515</f>
        <v>202245-54 yearsGR113-063</v>
      </c>
    </row>
    <row r="516" spans="2:10" x14ac:dyDescent="0.35">
      <c r="B516" s="1" t="s">
        <v>24</v>
      </c>
      <c r="C516" s="1" t="s">
        <v>25</v>
      </c>
      <c r="D516" t="s">
        <v>113</v>
      </c>
      <c r="E516" t="s">
        <v>112</v>
      </c>
      <c r="F516">
        <v>9712</v>
      </c>
      <c r="G516">
        <v>40688436</v>
      </c>
      <c r="H516">
        <v>23.9</v>
      </c>
      <c r="I516" s="2" t="b">
        <f t="shared" si="16"/>
        <v>0</v>
      </c>
      <c r="J516" s="2" t="str">
        <f t="shared" si="17"/>
        <v>202245-54 yearsGR113-064</v>
      </c>
    </row>
    <row r="517" spans="2:10" x14ac:dyDescent="0.35">
      <c r="B517" s="1" t="s">
        <v>24</v>
      </c>
      <c r="C517" s="1" t="s">
        <v>25</v>
      </c>
      <c r="D517" t="s">
        <v>111</v>
      </c>
      <c r="E517" t="s">
        <v>110</v>
      </c>
      <c r="F517">
        <v>212</v>
      </c>
      <c r="G517">
        <v>40688436</v>
      </c>
      <c r="H517">
        <v>0.5</v>
      </c>
      <c r="I517" s="2" t="b">
        <f t="shared" si="16"/>
        <v>0</v>
      </c>
      <c r="J517" s="2" t="str">
        <f t="shared" si="17"/>
        <v>202245-54 yearsGR113-065</v>
      </c>
    </row>
    <row r="518" spans="2:10" x14ac:dyDescent="0.35">
      <c r="B518" s="1" t="s">
        <v>24</v>
      </c>
      <c r="C518" s="1" t="s">
        <v>25</v>
      </c>
      <c r="D518" t="s">
        <v>216</v>
      </c>
      <c r="E518" t="s">
        <v>215</v>
      </c>
      <c r="F518">
        <v>101</v>
      </c>
      <c r="G518">
        <v>40688436</v>
      </c>
      <c r="H518">
        <v>0.2</v>
      </c>
      <c r="I518" s="2" t="b">
        <f t="shared" si="16"/>
        <v>0</v>
      </c>
      <c r="J518" s="2" t="str">
        <f t="shared" si="17"/>
        <v>202245-54 yearsGR113-066</v>
      </c>
    </row>
    <row r="519" spans="2:10" x14ac:dyDescent="0.35">
      <c r="B519" s="1" t="s">
        <v>24</v>
      </c>
      <c r="C519" s="1" t="s">
        <v>25</v>
      </c>
      <c r="D519" t="s">
        <v>214</v>
      </c>
      <c r="E519" t="s">
        <v>213</v>
      </c>
      <c r="F519">
        <v>1960</v>
      </c>
      <c r="G519">
        <v>40688436</v>
      </c>
      <c r="H519">
        <v>4.8</v>
      </c>
      <c r="I519" s="2" t="b">
        <f t="shared" si="16"/>
        <v>0</v>
      </c>
      <c r="J519" s="2" t="str">
        <f t="shared" si="17"/>
        <v>202245-54 yearsGR113-067</v>
      </c>
    </row>
    <row r="520" spans="2:10" x14ac:dyDescent="0.35">
      <c r="B520" s="1" t="s">
        <v>24</v>
      </c>
      <c r="C520" s="1" t="s">
        <v>25</v>
      </c>
      <c r="D520" t="s">
        <v>109</v>
      </c>
      <c r="E520" t="s">
        <v>108</v>
      </c>
      <c r="F520">
        <v>7439</v>
      </c>
      <c r="G520">
        <v>40688436</v>
      </c>
      <c r="H520">
        <v>18.3</v>
      </c>
      <c r="I520" s="2" t="b">
        <f t="shared" si="16"/>
        <v>0</v>
      </c>
      <c r="J520" s="2" t="str">
        <f t="shared" si="17"/>
        <v>202245-54 yearsGR113-068</v>
      </c>
    </row>
    <row r="521" spans="2:10" x14ac:dyDescent="0.35">
      <c r="B521" s="1" t="s">
        <v>24</v>
      </c>
      <c r="C521" s="1" t="s">
        <v>25</v>
      </c>
      <c r="D521" t="s">
        <v>212</v>
      </c>
      <c r="E521" t="s">
        <v>211</v>
      </c>
      <c r="F521">
        <v>1833</v>
      </c>
      <c r="G521">
        <v>40688436</v>
      </c>
      <c r="H521">
        <v>4.5</v>
      </c>
      <c r="I521" s="2" t="b">
        <f t="shared" si="16"/>
        <v>1</v>
      </c>
      <c r="J521" s="2" t="str">
        <f t="shared" si="17"/>
        <v>202245-54 yearsGR113-069</v>
      </c>
    </row>
    <row r="522" spans="2:10" x14ac:dyDescent="0.35">
      <c r="B522" s="1" t="s">
        <v>24</v>
      </c>
      <c r="C522" s="1" t="s">
        <v>25</v>
      </c>
      <c r="D522" t="s">
        <v>107</v>
      </c>
      <c r="E522" t="s">
        <v>106</v>
      </c>
      <c r="F522">
        <v>5550</v>
      </c>
      <c r="G522">
        <v>40688436</v>
      </c>
      <c r="H522">
        <v>13.6</v>
      </c>
      <c r="I522" s="2" t="b">
        <f t="shared" si="16"/>
        <v>1</v>
      </c>
      <c r="J522" s="2" t="str">
        <f t="shared" si="17"/>
        <v>202245-54 yearsGR113-070</v>
      </c>
    </row>
    <row r="523" spans="2:10" x14ac:dyDescent="0.35">
      <c r="B523" s="1" t="s">
        <v>24</v>
      </c>
      <c r="C523" s="1" t="s">
        <v>25</v>
      </c>
      <c r="D523" t="s">
        <v>210</v>
      </c>
      <c r="E523" t="s">
        <v>209</v>
      </c>
      <c r="F523">
        <v>68</v>
      </c>
      <c r="G523">
        <v>40688436</v>
      </c>
      <c r="H523">
        <v>0.2</v>
      </c>
      <c r="I523" s="2" t="b">
        <f t="shared" si="16"/>
        <v>1</v>
      </c>
      <c r="J523" s="2" t="str">
        <f t="shared" si="17"/>
        <v>202245-54 yearsGR113-071</v>
      </c>
    </row>
    <row r="524" spans="2:10" x14ac:dyDescent="0.35">
      <c r="B524" s="1" t="s">
        <v>24</v>
      </c>
      <c r="C524" s="1" t="s">
        <v>25</v>
      </c>
      <c r="D524" t="s">
        <v>208</v>
      </c>
      <c r="E524" t="s">
        <v>207</v>
      </c>
      <c r="F524">
        <v>1194</v>
      </c>
      <c r="G524">
        <v>40688436</v>
      </c>
      <c r="H524">
        <v>2.9</v>
      </c>
      <c r="I524" s="2" t="b">
        <f t="shared" si="16"/>
        <v>0</v>
      </c>
      <c r="J524" s="2" t="str">
        <f t="shared" si="17"/>
        <v>202245-54 yearsGR113-072</v>
      </c>
    </row>
    <row r="525" spans="2:10" x14ac:dyDescent="0.35">
      <c r="B525" s="1" t="s">
        <v>24</v>
      </c>
      <c r="C525" s="1" t="s">
        <v>25</v>
      </c>
      <c r="D525" t="s">
        <v>206</v>
      </c>
      <c r="E525" t="s">
        <v>205</v>
      </c>
      <c r="F525">
        <v>747</v>
      </c>
      <c r="G525">
        <v>40688436</v>
      </c>
      <c r="H525">
        <v>1.8</v>
      </c>
      <c r="I525" s="2" t="b">
        <f t="shared" si="16"/>
        <v>1</v>
      </c>
      <c r="J525" s="2" t="str">
        <f t="shared" si="17"/>
        <v>202245-54 yearsGR113-073</v>
      </c>
    </row>
    <row r="526" spans="2:10" x14ac:dyDescent="0.35">
      <c r="B526" s="1" t="s">
        <v>24</v>
      </c>
      <c r="C526" s="1" t="s">
        <v>25</v>
      </c>
      <c r="D526" t="s">
        <v>204</v>
      </c>
      <c r="E526" t="s">
        <v>203</v>
      </c>
      <c r="F526">
        <v>447</v>
      </c>
      <c r="G526">
        <v>40688436</v>
      </c>
      <c r="H526">
        <v>1.1000000000000001</v>
      </c>
      <c r="I526" s="2" t="b">
        <f t="shared" si="16"/>
        <v>0</v>
      </c>
      <c r="J526" s="2" t="str">
        <f t="shared" si="17"/>
        <v>202245-54 yearsGR113-074</v>
      </c>
    </row>
    <row r="527" spans="2:10" x14ac:dyDescent="0.35">
      <c r="B527" s="1" t="s">
        <v>24</v>
      </c>
      <c r="C527" s="1" t="s">
        <v>25</v>
      </c>
      <c r="D527" t="s">
        <v>105</v>
      </c>
      <c r="E527" t="s">
        <v>104</v>
      </c>
      <c r="F527">
        <v>611</v>
      </c>
      <c r="G527">
        <v>40688436</v>
      </c>
      <c r="H527">
        <v>1.5</v>
      </c>
      <c r="I527" s="2" t="b">
        <f t="shared" si="16"/>
        <v>0</v>
      </c>
      <c r="J527" s="2" t="str">
        <f t="shared" si="17"/>
        <v>202245-54 yearsGR113-075</v>
      </c>
    </row>
    <row r="528" spans="2:10" x14ac:dyDescent="0.35">
      <c r="B528" s="1" t="s">
        <v>24</v>
      </c>
      <c r="C528" s="1" t="s">
        <v>25</v>
      </c>
      <c r="D528" t="s">
        <v>103</v>
      </c>
      <c r="E528" t="s">
        <v>102</v>
      </c>
      <c r="F528">
        <v>1887</v>
      </c>
      <c r="G528">
        <v>40688436</v>
      </c>
      <c r="H528">
        <v>4.5999999999999996</v>
      </c>
      <c r="I528" s="2" t="b">
        <f t="shared" si="16"/>
        <v>1</v>
      </c>
      <c r="J528" s="2" t="str">
        <f t="shared" si="17"/>
        <v>202245-54 yearsGR113-076</v>
      </c>
    </row>
    <row r="529" spans="2:10" x14ac:dyDescent="0.35">
      <c r="B529" s="1" t="s">
        <v>24</v>
      </c>
      <c r="C529" s="1" t="s">
        <v>25</v>
      </c>
      <c r="D529" t="s">
        <v>202</v>
      </c>
      <c r="E529" t="s">
        <v>201</v>
      </c>
      <c r="F529">
        <v>308</v>
      </c>
      <c r="G529">
        <v>40688436</v>
      </c>
      <c r="H529">
        <v>0.8</v>
      </c>
      <c r="I529" s="2" t="b">
        <f t="shared" si="16"/>
        <v>0</v>
      </c>
      <c r="J529" s="2" t="str">
        <f t="shared" si="17"/>
        <v>202245-54 yearsGR113-077</v>
      </c>
    </row>
    <row r="530" spans="2:10" x14ac:dyDescent="0.35">
      <c r="B530" s="1" t="s">
        <v>24</v>
      </c>
      <c r="C530" s="1" t="s">
        <v>25</v>
      </c>
      <c r="D530" t="s">
        <v>101</v>
      </c>
      <c r="E530" t="s">
        <v>100</v>
      </c>
      <c r="F530">
        <v>1579</v>
      </c>
      <c r="G530">
        <v>40688436</v>
      </c>
      <c r="H530">
        <v>3.9</v>
      </c>
      <c r="I530" s="2" t="b">
        <f t="shared" si="16"/>
        <v>0</v>
      </c>
      <c r="J530" s="2" t="str">
        <f t="shared" si="17"/>
        <v>202245-54 yearsGR113-078</v>
      </c>
    </row>
    <row r="531" spans="2:10" x14ac:dyDescent="0.35">
      <c r="B531" s="1" t="s">
        <v>24</v>
      </c>
      <c r="C531" s="1" t="s">
        <v>25</v>
      </c>
      <c r="D531" t="s">
        <v>99</v>
      </c>
      <c r="E531" t="s">
        <v>98</v>
      </c>
      <c r="F531">
        <v>2978</v>
      </c>
      <c r="G531">
        <v>40688436</v>
      </c>
      <c r="H531">
        <v>7.3</v>
      </c>
      <c r="I531" s="2" t="b">
        <f t="shared" si="16"/>
        <v>1</v>
      </c>
      <c r="J531" s="2" t="str">
        <f t="shared" si="17"/>
        <v>202245-54 yearsGR113-082</v>
      </c>
    </row>
    <row r="532" spans="2:10" x14ac:dyDescent="0.35">
      <c r="B532" s="1" t="s">
        <v>24</v>
      </c>
      <c r="C532" s="1" t="s">
        <v>25</v>
      </c>
      <c r="D532" t="s">
        <v>194</v>
      </c>
      <c r="E532" t="s">
        <v>193</v>
      </c>
      <c r="F532">
        <v>13</v>
      </c>
      <c r="G532">
        <v>40688436</v>
      </c>
      <c r="H532" t="s">
        <v>10</v>
      </c>
      <c r="I532" s="2" t="b">
        <f t="shared" si="16"/>
        <v>0</v>
      </c>
      <c r="J532" s="2" t="str">
        <f t="shared" si="17"/>
        <v>202245-54 yearsGR113-083</v>
      </c>
    </row>
    <row r="533" spans="2:10" x14ac:dyDescent="0.35">
      <c r="B533" s="1" t="s">
        <v>24</v>
      </c>
      <c r="C533" s="1" t="s">
        <v>25</v>
      </c>
      <c r="D533" t="s">
        <v>192</v>
      </c>
      <c r="E533" t="s">
        <v>191</v>
      </c>
      <c r="F533">
        <v>179</v>
      </c>
      <c r="G533">
        <v>40688436</v>
      </c>
      <c r="H533">
        <v>0.4</v>
      </c>
      <c r="I533" s="2" t="b">
        <f t="shared" si="16"/>
        <v>0</v>
      </c>
      <c r="J533" s="2" t="str">
        <f t="shared" si="17"/>
        <v>202245-54 yearsGR113-084</v>
      </c>
    </row>
    <row r="534" spans="2:10" x14ac:dyDescent="0.35">
      <c r="B534" s="1" t="s">
        <v>24</v>
      </c>
      <c r="C534" s="1" t="s">
        <v>25</v>
      </c>
      <c r="D534" t="s">
        <v>190</v>
      </c>
      <c r="E534" t="s">
        <v>189</v>
      </c>
      <c r="F534">
        <v>478</v>
      </c>
      <c r="G534">
        <v>40688436</v>
      </c>
      <c r="H534">
        <v>1.2</v>
      </c>
      <c r="I534" s="2" t="b">
        <f t="shared" si="16"/>
        <v>0</v>
      </c>
      <c r="J534" s="2" t="str">
        <f t="shared" si="17"/>
        <v>202245-54 yearsGR113-085</v>
      </c>
    </row>
    <row r="535" spans="2:10" x14ac:dyDescent="0.35">
      <c r="B535" s="1" t="s">
        <v>24</v>
      </c>
      <c r="C535" s="1" t="s">
        <v>25</v>
      </c>
      <c r="D535" t="s">
        <v>97</v>
      </c>
      <c r="E535" t="s">
        <v>96</v>
      </c>
      <c r="F535">
        <v>2308</v>
      </c>
      <c r="G535">
        <v>40688436</v>
      </c>
      <c r="H535">
        <v>5.7</v>
      </c>
      <c r="I535" s="2" t="b">
        <f t="shared" si="16"/>
        <v>0</v>
      </c>
      <c r="J535" s="2" t="str">
        <f t="shared" si="17"/>
        <v>202245-54 yearsGR113-086</v>
      </c>
    </row>
    <row r="536" spans="2:10" x14ac:dyDescent="0.35">
      <c r="B536" s="1" t="s">
        <v>24</v>
      </c>
      <c r="C536" s="1" t="s">
        <v>25</v>
      </c>
      <c r="D536" t="s">
        <v>188</v>
      </c>
      <c r="E536" t="s">
        <v>187</v>
      </c>
      <c r="F536">
        <v>13</v>
      </c>
      <c r="G536">
        <v>40688436</v>
      </c>
      <c r="H536" t="s">
        <v>10</v>
      </c>
      <c r="I536" s="2" t="b">
        <f t="shared" si="16"/>
        <v>1</v>
      </c>
      <c r="J536" s="2" t="str">
        <f t="shared" si="17"/>
        <v>202245-54 yearsGR113-087</v>
      </c>
    </row>
    <row r="537" spans="2:10" x14ac:dyDescent="0.35">
      <c r="B537" s="1" t="s">
        <v>24</v>
      </c>
      <c r="C537" s="1" t="s">
        <v>25</v>
      </c>
      <c r="D537" t="s">
        <v>95</v>
      </c>
      <c r="E537" t="s">
        <v>94</v>
      </c>
      <c r="F537">
        <v>599</v>
      </c>
      <c r="G537">
        <v>40688436</v>
      </c>
      <c r="H537">
        <v>1.5</v>
      </c>
      <c r="I537" s="2" t="b">
        <f t="shared" si="16"/>
        <v>1</v>
      </c>
      <c r="J537" s="2" t="str">
        <f t="shared" si="17"/>
        <v>202245-54 yearsGR113-088</v>
      </c>
    </row>
    <row r="538" spans="2:10" x14ac:dyDescent="0.35">
      <c r="B538" s="1" t="s">
        <v>24</v>
      </c>
      <c r="C538" s="1" t="s">
        <v>25</v>
      </c>
      <c r="D538" t="s">
        <v>186</v>
      </c>
      <c r="E538" t="s">
        <v>185</v>
      </c>
      <c r="F538">
        <v>1579</v>
      </c>
      <c r="G538">
        <v>40688436</v>
      </c>
      <c r="H538">
        <v>3.9</v>
      </c>
      <c r="I538" s="2" t="b">
        <f t="shared" si="16"/>
        <v>0</v>
      </c>
      <c r="J538" s="2" t="str">
        <f t="shared" si="17"/>
        <v>202245-54 yearsGR113-089</v>
      </c>
    </row>
    <row r="539" spans="2:10" x14ac:dyDescent="0.35">
      <c r="B539" s="1" t="s">
        <v>24</v>
      </c>
      <c r="C539" s="1" t="s">
        <v>25</v>
      </c>
      <c r="D539" t="s">
        <v>184</v>
      </c>
      <c r="E539" t="s">
        <v>183</v>
      </c>
      <c r="F539">
        <v>283</v>
      </c>
      <c r="G539">
        <v>40688436</v>
      </c>
      <c r="H539">
        <v>0.7</v>
      </c>
      <c r="I539" s="2" t="b">
        <f t="shared" si="16"/>
        <v>1</v>
      </c>
      <c r="J539" s="2" t="str">
        <f t="shared" si="17"/>
        <v>202245-54 yearsGR113-090</v>
      </c>
    </row>
    <row r="540" spans="2:10" x14ac:dyDescent="0.35">
      <c r="B540" s="1" t="s">
        <v>24</v>
      </c>
      <c r="C540" s="1" t="s">
        <v>25</v>
      </c>
      <c r="D540" t="s">
        <v>182</v>
      </c>
      <c r="E540" t="s">
        <v>181</v>
      </c>
      <c r="F540">
        <v>36</v>
      </c>
      <c r="G540">
        <v>40688436</v>
      </c>
      <c r="H540">
        <v>0.1</v>
      </c>
      <c r="I540" s="2" t="b">
        <f t="shared" si="16"/>
        <v>1</v>
      </c>
      <c r="J540" s="2" t="str">
        <f t="shared" si="17"/>
        <v>202245-54 yearsGR113-091</v>
      </c>
    </row>
    <row r="541" spans="2:10" x14ac:dyDescent="0.35">
      <c r="B541" s="1" t="s">
        <v>24</v>
      </c>
      <c r="C541" s="1" t="s">
        <v>25</v>
      </c>
      <c r="D541" t="s">
        <v>180</v>
      </c>
      <c r="E541" t="s">
        <v>179</v>
      </c>
      <c r="F541">
        <v>126</v>
      </c>
      <c r="G541">
        <v>40688436</v>
      </c>
      <c r="H541">
        <v>0.3</v>
      </c>
      <c r="I541" s="2" t="b">
        <f t="shared" si="16"/>
        <v>1</v>
      </c>
      <c r="J541" s="2" t="str">
        <f t="shared" si="17"/>
        <v>202245-54 yearsGR113-092</v>
      </c>
    </row>
    <row r="542" spans="2:10" x14ac:dyDescent="0.35">
      <c r="B542" s="1" t="s">
        <v>24</v>
      </c>
      <c r="C542" s="1" t="s">
        <v>25</v>
      </c>
      <c r="D542" t="s">
        <v>93</v>
      </c>
      <c r="E542" t="s">
        <v>92</v>
      </c>
      <c r="F542">
        <v>9391</v>
      </c>
      <c r="G542">
        <v>40688436</v>
      </c>
      <c r="H542">
        <v>23.1</v>
      </c>
      <c r="I542" s="2" t="b">
        <f t="shared" si="16"/>
        <v>1</v>
      </c>
      <c r="J542" s="2" t="str">
        <f t="shared" si="17"/>
        <v>202245-54 yearsGR113-093</v>
      </c>
    </row>
    <row r="543" spans="2:10" x14ac:dyDescent="0.35">
      <c r="B543" s="1" t="s">
        <v>24</v>
      </c>
      <c r="C543" s="1" t="s">
        <v>25</v>
      </c>
      <c r="D543" t="s">
        <v>91</v>
      </c>
      <c r="E543" t="s">
        <v>90</v>
      </c>
      <c r="F543">
        <v>6682</v>
      </c>
      <c r="G543">
        <v>40688436</v>
      </c>
      <c r="H543">
        <v>16.399999999999999</v>
      </c>
      <c r="I543" s="2" t="b">
        <f t="shared" si="16"/>
        <v>0</v>
      </c>
      <c r="J543" s="2" t="str">
        <f t="shared" si="17"/>
        <v>202245-54 yearsGR113-094</v>
      </c>
    </row>
    <row r="544" spans="2:10" x14ac:dyDescent="0.35">
      <c r="B544" s="1" t="s">
        <v>24</v>
      </c>
      <c r="C544" s="1" t="s">
        <v>25</v>
      </c>
      <c r="D544" t="s">
        <v>178</v>
      </c>
      <c r="E544" t="s">
        <v>177</v>
      </c>
      <c r="F544">
        <v>2709</v>
      </c>
      <c r="G544">
        <v>40688436</v>
      </c>
      <c r="H544">
        <v>6.7</v>
      </c>
      <c r="I544" s="2" t="b">
        <f t="shared" si="16"/>
        <v>0</v>
      </c>
      <c r="J544" s="2" t="str">
        <f t="shared" si="17"/>
        <v>202245-54 yearsGR113-095</v>
      </c>
    </row>
    <row r="545" spans="2:10" x14ac:dyDescent="0.35">
      <c r="B545" s="1" t="s">
        <v>24</v>
      </c>
      <c r="C545" s="1" t="s">
        <v>25</v>
      </c>
      <c r="D545" t="s">
        <v>176</v>
      </c>
      <c r="E545" t="s">
        <v>175</v>
      </c>
      <c r="F545">
        <v>128</v>
      </c>
      <c r="G545">
        <v>40688436</v>
      </c>
      <c r="H545">
        <v>0.3</v>
      </c>
      <c r="I545" s="2" t="b">
        <f t="shared" si="16"/>
        <v>1</v>
      </c>
      <c r="J545" s="2" t="str">
        <f t="shared" si="17"/>
        <v>202245-54 yearsGR113-096</v>
      </c>
    </row>
    <row r="546" spans="2:10" x14ac:dyDescent="0.35">
      <c r="B546" s="1" t="s">
        <v>24</v>
      </c>
      <c r="C546" s="1" t="s">
        <v>25</v>
      </c>
      <c r="D546" t="s">
        <v>89</v>
      </c>
      <c r="E546" t="s">
        <v>88</v>
      </c>
      <c r="F546">
        <v>2676</v>
      </c>
      <c r="G546">
        <v>40688436</v>
      </c>
      <c r="H546">
        <v>6.6</v>
      </c>
      <c r="I546" s="2" t="b">
        <f t="shared" si="16"/>
        <v>1</v>
      </c>
      <c r="J546" s="2" t="str">
        <f t="shared" si="17"/>
        <v>202245-54 yearsGR113-097</v>
      </c>
    </row>
    <row r="547" spans="2:10" x14ac:dyDescent="0.35">
      <c r="B547" s="1" t="s">
        <v>24</v>
      </c>
      <c r="C547" s="1" t="s">
        <v>25</v>
      </c>
      <c r="D547" t="s">
        <v>174</v>
      </c>
      <c r="E547" t="s">
        <v>173</v>
      </c>
      <c r="F547">
        <v>30</v>
      </c>
      <c r="G547">
        <v>40688436</v>
      </c>
      <c r="H547">
        <v>0.1</v>
      </c>
      <c r="I547" s="2" t="b">
        <f t="shared" si="16"/>
        <v>0</v>
      </c>
      <c r="J547" s="2" t="str">
        <f t="shared" si="17"/>
        <v>202245-54 yearsGR113-098</v>
      </c>
    </row>
    <row r="548" spans="2:10" x14ac:dyDescent="0.35">
      <c r="B548" s="1" t="s">
        <v>24</v>
      </c>
      <c r="C548" s="1" t="s">
        <v>25</v>
      </c>
      <c r="D548" t="s">
        <v>172</v>
      </c>
      <c r="E548" t="s">
        <v>171</v>
      </c>
      <c r="F548">
        <v>38</v>
      </c>
      <c r="G548">
        <v>40688436</v>
      </c>
      <c r="H548">
        <v>0.1</v>
      </c>
      <c r="I548" s="2" t="b">
        <f t="shared" si="16"/>
        <v>0</v>
      </c>
      <c r="J548" s="2" t="str">
        <f t="shared" si="17"/>
        <v>202245-54 yearsGR113-099</v>
      </c>
    </row>
    <row r="549" spans="2:10" x14ac:dyDescent="0.35">
      <c r="B549" s="1" t="s">
        <v>24</v>
      </c>
      <c r="C549" s="1" t="s">
        <v>25</v>
      </c>
      <c r="D549" t="s">
        <v>87</v>
      </c>
      <c r="E549" t="s">
        <v>86</v>
      </c>
      <c r="F549">
        <v>2605</v>
      </c>
      <c r="G549">
        <v>40688436</v>
      </c>
      <c r="H549">
        <v>6.4</v>
      </c>
      <c r="I549" s="2" t="b">
        <f t="shared" si="16"/>
        <v>0</v>
      </c>
      <c r="J549" s="2" t="str">
        <f t="shared" si="17"/>
        <v>202245-54 yearsGR113-100</v>
      </c>
    </row>
    <row r="550" spans="2:10" x14ac:dyDescent="0.35">
      <c r="B550" s="1" t="s">
        <v>24</v>
      </c>
      <c r="C550" s="1" t="s">
        <v>25</v>
      </c>
      <c r="D550" t="s">
        <v>170</v>
      </c>
      <c r="E550" t="s">
        <v>169</v>
      </c>
      <c r="F550">
        <v>77</v>
      </c>
      <c r="G550">
        <v>40688436</v>
      </c>
      <c r="H550">
        <v>0.2</v>
      </c>
      <c r="I550" s="2" t="b">
        <f t="shared" si="16"/>
        <v>1</v>
      </c>
      <c r="J550" s="2" t="str">
        <f t="shared" si="17"/>
        <v>202245-54 yearsGR113-102</v>
      </c>
    </row>
    <row r="551" spans="2:10" x14ac:dyDescent="0.35">
      <c r="B551" s="1" t="s">
        <v>24</v>
      </c>
      <c r="C551" s="1" t="s">
        <v>25</v>
      </c>
      <c r="D551" t="s">
        <v>166</v>
      </c>
      <c r="E551" t="s">
        <v>165</v>
      </c>
      <c r="F551">
        <v>15</v>
      </c>
      <c r="G551">
        <v>40688436</v>
      </c>
      <c r="H551" t="s">
        <v>10</v>
      </c>
      <c r="I551" s="2" t="b">
        <f t="shared" si="16"/>
        <v>1</v>
      </c>
      <c r="J551" s="2" t="str">
        <f t="shared" si="17"/>
        <v>202245-54 yearsGR113-104</v>
      </c>
    </row>
    <row r="552" spans="2:10" x14ac:dyDescent="0.35">
      <c r="B552" s="1" t="s">
        <v>24</v>
      </c>
      <c r="C552" s="1" t="s">
        <v>25</v>
      </c>
      <c r="D552" t="s">
        <v>304</v>
      </c>
      <c r="E552" t="s">
        <v>303</v>
      </c>
      <c r="F552">
        <v>16</v>
      </c>
      <c r="G552">
        <v>40688436</v>
      </c>
      <c r="H552" t="s">
        <v>10</v>
      </c>
      <c r="I552" s="2" t="b">
        <f t="shared" si="16"/>
        <v>1</v>
      </c>
      <c r="J552" s="2" t="str">
        <f t="shared" si="17"/>
        <v>202245-54 yearsGR113-105</v>
      </c>
    </row>
    <row r="553" spans="2:10" x14ac:dyDescent="0.35">
      <c r="B553" s="1" t="s">
        <v>24</v>
      </c>
      <c r="C553" s="1" t="s">
        <v>25</v>
      </c>
      <c r="D553" t="s">
        <v>302</v>
      </c>
      <c r="E553" t="s">
        <v>301</v>
      </c>
      <c r="F553">
        <v>16</v>
      </c>
      <c r="G553">
        <v>40688436</v>
      </c>
      <c r="H553" t="s">
        <v>10</v>
      </c>
      <c r="I553" s="2" t="b">
        <f t="shared" si="16"/>
        <v>0</v>
      </c>
      <c r="J553" s="2" t="str">
        <f t="shared" si="17"/>
        <v>202245-54 yearsGR113-107</v>
      </c>
    </row>
    <row r="554" spans="2:10" x14ac:dyDescent="0.35">
      <c r="B554" s="1" t="s">
        <v>24</v>
      </c>
      <c r="C554" s="1" t="s">
        <v>25</v>
      </c>
      <c r="D554" t="s">
        <v>164</v>
      </c>
      <c r="E554" t="s">
        <v>163</v>
      </c>
      <c r="F554">
        <v>780</v>
      </c>
      <c r="G554">
        <v>40688436</v>
      </c>
      <c r="H554">
        <v>1.9</v>
      </c>
      <c r="I554" s="2" t="b">
        <f t="shared" si="16"/>
        <v>1</v>
      </c>
      <c r="J554" s="2" t="str">
        <f t="shared" si="17"/>
        <v>202245-54 yearsGR113-109</v>
      </c>
    </row>
    <row r="555" spans="2:10" x14ac:dyDescent="0.35">
      <c r="B555" s="1" t="s">
        <v>24</v>
      </c>
      <c r="C555" s="1" t="s">
        <v>25</v>
      </c>
      <c r="D555" t="s">
        <v>83</v>
      </c>
      <c r="E555" t="s">
        <v>82</v>
      </c>
      <c r="F555">
        <v>2397</v>
      </c>
      <c r="G555">
        <v>40688436</v>
      </c>
      <c r="H555">
        <v>5.9</v>
      </c>
      <c r="I555" s="2" t="b">
        <f t="shared" si="16"/>
        <v>0</v>
      </c>
      <c r="J555" s="2" t="str">
        <f t="shared" si="17"/>
        <v>202245-54 yearsGR113-110</v>
      </c>
    </row>
    <row r="556" spans="2:10" x14ac:dyDescent="0.35">
      <c r="B556" s="1" t="s">
        <v>24</v>
      </c>
      <c r="C556" s="1" t="s">
        <v>25</v>
      </c>
      <c r="D556" t="s">
        <v>81</v>
      </c>
      <c r="E556" t="s">
        <v>80</v>
      </c>
      <c r="F556">
        <v>18934</v>
      </c>
      <c r="G556">
        <v>40688436</v>
      </c>
      <c r="H556">
        <v>46.5</v>
      </c>
      <c r="I556" s="2" t="b">
        <f t="shared" si="16"/>
        <v>0</v>
      </c>
      <c r="J556" s="2" t="str">
        <f t="shared" si="17"/>
        <v>202245-54 yearsGR113-111</v>
      </c>
    </row>
    <row r="557" spans="2:10" x14ac:dyDescent="0.35">
      <c r="B557" s="1" t="s">
        <v>24</v>
      </c>
      <c r="C557" s="1" t="s">
        <v>25</v>
      </c>
      <c r="D557" t="s">
        <v>79</v>
      </c>
      <c r="E557" t="s">
        <v>78</v>
      </c>
      <c r="F557">
        <v>31178</v>
      </c>
      <c r="G557">
        <v>40688436</v>
      </c>
      <c r="H557">
        <v>76.599999999999994</v>
      </c>
      <c r="I557" s="2" t="b">
        <f t="shared" si="16"/>
        <v>1</v>
      </c>
      <c r="J557" s="2" t="str">
        <f t="shared" si="17"/>
        <v>202245-54 yearsGR113-112</v>
      </c>
    </row>
    <row r="558" spans="2:10" x14ac:dyDescent="0.35">
      <c r="B558" s="1" t="s">
        <v>24</v>
      </c>
      <c r="C558" s="1" t="s">
        <v>25</v>
      </c>
      <c r="D558" t="s">
        <v>77</v>
      </c>
      <c r="E558" t="s">
        <v>76</v>
      </c>
      <c r="F558">
        <v>6525</v>
      </c>
      <c r="G558">
        <v>40688436</v>
      </c>
      <c r="H558">
        <v>16</v>
      </c>
      <c r="I558" s="2" t="b">
        <f t="shared" si="16"/>
        <v>0</v>
      </c>
      <c r="J558" s="2" t="str">
        <f t="shared" si="17"/>
        <v>202245-54 yearsGR113-113</v>
      </c>
    </row>
    <row r="559" spans="2:10" x14ac:dyDescent="0.35">
      <c r="B559" s="1" t="s">
        <v>24</v>
      </c>
      <c r="C559" s="1" t="s">
        <v>25</v>
      </c>
      <c r="D559" t="s">
        <v>75</v>
      </c>
      <c r="E559" t="s">
        <v>74</v>
      </c>
      <c r="F559">
        <v>6070</v>
      </c>
      <c r="G559">
        <v>40688436</v>
      </c>
      <c r="H559">
        <v>14.9</v>
      </c>
      <c r="I559" s="2" t="b">
        <f t="shared" si="16"/>
        <v>0</v>
      </c>
      <c r="J559" s="2" t="str">
        <f t="shared" si="17"/>
        <v>202245-54 yearsGR113-114</v>
      </c>
    </row>
    <row r="560" spans="2:10" x14ac:dyDescent="0.35">
      <c r="B560" s="1" t="s">
        <v>24</v>
      </c>
      <c r="C560" s="1" t="s">
        <v>25</v>
      </c>
      <c r="D560" t="s">
        <v>162</v>
      </c>
      <c r="E560" t="s">
        <v>161</v>
      </c>
      <c r="F560">
        <v>153</v>
      </c>
      <c r="G560">
        <v>40688436</v>
      </c>
      <c r="H560">
        <v>0.4</v>
      </c>
      <c r="I560" s="2" t="b">
        <f t="shared" si="16"/>
        <v>0</v>
      </c>
      <c r="J560" s="2" t="str">
        <f t="shared" si="17"/>
        <v>202245-54 yearsGR113-115</v>
      </c>
    </row>
    <row r="561" spans="2:10" x14ac:dyDescent="0.35">
      <c r="B561" s="1" t="s">
        <v>24</v>
      </c>
      <c r="C561" s="1" t="s">
        <v>25</v>
      </c>
      <c r="D561" t="s">
        <v>160</v>
      </c>
      <c r="E561" t="s">
        <v>159</v>
      </c>
      <c r="F561">
        <v>302</v>
      </c>
      <c r="G561">
        <v>40688436</v>
      </c>
      <c r="H561">
        <v>0.7</v>
      </c>
      <c r="I561" s="2" t="b">
        <f t="shared" si="16"/>
        <v>0</v>
      </c>
      <c r="J561" s="2" t="str">
        <f t="shared" si="17"/>
        <v>202245-54 yearsGR113-116</v>
      </c>
    </row>
    <row r="562" spans="2:10" x14ac:dyDescent="0.35">
      <c r="B562" s="1" t="s">
        <v>24</v>
      </c>
      <c r="C562" s="1" t="s">
        <v>25</v>
      </c>
      <c r="D562" t="s">
        <v>73</v>
      </c>
      <c r="E562" t="s">
        <v>72</v>
      </c>
      <c r="F562">
        <v>24653</v>
      </c>
      <c r="G562">
        <v>40688436</v>
      </c>
      <c r="H562">
        <v>60.6</v>
      </c>
      <c r="I562" s="2" t="b">
        <f t="shared" si="16"/>
        <v>0</v>
      </c>
      <c r="J562" s="2" t="str">
        <f t="shared" si="17"/>
        <v>202245-54 yearsGR113-117</v>
      </c>
    </row>
    <row r="563" spans="2:10" x14ac:dyDescent="0.35">
      <c r="B563" s="1" t="s">
        <v>24</v>
      </c>
      <c r="C563" s="1" t="s">
        <v>25</v>
      </c>
      <c r="D563" t="s">
        <v>71</v>
      </c>
      <c r="E563" t="s">
        <v>70</v>
      </c>
      <c r="F563">
        <v>1196</v>
      </c>
      <c r="G563">
        <v>40688436</v>
      </c>
      <c r="H563">
        <v>2.9</v>
      </c>
      <c r="I563" s="2" t="b">
        <f t="shared" si="16"/>
        <v>0</v>
      </c>
      <c r="J563" s="2" t="str">
        <f t="shared" si="17"/>
        <v>202245-54 yearsGR113-118</v>
      </c>
    </row>
    <row r="564" spans="2:10" x14ac:dyDescent="0.35">
      <c r="B564" s="1" t="s">
        <v>24</v>
      </c>
      <c r="C564" s="1" t="s">
        <v>25</v>
      </c>
      <c r="D564" t="s">
        <v>158</v>
      </c>
      <c r="E564" t="s">
        <v>157</v>
      </c>
      <c r="F564">
        <v>42</v>
      </c>
      <c r="G564">
        <v>40688436</v>
      </c>
      <c r="H564">
        <v>0.1</v>
      </c>
      <c r="I564" s="2" t="b">
        <f t="shared" si="16"/>
        <v>0</v>
      </c>
      <c r="J564" s="2" t="str">
        <f t="shared" si="17"/>
        <v>202245-54 yearsGR113-119</v>
      </c>
    </row>
    <row r="565" spans="2:10" x14ac:dyDescent="0.35">
      <c r="B565" s="1" t="s">
        <v>24</v>
      </c>
      <c r="C565" s="1" t="s">
        <v>25</v>
      </c>
      <c r="D565" t="s">
        <v>69</v>
      </c>
      <c r="E565" t="s">
        <v>68</v>
      </c>
      <c r="F565">
        <v>422</v>
      </c>
      <c r="G565">
        <v>40688436</v>
      </c>
      <c r="H565">
        <v>1</v>
      </c>
      <c r="I565" s="2" t="b">
        <f t="shared" si="16"/>
        <v>0</v>
      </c>
      <c r="J565" s="2" t="str">
        <f t="shared" si="17"/>
        <v>202245-54 yearsGR113-120</v>
      </c>
    </row>
    <row r="566" spans="2:10" x14ac:dyDescent="0.35">
      <c r="B566" s="1" t="s">
        <v>24</v>
      </c>
      <c r="C566" s="1" t="s">
        <v>25</v>
      </c>
      <c r="D566" t="s">
        <v>156</v>
      </c>
      <c r="E566" t="s">
        <v>155</v>
      </c>
      <c r="F566">
        <v>311</v>
      </c>
      <c r="G566">
        <v>40688436</v>
      </c>
      <c r="H566">
        <v>0.8</v>
      </c>
      <c r="I566" s="2" t="b">
        <f t="shared" si="16"/>
        <v>0</v>
      </c>
      <c r="J566" s="2" t="str">
        <f t="shared" si="17"/>
        <v>202245-54 yearsGR113-121</v>
      </c>
    </row>
    <row r="567" spans="2:10" x14ac:dyDescent="0.35">
      <c r="B567" s="1" t="s">
        <v>24</v>
      </c>
      <c r="C567" s="1" t="s">
        <v>25</v>
      </c>
      <c r="D567" t="s">
        <v>67</v>
      </c>
      <c r="E567" t="s">
        <v>66</v>
      </c>
      <c r="F567">
        <v>21178</v>
      </c>
      <c r="G567">
        <v>40688436</v>
      </c>
      <c r="H567">
        <v>52</v>
      </c>
      <c r="I567" s="2" t="b">
        <f t="shared" si="16"/>
        <v>0</v>
      </c>
      <c r="J567" s="2" t="str">
        <f t="shared" si="17"/>
        <v>202245-54 yearsGR113-122</v>
      </c>
    </row>
    <row r="568" spans="2:10" x14ac:dyDescent="0.35">
      <c r="B568" s="1" t="s">
        <v>24</v>
      </c>
      <c r="C568" s="1" t="s">
        <v>25</v>
      </c>
      <c r="D568" t="s">
        <v>154</v>
      </c>
      <c r="E568" t="s">
        <v>153</v>
      </c>
      <c r="F568">
        <v>1504</v>
      </c>
      <c r="G568">
        <v>40688436</v>
      </c>
      <c r="H568">
        <v>3.7</v>
      </c>
      <c r="I568" s="2" t="b">
        <f t="shared" si="16"/>
        <v>0</v>
      </c>
      <c r="J568" s="2" t="str">
        <f t="shared" si="17"/>
        <v>202245-54 yearsGR113-123</v>
      </c>
    </row>
    <row r="569" spans="2:10" x14ac:dyDescent="0.35">
      <c r="B569" s="1" t="s">
        <v>24</v>
      </c>
      <c r="C569" s="1" t="s">
        <v>25</v>
      </c>
      <c r="D569" t="s">
        <v>65</v>
      </c>
      <c r="E569" t="s">
        <v>64</v>
      </c>
      <c r="F569">
        <v>7762</v>
      </c>
      <c r="G569">
        <v>40688436</v>
      </c>
      <c r="H569">
        <v>19.100000000000001</v>
      </c>
      <c r="I569" s="2" t="b">
        <f t="shared" si="16"/>
        <v>1</v>
      </c>
      <c r="J569" s="2" t="str">
        <f t="shared" si="17"/>
        <v>202245-54 yearsGR113-124</v>
      </c>
    </row>
    <row r="570" spans="2:10" x14ac:dyDescent="0.35">
      <c r="B570" s="1" t="s">
        <v>24</v>
      </c>
      <c r="C570" s="1" t="s">
        <v>25</v>
      </c>
      <c r="D570" t="s">
        <v>152</v>
      </c>
      <c r="E570" t="s">
        <v>151</v>
      </c>
      <c r="F570">
        <v>3835</v>
      </c>
      <c r="G570">
        <v>40688436</v>
      </c>
      <c r="H570">
        <v>9.4</v>
      </c>
      <c r="I570" s="2" t="b">
        <f t="shared" si="16"/>
        <v>0</v>
      </c>
      <c r="J570" s="2" t="str">
        <f t="shared" si="17"/>
        <v>202245-54 yearsGR113-125</v>
      </c>
    </row>
    <row r="571" spans="2:10" x14ac:dyDescent="0.35">
      <c r="B571" s="1" t="s">
        <v>24</v>
      </c>
      <c r="C571" s="1" t="s">
        <v>25</v>
      </c>
      <c r="D571" t="s">
        <v>63</v>
      </c>
      <c r="E571" t="s">
        <v>62</v>
      </c>
      <c r="F571">
        <v>3927</v>
      </c>
      <c r="G571">
        <v>40688436</v>
      </c>
      <c r="H571">
        <v>9.6999999999999993</v>
      </c>
      <c r="I571" s="2" t="b">
        <f t="shared" si="16"/>
        <v>0</v>
      </c>
      <c r="J571" s="2" t="str">
        <f t="shared" si="17"/>
        <v>202245-54 yearsGR113-126</v>
      </c>
    </row>
    <row r="572" spans="2:10" x14ac:dyDescent="0.35">
      <c r="B572" s="1" t="s">
        <v>24</v>
      </c>
      <c r="C572" s="1" t="s">
        <v>25</v>
      </c>
      <c r="D572" t="s">
        <v>61</v>
      </c>
      <c r="E572" t="s">
        <v>60</v>
      </c>
      <c r="F572">
        <v>2734</v>
      </c>
      <c r="G572">
        <v>40688436</v>
      </c>
      <c r="H572">
        <v>6.7</v>
      </c>
      <c r="I572" s="2" t="b">
        <f t="shared" si="16"/>
        <v>1</v>
      </c>
      <c r="J572" s="2" t="str">
        <f t="shared" si="17"/>
        <v>202245-54 yearsGR113-127</v>
      </c>
    </row>
    <row r="573" spans="2:10" x14ac:dyDescent="0.35">
      <c r="B573" s="1" t="s">
        <v>24</v>
      </c>
      <c r="C573" s="1" t="s">
        <v>25</v>
      </c>
      <c r="D573" t="s">
        <v>59</v>
      </c>
      <c r="E573" t="s">
        <v>58</v>
      </c>
      <c r="F573">
        <v>1943</v>
      </c>
      <c r="G573">
        <v>40688436</v>
      </c>
      <c r="H573">
        <v>4.8</v>
      </c>
      <c r="I573" s="2" t="b">
        <f t="shared" si="16"/>
        <v>0</v>
      </c>
      <c r="J573" s="2" t="str">
        <f t="shared" si="17"/>
        <v>202245-54 yearsGR113-128</v>
      </c>
    </row>
    <row r="574" spans="2:10" x14ac:dyDescent="0.35">
      <c r="B574" s="1" t="s">
        <v>24</v>
      </c>
      <c r="C574" s="1" t="s">
        <v>25</v>
      </c>
      <c r="D574" t="s">
        <v>57</v>
      </c>
      <c r="E574" t="s">
        <v>56</v>
      </c>
      <c r="F574">
        <v>791</v>
      </c>
      <c r="G574">
        <v>40688436</v>
      </c>
      <c r="H574">
        <v>1.9</v>
      </c>
      <c r="I574" s="2" t="b">
        <f t="shared" si="16"/>
        <v>0</v>
      </c>
      <c r="J574" s="2" t="str">
        <f t="shared" si="17"/>
        <v>202245-54 yearsGR113-129</v>
      </c>
    </row>
    <row r="575" spans="2:10" x14ac:dyDescent="0.35">
      <c r="B575" s="1" t="s">
        <v>24</v>
      </c>
      <c r="C575" s="1" t="s">
        <v>25</v>
      </c>
      <c r="D575" t="s">
        <v>300</v>
      </c>
      <c r="E575" t="s">
        <v>299</v>
      </c>
      <c r="F575">
        <v>133</v>
      </c>
      <c r="G575">
        <v>40688436</v>
      </c>
      <c r="H575">
        <v>0.3</v>
      </c>
      <c r="I575" s="2" t="b">
        <f t="shared" si="16"/>
        <v>1</v>
      </c>
      <c r="J575" s="2" t="str">
        <f t="shared" si="17"/>
        <v>202245-54 yearsGR113-130</v>
      </c>
    </row>
    <row r="576" spans="2:10" x14ac:dyDescent="0.35">
      <c r="B576" s="1" t="s">
        <v>24</v>
      </c>
      <c r="C576" s="1" t="s">
        <v>25</v>
      </c>
      <c r="D576" t="s">
        <v>55</v>
      </c>
      <c r="E576" t="s">
        <v>54</v>
      </c>
      <c r="F576">
        <v>1006</v>
      </c>
      <c r="G576">
        <v>40688436</v>
      </c>
      <c r="H576">
        <v>2.5</v>
      </c>
      <c r="I576" s="2" t="b">
        <f t="shared" si="16"/>
        <v>0</v>
      </c>
      <c r="J576" s="2" t="str">
        <f t="shared" si="17"/>
        <v>202245-54 yearsGR113-131</v>
      </c>
    </row>
    <row r="577" spans="2:10" x14ac:dyDescent="0.35">
      <c r="B577" s="1" t="s">
        <v>24</v>
      </c>
      <c r="C577" s="1" t="s">
        <v>25</v>
      </c>
      <c r="D577" t="s">
        <v>150</v>
      </c>
      <c r="E577" t="s">
        <v>149</v>
      </c>
      <c r="F577">
        <v>45</v>
      </c>
      <c r="G577">
        <v>40688436</v>
      </c>
      <c r="H577">
        <v>0.1</v>
      </c>
      <c r="I577" s="2" t="b">
        <f t="shared" si="16"/>
        <v>0</v>
      </c>
      <c r="J577" s="2" t="str">
        <f t="shared" si="17"/>
        <v>202245-54 yearsGR113-132</v>
      </c>
    </row>
    <row r="578" spans="2:10" x14ac:dyDescent="0.35">
      <c r="B578" s="1" t="s">
        <v>24</v>
      </c>
      <c r="C578" s="1" t="s">
        <v>25</v>
      </c>
      <c r="D578" t="s">
        <v>53</v>
      </c>
      <c r="E578" t="s">
        <v>52</v>
      </c>
      <c r="F578">
        <v>961</v>
      </c>
      <c r="G578">
        <v>40688436</v>
      </c>
      <c r="H578">
        <v>2.4</v>
      </c>
      <c r="I578" s="2" t="b">
        <f t="shared" si="16"/>
        <v>0</v>
      </c>
      <c r="J578" s="2" t="str">
        <f t="shared" si="17"/>
        <v>202245-54 yearsGR113-133</v>
      </c>
    </row>
    <row r="579" spans="2:10" x14ac:dyDescent="0.35">
      <c r="B579" s="1" t="s">
        <v>24</v>
      </c>
      <c r="C579" s="1" t="s">
        <v>25</v>
      </c>
      <c r="D579" t="s">
        <v>147</v>
      </c>
      <c r="E579" t="s">
        <v>146</v>
      </c>
      <c r="F579">
        <v>291</v>
      </c>
      <c r="G579">
        <v>40688436</v>
      </c>
      <c r="H579">
        <v>0.7</v>
      </c>
      <c r="I579" s="2" t="b">
        <f t="shared" ref="I579:I642" si="18">LEFT(D579,1)="#"</f>
        <v>1</v>
      </c>
      <c r="J579" s="2" t="str">
        <f t="shared" ref="J579:J642" si="19">"2022"&amp;B579&amp;E579</f>
        <v>202245-54 yearsGR113-135</v>
      </c>
    </row>
    <row r="580" spans="2:10" x14ac:dyDescent="0.35">
      <c r="B580" s="1" t="s">
        <v>24</v>
      </c>
      <c r="C580" s="1" t="s">
        <v>25</v>
      </c>
      <c r="D580" t="s">
        <v>145</v>
      </c>
      <c r="E580" t="s">
        <v>144</v>
      </c>
      <c r="F580">
        <v>133</v>
      </c>
      <c r="G580">
        <v>40688436</v>
      </c>
      <c r="H580">
        <v>0.3</v>
      </c>
      <c r="I580" s="2" t="b">
        <f t="shared" si="18"/>
        <v>1</v>
      </c>
      <c r="J580" s="2" t="str">
        <f t="shared" si="19"/>
        <v>202245-54 yearsGR113-136</v>
      </c>
    </row>
    <row r="581" spans="2:10" x14ac:dyDescent="0.35">
      <c r="B581" s="1" t="s">
        <v>24</v>
      </c>
      <c r="C581" s="1" t="s">
        <v>25</v>
      </c>
      <c r="D581" t="s">
        <v>51</v>
      </c>
      <c r="E581" t="s">
        <v>50</v>
      </c>
      <c r="F581">
        <v>9665</v>
      </c>
      <c r="G581">
        <v>40688436</v>
      </c>
      <c r="H581">
        <v>23.8</v>
      </c>
      <c r="I581" s="2" t="b">
        <f t="shared" si="18"/>
        <v>1</v>
      </c>
      <c r="J581" s="2" t="str">
        <f t="shared" si="19"/>
        <v>202245-54 yearsGR113-137</v>
      </c>
    </row>
    <row r="582" spans="2:10" x14ac:dyDescent="0.35">
      <c r="B582" s="1" t="s">
        <v>26</v>
      </c>
      <c r="C582" s="1" t="s">
        <v>27</v>
      </c>
      <c r="D582" t="s">
        <v>298</v>
      </c>
      <c r="E582" t="s">
        <v>297</v>
      </c>
      <c r="F582">
        <v>11</v>
      </c>
      <c r="G582">
        <v>42803064</v>
      </c>
      <c r="H582" t="s">
        <v>10</v>
      </c>
      <c r="I582" s="2" t="b">
        <f t="shared" si="18"/>
        <v>1</v>
      </c>
      <c r="J582" s="2" t="str">
        <f t="shared" si="19"/>
        <v>202255-64 yearsGR113-001</v>
      </c>
    </row>
    <row r="583" spans="2:10" x14ac:dyDescent="0.35">
      <c r="B583" s="1" t="s">
        <v>26</v>
      </c>
      <c r="C583" s="1" t="s">
        <v>27</v>
      </c>
      <c r="D583" t="s">
        <v>296</v>
      </c>
      <c r="E583" t="s">
        <v>295</v>
      </c>
      <c r="F583">
        <v>728</v>
      </c>
      <c r="G583">
        <v>42803064</v>
      </c>
      <c r="H583">
        <v>1.7</v>
      </c>
      <c r="I583" s="2" t="b">
        <f t="shared" si="18"/>
        <v>0</v>
      </c>
      <c r="J583" s="2" t="str">
        <f t="shared" si="19"/>
        <v>202255-64 yearsGR113-003</v>
      </c>
    </row>
    <row r="584" spans="2:10" x14ac:dyDescent="0.35">
      <c r="B584" s="1" t="s">
        <v>26</v>
      </c>
      <c r="C584" s="1" t="s">
        <v>27</v>
      </c>
      <c r="D584" t="s">
        <v>294</v>
      </c>
      <c r="E584" t="s">
        <v>293</v>
      </c>
      <c r="F584">
        <v>132</v>
      </c>
      <c r="G584">
        <v>42803064</v>
      </c>
      <c r="H584">
        <v>0.3</v>
      </c>
      <c r="I584" s="2" t="b">
        <f t="shared" si="18"/>
        <v>1</v>
      </c>
      <c r="J584" s="2" t="str">
        <f t="shared" si="19"/>
        <v>202255-64 yearsGR113-004</v>
      </c>
    </row>
    <row r="585" spans="2:10" x14ac:dyDescent="0.35">
      <c r="B585" s="1" t="s">
        <v>26</v>
      </c>
      <c r="C585" s="1" t="s">
        <v>27</v>
      </c>
      <c r="D585" t="s">
        <v>292</v>
      </c>
      <c r="E585" t="s">
        <v>291</v>
      </c>
      <c r="F585">
        <v>87</v>
      </c>
      <c r="G585">
        <v>42803064</v>
      </c>
      <c r="H585">
        <v>0.2</v>
      </c>
      <c r="I585" s="2" t="b">
        <f t="shared" si="18"/>
        <v>0</v>
      </c>
      <c r="J585" s="2" t="str">
        <f t="shared" si="19"/>
        <v>202255-64 yearsGR113-005</v>
      </c>
    </row>
    <row r="586" spans="2:10" x14ac:dyDescent="0.35">
      <c r="B586" s="1" t="s">
        <v>26</v>
      </c>
      <c r="C586" s="1" t="s">
        <v>27</v>
      </c>
      <c r="D586" t="s">
        <v>290</v>
      </c>
      <c r="E586" t="s">
        <v>289</v>
      </c>
      <c r="F586">
        <v>45</v>
      </c>
      <c r="G586">
        <v>42803064</v>
      </c>
      <c r="H586">
        <v>0.1</v>
      </c>
      <c r="I586" s="2" t="b">
        <f t="shared" si="18"/>
        <v>0</v>
      </c>
      <c r="J586" s="2" t="str">
        <f t="shared" si="19"/>
        <v>202255-64 yearsGR113-006</v>
      </c>
    </row>
    <row r="587" spans="2:10" x14ac:dyDescent="0.35">
      <c r="B587" s="1" t="s">
        <v>26</v>
      </c>
      <c r="C587" s="1" t="s">
        <v>27</v>
      </c>
      <c r="D587" t="s">
        <v>143</v>
      </c>
      <c r="E587" t="s">
        <v>142</v>
      </c>
      <c r="F587">
        <v>6160</v>
      </c>
      <c r="G587">
        <v>42803064</v>
      </c>
      <c r="H587">
        <v>14.4</v>
      </c>
      <c r="I587" s="2" t="b">
        <f t="shared" si="18"/>
        <v>1</v>
      </c>
      <c r="J587" s="2" t="str">
        <f t="shared" si="19"/>
        <v>202255-64 yearsGR113-010</v>
      </c>
    </row>
    <row r="588" spans="2:10" x14ac:dyDescent="0.35">
      <c r="B588" s="1" t="s">
        <v>26</v>
      </c>
      <c r="C588" s="1" t="s">
        <v>27</v>
      </c>
      <c r="D588" t="s">
        <v>284</v>
      </c>
      <c r="E588" t="s">
        <v>283</v>
      </c>
      <c r="F588">
        <v>1056</v>
      </c>
      <c r="G588">
        <v>42803064</v>
      </c>
      <c r="H588">
        <v>2.5</v>
      </c>
      <c r="I588" s="2" t="b">
        <f t="shared" si="18"/>
        <v>1</v>
      </c>
      <c r="J588" s="2" t="str">
        <f t="shared" si="19"/>
        <v>202255-64 yearsGR113-015</v>
      </c>
    </row>
    <row r="589" spans="2:10" x14ac:dyDescent="0.35">
      <c r="B589" s="1" t="s">
        <v>26</v>
      </c>
      <c r="C589" s="1" t="s">
        <v>27</v>
      </c>
      <c r="D589" t="s">
        <v>282</v>
      </c>
      <c r="E589" t="s">
        <v>281</v>
      </c>
      <c r="F589">
        <v>1404</v>
      </c>
      <c r="G589">
        <v>42803064</v>
      </c>
      <c r="H589">
        <v>3.3</v>
      </c>
      <c r="I589" s="2" t="b">
        <f t="shared" si="18"/>
        <v>1</v>
      </c>
      <c r="J589" s="2" t="str">
        <f t="shared" si="19"/>
        <v>202255-64 yearsGR113-016</v>
      </c>
    </row>
    <row r="590" spans="2:10" x14ac:dyDescent="0.35">
      <c r="B590" s="1" t="s">
        <v>26</v>
      </c>
      <c r="C590" s="1" t="s">
        <v>27</v>
      </c>
      <c r="D590" t="s">
        <v>141</v>
      </c>
      <c r="E590" t="s">
        <v>140</v>
      </c>
      <c r="F590">
        <v>26057</v>
      </c>
      <c r="G590">
        <v>42803064</v>
      </c>
      <c r="H590">
        <v>60.9</v>
      </c>
      <c r="I590" s="2" t="b">
        <f t="shared" si="18"/>
        <v>0</v>
      </c>
      <c r="J590" s="2" t="str">
        <f t="shared" si="19"/>
        <v>202255-64 yearsGR113-018</v>
      </c>
    </row>
    <row r="591" spans="2:10" x14ac:dyDescent="0.35">
      <c r="B591" s="1" t="s">
        <v>26</v>
      </c>
      <c r="C591" s="1" t="s">
        <v>27</v>
      </c>
      <c r="D591" t="s">
        <v>139</v>
      </c>
      <c r="E591" t="s">
        <v>138</v>
      </c>
      <c r="F591">
        <v>105061</v>
      </c>
      <c r="G591">
        <v>42803064</v>
      </c>
      <c r="H591">
        <v>245.5</v>
      </c>
      <c r="I591" s="2" t="b">
        <f t="shared" si="18"/>
        <v>1</v>
      </c>
      <c r="J591" s="2" t="str">
        <f t="shared" si="19"/>
        <v>202255-64 yearsGR113-019</v>
      </c>
    </row>
    <row r="592" spans="2:10" x14ac:dyDescent="0.35">
      <c r="B592" s="1" t="s">
        <v>26</v>
      </c>
      <c r="C592" s="1" t="s">
        <v>27</v>
      </c>
      <c r="D592" t="s">
        <v>280</v>
      </c>
      <c r="E592" t="s">
        <v>279</v>
      </c>
      <c r="F592">
        <v>2903</v>
      </c>
      <c r="G592">
        <v>42803064</v>
      </c>
      <c r="H592">
        <v>6.8</v>
      </c>
      <c r="I592" s="2" t="b">
        <f t="shared" si="18"/>
        <v>0</v>
      </c>
      <c r="J592" s="2" t="str">
        <f t="shared" si="19"/>
        <v>202255-64 yearsGR113-020</v>
      </c>
    </row>
    <row r="593" spans="2:10" x14ac:dyDescent="0.35">
      <c r="B593" s="1" t="s">
        <v>26</v>
      </c>
      <c r="C593" s="1" t="s">
        <v>27</v>
      </c>
      <c r="D593" t="s">
        <v>278</v>
      </c>
      <c r="E593" t="s">
        <v>277</v>
      </c>
      <c r="F593">
        <v>3455</v>
      </c>
      <c r="G593">
        <v>42803064</v>
      </c>
      <c r="H593">
        <v>8.1</v>
      </c>
      <c r="I593" s="2" t="b">
        <f t="shared" si="18"/>
        <v>0</v>
      </c>
      <c r="J593" s="2" t="str">
        <f t="shared" si="19"/>
        <v>202255-64 yearsGR113-021</v>
      </c>
    </row>
    <row r="594" spans="2:10" x14ac:dyDescent="0.35">
      <c r="B594" s="1" t="s">
        <v>26</v>
      </c>
      <c r="C594" s="1" t="s">
        <v>27</v>
      </c>
      <c r="D594" t="s">
        <v>276</v>
      </c>
      <c r="E594" t="s">
        <v>275</v>
      </c>
      <c r="F594">
        <v>2076</v>
      </c>
      <c r="G594">
        <v>42803064</v>
      </c>
      <c r="H594">
        <v>4.9000000000000004</v>
      </c>
      <c r="I594" s="2" t="b">
        <f t="shared" si="18"/>
        <v>0</v>
      </c>
      <c r="J594" s="2" t="str">
        <f t="shared" si="19"/>
        <v>202255-64 yearsGR113-022</v>
      </c>
    </row>
    <row r="595" spans="2:10" x14ac:dyDescent="0.35">
      <c r="B595" s="1" t="s">
        <v>26</v>
      </c>
      <c r="C595" s="1" t="s">
        <v>27</v>
      </c>
      <c r="D595" t="s">
        <v>274</v>
      </c>
      <c r="E595" t="s">
        <v>273</v>
      </c>
      <c r="F595">
        <v>10482</v>
      </c>
      <c r="G595">
        <v>42803064</v>
      </c>
      <c r="H595">
        <v>24.5</v>
      </c>
      <c r="I595" s="2" t="b">
        <f t="shared" si="18"/>
        <v>0</v>
      </c>
      <c r="J595" s="2" t="str">
        <f t="shared" si="19"/>
        <v>202255-64 yearsGR113-023</v>
      </c>
    </row>
    <row r="596" spans="2:10" x14ac:dyDescent="0.35">
      <c r="B596" s="1" t="s">
        <v>26</v>
      </c>
      <c r="C596" s="1" t="s">
        <v>27</v>
      </c>
      <c r="D596" t="s">
        <v>272</v>
      </c>
      <c r="E596" t="s">
        <v>271</v>
      </c>
      <c r="F596">
        <v>6095</v>
      </c>
      <c r="G596">
        <v>42803064</v>
      </c>
      <c r="H596">
        <v>14.2</v>
      </c>
      <c r="I596" s="2" t="b">
        <f t="shared" si="18"/>
        <v>0</v>
      </c>
      <c r="J596" s="2" t="str">
        <f t="shared" si="19"/>
        <v>202255-64 yearsGR113-024</v>
      </c>
    </row>
    <row r="597" spans="2:10" x14ac:dyDescent="0.35">
      <c r="B597" s="1" t="s">
        <v>26</v>
      </c>
      <c r="C597" s="1" t="s">
        <v>27</v>
      </c>
      <c r="D597" t="s">
        <v>270</v>
      </c>
      <c r="E597" t="s">
        <v>269</v>
      </c>
      <c r="F597">
        <v>8773</v>
      </c>
      <c r="G597">
        <v>42803064</v>
      </c>
      <c r="H597">
        <v>20.5</v>
      </c>
      <c r="I597" s="2" t="b">
        <f t="shared" si="18"/>
        <v>0</v>
      </c>
      <c r="J597" s="2" t="str">
        <f t="shared" si="19"/>
        <v>202255-64 yearsGR113-025</v>
      </c>
    </row>
    <row r="598" spans="2:10" x14ac:dyDescent="0.35">
      <c r="B598" s="1" t="s">
        <v>26</v>
      </c>
      <c r="C598" s="1" t="s">
        <v>27</v>
      </c>
      <c r="D598" t="s">
        <v>268</v>
      </c>
      <c r="E598" t="s">
        <v>267</v>
      </c>
      <c r="F598">
        <v>965</v>
      </c>
      <c r="G598">
        <v>42803064</v>
      </c>
      <c r="H598">
        <v>2.2999999999999998</v>
      </c>
      <c r="I598" s="2" t="b">
        <f t="shared" si="18"/>
        <v>0</v>
      </c>
      <c r="J598" s="2" t="str">
        <f t="shared" si="19"/>
        <v>202255-64 yearsGR113-026</v>
      </c>
    </row>
    <row r="599" spans="2:10" x14ac:dyDescent="0.35">
      <c r="B599" s="1" t="s">
        <v>26</v>
      </c>
      <c r="C599" s="1" t="s">
        <v>27</v>
      </c>
      <c r="D599" t="s">
        <v>266</v>
      </c>
      <c r="E599" t="s">
        <v>265</v>
      </c>
      <c r="F599">
        <v>24374</v>
      </c>
      <c r="G599">
        <v>42803064</v>
      </c>
      <c r="H599">
        <v>56.9</v>
      </c>
      <c r="I599" s="2" t="b">
        <f t="shared" si="18"/>
        <v>0</v>
      </c>
      <c r="J599" s="2" t="str">
        <f t="shared" si="19"/>
        <v>202255-64 yearsGR113-027</v>
      </c>
    </row>
    <row r="600" spans="2:10" x14ac:dyDescent="0.35">
      <c r="B600" s="1" t="s">
        <v>26</v>
      </c>
      <c r="C600" s="1" t="s">
        <v>27</v>
      </c>
      <c r="D600" t="s">
        <v>264</v>
      </c>
      <c r="E600" t="s">
        <v>263</v>
      </c>
      <c r="F600">
        <v>1362</v>
      </c>
      <c r="G600">
        <v>42803064</v>
      </c>
      <c r="H600">
        <v>3.2</v>
      </c>
      <c r="I600" s="2" t="b">
        <f t="shared" si="18"/>
        <v>0</v>
      </c>
      <c r="J600" s="2" t="str">
        <f t="shared" si="19"/>
        <v>202255-64 yearsGR113-028</v>
      </c>
    </row>
    <row r="601" spans="2:10" x14ac:dyDescent="0.35">
      <c r="B601" s="1" t="s">
        <v>26</v>
      </c>
      <c r="C601" s="1" t="s">
        <v>27</v>
      </c>
      <c r="D601" t="s">
        <v>137</v>
      </c>
      <c r="E601" t="s">
        <v>136</v>
      </c>
      <c r="F601">
        <v>8164</v>
      </c>
      <c r="G601">
        <v>42803064</v>
      </c>
      <c r="H601">
        <v>19.100000000000001</v>
      </c>
      <c r="I601" s="2" t="b">
        <f t="shared" si="18"/>
        <v>0</v>
      </c>
      <c r="J601" s="2" t="str">
        <f t="shared" si="19"/>
        <v>202255-64 yearsGR113-029</v>
      </c>
    </row>
    <row r="602" spans="2:10" x14ac:dyDescent="0.35">
      <c r="B602" s="1" t="s">
        <v>26</v>
      </c>
      <c r="C602" s="1" t="s">
        <v>27</v>
      </c>
      <c r="D602" t="s">
        <v>262</v>
      </c>
      <c r="E602" t="s">
        <v>261</v>
      </c>
      <c r="F602">
        <v>931</v>
      </c>
      <c r="G602">
        <v>42803064</v>
      </c>
      <c r="H602">
        <v>2.2000000000000002</v>
      </c>
      <c r="I602" s="2" t="b">
        <f t="shared" si="18"/>
        <v>0</v>
      </c>
      <c r="J602" s="2" t="str">
        <f t="shared" si="19"/>
        <v>202255-64 yearsGR113-030</v>
      </c>
    </row>
    <row r="603" spans="2:10" x14ac:dyDescent="0.35">
      <c r="B603" s="1" t="s">
        <v>26</v>
      </c>
      <c r="C603" s="1" t="s">
        <v>27</v>
      </c>
      <c r="D603" t="s">
        <v>260</v>
      </c>
      <c r="E603" t="s">
        <v>259</v>
      </c>
      <c r="F603">
        <v>2563</v>
      </c>
      <c r="G603">
        <v>42803064</v>
      </c>
      <c r="H603">
        <v>6</v>
      </c>
      <c r="I603" s="2" t="b">
        <f t="shared" si="18"/>
        <v>0</v>
      </c>
      <c r="J603" s="2" t="str">
        <f t="shared" si="19"/>
        <v>202255-64 yearsGR113-031</v>
      </c>
    </row>
    <row r="604" spans="2:10" x14ac:dyDescent="0.35">
      <c r="B604" s="1" t="s">
        <v>26</v>
      </c>
      <c r="C604" s="1" t="s">
        <v>27</v>
      </c>
      <c r="D604" t="s">
        <v>258</v>
      </c>
      <c r="E604" t="s">
        <v>257</v>
      </c>
      <c r="F604">
        <v>2715</v>
      </c>
      <c r="G604">
        <v>42803064</v>
      </c>
      <c r="H604">
        <v>6.3</v>
      </c>
      <c r="I604" s="2" t="b">
        <f t="shared" si="18"/>
        <v>0</v>
      </c>
      <c r="J604" s="2" t="str">
        <f t="shared" si="19"/>
        <v>202255-64 yearsGR113-032</v>
      </c>
    </row>
    <row r="605" spans="2:10" x14ac:dyDescent="0.35">
      <c r="B605" s="1" t="s">
        <v>26</v>
      </c>
      <c r="C605" s="1" t="s">
        <v>27</v>
      </c>
      <c r="D605" t="s">
        <v>256</v>
      </c>
      <c r="E605" t="s">
        <v>255</v>
      </c>
      <c r="F605">
        <v>2773</v>
      </c>
      <c r="G605">
        <v>42803064</v>
      </c>
      <c r="H605">
        <v>6.5</v>
      </c>
      <c r="I605" s="2" t="b">
        <f t="shared" si="18"/>
        <v>0</v>
      </c>
      <c r="J605" s="2" t="str">
        <f t="shared" si="19"/>
        <v>202255-64 yearsGR113-033</v>
      </c>
    </row>
    <row r="606" spans="2:10" x14ac:dyDescent="0.35">
      <c r="B606" s="1" t="s">
        <v>26</v>
      </c>
      <c r="C606" s="1" t="s">
        <v>27</v>
      </c>
      <c r="D606" t="s">
        <v>254</v>
      </c>
      <c r="E606" t="s">
        <v>253</v>
      </c>
      <c r="F606">
        <v>2631</v>
      </c>
      <c r="G606">
        <v>42803064</v>
      </c>
      <c r="H606">
        <v>6.1</v>
      </c>
      <c r="I606" s="2" t="b">
        <f t="shared" si="18"/>
        <v>0</v>
      </c>
      <c r="J606" s="2" t="str">
        <f t="shared" si="19"/>
        <v>202255-64 yearsGR113-034</v>
      </c>
    </row>
    <row r="607" spans="2:10" x14ac:dyDescent="0.35">
      <c r="B607" s="1" t="s">
        <v>26</v>
      </c>
      <c r="C607" s="1" t="s">
        <v>27</v>
      </c>
      <c r="D607" t="s">
        <v>252</v>
      </c>
      <c r="E607" t="s">
        <v>251</v>
      </c>
      <c r="F607">
        <v>1640</v>
      </c>
      <c r="G607">
        <v>42803064</v>
      </c>
      <c r="H607">
        <v>3.8</v>
      </c>
      <c r="I607" s="2" t="b">
        <f t="shared" si="18"/>
        <v>0</v>
      </c>
      <c r="J607" s="2" t="str">
        <f t="shared" si="19"/>
        <v>202255-64 yearsGR113-035</v>
      </c>
    </row>
    <row r="608" spans="2:10" x14ac:dyDescent="0.35">
      <c r="B608" s="1" t="s">
        <v>26</v>
      </c>
      <c r="C608" s="1" t="s">
        <v>27</v>
      </c>
      <c r="D608" t="s">
        <v>250</v>
      </c>
      <c r="E608" t="s">
        <v>249</v>
      </c>
      <c r="F608">
        <v>3878</v>
      </c>
      <c r="G608">
        <v>42803064</v>
      </c>
      <c r="H608">
        <v>9.1</v>
      </c>
      <c r="I608" s="2" t="b">
        <f t="shared" si="18"/>
        <v>0</v>
      </c>
      <c r="J608" s="2" t="str">
        <f t="shared" si="19"/>
        <v>202255-64 yearsGR113-036</v>
      </c>
    </row>
    <row r="609" spans="2:10" x14ac:dyDescent="0.35">
      <c r="B609" s="1" t="s">
        <v>26</v>
      </c>
      <c r="C609" s="1" t="s">
        <v>27</v>
      </c>
      <c r="D609" t="s">
        <v>135</v>
      </c>
      <c r="E609" t="s">
        <v>134</v>
      </c>
      <c r="F609">
        <v>6550</v>
      </c>
      <c r="G609">
        <v>42803064</v>
      </c>
      <c r="H609">
        <v>15.3</v>
      </c>
      <c r="I609" s="2" t="b">
        <f t="shared" si="18"/>
        <v>0</v>
      </c>
      <c r="J609" s="2" t="str">
        <f t="shared" si="19"/>
        <v>202255-64 yearsGR113-037</v>
      </c>
    </row>
    <row r="610" spans="2:10" x14ac:dyDescent="0.35">
      <c r="B610" s="1" t="s">
        <v>26</v>
      </c>
      <c r="C610" s="1" t="s">
        <v>27</v>
      </c>
      <c r="D610" t="s">
        <v>248</v>
      </c>
      <c r="E610" t="s">
        <v>247</v>
      </c>
      <c r="F610">
        <v>139</v>
      </c>
      <c r="G610">
        <v>42803064</v>
      </c>
      <c r="H610">
        <v>0.3</v>
      </c>
      <c r="I610" s="2" t="b">
        <f t="shared" si="18"/>
        <v>0</v>
      </c>
      <c r="J610" s="2" t="str">
        <f t="shared" si="19"/>
        <v>202255-64 yearsGR113-038</v>
      </c>
    </row>
    <row r="611" spans="2:10" x14ac:dyDescent="0.35">
      <c r="B611" s="1" t="s">
        <v>26</v>
      </c>
      <c r="C611" s="1" t="s">
        <v>27</v>
      </c>
      <c r="D611" t="s">
        <v>133</v>
      </c>
      <c r="E611" t="s">
        <v>132</v>
      </c>
      <c r="F611">
        <v>2335</v>
      </c>
      <c r="G611">
        <v>42803064</v>
      </c>
      <c r="H611">
        <v>5.5</v>
      </c>
      <c r="I611" s="2" t="b">
        <f t="shared" si="18"/>
        <v>0</v>
      </c>
      <c r="J611" s="2" t="str">
        <f t="shared" si="19"/>
        <v>202255-64 yearsGR113-039</v>
      </c>
    </row>
    <row r="612" spans="2:10" x14ac:dyDescent="0.35">
      <c r="B612" s="1" t="s">
        <v>26</v>
      </c>
      <c r="C612" s="1" t="s">
        <v>27</v>
      </c>
      <c r="D612" t="s">
        <v>246</v>
      </c>
      <c r="E612" t="s">
        <v>245</v>
      </c>
      <c r="F612">
        <v>2438</v>
      </c>
      <c r="G612">
        <v>42803064</v>
      </c>
      <c r="H612">
        <v>5.7</v>
      </c>
      <c r="I612" s="2" t="b">
        <f t="shared" si="18"/>
        <v>0</v>
      </c>
      <c r="J612" s="2" t="str">
        <f t="shared" si="19"/>
        <v>202255-64 yearsGR113-040</v>
      </c>
    </row>
    <row r="613" spans="2:10" x14ac:dyDescent="0.35">
      <c r="B613" s="1" t="s">
        <v>26</v>
      </c>
      <c r="C613" s="1" t="s">
        <v>27</v>
      </c>
      <c r="D613" t="s">
        <v>244</v>
      </c>
      <c r="E613" t="s">
        <v>243</v>
      </c>
      <c r="F613">
        <v>1616</v>
      </c>
      <c r="G613">
        <v>42803064</v>
      </c>
      <c r="H613">
        <v>3.8</v>
      </c>
      <c r="I613" s="2" t="b">
        <f t="shared" si="18"/>
        <v>0</v>
      </c>
      <c r="J613" s="2" t="str">
        <f t="shared" si="19"/>
        <v>202255-64 yearsGR113-041</v>
      </c>
    </row>
    <row r="614" spans="2:10" x14ac:dyDescent="0.35">
      <c r="B614" s="1" t="s">
        <v>26</v>
      </c>
      <c r="C614" s="1" t="s">
        <v>27</v>
      </c>
      <c r="D614" t="s">
        <v>242</v>
      </c>
      <c r="E614" t="s">
        <v>241</v>
      </c>
      <c r="F614">
        <v>22</v>
      </c>
      <c r="G614">
        <v>42803064</v>
      </c>
      <c r="H614">
        <v>0.1</v>
      </c>
      <c r="I614" s="2" t="b">
        <f t="shared" si="18"/>
        <v>0</v>
      </c>
      <c r="J614" s="2" t="str">
        <f t="shared" si="19"/>
        <v>202255-64 yearsGR113-042</v>
      </c>
    </row>
    <row r="615" spans="2:10" x14ac:dyDescent="0.35">
      <c r="B615" s="1" t="s">
        <v>26</v>
      </c>
      <c r="C615" s="1" t="s">
        <v>27</v>
      </c>
      <c r="D615" t="s">
        <v>240</v>
      </c>
      <c r="E615" t="s">
        <v>239</v>
      </c>
      <c r="F615">
        <v>12731</v>
      </c>
      <c r="G615">
        <v>42803064</v>
      </c>
      <c r="H615">
        <v>29.7</v>
      </c>
      <c r="I615" s="2" t="b">
        <f t="shared" si="18"/>
        <v>0</v>
      </c>
      <c r="J615" s="2" t="str">
        <f t="shared" si="19"/>
        <v>202255-64 yearsGR113-043</v>
      </c>
    </row>
    <row r="616" spans="2:10" x14ac:dyDescent="0.35">
      <c r="B616" s="1" t="s">
        <v>26</v>
      </c>
      <c r="C616" s="1" t="s">
        <v>27</v>
      </c>
      <c r="D616" t="s">
        <v>238</v>
      </c>
      <c r="E616" t="s">
        <v>237</v>
      </c>
      <c r="F616">
        <v>1438</v>
      </c>
      <c r="G616">
        <v>42803064</v>
      </c>
      <c r="H616">
        <v>3.4</v>
      </c>
      <c r="I616" s="2" t="b">
        <f t="shared" si="18"/>
        <v>1</v>
      </c>
      <c r="J616" s="2" t="str">
        <f t="shared" si="19"/>
        <v>202255-64 yearsGR113-044</v>
      </c>
    </row>
    <row r="617" spans="2:10" x14ac:dyDescent="0.35">
      <c r="B617" s="1" t="s">
        <v>26</v>
      </c>
      <c r="C617" s="1" t="s">
        <v>27</v>
      </c>
      <c r="D617" t="s">
        <v>236</v>
      </c>
      <c r="E617" t="s">
        <v>235</v>
      </c>
      <c r="F617">
        <v>611</v>
      </c>
      <c r="G617">
        <v>42803064</v>
      </c>
      <c r="H617">
        <v>1.4</v>
      </c>
      <c r="I617" s="2" t="b">
        <f t="shared" si="18"/>
        <v>1</v>
      </c>
      <c r="J617" s="2" t="str">
        <f t="shared" si="19"/>
        <v>202255-64 yearsGR113-045</v>
      </c>
    </row>
    <row r="618" spans="2:10" x14ac:dyDescent="0.35">
      <c r="B618" s="1" t="s">
        <v>26</v>
      </c>
      <c r="C618" s="1" t="s">
        <v>27</v>
      </c>
      <c r="D618" t="s">
        <v>131</v>
      </c>
      <c r="E618" t="s">
        <v>130</v>
      </c>
      <c r="F618">
        <v>17384</v>
      </c>
      <c r="G618">
        <v>42803064</v>
      </c>
      <c r="H618">
        <v>40.6</v>
      </c>
      <c r="I618" s="2" t="b">
        <f t="shared" si="18"/>
        <v>1</v>
      </c>
      <c r="J618" s="2" t="str">
        <f t="shared" si="19"/>
        <v>202255-64 yearsGR113-046</v>
      </c>
    </row>
    <row r="619" spans="2:10" x14ac:dyDescent="0.35">
      <c r="B619" s="1" t="s">
        <v>26</v>
      </c>
      <c r="C619" s="1" t="s">
        <v>27</v>
      </c>
      <c r="D619" t="s">
        <v>234</v>
      </c>
      <c r="E619" t="s">
        <v>233</v>
      </c>
      <c r="F619">
        <v>1011</v>
      </c>
      <c r="G619">
        <v>42803064</v>
      </c>
      <c r="H619">
        <v>2.4</v>
      </c>
      <c r="I619" s="2" t="b">
        <f t="shared" si="18"/>
        <v>1</v>
      </c>
      <c r="J619" s="2" t="str">
        <f t="shared" si="19"/>
        <v>202255-64 yearsGR113-047</v>
      </c>
    </row>
    <row r="620" spans="2:10" x14ac:dyDescent="0.35">
      <c r="B620" s="1" t="s">
        <v>26</v>
      </c>
      <c r="C620" s="1" t="s">
        <v>27</v>
      </c>
      <c r="D620" t="s">
        <v>232</v>
      </c>
      <c r="E620" t="s">
        <v>231</v>
      </c>
      <c r="F620">
        <v>945</v>
      </c>
      <c r="G620">
        <v>42803064</v>
      </c>
      <c r="H620">
        <v>2.2000000000000002</v>
      </c>
      <c r="I620" s="2" t="b">
        <f t="shared" si="18"/>
        <v>0</v>
      </c>
      <c r="J620" s="2" t="str">
        <f t="shared" si="19"/>
        <v>202255-64 yearsGR113-048</v>
      </c>
    </row>
    <row r="621" spans="2:10" x14ac:dyDescent="0.35">
      <c r="B621" s="1" t="s">
        <v>26</v>
      </c>
      <c r="C621" s="1" t="s">
        <v>27</v>
      </c>
      <c r="D621" t="s">
        <v>230</v>
      </c>
      <c r="E621" t="s">
        <v>229</v>
      </c>
      <c r="F621">
        <v>66</v>
      </c>
      <c r="G621">
        <v>42803064</v>
      </c>
      <c r="H621">
        <v>0.2</v>
      </c>
      <c r="I621" s="2" t="b">
        <f t="shared" si="18"/>
        <v>0</v>
      </c>
      <c r="J621" s="2" t="str">
        <f t="shared" si="19"/>
        <v>202255-64 yearsGR113-049</v>
      </c>
    </row>
    <row r="622" spans="2:10" x14ac:dyDescent="0.35">
      <c r="B622" s="1" t="s">
        <v>26</v>
      </c>
      <c r="C622" s="1" t="s">
        <v>27</v>
      </c>
      <c r="D622" t="s">
        <v>228</v>
      </c>
      <c r="E622" t="s">
        <v>227</v>
      </c>
      <c r="F622">
        <v>93</v>
      </c>
      <c r="G622">
        <v>42803064</v>
      </c>
      <c r="H622">
        <v>0.2</v>
      </c>
      <c r="I622" s="2" t="b">
        <f t="shared" si="18"/>
        <v>1</v>
      </c>
      <c r="J622" s="2" t="str">
        <f t="shared" si="19"/>
        <v>202255-64 yearsGR113-050</v>
      </c>
    </row>
    <row r="623" spans="2:10" x14ac:dyDescent="0.35">
      <c r="B623" s="1" t="s">
        <v>26</v>
      </c>
      <c r="C623" s="1" t="s">
        <v>27</v>
      </c>
      <c r="D623" t="s">
        <v>226</v>
      </c>
      <c r="E623" t="s">
        <v>225</v>
      </c>
      <c r="F623">
        <v>879</v>
      </c>
      <c r="G623">
        <v>42803064</v>
      </c>
      <c r="H623">
        <v>2.1</v>
      </c>
      <c r="I623" s="2" t="b">
        <f t="shared" si="18"/>
        <v>1</v>
      </c>
      <c r="J623" s="2" t="str">
        <f t="shared" si="19"/>
        <v>202255-64 yearsGR113-051</v>
      </c>
    </row>
    <row r="624" spans="2:10" x14ac:dyDescent="0.35">
      <c r="B624" s="1" t="s">
        <v>26</v>
      </c>
      <c r="C624" s="1" t="s">
        <v>27</v>
      </c>
      <c r="D624" t="s">
        <v>224</v>
      </c>
      <c r="E624" t="s">
        <v>223</v>
      </c>
      <c r="F624">
        <v>1479</v>
      </c>
      <c r="G624">
        <v>42803064</v>
      </c>
      <c r="H624">
        <v>3.5</v>
      </c>
      <c r="I624" s="2" t="b">
        <f t="shared" si="18"/>
        <v>1</v>
      </c>
      <c r="J624" s="2" t="str">
        <f t="shared" si="19"/>
        <v>202255-64 yearsGR113-052</v>
      </c>
    </row>
    <row r="625" spans="2:10" x14ac:dyDescent="0.35">
      <c r="B625" s="1" t="s">
        <v>26</v>
      </c>
      <c r="C625" s="1" t="s">
        <v>27</v>
      </c>
      <c r="D625" t="s">
        <v>129</v>
      </c>
      <c r="E625" t="s">
        <v>128</v>
      </c>
      <c r="F625">
        <v>107833</v>
      </c>
      <c r="G625">
        <v>42803064</v>
      </c>
      <c r="H625">
        <v>251.9</v>
      </c>
      <c r="I625" s="2" t="b">
        <f t="shared" si="18"/>
        <v>0</v>
      </c>
      <c r="J625" s="2" t="str">
        <f t="shared" si="19"/>
        <v>202255-64 yearsGR113-053</v>
      </c>
    </row>
    <row r="626" spans="2:10" x14ac:dyDescent="0.35">
      <c r="B626" s="1" t="s">
        <v>26</v>
      </c>
      <c r="C626" s="1" t="s">
        <v>27</v>
      </c>
      <c r="D626" t="s">
        <v>127</v>
      </c>
      <c r="E626" t="s">
        <v>126</v>
      </c>
      <c r="F626">
        <v>85605</v>
      </c>
      <c r="G626">
        <v>42803064</v>
      </c>
      <c r="H626">
        <v>200</v>
      </c>
      <c r="I626" s="2" t="b">
        <f t="shared" si="18"/>
        <v>1</v>
      </c>
      <c r="J626" s="2" t="str">
        <f t="shared" si="19"/>
        <v>202255-64 yearsGR113-054</v>
      </c>
    </row>
    <row r="627" spans="2:10" x14ac:dyDescent="0.35">
      <c r="B627" s="1" t="s">
        <v>26</v>
      </c>
      <c r="C627" s="1" t="s">
        <v>27</v>
      </c>
      <c r="D627" t="s">
        <v>222</v>
      </c>
      <c r="E627" t="s">
        <v>221</v>
      </c>
      <c r="F627">
        <v>456</v>
      </c>
      <c r="G627">
        <v>42803064</v>
      </c>
      <c r="H627">
        <v>1.1000000000000001</v>
      </c>
      <c r="I627" s="2" t="b">
        <f t="shared" si="18"/>
        <v>0</v>
      </c>
      <c r="J627" s="2" t="str">
        <f t="shared" si="19"/>
        <v>202255-64 yearsGR113-055</v>
      </c>
    </row>
    <row r="628" spans="2:10" x14ac:dyDescent="0.35">
      <c r="B628" s="1" t="s">
        <v>26</v>
      </c>
      <c r="C628" s="1" t="s">
        <v>27</v>
      </c>
      <c r="D628" t="s">
        <v>220</v>
      </c>
      <c r="E628" t="s">
        <v>219</v>
      </c>
      <c r="F628">
        <v>10126</v>
      </c>
      <c r="G628">
        <v>42803064</v>
      </c>
      <c r="H628">
        <v>23.7</v>
      </c>
      <c r="I628" s="2" t="b">
        <f t="shared" si="18"/>
        <v>0</v>
      </c>
      <c r="J628" s="2" t="str">
        <f t="shared" si="19"/>
        <v>202255-64 yearsGR113-056</v>
      </c>
    </row>
    <row r="629" spans="2:10" x14ac:dyDescent="0.35">
      <c r="B629" s="1" t="s">
        <v>26</v>
      </c>
      <c r="C629" s="1" t="s">
        <v>27</v>
      </c>
      <c r="D629" t="s">
        <v>125</v>
      </c>
      <c r="E629" t="s">
        <v>124</v>
      </c>
      <c r="F629">
        <v>1048</v>
      </c>
      <c r="G629">
        <v>42803064</v>
      </c>
      <c r="H629">
        <v>2.4</v>
      </c>
      <c r="I629" s="2" t="b">
        <f t="shared" si="18"/>
        <v>0</v>
      </c>
      <c r="J629" s="2" t="str">
        <f t="shared" si="19"/>
        <v>202255-64 yearsGR113-057</v>
      </c>
    </row>
    <row r="630" spans="2:10" x14ac:dyDescent="0.35">
      <c r="B630" s="1" t="s">
        <v>26</v>
      </c>
      <c r="C630" s="1" t="s">
        <v>27</v>
      </c>
      <c r="D630" t="s">
        <v>123</v>
      </c>
      <c r="E630" t="s">
        <v>122</v>
      </c>
      <c r="F630">
        <v>50291</v>
      </c>
      <c r="G630">
        <v>42803064</v>
      </c>
      <c r="H630">
        <v>117.5</v>
      </c>
      <c r="I630" s="2" t="b">
        <f t="shared" si="18"/>
        <v>0</v>
      </c>
      <c r="J630" s="2" t="str">
        <f t="shared" si="19"/>
        <v>202255-64 yearsGR113-058</v>
      </c>
    </row>
    <row r="631" spans="2:10" x14ac:dyDescent="0.35">
      <c r="B631" s="1" t="s">
        <v>26</v>
      </c>
      <c r="C631" s="1" t="s">
        <v>27</v>
      </c>
      <c r="D631" t="s">
        <v>121</v>
      </c>
      <c r="E631" t="s">
        <v>120</v>
      </c>
      <c r="F631">
        <v>16731</v>
      </c>
      <c r="G631">
        <v>42803064</v>
      </c>
      <c r="H631">
        <v>39.1</v>
      </c>
      <c r="I631" s="2" t="b">
        <f t="shared" si="18"/>
        <v>0</v>
      </c>
      <c r="J631" s="2" t="str">
        <f t="shared" si="19"/>
        <v>202255-64 yearsGR113-059</v>
      </c>
    </row>
    <row r="632" spans="2:10" x14ac:dyDescent="0.35">
      <c r="B632" s="1" t="s">
        <v>26</v>
      </c>
      <c r="C632" s="1" t="s">
        <v>27</v>
      </c>
      <c r="D632" t="s">
        <v>218</v>
      </c>
      <c r="E632" t="s">
        <v>217</v>
      </c>
      <c r="F632">
        <v>821</v>
      </c>
      <c r="G632">
        <v>42803064</v>
      </c>
      <c r="H632">
        <v>1.9</v>
      </c>
      <c r="I632" s="2" t="b">
        <f t="shared" si="18"/>
        <v>0</v>
      </c>
      <c r="J632" s="2" t="str">
        <f t="shared" si="19"/>
        <v>202255-64 yearsGR113-060</v>
      </c>
    </row>
    <row r="633" spans="2:10" x14ac:dyDescent="0.35">
      <c r="B633" s="1" t="s">
        <v>26</v>
      </c>
      <c r="C633" s="1" t="s">
        <v>27</v>
      </c>
      <c r="D633" t="s">
        <v>119</v>
      </c>
      <c r="E633" t="s">
        <v>118</v>
      </c>
      <c r="F633">
        <v>32739</v>
      </c>
      <c r="G633">
        <v>42803064</v>
      </c>
      <c r="H633">
        <v>76.5</v>
      </c>
      <c r="I633" s="2" t="b">
        <f t="shared" si="18"/>
        <v>0</v>
      </c>
      <c r="J633" s="2" t="str">
        <f t="shared" si="19"/>
        <v>202255-64 yearsGR113-061</v>
      </c>
    </row>
    <row r="634" spans="2:10" x14ac:dyDescent="0.35">
      <c r="B634" s="1" t="s">
        <v>26</v>
      </c>
      <c r="C634" s="1" t="s">
        <v>27</v>
      </c>
      <c r="D634" t="s">
        <v>117</v>
      </c>
      <c r="E634" t="s">
        <v>116</v>
      </c>
      <c r="F634">
        <v>16690</v>
      </c>
      <c r="G634">
        <v>42803064</v>
      </c>
      <c r="H634">
        <v>39</v>
      </c>
      <c r="I634" s="2" t="b">
        <f t="shared" si="18"/>
        <v>0</v>
      </c>
      <c r="J634" s="2" t="str">
        <f t="shared" si="19"/>
        <v>202255-64 yearsGR113-062</v>
      </c>
    </row>
    <row r="635" spans="2:10" x14ac:dyDescent="0.35">
      <c r="B635" s="1" t="s">
        <v>26</v>
      </c>
      <c r="C635" s="1" t="s">
        <v>27</v>
      </c>
      <c r="D635" t="s">
        <v>115</v>
      </c>
      <c r="E635" t="s">
        <v>114</v>
      </c>
      <c r="F635">
        <v>16049</v>
      </c>
      <c r="G635">
        <v>42803064</v>
      </c>
      <c r="H635">
        <v>37.5</v>
      </c>
      <c r="I635" s="2" t="b">
        <f t="shared" si="18"/>
        <v>0</v>
      </c>
      <c r="J635" s="2" t="str">
        <f t="shared" si="19"/>
        <v>202255-64 yearsGR113-063</v>
      </c>
    </row>
    <row r="636" spans="2:10" x14ac:dyDescent="0.35">
      <c r="B636" s="1" t="s">
        <v>26</v>
      </c>
      <c r="C636" s="1" t="s">
        <v>27</v>
      </c>
      <c r="D636" t="s">
        <v>113</v>
      </c>
      <c r="E636" t="s">
        <v>112</v>
      </c>
      <c r="F636">
        <v>23684</v>
      </c>
      <c r="G636">
        <v>42803064</v>
      </c>
      <c r="H636">
        <v>55.3</v>
      </c>
      <c r="I636" s="2" t="b">
        <f t="shared" si="18"/>
        <v>0</v>
      </c>
      <c r="J636" s="2" t="str">
        <f t="shared" si="19"/>
        <v>202255-64 yearsGR113-064</v>
      </c>
    </row>
    <row r="637" spans="2:10" x14ac:dyDescent="0.35">
      <c r="B637" s="1" t="s">
        <v>26</v>
      </c>
      <c r="C637" s="1" t="s">
        <v>27</v>
      </c>
      <c r="D637" t="s">
        <v>111</v>
      </c>
      <c r="E637" t="s">
        <v>110</v>
      </c>
      <c r="F637">
        <v>323</v>
      </c>
      <c r="G637">
        <v>42803064</v>
      </c>
      <c r="H637">
        <v>0.8</v>
      </c>
      <c r="I637" s="2" t="b">
        <f t="shared" si="18"/>
        <v>0</v>
      </c>
      <c r="J637" s="2" t="str">
        <f t="shared" si="19"/>
        <v>202255-64 yearsGR113-065</v>
      </c>
    </row>
    <row r="638" spans="2:10" x14ac:dyDescent="0.35">
      <c r="B638" s="1" t="s">
        <v>26</v>
      </c>
      <c r="C638" s="1" t="s">
        <v>27</v>
      </c>
      <c r="D638" t="s">
        <v>216</v>
      </c>
      <c r="E638" t="s">
        <v>215</v>
      </c>
      <c r="F638">
        <v>182</v>
      </c>
      <c r="G638">
        <v>42803064</v>
      </c>
      <c r="H638">
        <v>0.4</v>
      </c>
      <c r="I638" s="2" t="b">
        <f t="shared" si="18"/>
        <v>0</v>
      </c>
      <c r="J638" s="2" t="str">
        <f t="shared" si="19"/>
        <v>202255-64 yearsGR113-066</v>
      </c>
    </row>
    <row r="639" spans="2:10" x14ac:dyDescent="0.35">
      <c r="B639" s="1" t="s">
        <v>26</v>
      </c>
      <c r="C639" s="1" t="s">
        <v>27</v>
      </c>
      <c r="D639" t="s">
        <v>214</v>
      </c>
      <c r="E639" t="s">
        <v>213</v>
      </c>
      <c r="F639">
        <v>5810</v>
      </c>
      <c r="G639">
        <v>42803064</v>
      </c>
      <c r="H639">
        <v>13.6</v>
      </c>
      <c r="I639" s="2" t="b">
        <f t="shared" si="18"/>
        <v>0</v>
      </c>
      <c r="J639" s="2" t="str">
        <f t="shared" si="19"/>
        <v>202255-64 yearsGR113-067</v>
      </c>
    </row>
    <row r="640" spans="2:10" x14ac:dyDescent="0.35">
      <c r="B640" s="1" t="s">
        <v>26</v>
      </c>
      <c r="C640" s="1" t="s">
        <v>27</v>
      </c>
      <c r="D640" t="s">
        <v>109</v>
      </c>
      <c r="E640" t="s">
        <v>108</v>
      </c>
      <c r="F640">
        <v>17369</v>
      </c>
      <c r="G640">
        <v>42803064</v>
      </c>
      <c r="H640">
        <v>40.6</v>
      </c>
      <c r="I640" s="2" t="b">
        <f t="shared" si="18"/>
        <v>0</v>
      </c>
      <c r="J640" s="2" t="str">
        <f t="shared" si="19"/>
        <v>202255-64 yearsGR113-068</v>
      </c>
    </row>
    <row r="641" spans="2:10" x14ac:dyDescent="0.35">
      <c r="B641" s="1" t="s">
        <v>26</v>
      </c>
      <c r="C641" s="1" t="s">
        <v>27</v>
      </c>
      <c r="D641" t="s">
        <v>212</v>
      </c>
      <c r="E641" t="s">
        <v>211</v>
      </c>
      <c r="F641">
        <v>4974</v>
      </c>
      <c r="G641">
        <v>42803064</v>
      </c>
      <c r="H641">
        <v>11.6</v>
      </c>
      <c r="I641" s="2" t="b">
        <f t="shared" si="18"/>
        <v>1</v>
      </c>
      <c r="J641" s="2" t="str">
        <f t="shared" si="19"/>
        <v>202255-64 yearsGR113-069</v>
      </c>
    </row>
    <row r="642" spans="2:10" x14ac:dyDescent="0.35">
      <c r="B642" s="1" t="s">
        <v>26</v>
      </c>
      <c r="C642" s="1" t="s">
        <v>27</v>
      </c>
      <c r="D642" t="s">
        <v>107</v>
      </c>
      <c r="E642" t="s">
        <v>106</v>
      </c>
      <c r="F642">
        <v>14165</v>
      </c>
      <c r="G642">
        <v>42803064</v>
      </c>
      <c r="H642">
        <v>33.1</v>
      </c>
      <c r="I642" s="2" t="b">
        <f t="shared" si="18"/>
        <v>1</v>
      </c>
      <c r="J642" s="2" t="str">
        <f t="shared" si="19"/>
        <v>202255-64 yearsGR113-070</v>
      </c>
    </row>
    <row r="643" spans="2:10" x14ac:dyDescent="0.35">
      <c r="B643" s="1" t="s">
        <v>26</v>
      </c>
      <c r="C643" s="1" t="s">
        <v>27</v>
      </c>
      <c r="D643" t="s">
        <v>210</v>
      </c>
      <c r="E643" t="s">
        <v>209</v>
      </c>
      <c r="F643">
        <v>291</v>
      </c>
      <c r="G643">
        <v>42803064</v>
      </c>
      <c r="H643">
        <v>0.7</v>
      </c>
      <c r="I643" s="2" t="b">
        <f t="shared" ref="I643:I706" si="20">LEFT(D643,1)="#"</f>
        <v>1</v>
      </c>
      <c r="J643" s="2" t="str">
        <f t="shared" ref="J643:J706" si="21">"2022"&amp;B643&amp;E643</f>
        <v>202255-64 yearsGR113-071</v>
      </c>
    </row>
    <row r="644" spans="2:10" x14ac:dyDescent="0.35">
      <c r="B644" s="1" t="s">
        <v>26</v>
      </c>
      <c r="C644" s="1" t="s">
        <v>27</v>
      </c>
      <c r="D644" t="s">
        <v>208</v>
      </c>
      <c r="E644" t="s">
        <v>207</v>
      </c>
      <c r="F644">
        <v>2798</v>
      </c>
      <c r="G644">
        <v>42803064</v>
      </c>
      <c r="H644">
        <v>6.5</v>
      </c>
      <c r="I644" s="2" t="b">
        <f t="shared" si="20"/>
        <v>0</v>
      </c>
      <c r="J644" s="2" t="str">
        <f t="shared" si="21"/>
        <v>202255-64 yearsGR113-072</v>
      </c>
    </row>
    <row r="645" spans="2:10" x14ac:dyDescent="0.35">
      <c r="B645" s="1" t="s">
        <v>26</v>
      </c>
      <c r="C645" s="1" t="s">
        <v>27</v>
      </c>
      <c r="D645" t="s">
        <v>206</v>
      </c>
      <c r="E645" t="s">
        <v>205</v>
      </c>
      <c r="F645">
        <v>1432</v>
      </c>
      <c r="G645">
        <v>42803064</v>
      </c>
      <c r="H645">
        <v>3.3</v>
      </c>
      <c r="I645" s="2" t="b">
        <f t="shared" si="20"/>
        <v>1</v>
      </c>
      <c r="J645" s="2" t="str">
        <f t="shared" si="21"/>
        <v>202255-64 yearsGR113-073</v>
      </c>
    </row>
    <row r="646" spans="2:10" x14ac:dyDescent="0.35">
      <c r="B646" s="1" t="s">
        <v>26</v>
      </c>
      <c r="C646" s="1" t="s">
        <v>27</v>
      </c>
      <c r="D646" t="s">
        <v>204</v>
      </c>
      <c r="E646" t="s">
        <v>203</v>
      </c>
      <c r="F646">
        <v>1366</v>
      </c>
      <c r="G646">
        <v>42803064</v>
      </c>
      <c r="H646">
        <v>3.2</v>
      </c>
      <c r="I646" s="2" t="b">
        <f t="shared" si="20"/>
        <v>0</v>
      </c>
      <c r="J646" s="2" t="str">
        <f t="shared" si="21"/>
        <v>202255-64 yearsGR113-074</v>
      </c>
    </row>
    <row r="647" spans="2:10" x14ac:dyDescent="0.35">
      <c r="B647" s="1" t="s">
        <v>26</v>
      </c>
      <c r="C647" s="1" t="s">
        <v>27</v>
      </c>
      <c r="D647" t="s">
        <v>105</v>
      </c>
      <c r="E647" t="s">
        <v>104</v>
      </c>
      <c r="F647">
        <v>927</v>
      </c>
      <c r="G647">
        <v>42803064</v>
      </c>
      <c r="H647">
        <v>2.2000000000000002</v>
      </c>
      <c r="I647" s="2" t="b">
        <f t="shared" si="20"/>
        <v>0</v>
      </c>
      <c r="J647" s="2" t="str">
        <f t="shared" si="21"/>
        <v>202255-64 yearsGR113-075</v>
      </c>
    </row>
    <row r="648" spans="2:10" x14ac:dyDescent="0.35">
      <c r="B648" s="1" t="s">
        <v>26</v>
      </c>
      <c r="C648" s="1" t="s">
        <v>27</v>
      </c>
      <c r="D648" t="s">
        <v>103</v>
      </c>
      <c r="E648" t="s">
        <v>102</v>
      </c>
      <c r="F648">
        <v>5039</v>
      </c>
      <c r="G648">
        <v>42803064</v>
      </c>
      <c r="H648">
        <v>11.8</v>
      </c>
      <c r="I648" s="2" t="b">
        <f t="shared" si="20"/>
        <v>1</v>
      </c>
      <c r="J648" s="2" t="str">
        <f t="shared" si="21"/>
        <v>202255-64 yearsGR113-076</v>
      </c>
    </row>
    <row r="649" spans="2:10" x14ac:dyDescent="0.35">
      <c r="B649" s="1" t="s">
        <v>26</v>
      </c>
      <c r="C649" s="1" t="s">
        <v>27</v>
      </c>
      <c r="D649" t="s">
        <v>202</v>
      </c>
      <c r="E649" t="s">
        <v>201</v>
      </c>
      <c r="F649">
        <v>770</v>
      </c>
      <c r="G649">
        <v>42803064</v>
      </c>
      <c r="H649">
        <v>1.8</v>
      </c>
      <c r="I649" s="2" t="b">
        <f t="shared" si="20"/>
        <v>0</v>
      </c>
      <c r="J649" s="2" t="str">
        <f t="shared" si="21"/>
        <v>202255-64 yearsGR113-077</v>
      </c>
    </row>
    <row r="650" spans="2:10" x14ac:dyDescent="0.35">
      <c r="B650" s="1" t="s">
        <v>26</v>
      </c>
      <c r="C650" s="1" t="s">
        <v>27</v>
      </c>
      <c r="D650" t="s">
        <v>101</v>
      </c>
      <c r="E650" t="s">
        <v>100</v>
      </c>
      <c r="F650">
        <v>4269</v>
      </c>
      <c r="G650">
        <v>42803064</v>
      </c>
      <c r="H650">
        <v>10</v>
      </c>
      <c r="I650" s="2" t="b">
        <f t="shared" si="20"/>
        <v>0</v>
      </c>
      <c r="J650" s="2" t="str">
        <f t="shared" si="21"/>
        <v>202255-64 yearsGR113-078</v>
      </c>
    </row>
    <row r="651" spans="2:10" x14ac:dyDescent="0.35">
      <c r="B651" s="1" t="s">
        <v>26</v>
      </c>
      <c r="C651" s="1" t="s">
        <v>27</v>
      </c>
      <c r="D651" t="s">
        <v>200</v>
      </c>
      <c r="E651" t="s">
        <v>199</v>
      </c>
      <c r="F651">
        <v>21</v>
      </c>
      <c r="G651">
        <v>42803064</v>
      </c>
      <c r="H651">
        <v>0</v>
      </c>
      <c r="I651" s="2" t="b">
        <f t="shared" si="20"/>
        <v>0</v>
      </c>
      <c r="J651" s="2" t="str">
        <f t="shared" si="21"/>
        <v>202255-64 yearsGR113-079</v>
      </c>
    </row>
    <row r="652" spans="2:10" x14ac:dyDescent="0.35">
      <c r="B652" s="1" t="s">
        <v>26</v>
      </c>
      <c r="C652" s="1" t="s">
        <v>27</v>
      </c>
      <c r="D652" t="s">
        <v>198</v>
      </c>
      <c r="E652" t="s">
        <v>197</v>
      </c>
      <c r="F652">
        <v>11</v>
      </c>
      <c r="G652">
        <v>42803064</v>
      </c>
      <c r="H652" t="s">
        <v>10</v>
      </c>
      <c r="I652" s="2" t="b">
        <f t="shared" si="20"/>
        <v>1</v>
      </c>
      <c r="J652" s="2" t="str">
        <f t="shared" si="21"/>
        <v>202255-64 yearsGR113-080</v>
      </c>
    </row>
    <row r="653" spans="2:10" x14ac:dyDescent="0.35">
      <c r="B653" s="1" t="s">
        <v>26</v>
      </c>
      <c r="C653" s="1" t="s">
        <v>27</v>
      </c>
      <c r="D653" t="s">
        <v>196</v>
      </c>
      <c r="E653" t="s">
        <v>195</v>
      </c>
      <c r="F653">
        <v>10</v>
      </c>
      <c r="G653">
        <v>42803064</v>
      </c>
      <c r="H653" t="s">
        <v>10</v>
      </c>
      <c r="I653" s="2" t="b">
        <f t="shared" si="20"/>
        <v>0</v>
      </c>
      <c r="J653" s="2" t="str">
        <f t="shared" si="21"/>
        <v>202255-64 yearsGR113-081</v>
      </c>
    </row>
    <row r="654" spans="2:10" x14ac:dyDescent="0.35">
      <c r="B654" s="1" t="s">
        <v>26</v>
      </c>
      <c r="C654" s="1" t="s">
        <v>27</v>
      </c>
      <c r="D654" t="s">
        <v>99</v>
      </c>
      <c r="E654" t="s">
        <v>98</v>
      </c>
      <c r="F654">
        <v>17104</v>
      </c>
      <c r="G654">
        <v>42803064</v>
      </c>
      <c r="H654">
        <v>40</v>
      </c>
      <c r="I654" s="2" t="b">
        <f t="shared" si="20"/>
        <v>1</v>
      </c>
      <c r="J654" s="2" t="str">
        <f t="shared" si="21"/>
        <v>202255-64 yearsGR113-082</v>
      </c>
    </row>
    <row r="655" spans="2:10" x14ac:dyDescent="0.35">
      <c r="B655" s="1" t="s">
        <v>26</v>
      </c>
      <c r="C655" s="1" t="s">
        <v>27</v>
      </c>
      <c r="D655" t="s">
        <v>194</v>
      </c>
      <c r="E655" t="s">
        <v>193</v>
      </c>
      <c r="F655">
        <v>44</v>
      </c>
      <c r="G655">
        <v>42803064</v>
      </c>
      <c r="H655">
        <v>0.1</v>
      </c>
      <c r="I655" s="2" t="b">
        <f t="shared" si="20"/>
        <v>0</v>
      </c>
      <c r="J655" s="2" t="str">
        <f t="shared" si="21"/>
        <v>202255-64 yearsGR113-083</v>
      </c>
    </row>
    <row r="656" spans="2:10" x14ac:dyDescent="0.35">
      <c r="B656" s="1" t="s">
        <v>26</v>
      </c>
      <c r="C656" s="1" t="s">
        <v>27</v>
      </c>
      <c r="D656" t="s">
        <v>192</v>
      </c>
      <c r="E656" t="s">
        <v>191</v>
      </c>
      <c r="F656">
        <v>981</v>
      </c>
      <c r="G656">
        <v>42803064</v>
      </c>
      <c r="H656">
        <v>2.2999999999999998</v>
      </c>
      <c r="I656" s="2" t="b">
        <f t="shared" si="20"/>
        <v>0</v>
      </c>
      <c r="J656" s="2" t="str">
        <f t="shared" si="21"/>
        <v>202255-64 yearsGR113-084</v>
      </c>
    </row>
    <row r="657" spans="2:10" x14ac:dyDescent="0.35">
      <c r="B657" s="1" t="s">
        <v>26</v>
      </c>
      <c r="C657" s="1" t="s">
        <v>27</v>
      </c>
      <c r="D657" t="s">
        <v>190</v>
      </c>
      <c r="E657" t="s">
        <v>189</v>
      </c>
      <c r="F657">
        <v>577</v>
      </c>
      <c r="G657">
        <v>42803064</v>
      </c>
      <c r="H657">
        <v>1.3</v>
      </c>
      <c r="I657" s="2" t="b">
        <f t="shared" si="20"/>
        <v>0</v>
      </c>
      <c r="J657" s="2" t="str">
        <f t="shared" si="21"/>
        <v>202255-64 yearsGR113-085</v>
      </c>
    </row>
    <row r="658" spans="2:10" x14ac:dyDescent="0.35">
      <c r="B658" s="1" t="s">
        <v>26</v>
      </c>
      <c r="C658" s="1" t="s">
        <v>27</v>
      </c>
      <c r="D658" t="s">
        <v>97</v>
      </c>
      <c r="E658" t="s">
        <v>96</v>
      </c>
      <c r="F658">
        <v>15502</v>
      </c>
      <c r="G658">
        <v>42803064</v>
      </c>
      <c r="H658">
        <v>36.200000000000003</v>
      </c>
      <c r="I658" s="2" t="b">
        <f t="shared" si="20"/>
        <v>0</v>
      </c>
      <c r="J658" s="2" t="str">
        <f t="shared" si="21"/>
        <v>202255-64 yearsGR113-086</v>
      </c>
    </row>
    <row r="659" spans="2:10" x14ac:dyDescent="0.35">
      <c r="B659" s="1" t="s">
        <v>26</v>
      </c>
      <c r="C659" s="1" t="s">
        <v>27</v>
      </c>
      <c r="D659" t="s">
        <v>188</v>
      </c>
      <c r="E659" t="s">
        <v>187</v>
      </c>
      <c r="F659">
        <v>39</v>
      </c>
      <c r="G659">
        <v>42803064</v>
      </c>
      <c r="H659">
        <v>0.1</v>
      </c>
      <c r="I659" s="2" t="b">
        <f t="shared" si="20"/>
        <v>1</v>
      </c>
      <c r="J659" s="2" t="str">
        <f t="shared" si="21"/>
        <v>202255-64 yearsGR113-087</v>
      </c>
    </row>
    <row r="660" spans="2:10" x14ac:dyDescent="0.35">
      <c r="B660" s="1" t="s">
        <v>26</v>
      </c>
      <c r="C660" s="1" t="s">
        <v>27</v>
      </c>
      <c r="D660" t="s">
        <v>95</v>
      </c>
      <c r="E660" t="s">
        <v>94</v>
      </c>
      <c r="F660">
        <v>1761</v>
      </c>
      <c r="G660">
        <v>42803064</v>
      </c>
      <c r="H660">
        <v>4.0999999999999996</v>
      </c>
      <c r="I660" s="2" t="b">
        <f t="shared" si="20"/>
        <v>1</v>
      </c>
      <c r="J660" s="2" t="str">
        <f t="shared" si="21"/>
        <v>202255-64 yearsGR113-088</v>
      </c>
    </row>
    <row r="661" spans="2:10" x14ac:dyDescent="0.35">
      <c r="B661" s="1" t="s">
        <v>26</v>
      </c>
      <c r="C661" s="1" t="s">
        <v>27</v>
      </c>
      <c r="D661" t="s">
        <v>186</v>
      </c>
      <c r="E661" t="s">
        <v>185</v>
      </c>
      <c r="F661">
        <v>5043</v>
      </c>
      <c r="G661">
        <v>42803064</v>
      </c>
      <c r="H661">
        <v>11.8</v>
      </c>
      <c r="I661" s="2" t="b">
        <f t="shared" si="20"/>
        <v>0</v>
      </c>
      <c r="J661" s="2" t="str">
        <f t="shared" si="21"/>
        <v>202255-64 yearsGR113-089</v>
      </c>
    </row>
    <row r="662" spans="2:10" x14ac:dyDescent="0.35">
      <c r="B662" s="1" t="s">
        <v>26</v>
      </c>
      <c r="C662" s="1" t="s">
        <v>27</v>
      </c>
      <c r="D662" t="s">
        <v>184</v>
      </c>
      <c r="E662" t="s">
        <v>183</v>
      </c>
      <c r="F662">
        <v>623</v>
      </c>
      <c r="G662">
        <v>42803064</v>
      </c>
      <c r="H662">
        <v>1.5</v>
      </c>
      <c r="I662" s="2" t="b">
        <f t="shared" si="20"/>
        <v>1</v>
      </c>
      <c r="J662" s="2" t="str">
        <f t="shared" si="21"/>
        <v>202255-64 yearsGR113-090</v>
      </c>
    </row>
    <row r="663" spans="2:10" x14ac:dyDescent="0.35">
      <c r="B663" s="1" t="s">
        <v>26</v>
      </c>
      <c r="C663" s="1" t="s">
        <v>27</v>
      </c>
      <c r="D663" t="s">
        <v>182</v>
      </c>
      <c r="E663" t="s">
        <v>181</v>
      </c>
      <c r="F663">
        <v>81</v>
      </c>
      <c r="G663">
        <v>42803064</v>
      </c>
      <c r="H663">
        <v>0.2</v>
      </c>
      <c r="I663" s="2" t="b">
        <f t="shared" si="20"/>
        <v>1</v>
      </c>
      <c r="J663" s="2" t="str">
        <f t="shared" si="21"/>
        <v>202255-64 yearsGR113-091</v>
      </c>
    </row>
    <row r="664" spans="2:10" x14ac:dyDescent="0.35">
      <c r="B664" s="1" t="s">
        <v>26</v>
      </c>
      <c r="C664" s="1" t="s">
        <v>27</v>
      </c>
      <c r="D664" t="s">
        <v>180</v>
      </c>
      <c r="E664" t="s">
        <v>179</v>
      </c>
      <c r="F664">
        <v>316</v>
      </c>
      <c r="G664">
        <v>42803064</v>
      </c>
      <c r="H664">
        <v>0.7</v>
      </c>
      <c r="I664" s="2" t="b">
        <f t="shared" si="20"/>
        <v>1</v>
      </c>
      <c r="J664" s="2" t="str">
        <f t="shared" si="21"/>
        <v>202255-64 yearsGR113-092</v>
      </c>
    </row>
    <row r="665" spans="2:10" x14ac:dyDescent="0.35">
      <c r="B665" s="1" t="s">
        <v>26</v>
      </c>
      <c r="C665" s="1" t="s">
        <v>27</v>
      </c>
      <c r="D665" t="s">
        <v>93</v>
      </c>
      <c r="E665" t="s">
        <v>92</v>
      </c>
      <c r="F665">
        <v>16462</v>
      </c>
      <c r="G665">
        <v>42803064</v>
      </c>
      <c r="H665">
        <v>38.5</v>
      </c>
      <c r="I665" s="2" t="b">
        <f t="shared" si="20"/>
        <v>1</v>
      </c>
      <c r="J665" s="2" t="str">
        <f t="shared" si="21"/>
        <v>202255-64 yearsGR113-093</v>
      </c>
    </row>
    <row r="666" spans="2:10" x14ac:dyDescent="0.35">
      <c r="B666" s="1" t="s">
        <v>26</v>
      </c>
      <c r="C666" s="1" t="s">
        <v>27</v>
      </c>
      <c r="D666" t="s">
        <v>91</v>
      </c>
      <c r="E666" t="s">
        <v>90</v>
      </c>
      <c r="F666">
        <v>10351</v>
      </c>
      <c r="G666">
        <v>42803064</v>
      </c>
      <c r="H666">
        <v>24.2</v>
      </c>
      <c r="I666" s="2" t="b">
        <f t="shared" si="20"/>
        <v>0</v>
      </c>
      <c r="J666" s="2" t="str">
        <f t="shared" si="21"/>
        <v>202255-64 yearsGR113-094</v>
      </c>
    </row>
    <row r="667" spans="2:10" x14ac:dyDescent="0.35">
      <c r="B667" s="1" t="s">
        <v>26</v>
      </c>
      <c r="C667" s="1" t="s">
        <v>27</v>
      </c>
      <c r="D667" t="s">
        <v>178</v>
      </c>
      <c r="E667" t="s">
        <v>177</v>
      </c>
      <c r="F667">
        <v>6111</v>
      </c>
      <c r="G667">
        <v>42803064</v>
      </c>
      <c r="H667">
        <v>14.3</v>
      </c>
      <c r="I667" s="2" t="b">
        <f t="shared" si="20"/>
        <v>0</v>
      </c>
      <c r="J667" s="2" t="str">
        <f t="shared" si="21"/>
        <v>202255-64 yearsGR113-095</v>
      </c>
    </row>
    <row r="668" spans="2:10" x14ac:dyDescent="0.35">
      <c r="B668" s="1" t="s">
        <v>26</v>
      </c>
      <c r="C668" s="1" t="s">
        <v>27</v>
      </c>
      <c r="D668" t="s">
        <v>176</v>
      </c>
      <c r="E668" t="s">
        <v>175</v>
      </c>
      <c r="F668">
        <v>395</v>
      </c>
      <c r="G668">
        <v>42803064</v>
      </c>
      <c r="H668">
        <v>0.9</v>
      </c>
      <c r="I668" s="2" t="b">
        <f t="shared" si="20"/>
        <v>1</v>
      </c>
      <c r="J668" s="2" t="str">
        <f t="shared" si="21"/>
        <v>202255-64 yearsGR113-096</v>
      </c>
    </row>
    <row r="669" spans="2:10" x14ac:dyDescent="0.35">
      <c r="B669" s="1" t="s">
        <v>26</v>
      </c>
      <c r="C669" s="1" t="s">
        <v>27</v>
      </c>
      <c r="D669" t="s">
        <v>89</v>
      </c>
      <c r="E669" t="s">
        <v>88</v>
      </c>
      <c r="F669">
        <v>6658</v>
      </c>
      <c r="G669">
        <v>42803064</v>
      </c>
      <c r="H669">
        <v>15.6</v>
      </c>
      <c r="I669" s="2" t="b">
        <f t="shared" si="20"/>
        <v>1</v>
      </c>
      <c r="J669" s="2" t="str">
        <f t="shared" si="21"/>
        <v>202255-64 yearsGR113-097</v>
      </c>
    </row>
    <row r="670" spans="2:10" x14ac:dyDescent="0.35">
      <c r="B670" s="1" t="s">
        <v>26</v>
      </c>
      <c r="C670" s="1" t="s">
        <v>27</v>
      </c>
      <c r="D670" t="s">
        <v>174</v>
      </c>
      <c r="E670" t="s">
        <v>173</v>
      </c>
      <c r="F670">
        <v>80</v>
      </c>
      <c r="G670">
        <v>42803064</v>
      </c>
      <c r="H670">
        <v>0.2</v>
      </c>
      <c r="I670" s="2" t="b">
        <f t="shared" si="20"/>
        <v>0</v>
      </c>
      <c r="J670" s="2" t="str">
        <f t="shared" si="21"/>
        <v>202255-64 yearsGR113-098</v>
      </c>
    </row>
    <row r="671" spans="2:10" x14ac:dyDescent="0.35">
      <c r="B671" s="1" t="s">
        <v>26</v>
      </c>
      <c r="C671" s="1" t="s">
        <v>27</v>
      </c>
      <c r="D671" t="s">
        <v>172</v>
      </c>
      <c r="E671" t="s">
        <v>171</v>
      </c>
      <c r="F671">
        <v>47</v>
      </c>
      <c r="G671">
        <v>42803064</v>
      </c>
      <c r="H671">
        <v>0.1</v>
      </c>
      <c r="I671" s="2" t="b">
        <f t="shared" si="20"/>
        <v>0</v>
      </c>
      <c r="J671" s="2" t="str">
        <f t="shared" si="21"/>
        <v>202255-64 yearsGR113-099</v>
      </c>
    </row>
    <row r="672" spans="2:10" x14ac:dyDescent="0.35">
      <c r="B672" s="1" t="s">
        <v>26</v>
      </c>
      <c r="C672" s="1" t="s">
        <v>27</v>
      </c>
      <c r="D672" t="s">
        <v>87</v>
      </c>
      <c r="E672" t="s">
        <v>86</v>
      </c>
      <c r="F672">
        <v>6525</v>
      </c>
      <c r="G672">
        <v>42803064</v>
      </c>
      <c r="H672">
        <v>15.2</v>
      </c>
      <c r="I672" s="2" t="b">
        <f t="shared" si="20"/>
        <v>0</v>
      </c>
      <c r="J672" s="2" t="str">
        <f t="shared" si="21"/>
        <v>202255-64 yearsGR113-100</v>
      </c>
    </row>
    <row r="673" spans="2:10" x14ac:dyDescent="0.35">
      <c r="B673" s="1" t="s">
        <v>26</v>
      </c>
      <c r="C673" s="1" t="s">
        <v>27</v>
      </c>
      <c r="D673" t="s">
        <v>170</v>
      </c>
      <c r="E673" t="s">
        <v>169</v>
      </c>
      <c r="F673">
        <v>142</v>
      </c>
      <c r="G673">
        <v>42803064</v>
      </c>
      <c r="H673">
        <v>0.3</v>
      </c>
      <c r="I673" s="2" t="b">
        <f t="shared" si="20"/>
        <v>1</v>
      </c>
      <c r="J673" s="2" t="str">
        <f t="shared" si="21"/>
        <v>202255-64 yearsGR113-102</v>
      </c>
    </row>
    <row r="674" spans="2:10" x14ac:dyDescent="0.35">
      <c r="B674" s="1" t="s">
        <v>26</v>
      </c>
      <c r="C674" s="1" t="s">
        <v>27</v>
      </c>
      <c r="D674" t="s">
        <v>168</v>
      </c>
      <c r="E674" t="s">
        <v>167</v>
      </c>
      <c r="F674">
        <v>39</v>
      </c>
      <c r="G674">
        <v>42803064</v>
      </c>
      <c r="H674">
        <v>0.1</v>
      </c>
      <c r="I674" s="2" t="b">
        <f t="shared" si="20"/>
        <v>1</v>
      </c>
      <c r="J674" s="2" t="str">
        <f t="shared" si="21"/>
        <v>202255-64 yearsGR113-103</v>
      </c>
    </row>
    <row r="675" spans="2:10" x14ac:dyDescent="0.35">
      <c r="B675" s="1" t="s">
        <v>26</v>
      </c>
      <c r="C675" s="1" t="s">
        <v>27</v>
      </c>
      <c r="D675" t="s">
        <v>166</v>
      </c>
      <c r="E675" t="s">
        <v>165</v>
      </c>
      <c r="F675">
        <v>44</v>
      </c>
      <c r="G675">
        <v>42803064</v>
      </c>
      <c r="H675">
        <v>0.1</v>
      </c>
      <c r="I675" s="2" t="b">
        <f t="shared" si="20"/>
        <v>1</v>
      </c>
      <c r="J675" s="2" t="str">
        <f t="shared" si="21"/>
        <v>202255-64 yearsGR113-104</v>
      </c>
    </row>
    <row r="676" spans="2:10" x14ac:dyDescent="0.35">
      <c r="B676" s="1" t="s">
        <v>26</v>
      </c>
      <c r="C676" s="1" t="s">
        <v>27</v>
      </c>
      <c r="D676" t="s">
        <v>164</v>
      </c>
      <c r="E676" t="s">
        <v>163</v>
      </c>
      <c r="F676">
        <v>1308</v>
      </c>
      <c r="G676">
        <v>42803064</v>
      </c>
      <c r="H676">
        <v>3.1</v>
      </c>
      <c r="I676" s="2" t="b">
        <f t="shared" si="20"/>
        <v>1</v>
      </c>
      <c r="J676" s="2" t="str">
        <f t="shared" si="21"/>
        <v>202255-64 yearsGR113-109</v>
      </c>
    </row>
    <row r="677" spans="2:10" x14ac:dyDescent="0.35">
      <c r="B677" s="1" t="s">
        <v>26</v>
      </c>
      <c r="C677" s="1" t="s">
        <v>27</v>
      </c>
      <c r="D677" t="s">
        <v>83</v>
      </c>
      <c r="E677" t="s">
        <v>82</v>
      </c>
      <c r="F677">
        <v>3931</v>
      </c>
      <c r="G677">
        <v>42803064</v>
      </c>
      <c r="H677">
        <v>9.1999999999999993</v>
      </c>
      <c r="I677" s="2" t="b">
        <f t="shared" si="20"/>
        <v>0</v>
      </c>
      <c r="J677" s="2" t="str">
        <f t="shared" si="21"/>
        <v>202255-64 yearsGR113-110</v>
      </c>
    </row>
    <row r="678" spans="2:10" x14ac:dyDescent="0.35">
      <c r="B678" s="1" t="s">
        <v>26</v>
      </c>
      <c r="C678" s="1" t="s">
        <v>27</v>
      </c>
      <c r="D678" t="s">
        <v>81</v>
      </c>
      <c r="E678" t="s">
        <v>80</v>
      </c>
      <c r="F678">
        <v>40766</v>
      </c>
      <c r="G678">
        <v>42803064</v>
      </c>
      <c r="H678">
        <v>95.2</v>
      </c>
      <c r="I678" s="2" t="b">
        <f t="shared" si="20"/>
        <v>0</v>
      </c>
      <c r="J678" s="2" t="str">
        <f t="shared" si="21"/>
        <v>202255-64 yearsGR113-111</v>
      </c>
    </row>
    <row r="679" spans="2:10" x14ac:dyDescent="0.35">
      <c r="B679" s="1" t="s">
        <v>26</v>
      </c>
      <c r="C679" s="1" t="s">
        <v>27</v>
      </c>
      <c r="D679" t="s">
        <v>79</v>
      </c>
      <c r="E679" t="s">
        <v>78</v>
      </c>
      <c r="F679">
        <v>33821</v>
      </c>
      <c r="G679">
        <v>42803064</v>
      </c>
      <c r="H679">
        <v>79</v>
      </c>
      <c r="I679" s="2" t="b">
        <f t="shared" si="20"/>
        <v>1</v>
      </c>
      <c r="J679" s="2" t="str">
        <f t="shared" si="21"/>
        <v>202255-64 yearsGR113-112</v>
      </c>
    </row>
    <row r="680" spans="2:10" x14ac:dyDescent="0.35">
      <c r="B680" s="1" t="s">
        <v>26</v>
      </c>
      <c r="C680" s="1" t="s">
        <v>27</v>
      </c>
      <c r="D680" t="s">
        <v>77</v>
      </c>
      <c r="E680" t="s">
        <v>76</v>
      </c>
      <c r="F680">
        <v>7246</v>
      </c>
      <c r="G680">
        <v>42803064</v>
      </c>
      <c r="H680">
        <v>16.899999999999999</v>
      </c>
      <c r="I680" s="2" t="b">
        <f t="shared" si="20"/>
        <v>0</v>
      </c>
      <c r="J680" s="2" t="str">
        <f t="shared" si="21"/>
        <v>202255-64 yearsGR113-113</v>
      </c>
    </row>
    <row r="681" spans="2:10" x14ac:dyDescent="0.35">
      <c r="B681" s="1" t="s">
        <v>26</v>
      </c>
      <c r="C681" s="1" t="s">
        <v>27</v>
      </c>
      <c r="D681" t="s">
        <v>75</v>
      </c>
      <c r="E681" t="s">
        <v>74</v>
      </c>
      <c r="F681">
        <v>6544</v>
      </c>
      <c r="G681">
        <v>42803064</v>
      </c>
      <c r="H681">
        <v>15.3</v>
      </c>
      <c r="I681" s="2" t="b">
        <f t="shared" si="20"/>
        <v>0</v>
      </c>
      <c r="J681" s="2" t="str">
        <f t="shared" si="21"/>
        <v>202255-64 yearsGR113-114</v>
      </c>
    </row>
    <row r="682" spans="2:10" x14ac:dyDescent="0.35">
      <c r="B682" s="1" t="s">
        <v>26</v>
      </c>
      <c r="C682" s="1" t="s">
        <v>27</v>
      </c>
      <c r="D682" t="s">
        <v>162</v>
      </c>
      <c r="E682" t="s">
        <v>161</v>
      </c>
      <c r="F682">
        <v>241</v>
      </c>
      <c r="G682">
        <v>42803064</v>
      </c>
      <c r="H682">
        <v>0.6</v>
      </c>
      <c r="I682" s="2" t="b">
        <f t="shared" si="20"/>
        <v>0</v>
      </c>
      <c r="J682" s="2" t="str">
        <f t="shared" si="21"/>
        <v>202255-64 yearsGR113-115</v>
      </c>
    </row>
    <row r="683" spans="2:10" x14ac:dyDescent="0.35">
      <c r="B683" s="1" t="s">
        <v>26</v>
      </c>
      <c r="C683" s="1" t="s">
        <v>27</v>
      </c>
      <c r="D683" t="s">
        <v>160</v>
      </c>
      <c r="E683" t="s">
        <v>159</v>
      </c>
      <c r="F683">
        <v>461</v>
      </c>
      <c r="G683">
        <v>42803064</v>
      </c>
      <c r="H683">
        <v>1.1000000000000001</v>
      </c>
      <c r="I683" s="2" t="b">
        <f t="shared" si="20"/>
        <v>0</v>
      </c>
      <c r="J683" s="2" t="str">
        <f t="shared" si="21"/>
        <v>202255-64 yearsGR113-116</v>
      </c>
    </row>
    <row r="684" spans="2:10" x14ac:dyDescent="0.35">
      <c r="B684" s="1" t="s">
        <v>26</v>
      </c>
      <c r="C684" s="1" t="s">
        <v>27</v>
      </c>
      <c r="D684" t="s">
        <v>73</v>
      </c>
      <c r="E684" t="s">
        <v>72</v>
      </c>
      <c r="F684">
        <v>26575</v>
      </c>
      <c r="G684">
        <v>42803064</v>
      </c>
      <c r="H684">
        <v>62.1</v>
      </c>
      <c r="I684" s="2" t="b">
        <f t="shared" si="20"/>
        <v>0</v>
      </c>
      <c r="J684" s="2" t="str">
        <f t="shared" si="21"/>
        <v>202255-64 yearsGR113-117</v>
      </c>
    </row>
    <row r="685" spans="2:10" x14ac:dyDescent="0.35">
      <c r="B685" s="1" t="s">
        <v>26</v>
      </c>
      <c r="C685" s="1" t="s">
        <v>27</v>
      </c>
      <c r="D685" t="s">
        <v>71</v>
      </c>
      <c r="E685" t="s">
        <v>70</v>
      </c>
      <c r="F685">
        <v>3252</v>
      </c>
      <c r="G685">
        <v>42803064</v>
      </c>
      <c r="H685">
        <v>7.6</v>
      </c>
      <c r="I685" s="2" t="b">
        <f t="shared" si="20"/>
        <v>0</v>
      </c>
      <c r="J685" s="2" t="str">
        <f t="shared" si="21"/>
        <v>202255-64 yearsGR113-118</v>
      </c>
    </row>
    <row r="686" spans="2:10" x14ac:dyDescent="0.35">
      <c r="B686" s="1" t="s">
        <v>26</v>
      </c>
      <c r="C686" s="1" t="s">
        <v>27</v>
      </c>
      <c r="D686" t="s">
        <v>158</v>
      </c>
      <c r="E686" t="s">
        <v>157</v>
      </c>
      <c r="F686">
        <v>38</v>
      </c>
      <c r="G686">
        <v>42803064</v>
      </c>
      <c r="H686">
        <v>0.1</v>
      </c>
      <c r="I686" s="2" t="b">
        <f t="shared" si="20"/>
        <v>0</v>
      </c>
      <c r="J686" s="2" t="str">
        <f t="shared" si="21"/>
        <v>202255-64 yearsGR113-119</v>
      </c>
    </row>
    <row r="687" spans="2:10" x14ac:dyDescent="0.35">
      <c r="B687" s="1" t="s">
        <v>26</v>
      </c>
      <c r="C687" s="1" t="s">
        <v>27</v>
      </c>
      <c r="D687" t="s">
        <v>69</v>
      </c>
      <c r="E687" t="s">
        <v>68</v>
      </c>
      <c r="F687">
        <v>563</v>
      </c>
      <c r="G687">
        <v>42803064</v>
      </c>
      <c r="H687">
        <v>1.3</v>
      </c>
      <c r="I687" s="2" t="b">
        <f t="shared" si="20"/>
        <v>0</v>
      </c>
      <c r="J687" s="2" t="str">
        <f t="shared" si="21"/>
        <v>202255-64 yearsGR113-120</v>
      </c>
    </row>
    <row r="688" spans="2:10" x14ac:dyDescent="0.35">
      <c r="B688" s="1" t="s">
        <v>26</v>
      </c>
      <c r="C688" s="1" t="s">
        <v>27</v>
      </c>
      <c r="D688" t="s">
        <v>156</v>
      </c>
      <c r="E688" t="s">
        <v>155</v>
      </c>
      <c r="F688">
        <v>695</v>
      </c>
      <c r="G688">
        <v>42803064</v>
      </c>
      <c r="H688">
        <v>1.6</v>
      </c>
      <c r="I688" s="2" t="b">
        <f t="shared" si="20"/>
        <v>0</v>
      </c>
      <c r="J688" s="2" t="str">
        <f t="shared" si="21"/>
        <v>202255-64 yearsGR113-121</v>
      </c>
    </row>
    <row r="689" spans="2:10" x14ac:dyDescent="0.35">
      <c r="B689" s="1" t="s">
        <v>26</v>
      </c>
      <c r="C689" s="1" t="s">
        <v>27</v>
      </c>
      <c r="D689" t="s">
        <v>67</v>
      </c>
      <c r="E689" t="s">
        <v>66</v>
      </c>
      <c r="F689">
        <v>19157</v>
      </c>
      <c r="G689">
        <v>42803064</v>
      </c>
      <c r="H689">
        <v>44.8</v>
      </c>
      <c r="I689" s="2" t="b">
        <f t="shared" si="20"/>
        <v>0</v>
      </c>
      <c r="J689" s="2" t="str">
        <f t="shared" si="21"/>
        <v>202255-64 yearsGR113-122</v>
      </c>
    </row>
    <row r="690" spans="2:10" x14ac:dyDescent="0.35">
      <c r="B690" s="1" t="s">
        <v>26</v>
      </c>
      <c r="C690" s="1" t="s">
        <v>27</v>
      </c>
      <c r="D690" t="s">
        <v>154</v>
      </c>
      <c r="E690" t="s">
        <v>153</v>
      </c>
      <c r="F690">
        <v>2870</v>
      </c>
      <c r="G690">
        <v>42803064</v>
      </c>
      <c r="H690">
        <v>6.7</v>
      </c>
      <c r="I690" s="2" t="b">
        <f t="shared" si="20"/>
        <v>0</v>
      </c>
      <c r="J690" s="2" t="str">
        <f t="shared" si="21"/>
        <v>202255-64 yearsGR113-123</v>
      </c>
    </row>
    <row r="691" spans="2:10" x14ac:dyDescent="0.35">
      <c r="B691" s="1" t="s">
        <v>26</v>
      </c>
      <c r="C691" s="1" t="s">
        <v>27</v>
      </c>
      <c r="D691" t="s">
        <v>65</v>
      </c>
      <c r="E691" t="s">
        <v>64</v>
      </c>
      <c r="F691">
        <v>7833</v>
      </c>
      <c r="G691">
        <v>42803064</v>
      </c>
      <c r="H691">
        <v>18.3</v>
      </c>
      <c r="I691" s="2" t="b">
        <f t="shared" si="20"/>
        <v>1</v>
      </c>
      <c r="J691" s="2" t="str">
        <f t="shared" si="21"/>
        <v>202255-64 yearsGR113-124</v>
      </c>
    </row>
    <row r="692" spans="2:10" x14ac:dyDescent="0.35">
      <c r="B692" s="1" t="s">
        <v>26</v>
      </c>
      <c r="C692" s="1" t="s">
        <v>27</v>
      </c>
      <c r="D692" t="s">
        <v>152</v>
      </c>
      <c r="E692" t="s">
        <v>151</v>
      </c>
      <c r="F692">
        <v>4404</v>
      </c>
      <c r="G692">
        <v>42803064</v>
      </c>
      <c r="H692">
        <v>10.3</v>
      </c>
      <c r="I692" s="2" t="b">
        <f t="shared" si="20"/>
        <v>0</v>
      </c>
      <c r="J692" s="2" t="str">
        <f t="shared" si="21"/>
        <v>202255-64 yearsGR113-125</v>
      </c>
    </row>
    <row r="693" spans="2:10" x14ac:dyDescent="0.35">
      <c r="B693" s="1" t="s">
        <v>26</v>
      </c>
      <c r="C693" s="1" t="s">
        <v>27</v>
      </c>
      <c r="D693" t="s">
        <v>63</v>
      </c>
      <c r="E693" t="s">
        <v>62</v>
      </c>
      <c r="F693">
        <v>3429</v>
      </c>
      <c r="G693">
        <v>42803064</v>
      </c>
      <c r="H693">
        <v>8</v>
      </c>
      <c r="I693" s="2" t="b">
        <f t="shared" si="20"/>
        <v>0</v>
      </c>
      <c r="J693" s="2" t="str">
        <f t="shared" si="21"/>
        <v>202255-64 yearsGR113-126</v>
      </c>
    </row>
    <row r="694" spans="2:10" x14ac:dyDescent="0.35">
      <c r="B694" s="1" t="s">
        <v>26</v>
      </c>
      <c r="C694" s="1" t="s">
        <v>27</v>
      </c>
      <c r="D694" t="s">
        <v>61</v>
      </c>
      <c r="E694" t="s">
        <v>60</v>
      </c>
      <c r="F694">
        <v>1810</v>
      </c>
      <c r="G694">
        <v>42803064</v>
      </c>
      <c r="H694">
        <v>4.2</v>
      </c>
      <c r="I694" s="2" t="b">
        <f t="shared" si="20"/>
        <v>1</v>
      </c>
      <c r="J694" s="2" t="str">
        <f t="shared" si="21"/>
        <v>202255-64 yearsGR113-127</v>
      </c>
    </row>
    <row r="695" spans="2:10" x14ac:dyDescent="0.35">
      <c r="B695" s="1" t="s">
        <v>26</v>
      </c>
      <c r="C695" s="1" t="s">
        <v>27</v>
      </c>
      <c r="D695" t="s">
        <v>59</v>
      </c>
      <c r="E695" t="s">
        <v>58</v>
      </c>
      <c r="F695">
        <v>1077</v>
      </c>
      <c r="G695">
        <v>42803064</v>
      </c>
      <c r="H695">
        <v>2.5</v>
      </c>
      <c r="I695" s="2" t="b">
        <f t="shared" si="20"/>
        <v>0</v>
      </c>
      <c r="J695" s="2" t="str">
        <f t="shared" si="21"/>
        <v>202255-64 yearsGR113-128</v>
      </c>
    </row>
    <row r="696" spans="2:10" x14ac:dyDescent="0.35">
      <c r="B696" s="1" t="s">
        <v>26</v>
      </c>
      <c r="C696" s="1" t="s">
        <v>27</v>
      </c>
      <c r="D696" t="s">
        <v>57</v>
      </c>
      <c r="E696" t="s">
        <v>56</v>
      </c>
      <c r="F696">
        <v>733</v>
      </c>
      <c r="G696">
        <v>42803064</v>
      </c>
      <c r="H696">
        <v>1.7</v>
      </c>
      <c r="I696" s="2" t="b">
        <f t="shared" si="20"/>
        <v>0</v>
      </c>
      <c r="J696" s="2" t="str">
        <f t="shared" si="21"/>
        <v>202255-64 yearsGR113-129</v>
      </c>
    </row>
    <row r="697" spans="2:10" x14ac:dyDescent="0.35">
      <c r="B697" s="1" t="s">
        <v>26</v>
      </c>
      <c r="C697" s="1" t="s">
        <v>27</v>
      </c>
      <c r="D697" t="s">
        <v>300</v>
      </c>
      <c r="E697" t="s">
        <v>299</v>
      </c>
      <c r="F697">
        <v>69</v>
      </c>
      <c r="G697">
        <v>42803064</v>
      </c>
      <c r="H697">
        <v>0.2</v>
      </c>
      <c r="I697" s="2" t="b">
        <f t="shared" si="20"/>
        <v>1</v>
      </c>
      <c r="J697" s="2" t="str">
        <f t="shared" si="21"/>
        <v>202255-64 yearsGR113-130</v>
      </c>
    </row>
    <row r="698" spans="2:10" x14ac:dyDescent="0.35">
      <c r="B698" s="1" t="s">
        <v>26</v>
      </c>
      <c r="C698" s="1" t="s">
        <v>27</v>
      </c>
      <c r="D698" t="s">
        <v>55</v>
      </c>
      <c r="E698" t="s">
        <v>54</v>
      </c>
      <c r="F698">
        <v>947</v>
      </c>
      <c r="G698">
        <v>42803064</v>
      </c>
      <c r="H698">
        <v>2.2000000000000002</v>
      </c>
      <c r="I698" s="2" t="b">
        <f t="shared" si="20"/>
        <v>0</v>
      </c>
      <c r="J698" s="2" t="str">
        <f t="shared" si="21"/>
        <v>202255-64 yearsGR113-131</v>
      </c>
    </row>
    <row r="699" spans="2:10" x14ac:dyDescent="0.35">
      <c r="B699" s="1" t="s">
        <v>26</v>
      </c>
      <c r="C699" s="1" t="s">
        <v>27</v>
      </c>
      <c r="D699" t="s">
        <v>150</v>
      </c>
      <c r="E699" t="s">
        <v>149</v>
      </c>
      <c r="F699">
        <v>42</v>
      </c>
      <c r="G699">
        <v>42803064</v>
      </c>
      <c r="H699">
        <v>0.1</v>
      </c>
      <c r="I699" s="2" t="b">
        <f t="shared" si="20"/>
        <v>0</v>
      </c>
      <c r="J699" s="2" t="str">
        <f t="shared" si="21"/>
        <v>202255-64 yearsGR113-132</v>
      </c>
    </row>
    <row r="700" spans="2:10" x14ac:dyDescent="0.35">
      <c r="B700" s="1" t="s">
        <v>26</v>
      </c>
      <c r="C700" s="1" t="s">
        <v>27</v>
      </c>
      <c r="D700" t="s">
        <v>53</v>
      </c>
      <c r="E700" t="s">
        <v>52</v>
      </c>
      <c r="F700">
        <v>905</v>
      </c>
      <c r="G700">
        <v>42803064</v>
      </c>
      <c r="H700">
        <v>2.1</v>
      </c>
      <c r="I700" s="2" t="b">
        <f t="shared" si="20"/>
        <v>0</v>
      </c>
      <c r="J700" s="2" t="str">
        <f t="shared" si="21"/>
        <v>202255-64 yearsGR113-133</v>
      </c>
    </row>
    <row r="701" spans="2:10" x14ac:dyDescent="0.35">
      <c r="B701" s="1" t="s">
        <v>26</v>
      </c>
      <c r="C701" s="1" t="s">
        <v>27</v>
      </c>
      <c r="D701" t="s">
        <v>147</v>
      </c>
      <c r="E701" t="s">
        <v>146</v>
      </c>
      <c r="F701">
        <v>658</v>
      </c>
      <c r="G701">
        <v>42803064</v>
      </c>
      <c r="H701">
        <v>1.5</v>
      </c>
      <c r="I701" s="2" t="b">
        <f t="shared" si="20"/>
        <v>1</v>
      </c>
      <c r="J701" s="2" t="str">
        <f t="shared" si="21"/>
        <v>202255-64 yearsGR113-135</v>
      </c>
    </row>
    <row r="702" spans="2:10" x14ac:dyDescent="0.35">
      <c r="B702" s="1" t="s">
        <v>26</v>
      </c>
      <c r="C702" s="1" t="s">
        <v>27</v>
      </c>
      <c r="D702" t="s">
        <v>145</v>
      </c>
      <c r="E702" t="s">
        <v>144</v>
      </c>
      <c r="F702">
        <v>417</v>
      </c>
      <c r="G702">
        <v>42803064</v>
      </c>
      <c r="H702">
        <v>1</v>
      </c>
      <c r="I702" s="2" t="b">
        <f t="shared" si="20"/>
        <v>1</v>
      </c>
      <c r="J702" s="2" t="str">
        <f t="shared" si="21"/>
        <v>202255-64 yearsGR113-136</v>
      </c>
    </row>
    <row r="703" spans="2:10" x14ac:dyDescent="0.35">
      <c r="B703" s="1" t="s">
        <v>26</v>
      </c>
      <c r="C703" s="1" t="s">
        <v>27</v>
      </c>
      <c r="D703" t="s">
        <v>51</v>
      </c>
      <c r="E703" t="s">
        <v>50</v>
      </c>
      <c r="F703">
        <v>24229</v>
      </c>
      <c r="G703">
        <v>42803064</v>
      </c>
      <c r="H703">
        <v>56.6</v>
      </c>
      <c r="I703" s="2" t="b">
        <f t="shared" si="20"/>
        <v>1</v>
      </c>
      <c r="J703" s="2" t="str">
        <f t="shared" si="21"/>
        <v>202255-64 yearsGR113-137</v>
      </c>
    </row>
    <row r="704" spans="2:10" x14ac:dyDescent="0.35">
      <c r="B704" s="1" t="s">
        <v>28</v>
      </c>
      <c r="C704" s="1" t="s">
        <v>29</v>
      </c>
      <c r="D704" t="s">
        <v>298</v>
      </c>
      <c r="E704" t="s">
        <v>297</v>
      </c>
      <c r="F704">
        <v>16</v>
      </c>
      <c r="G704">
        <v>33666122</v>
      </c>
      <c r="H704" t="s">
        <v>10</v>
      </c>
      <c r="I704" s="2" t="b">
        <f t="shared" si="20"/>
        <v>1</v>
      </c>
      <c r="J704" s="2" t="str">
        <f t="shared" si="21"/>
        <v>202265-74 yearsGR113-001</v>
      </c>
    </row>
    <row r="705" spans="2:10" x14ac:dyDescent="0.35">
      <c r="B705" s="1" t="s">
        <v>28</v>
      </c>
      <c r="C705" s="1" t="s">
        <v>29</v>
      </c>
      <c r="D705" t="s">
        <v>296</v>
      </c>
      <c r="E705" t="s">
        <v>295</v>
      </c>
      <c r="F705">
        <v>1588</v>
      </c>
      <c r="G705">
        <v>33666122</v>
      </c>
      <c r="H705">
        <v>4.7</v>
      </c>
      <c r="I705" s="2" t="b">
        <f t="shared" si="20"/>
        <v>0</v>
      </c>
      <c r="J705" s="2" t="str">
        <f t="shared" si="21"/>
        <v>202265-74 yearsGR113-003</v>
      </c>
    </row>
    <row r="706" spans="2:10" x14ac:dyDescent="0.35">
      <c r="B706" s="1" t="s">
        <v>28</v>
      </c>
      <c r="C706" s="1" t="s">
        <v>29</v>
      </c>
      <c r="D706" t="s">
        <v>294</v>
      </c>
      <c r="E706" t="s">
        <v>293</v>
      </c>
      <c r="F706">
        <v>140</v>
      </c>
      <c r="G706">
        <v>33666122</v>
      </c>
      <c r="H706">
        <v>0.4</v>
      </c>
      <c r="I706" s="2" t="b">
        <f t="shared" si="20"/>
        <v>1</v>
      </c>
      <c r="J706" s="2" t="str">
        <f t="shared" si="21"/>
        <v>202265-74 yearsGR113-004</v>
      </c>
    </row>
    <row r="707" spans="2:10" x14ac:dyDescent="0.35">
      <c r="B707" s="1" t="s">
        <v>28</v>
      </c>
      <c r="C707" s="1" t="s">
        <v>29</v>
      </c>
      <c r="D707" t="s">
        <v>292</v>
      </c>
      <c r="E707" t="s">
        <v>291</v>
      </c>
      <c r="F707">
        <v>93</v>
      </c>
      <c r="G707">
        <v>33666122</v>
      </c>
      <c r="H707">
        <v>0.3</v>
      </c>
      <c r="I707" s="2" t="b">
        <f t="shared" ref="I707:I770" si="22">LEFT(D707,1)="#"</f>
        <v>0</v>
      </c>
      <c r="J707" s="2" t="str">
        <f t="shared" ref="J707:J770" si="23">"2022"&amp;B707&amp;E707</f>
        <v>202265-74 yearsGR113-005</v>
      </c>
    </row>
    <row r="708" spans="2:10" x14ac:dyDescent="0.35">
      <c r="B708" s="1" t="s">
        <v>28</v>
      </c>
      <c r="C708" s="1" t="s">
        <v>29</v>
      </c>
      <c r="D708" t="s">
        <v>290</v>
      </c>
      <c r="E708" t="s">
        <v>289</v>
      </c>
      <c r="F708">
        <v>47</v>
      </c>
      <c r="G708">
        <v>33666122</v>
      </c>
      <c r="H708">
        <v>0.1</v>
      </c>
      <c r="I708" s="2" t="b">
        <f t="shared" si="22"/>
        <v>0</v>
      </c>
      <c r="J708" s="2" t="str">
        <f t="shared" si="23"/>
        <v>202265-74 yearsGR113-006</v>
      </c>
    </row>
    <row r="709" spans="2:10" x14ac:dyDescent="0.35">
      <c r="B709" s="1" t="s">
        <v>28</v>
      </c>
      <c r="C709" s="1" t="s">
        <v>29</v>
      </c>
      <c r="D709" t="s">
        <v>143</v>
      </c>
      <c r="E709" t="s">
        <v>142</v>
      </c>
      <c r="F709">
        <v>10600</v>
      </c>
      <c r="G709">
        <v>33666122</v>
      </c>
      <c r="H709">
        <v>31.5</v>
      </c>
      <c r="I709" s="2" t="b">
        <f t="shared" si="22"/>
        <v>1</v>
      </c>
      <c r="J709" s="2" t="str">
        <f t="shared" si="23"/>
        <v>202265-74 yearsGR113-010</v>
      </c>
    </row>
    <row r="710" spans="2:10" x14ac:dyDescent="0.35">
      <c r="B710" s="1" t="s">
        <v>28</v>
      </c>
      <c r="C710" s="1" t="s">
        <v>29</v>
      </c>
      <c r="D710" t="s">
        <v>286</v>
      </c>
      <c r="E710" t="s">
        <v>285</v>
      </c>
      <c r="F710">
        <v>12</v>
      </c>
      <c r="G710">
        <v>33666122</v>
      </c>
      <c r="H710" t="s">
        <v>10</v>
      </c>
      <c r="I710" s="2" t="b">
        <f t="shared" si="22"/>
        <v>1</v>
      </c>
      <c r="J710" s="2" t="str">
        <f t="shared" si="23"/>
        <v>202265-74 yearsGR113-011</v>
      </c>
    </row>
    <row r="711" spans="2:10" x14ac:dyDescent="0.35">
      <c r="B711" s="1" t="s">
        <v>28</v>
      </c>
      <c r="C711" s="1" t="s">
        <v>29</v>
      </c>
      <c r="D711" t="s">
        <v>284</v>
      </c>
      <c r="E711" t="s">
        <v>283</v>
      </c>
      <c r="F711">
        <v>1116</v>
      </c>
      <c r="G711">
        <v>33666122</v>
      </c>
      <c r="H711">
        <v>3.3</v>
      </c>
      <c r="I711" s="2" t="b">
        <f t="shared" si="22"/>
        <v>1</v>
      </c>
      <c r="J711" s="2" t="str">
        <f t="shared" si="23"/>
        <v>202265-74 yearsGR113-015</v>
      </c>
    </row>
    <row r="712" spans="2:10" x14ac:dyDescent="0.35">
      <c r="B712" s="1" t="s">
        <v>28</v>
      </c>
      <c r="C712" s="1" t="s">
        <v>29</v>
      </c>
      <c r="D712" t="s">
        <v>282</v>
      </c>
      <c r="E712" t="s">
        <v>281</v>
      </c>
      <c r="F712">
        <v>901</v>
      </c>
      <c r="G712">
        <v>33666122</v>
      </c>
      <c r="H712">
        <v>2.7</v>
      </c>
      <c r="I712" s="2" t="b">
        <f t="shared" si="22"/>
        <v>1</v>
      </c>
      <c r="J712" s="2" t="str">
        <f t="shared" si="23"/>
        <v>202265-74 yearsGR113-016</v>
      </c>
    </row>
    <row r="713" spans="2:10" x14ac:dyDescent="0.35">
      <c r="B713" s="1" t="s">
        <v>28</v>
      </c>
      <c r="C713" s="1" t="s">
        <v>29</v>
      </c>
      <c r="D713" t="s">
        <v>141</v>
      </c>
      <c r="E713" t="s">
        <v>140</v>
      </c>
      <c r="F713">
        <v>44886</v>
      </c>
      <c r="G713">
        <v>33666122</v>
      </c>
      <c r="H713">
        <v>133.30000000000001</v>
      </c>
      <c r="I713" s="2" t="b">
        <f t="shared" si="22"/>
        <v>0</v>
      </c>
      <c r="J713" s="2" t="str">
        <f t="shared" si="23"/>
        <v>202265-74 yearsGR113-018</v>
      </c>
    </row>
    <row r="714" spans="2:10" x14ac:dyDescent="0.35">
      <c r="B714" s="1" t="s">
        <v>28</v>
      </c>
      <c r="C714" s="1" t="s">
        <v>29</v>
      </c>
      <c r="D714" t="s">
        <v>139</v>
      </c>
      <c r="E714" t="s">
        <v>138</v>
      </c>
      <c r="F714">
        <v>178744</v>
      </c>
      <c r="G714">
        <v>33666122</v>
      </c>
      <c r="H714">
        <v>530.9</v>
      </c>
      <c r="I714" s="2" t="b">
        <f t="shared" si="22"/>
        <v>1</v>
      </c>
      <c r="J714" s="2" t="str">
        <f t="shared" si="23"/>
        <v>202265-74 yearsGR113-019</v>
      </c>
    </row>
    <row r="715" spans="2:10" x14ac:dyDescent="0.35">
      <c r="B715" s="1" t="s">
        <v>28</v>
      </c>
      <c r="C715" s="1" t="s">
        <v>29</v>
      </c>
      <c r="D715" t="s">
        <v>280</v>
      </c>
      <c r="E715" t="s">
        <v>279</v>
      </c>
      <c r="F715">
        <v>3661</v>
      </c>
      <c r="G715">
        <v>33666122</v>
      </c>
      <c r="H715">
        <v>10.9</v>
      </c>
      <c r="I715" s="2" t="b">
        <f t="shared" si="22"/>
        <v>0</v>
      </c>
      <c r="J715" s="2" t="str">
        <f t="shared" si="23"/>
        <v>202265-74 yearsGR113-020</v>
      </c>
    </row>
    <row r="716" spans="2:10" x14ac:dyDescent="0.35">
      <c r="B716" s="1" t="s">
        <v>28</v>
      </c>
      <c r="C716" s="1" t="s">
        <v>29</v>
      </c>
      <c r="D716" t="s">
        <v>278</v>
      </c>
      <c r="E716" t="s">
        <v>277</v>
      </c>
      <c r="F716">
        <v>5522</v>
      </c>
      <c r="G716">
        <v>33666122</v>
      </c>
      <c r="H716">
        <v>16.399999999999999</v>
      </c>
      <c r="I716" s="2" t="b">
        <f t="shared" si="22"/>
        <v>0</v>
      </c>
      <c r="J716" s="2" t="str">
        <f t="shared" si="23"/>
        <v>202265-74 yearsGR113-021</v>
      </c>
    </row>
    <row r="717" spans="2:10" x14ac:dyDescent="0.35">
      <c r="B717" s="1" t="s">
        <v>28</v>
      </c>
      <c r="C717" s="1" t="s">
        <v>29</v>
      </c>
      <c r="D717" t="s">
        <v>276</v>
      </c>
      <c r="E717" t="s">
        <v>275</v>
      </c>
      <c r="F717">
        <v>2925</v>
      </c>
      <c r="G717">
        <v>33666122</v>
      </c>
      <c r="H717">
        <v>8.6999999999999993</v>
      </c>
      <c r="I717" s="2" t="b">
        <f t="shared" si="22"/>
        <v>0</v>
      </c>
      <c r="J717" s="2" t="str">
        <f t="shared" si="23"/>
        <v>202265-74 yearsGR113-022</v>
      </c>
    </row>
    <row r="718" spans="2:10" x14ac:dyDescent="0.35">
      <c r="B718" s="1" t="s">
        <v>28</v>
      </c>
      <c r="C718" s="1" t="s">
        <v>29</v>
      </c>
      <c r="D718" t="s">
        <v>274</v>
      </c>
      <c r="E718" t="s">
        <v>273</v>
      </c>
      <c r="F718">
        <v>13968</v>
      </c>
      <c r="G718">
        <v>33666122</v>
      </c>
      <c r="H718">
        <v>41.5</v>
      </c>
      <c r="I718" s="2" t="b">
        <f t="shared" si="22"/>
        <v>0</v>
      </c>
      <c r="J718" s="2" t="str">
        <f t="shared" si="23"/>
        <v>202265-74 yearsGR113-023</v>
      </c>
    </row>
    <row r="719" spans="2:10" x14ac:dyDescent="0.35">
      <c r="B719" s="1" t="s">
        <v>28</v>
      </c>
      <c r="C719" s="1" t="s">
        <v>29</v>
      </c>
      <c r="D719" t="s">
        <v>272</v>
      </c>
      <c r="E719" t="s">
        <v>271</v>
      </c>
      <c r="F719">
        <v>10689</v>
      </c>
      <c r="G719">
        <v>33666122</v>
      </c>
      <c r="H719">
        <v>31.8</v>
      </c>
      <c r="I719" s="2" t="b">
        <f t="shared" si="22"/>
        <v>0</v>
      </c>
      <c r="J719" s="2" t="str">
        <f t="shared" si="23"/>
        <v>202265-74 yearsGR113-024</v>
      </c>
    </row>
    <row r="720" spans="2:10" x14ac:dyDescent="0.35">
      <c r="B720" s="1" t="s">
        <v>28</v>
      </c>
      <c r="C720" s="1" t="s">
        <v>29</v>
      </c>
      <c r="D720" t="s">
        <v>270</v>
      </c>
      <c r="E720" t="s">
        <v>269</v>
      </c>
      <c r="F720">
        <v>15444</v>
      </c>
      <c r="G720">
        <v>33666122</v>
      </c>
      <c r="H720">
        <v>45.9</v>
      </c>
      <c r="I720" s="2" t="b">
        <f t="shared" si="22"/>
        <v>0</v>
      </c>
      <c r="J720" s="2" t="str">
        <f t="shared" si="23"/>
        <v>202265-74 yearsGR113-025</v>
      </c>
    </row>
    <row r="721" spans="2:10" x14ac:dyDescent="0.35">
      <c r="B721" s="1" t="s">
        <v>28</v>
      </c>
      <c r="C721" s="1" t="s">
        <v>29</v>
      </c>
      <c r="D721" t="s">
        <v>268</v>
      </c>
      <c r="E721" t="s">
        <v>267</v>
      </c>
      <c r="F721">
        <v>1420</v>
      </c>
      <c r="G721">
        <v>33666122</v>
      </c>
      <c r="H721">
        <v>4.2</v>
      </c>
      <c r="I721" s="2" t="b">
        <f t="shared" si="22"/>
        <v>0</v>
      </c>
      <c r="J721" s="2" t="str">
        <f t="shared" si="23"/>
        <v>202265-74 yearsGR113-026</v>
      </c>
    </row>
    <row r="722" spans="2:10" x14ac:dyDescent="0.35">
      <c r="B722" s="1" t="s">
        <v>28</v>
      </c>
      <c r="C722" s="1" t="s">
        <v>29</v>
      </c>
      <c r="D722" t="s">
        <v>266</v>
      </c>
      <c r="E722" t="s">
        <v>265</v>
      </c>
      <c r="F722">
        <v>44546</v>
      </c>
      <c r="G722">
        <v>33666122</v>
      </c>
      <c r="H722">
        <v>132.30000000000001</v>
      </c>
      <c r="I722" s="2" t="b">
        <f t="shared" si="22"/>
        <v>0</v>
      </c>
      <c r="J722" s="2" t="str">
        <f t="shared" si="23"/>
        <v>202265-74 yearsGR113-027</v>
      </c>
    </row>
    <row r="723" spans="2:10" x14ac:dyDescent="0.35">
      <c r="B723" s="1" t="s">
        <v>28</v>
      </c>
      <c r="C723" s="1" t="s">
        <v>29</v>
      </c>
      <c r="D723" t="s">
        <v>264</v>
      </c>
      <c r="E723" t="s">
        <v>263</v>
      </c>
      <c r="F723">
        <v>2245</v>
      </c>
      <c r="G723">
        <v>33666122</v>
      </c>
      <c r="H723">
        <v>6.7</v>
      </c>
      <c r="I723" s="2" t="b">
        <f t="shared" si="22"/>
        <v>0</v>
      </c>
      <c r="J723" s="2" t="str">
        <f t="shared" si="23"/>
        <v>202265-74 yearsGR113-028</v>
      </c>
    </row>
    <row r="724" spans="2:10" x14ac:dyDescent="0.35">
      <c r="B724" s="1" t="s">
        <v>28</v>
      </c>
      <c r="C724" s="1" t="s">
        <v>29</v>
      </c>
      <c r="D724" t="s">
        <v>137</v>
      </c>
      <c r="E724" t="s">
        <v>136</v>
      </c>
      <c r="F724">
        <v>10742</v>
      </c>
      <c r="G724">
        <v>33666122</v>
      </c>
      <c r="H724">
        <v>31.9</v>
      </c>
      <c r="I724" s="2" t="b">
        <f t="shared" si="22"/>
        <v>0</v>
      </c>
      <c r="J724" s="2" t="str">
        <f t="shared" si="23"/>
        <v>202265-74 yearsGR113-029</v>
      </c>
    </row>
    <row r="725" spans="2:10" x14ac:dyDescent="0.35">
      <c r="B725" s="1" t="s">
        <v>28</v>
      </c>
      <c r="C725" s="1" t="s">
        <v>29</v>
      </c>
      <c r="D725" t="s">
        <v>262</v>
      </c>
      <c r="E725" t="s">
        <v>261</v>
      </c>
      <c r="F725">
        <v>835</v>
      </c>
      <c r="G725">
        <v>33666122</v>
      </c>
      <c r="H725">
        <v>2.5</v>
      </c>
      <c r="I725" s="2" t="b">
        <f t="shared" si="22"/>
        <v>0</v>
      </c>
      <c r="J725" s="2" t="str">
        <f t="shared" si="23"/>
        <v>202265-74 yearsGR113-030</v>
      </c>
    </row>
    <row r="726" spans="2:10" x14ac:dyDescent="0.35">
      <c r="B726" s="1" t="s">
        <v>28</v>
      </c>
      <c r="C726" s="1" t="s">
        <v>29</v>
      </c>
      <c r="D726" t="s">
        <v>260</v>
      </c>
      <c r="E726" t="s">
        <v>259</v>
      </c>
      <c r="F726">
        <v>4538</v>
      </c>
      <c r="G726">
        <v>33666122</v>
      </c>
      <c r="H726">
        <v>13.5</v>
      </c>
      <c r="I726" s="2" t="b">
        <f t="shared" si="22"/>
        <v>0</v>
      </c>
      <c r="J726" s="2" t="str">
        <f t="shared" si="23"/>
        <v>202265-74 yearsGR113-031</v>
      </c>
    </row>
    <row r="727" spans="2:10" x14ac:dyDescent="0.35">
      <c r="B727" s="1" t="s">
        <v>28</v>
      </c>
      <c r="C727" s="1" t="s">
        <v>29</v>
      </c>
      <c r="D727" t="s">
        <v>258</v>
      </c>
      <c r="E727" t="s">
        <v>257</v>
      </c>
      <c r="F727">
        <v>3834</v>
      </c>
      <c r="G727">
        <v>33666122</v>
      </c>
      <c r="H727">
        <v>11.4</v>
      </c>
      <c r="I727" s="2" t="b">
        <f t="shared" si="22"/>
        <v>0</v>
      </c>
      <c r="J727" s="2" t="str">
        <f t="shared" si="23"/>
        <v>202265-74 yearsGR113-032</v>
      </c>
    </row>
    <row r="728" spans="2:10" x14ac:dyDescent="0.35">
      <c r="B728" s="1" t="s">
        <v>28</v>
      </c>
      <c r="C728" s="1" t="s">
        <v>29</v>
      </c>
      <c r="D728" t="s">
        <v>256</v>
      </c>
      <c r="E728" t="s">
        <v>255</v>
      </c>
      <c r="F728">
        <v>8380</v>
      </c>
      <c r="G728">
        <v>33666122</v>
      </c>
      <c r="H728">
        <v>24.9</v>
      </c>
      <c r="I728" s="2" t="b">
        <f t="shared" si="22"/>
        <v>0</v>
      </c>
      <c r="J728" s="2" t="str">
        <f t="shared" si="23"/>
        <v>202265-74 yearsGR113-033</v>
      </c>
    </row>
    <row r="729" spans="2:10" x14ac:dyDescent="0.35">
      <c r="B729" s="1" t="s">
        <v>28</v>
      </c>
      <c r="C729" s="1" t="s">
        <v>29</v>
      </c>
      <c r="D729" t="s">
        <v>254</v>
      </c>
      <c r="E729" t="s">
        <v>253</v>
      </c>
      <c r="F729">
        <v>4214</v>
      </c>
      <c r="G729">
        <v>33666122</v>
      </c>
      <c r="H729">
        <v>12.5</v>
      </c>
      <c r="I729" s="2" t="b">
        <f t="shared" si="22"/>
        <v>0</v>
      </c>
      <c r="J729" s="2" t="str">
        <f t="shared" si="23"/>
        <v>202265-74 yearsGR113-034</v>
      </c>
    </row>
    <row r="730" spans="2:10" x14ac:dyDescent="0.35">
      <c r="B730" s="1" t="s">
        <v>28</v>
      </c>
      <c r="C730" s="1" t="s">
        <v>29</v>
      </c>
      <c r="D730" t="s">
        <v>252</v>
      </c>
      <c r="E730" t="s">
        <v>251</v>
      </c>
      <c r="F730">
        <v>3907</v>
      </c>
      <c r="G730">
        <v>33666122</v>
      </c>
      <c r="H730">
        <v>11.6</v>
      </c>
      <c r="I730" s="2" t="b">
        <f t="shared" si="22"/>
        <v>0</v>
      </c>
      <c r="J730" s="2" t="str">
        <f t="shared" si="23"/>
        <v>202265-74 yearsGR113-035</v>
      </c>
    </row>
    <row r="731" spans="2:10" x14ac:dyDescent="0.35">
      <c r="B731" s="1" t="s">
        <v>28</v>
      </c>
      <c r="C731" s="1" t="s">
        <v>29</v>
      </c>
      <c r="D731" t="s">
        <v>250</v>
      </c>
      <c r="E731" t="s">
        <v>249</v>
      </c>
      <c r="F731">
        <v>5361</v>
      </c>
      <c r="G731">
        <v>33666122</v>
      </c>
      <c r="H731">
        <v>15.9</v>
      </c>
      <c r="I731" s="2" t="b">
        <f t="shared" si="22"/>
        <v>0</v>
      </c>
      <c r="J731" s="2" t="str">
        <f t="shared" si="23"/>
        <v>202265-74 yearsGR113-036</v>
      </c>
    </row>
    <row r="732" spans="2:10" x14ac:dyDescent="0.35">
      <c r="B732" s="1" t="s">
        <v>28</v>
      </c>
      <c r="C732" s="1" t="s">
        <v>29</v>
      </c>
      <c r="D732" t="s">
        <v>135</v>
      </c>
      <c r="E732" t="s">
        <v>134</v>
      </c>
      <c r="F732">
        <v>14380</v>
      </c>
      <c r="G732">
        <v>33666122</v>
      </c>
      <c r="H732">
        <v>42.7</v>
      </c>
      <c r="I732" s="2" t="b">
        <f t="shared" si="22"/>
        <v>0</v>
      </c>
      <c r="J732" s="2" t="str">
        <f t="shared" si="23"/>
        <v>202265-74 yearsGR113-037</v>
      </c>
    </row>
    <row r="733" spans="2:10" x14ac:dyDescent="0.35">
      <c r="B733" s="1" t="s">
        <v>28</v>
      </c>
      <c r="C733" s="1" t="s">
        <v>29</v>
      </c>
      <c r="D733" t="s">
        <v>248</v>
      </c>
      <c r="E733" t="s">
        <v>247</v>
      </c>
      <c r="F733">
        <v>259</v>
      </c>
      <c r="G733">
        <v>33666122</v>
      </c>
      <c r="H733">
        <v>0.8</v>
      </c>
      <c r="I733" s="2" t="b">
        <f t="shared" si="22"/>
        <v>0</v>
      </c>
      <c r="J733" s="2" t="str">
        <f t="shared" si="23"/>
        <v>202265-74 yearsGR113-038</v>
      </c>
    </row>
    <row r="734" spans="2:10" x14ac:dyDescent="0.35">
      <c r="B734" s="1" t="s">
        <v>28</v>
      </c>
      <c r="C734" s="1" t="s">
        <v>29</v>
      </c>
      <c r="D734" t="s">
        <v>133</v>
      </c>
      <c r="E734" t="s">
        <v>132</v>
      </c>
      <c r="F734">
        <v>5055</v>
      </c>
      <c r="G734">
        <v>33666122</v>
      </c>
      <c r="H734">
        <v>15</v>
      </c>
      <c r="I734" s="2" t="b">
        <f t="shared" si="22"/>
        <v>0</v>
      </c>
      <c r="J734" s="2" t="str">
        <f t="shared" si="23"/>
        <v>202265-74 yearsGR113-039</v>
      </c>
    </row>
    <row r="735" spans="2:10" x14ac:dyDescent="0.35">
      <c r="B735" s="1" t="s">
        <v>28</v>
      </c>
      <c r="C735" s="1" t="s">
        <v>29</v>
      </c>
      <c r="D735" t="s">
        <v>246</v>
      </c>
      <c r="E735" t="s">
        <v>245</v>
      </c>
      <c r="F735">
        <v>5617</v>
      </c>
      <c r="G735">
        <v>33666122</v>
      </c>
      <c r="H735">
        <v>16.7</v>
      </c>
      <c r="I735" s="2" t="b">
        <f t="shared" si="22"/>
        <v>0</v>
      </c>
      <c r="J735" s="2" t="str">
        <f t="shared" si="23"/>
        <v>202265-74 yearsGR113-040</v>
      </c>
    </row>
    <row r="736" spans="2:10" x14ac:dyDescent="0.35">
      <c r="B736" s="1" t="s">
        <v>28</v>
      </c>
      <c r="C736" s="1" t="s">
        <v>29</v>
      </c>
      <c r="D736" t="s">
        <v>244</v>
      </c>
      <c r="E736" t="s">
        <v>243</v>
      </c>
      <c r="F736">
        <v>3414</v>
      </c>
      <c r="G736">
        <v>33666122</v>
      </c>
      <c r="H736">
        <v>10.1</v>
      </c>
      <c r="I736" s="2" t="b">
        <f t="shared" si="22"/>
        <v>0</v>
      </c>
      <c r="J736" s="2" t="str">
        <f t="shared" si="23"/>
        <v>202265-74 yearsGR113-041</v>
      </c>
    </row>
    <row r="737" spans="2:10" x14ac:dyDescent="0.35">
      <c r="B737" s="1" t="s">
        <v>28</v>
      </c>
      <c r="C737" s="1" t="s">
        <v>29</v>
      </c>
      <c r="D737" t="s">
        <v>242</v>
      </c>
      <c r="E737" t="s">
        <v>241</v>
      </c>
      <c r="F737">
        <v>35</v>
      </c>
      <c r="G737">
        <v>33666122</v>
      </c>
      <c r="H737">
        <v>0.1</v>
      </c>
      <c r="I737" s="2" t="b">
        <f t="shared" si="22"/>
        <v>0</v>
      </c>
      <c r="J737" s="2" t="str">
        <f t="shared" si="23"/>
        <v>202265-74 yearsGR113-042</v>
      </c>
    </row>
    <row r="738" spans="2:10" x14ac:dyDescent="0.35">
      <c r="B738" s="1" t="s">
        <v>28</v>
      </c>
      <c r="C738" s="1" t="s">
        <v>29</v>
      </c>
      <c r="D738" t="s">
        <v>240</v>
      </c>
      <c r="E738" t="s">
        <v>239</v>
      </c>
      <c r="F738">
        <v>22133</v>
      </c>
      <c r="G738">
        <v>33666122</v>
      </c>
      <c r="H738">
        <v>65.7</v>
      </c>
      <c r="I738" s="2" t="b">
        <f t="shared" si="22"/>
        <v>0</v>
      </c>
      <c r="J738" s="2" t="str">
        <f t="shared" si="23"/>
        <v>202265-74 yearsGR113-043</v>
      </c>
    </row>
    <row r="739" spans="2:10" x14ac:dyDescent="0.35">
      <c r="B739" s="1" t="s">
        <v>28</v>
      </c>
      <c r="C739" s="1" t="s">
        <v>29</v>
      </c>
      <c r="D739" t="s">
        <v>238</v>
      </c>
      <c r="E739" t="s">
        <v>237</v>
      </c>
      <c r="F739">
        <v>3387</v>
      </c>
      <c r="G739">
        <v>33666122</v>
      </c>
      <c r="H739">
        <v>10.1</v>
      </c>
      <c r="I739" s="2" t="b">
        <f t="shared" si="22"/>
        <v>1</v>
      </c>
      <c r="J739" s="2" t="str">
        <f t="shared" si="23"/>
        <v>202265-74 yearsGR113-044</v>
      </c>
    </row>
    <row r="740" spans="2:10" x14ac:dyDescent="0.35">
      <c r="B740" s="1" t="s">
        <v>28</v>
      </c>
      <c r="C740" s="1" t="s">
        <v>29</v>
      </c>
      <c r="D740" t="s">
        <v>236</v>
      </c>
      <c r="E740" t="s">
        <v>235</v>
      </c>
      <c r="F740">
        <v>1109</v>
      </c>
      <c r="G740">
        <v>33666122</v>
      </c>
      <c r="H740">
        <v>3.3</v>
      </c>
      <c r="I740" s="2" t="b">
        <f t="shared" si="22"/>
        <v>1</v>
      </c>
      <c r="J740" s="2" t="str">
        <f t="shared" si="23"/>
        <v>202265-74 yearsGR113-045</v>
      </c>
    </row>
    <row r="741" spans="2:10" x14ac:dyDescent="0.35">
      <c r="B741" s="1" t="s">
        <v>28</v>
      </c>
      <c r="C741" s="1" t="s">
        <v>29</v>
      </c>
      <c r="D741" t="s">
        <v>131</v>
      </c>
      <c r="E741" t="s">
        <v>130</v>
      </c>
      <c r="F741">
        <v>26925</v>
      </c>
      <c r="G741">
        <v>33666122</v>
      </c>
      <c r="H741">
        <v>80</v>
      </c>
      <c r="I741" s="2" t="b">
        <f t="shared" si="22"/>
        <v>1</v>
      </c>
      <c r="J741" s="2" t="str">
        <f t="shared" si="23"/>
        <v>202265-74 yearsGR113-046</v>
      </c>
    </row>
    <row r="742" spans="2:10" x14ac:dyDescent="0.35">
      <c r="B742" s="1" t="s">
        <v>28</v>
      </c>
      <c r="C742" s="1" t="s">
        <v>29</v>
      </c>
      <c r="D742" t="s">
        <v>234</v>
      </c>
      <c r="E742" t="s">
        <v>233</v>
      </c>
      <c r="F742">
        <v>2724</v>
      </c>
      <c r="G742">
        <v>33666122</v>
      </c>
      <c r="H742">
        <v>8.1</v>
      </c>
      <c r="I742" s="2" t="b">
        <f t="shared" si="22"/>
        <v>1</v>
      </c>
      <c r="J742" s="2" t="str">
        <f t="shared" si="23"/>
        <v>202265-74 yearsGR113-047</v>
      </c>
    </row>
    <row r="743" spans="2:10" x14ac:dyDescent="0.35">
      <c r="B743" s="1" t="s">
        <v>28</v>
      </c>
      <c r="C743" s="1" t="s">
        <v>29</v>
      </c>
      <c r="D743" t="s">
        <v>232</v>
      </c>
      <c r="E743" t="s">
        <v>231</v>
      </c>
      <c r="F743">
        <v>2628</v>
      </c>
      <c r="G743">
        <v>33666122</v>
      </c>
      <c r="H743">
        <v>7.8</v>
      </c>
      <c r="I743" s="2" t="b">
        <f t="shared" si="22"/>
        <v>0</v>
      </c>
      <c r="J743" s="2" t="str">
        <f t="shared" si="23"/>
        <v>202265-74 yearsGR113-048</v>
      </c>
    </row>
    <row r="744" spans="2:10" x14ac:dyDescent="0.35">
      <c r="B744" s="1" t="s">
        <v>28</v>
      </c>
      <c r="C744" s="1" t="s">
        <v>29</v>
      </c>
      <c r="D744" t="s">
        <v>230</v>
      </c>
      <c r="E744" t="s">
        <v>229</v>
      </c>
      <c r="F744">
        <v>96</v>
      </c>
      <c r="G744">
        <v>33666122</v>
      </c>
      <c r="H744">
        <v>0.3</v>
      </c>
      <c r="I744" s="2" t="b">
        <f t="shared" si="22"/>
        <v>0</v>
      </c>
      <c r="J744" s="2" t="str">
        <f t="shared" si="23"/>
        <v>202265-74 yearsGR113-049</v>
      </c>
    </row>
    <row r="745" spans="2:10" x14ac:dyDescent="0.35">
      <c r="B745" s="1" t="s">
        <v>28</v>
      </c>
      <c r="C745" s="1" t="s">
        <v>29</v>
      </c>
      <c r="D745" t="s">
        <v>228</v>
      </c>
      <c r="E745" t="s">
        <v>227</v>
      </c>
      <c r="F745">
        <v>130</v>
      </c>
      <c r="G745">
        <v>33666122</v>
      </c>
      <c r="H745">
        <v>0.4</v>
      </c>
      <c r="I745" s="2" t="b">
        <f t="shared" si="22"/>
        <v>1</v>
      </c>
      <c r="J745" s="2" t="str">
        <f t="shared" si="23"/>
        <v>202265-74 yearsGR113-050</v>
      </c>
    </row>
    <row r="746" spans="2:10" x14ac:dyDescent="0.35">
      <c r="B746" s="1" t="s">
        <v>28</v>
      </c>
      <c r="C746" s="1" t="s">
        <v>29</v>
      </c>
      <c r="D746" t="s">
        <v>226</v>
      </c>
      <c r="E746" t="s">
        <v>225</v>
      </c>
      <c r="F746">
        <v>6420</v>
      </c>
      <c r="G746">
        <v>33666122</v>
      </c>
      <c r="H746">
        <v>19.100000000000001</v>
      </c>
      <c r="I746" s="2" t="b">
        <f t="shared" si="22"/>
        <v>1</v>
      </c>
      <c r="J746" s="2" t="str">
        <f t="shared" si="23"/>
        <v>202265-74 yearsGR113-051</v>
      </c>
    </row>
    <row r="747" spans="2:10" x14ac:dyDescent="0.35">
      <c r="B747" s="1" t="s">
        <v>28</v>
      </c>
      <c r="C747" s="1" t="s">
        <v>29</v>
      </c>
      <c r="D747" t="s">
        <v>224</v>
      </c>
      <c r="E747" t="s">
        <v>223</v>
      </c>
      <c r="F747">
        <v>8997</v>
      </c>
      <c r="G747">
        <v>33666122</v>
      </c>
      <c r="H747">
        <v>26.7</v>
      </c>
      <c r="I747" s="2" t="b">
        <f t="shared" si="22"/>
        <v>1</v>
      </c>
      <c r="J747" s="2" t="str">
        <f t="shared" si="23"/>
        <v>202265-74 yearsGR113-052</v>
      </c>
    </row>
    <row r="748" spans="2:10" x14ac:dyDescent="0.35">
      <c r="B748" s="1" t="s">
        <v>28</v>
      </c>
      <c r="C748" s="1" t="s">
        <v>29</v>
      </c>
      <c r="D748" t="s">
        <v>129</v>
      </c>
      <c r="E748" t="s">
        <v>128</v>
      </c>
      <c r="F748">
        <v>182596</v>
      </c>
      <c r="G748">
        <v>33666122</v>
      </c>
      <c r="H748">
        <v>542.4</v>
      </c>
      <c r="I748" s="2" t="b">
        <f t="shared" si="22"/>
        <v>0</v>
      </c>
      <c r="J748" s="2" t="str">
        <f t="shared" si="23"/>
        <v>202265-74 yearsGR113-053</v>
      </c>
    </row>
    <row r="749" spans="2:10" x14ac:dyDescent="0.35">
      <c r="B749" s="1" t="s">
        <v>28</v>
      </c>
      <c r="C749" s="1" t="s">
        <v>29</v>
      </c>
      <c r="D749" t="s">
        <v>127</v>
      </c>
      <c r="E749" t="s">
        <v>126</v>
      </c>
      <c r="F749">
        <v>140315</v>
      </c>
      <c r="G749">
        <v>33666122</v>
      </c>
      <c r="H749">
        <v>416.8</v>
      </c>
      <c r="I749" s="2" t="b">
        <f t="shared" si="22"/>
        <v>1</v>
      </c>
      <c r="J749" s="2" t="str">
        <f t="shared" si="23"/>
        <v>202265-74 yearsGR113-054</v>
      </c>
    </row>
    <row r="750" spans="2:10" x14ac:dyDescent="0.35">
      <c r="B750" s="1" t="s">
        <v>28</v>
      </c>
      <c r="C750" s="1" t="s">
        <v>29</v>
      </c>
      <c r="D750" t="s">
        <v>222</v>
      </c>
      <c r="E750" t="s">
        <v>221</v>
      </c>
      <c r="F750">
        <v>817</v>
      </c>
      <c r="G750">
        <v>33666122</v>
      </c>
      <c r="H750">
        <v>2.4</v>
      </c>
      <c r="I750" s="2" t="b">
        <f t="shared" si="22"/>
        <v>0</v>
      </c>
      <c r="J750" s="2" t="str">
        <f t="shared" si="23"/>
        <v>202265-74 yearsGR113-055</v>
      </c>
    </row>
    <row r="751" spans="2:10" x14ac:dyDescent="0.35">
      <c r="B751" s="1" t="s">
        <v>28</v>
      </c>
      <c r="C751" s="1" t="s">
        <v>29</v>
      </c>
      <c r="D751" t="s">
        <v>220</v>
      </c>
      <c r="E751" t="s">
        <v>219</v>
      </c>
      <c r="F751">
        <v>13190</v>
      </c>
      <c r="G751">
        <v>33666122</v>
      </c>
      <c r="H751">
        <v>39.200000000000003</v>
      </c>
      <c r="I751" s="2" t="b">
        <f t="shared" si="22"/>
        <v>0</v>
      </c>
      <c r="J751" s="2" t="str">
        <f t="shared" si="23"/>
        <v>202265-74 yearsGR113-056</v>
      </c>
    </row>
    <row r="752" spans="2:10" x14ac:dyDescent="0.35">
      <c r="B752" s="1" t="s">
        <v>28</v>
      </c>
      <c r="C752" s="1" t="s">
        <v>29</v>
      </c>
      <c r="D752" t="s">
        <v>125</v>
      </c>
      <c r="E752" t="s">
        <v>124</v>
      </c>
      <c r="F752">
        <v>2276</v>
      </c>
      <c r="G752">
        <v>33666122</v>
      </c>
      <c r="H752">
        <v>6.8</v>
      </c>
      <c r="I752" s="2" t="b">
        <f t="shared" si="22"/>
        <v>0</v>
      </c>
      <c r="J752" s="2" t="str">
        <f t="shared" si="23"/>
        <v>202265-74 yearsGR113-057</v>
      </c>
    </row>
    <row r="753" spans="2:10" x14ac:dyDescent="0.35">
      <c r="B753" s="1" t="s">
        <v>28</v>
      </c>
      <c r="C753" s="1" t="s">
        <v>29</v>
      </c>
      <c r="D753" t="s">
        <v>123</v>
      </c>
      <c r="E753" t="s">
        <v>122</v>
      </c>
      <c r="F753">
        <v>83021</v>
      </c>
      <c r="G753">
        <v>33666122</v>
      </c>
      <c r="H753">
        <v>246.6</v>
      </c>
      <c r="I753" s="2" t="b">
        <f t="shared" si="22"/>
        <v>0</v>
      </c>
      <c r="J753" s="2" t="str">
        <f t="shared" si="23"/>
        <v>202265-74 yearsGR113-058</v>
      </c>
    </row>
    <row r="754" spans="2:10" x14ac:dyDescent="0.35">
      <c r="B754" s="1" t="s">
        <v>28</v>
      </c>
      <c r="C754" s="1" t="s">
        <v>29</v>
      </c>
      <c r="D754" t="s">
        <v>121</v>
      </c>
      <c r="E754" t="s">
        <v>120</v>
      </c>
      <c r="F754">
        <v>25780</v>
      </c>
      <c r="G754">
        <v>33666122</v>
      </c>
      <c r="H754">
        <v>76.599999999999994</v>
      </c>
      <c r="I754" s="2" t="b">
        <f t="shared" si="22"/>
        <v>0</v>
      </c>
      <c r="J754" s="2" t="str">
        <f t="shared" si="23"/>
        <v>202265-74 yearsGR113-059</v>
      </c>
    </row>
    <row r="755" spans="2:10" x14ac:dyDescent="0.35">
      <c r="B755" s="1" t="s">
        <v>28</v>
      </c>
      <c r="C755" s="1" t="s">
        <v>29</v>
      </c>
      <c r="D755" t="s">
        <v>218</v>
      </c>
      <c r="E755" t="s">
        <v>217</v>
      </c>
      <c r="F755">
        <v>1145</v>
      </c>
      <c r="G755">
        <v>33666122</v>
      </c>
      <c r="H755">
        <v>3.4</v>
      </c>
      <c r="I755" s="2" t="b">
        <f t="shared" si="22"/>
        <v>0</v>
      </c>
      <c r="J755" s="2" t="str">
        <f t="shared" si="23"/>
        <v>202265-74 yearsGR113-060</v>
      </c>
    </row>
    <row r="756" spans="2:10" x14ac:dyDescent="0.35">
      <c r="B756" s="1" t="s">
        <v>28</v>
      </c>
      <c r="C756" s="1" t="s">
        <v>29</v>
      </c>
      <c r="D756" t="s">
        <v>119</v>
      </c>
      <c r="E756" t="s">
        <v>118</v>
      </c>
      <c r="F756">
        <v>56096</v>
      </c>
      <c r="G756">
        <v>33666122</v>
      </c>
      <c r="H756">
        <v>166.6</v>
      </c>
      <c r="I756" s="2" t="b">
        <f t="shared" si="22"/>
        <v>0</v>
      </c>
      <c r="J756" s="2" t="str">
        <f t="shared" si="23"/>
        <v>202265-74 yearsGR113-061</v>
      </c>
    </row>
    <row r="757" spans="2:10" x14ac:dyDescent="0.35">
      <c r="B757" s="1" t="s">
        <v>28</v>
      </c>
      <c r="C757" s="1" t="s">
        <v>29</v>
      </c>
      <c r="D757" t="s">
        <v>117</v>
      </c>
      <c r="E757" t="s">
        <v>116</v>
      </c>
      <c r="F757">
        <v>22094</v>
      </c>
      <c r="G757">
        <v>33666122</v>
      </c>
      <c r="H757">
        <v>65.599999999999994</v>
      </c>
      <c r="I757" s="2" t="b">
        <f t="shared" si="22"/>
        <v>0</v>
      </c>
      <c r="J757" s="2" t="str">
        <f t="shared" si="23"/>
        <v>202265-74 yearsGR113-062</v>
      </c>
    </row>
    <row r="758" spans="2:10" x14ac:dyDescent="0.35">
      <c r="B758" s="1" t="s">
        <v>28</v>
      </c>
      <c r="C758" s="1" t="s">
        <v>29</v>
      </c>
      <c r="D758" t="s">
        <v>115</v>
      </c>
      <c r="E758" t="s">
        <v>114</v>
      </c>
      <c r="F758">
        <v>34002</v>
      </c>
      <c r="G758">
        <v>33666122</v>
      </c>
      <c r="H758">
        <v>101</v>
      </c>
      <c r="I758" s="2" t="b">
        <f t="shared" si="22"/>
        <v>0</v>
      </c>
      <c r="J758" s="2" t="str">
        <f t="shared" si="23"/>
        <v>202265-74 yearsGR113-063</v>
      </c>
    </row>
    <row r="759" spans="2:10" x14ac:dyDescent="0.35">
      <c r="B759" s="1" t="s">
        <v>28</v>
      </c>
      <c r="C759" s="1" t="s">
        <v>29</v>
      </c>
      <c r="D759" t="s">
        <v>113</v>
      </c>
      <c r="E759" t="s">
        <v>112</v>
      </c>
      <c r="F759">
        <v>41011</v>
      </c>
      <c r="G759">
        <v>33666122</v>
      </c>
      <c r="H759">
        <v>121.8</v>
      </c>
      <c r="I759" s="2" t="b">
        <f t="shared" si="22"/>
        <v>0</v>
      </c>
      <c r="J759" s="2" t="str">
        <f t="shared" si="23"/>
        <v>202265-74 yearsGR113-064</v>
      </c>
    </row>
    <row r="760" spans="2:10" x14ac:dyDescent="0.35">
      <c r="B760" s="1" t="s">
        <v>28</v>
      </c>
      <c r="C760" s="1" t="s">
        <v>29</v>
      </c>
      <c r="D760" t="s">
        <v>111</v>
      </c>
      <c r="E760" t="s">
        <v>110</v>
      </c>
      <c r="F760">
        <v>402</v>
      </c>
      <c r="G760">
        <v>33666122</v>
      </c>
      <c r="H760">
        <v>1.2</v>
      </c>
      <c r="I760" s="2" t="b">
        <f t="shared" si="22"/>
        <v>0</v>
      </c>
      <c r="J760" s="2" t="str">
        <f t="shared" si="23"/>
        <v>202265-74 yearsGR113-065</v>
      </c>
    </row>
    <row r="761" spans="2:10" x14ac:dyDescent="0.35">
      <c r="B761" s="1" t="s">
        <v>28</v>
      </c>
      <c r="C761" s="1" t="s">
        <v>29</v>
      </c>
      <c r="D761" t="s">
        <v>216</v>
      </c>
      <c r="E761" t="s">
        <v>215</v>
      </c>
      <c r="F761">
        <v>292</v>
      </c>
      <c r="G761">
        <v>33666122</v>
      </c>
      <c r="H761">
        <v>0.9</v>
      </c>
      <c r="I761" s="2" t="b">
        <f t="shared" si="22"/>
        <v>0</v>
      </c>
      <c r="J761" s="2" t="str">
        <f t="shared" si="23"/>
        <v>202265-74 yearsGR113-066</v>
      </c>
    </row>
    <row r="762" spans="2:10" x14ac:dyDescent="0.35">
      <c r="B762" s="1" t="s">
        <v>28</v>
      </c>
      <c r="C762" s="1" t="s">
        <v>29</v>
      </c>
      <c r="D762" t="s">
        <v>214</v>
      </c>
      <c r="E762" t="s">
        <v>213</v>
      </c>
      <c r="F762">
        <v>12586</v>
      </c>
      <c r="G762">
        <v>33666122</v>
      </c>
      <c r="H762">
        <v>37.4</v>
      </c>
      <c r="I762" s="2" t="b">
        <f t="shared" si="22"/>
        <v>0</v>
      </c>
      <c r="J762" s="2" t="str">
        <f t="shared" si="23"/>
        <v>202265-74 yearsGR113-067</v>
      </c>
    </row>
    <row r="763" spans="2:10" x14ac:dyDescent="0.35">
      <c r="B763" s="1" t="s">
        <v>28</v>
      </c>
      <c r="C763" s="1" t="s">
        <v>29</v>
      </c>
      <c r="D763" t="s">
        <v>109</v>
      </c>
      <c r="E763" t="s">
        <v>108</v>
      </c>
      <c r="F763">
        <v>27731</v>
      </c>
      <c r="G763">
        <v>33666122</v>
      </c>
      <c r="H763">
        <v>82.4</v>
      </c>
      <c r="I763" s="2" t="b">
        <f t="shared" si="22"/>
        <v>0</v>
      </c>
      <c r="J763" s="2" t="str">
        <f t="shared" si="23"/>
        <v>202265-74 yearsGR113-068</v>
      </c>
    </row>
    <row r="764" spans="2:10" x14ac:dyDescent="0.35">
      <c r="B764" s="1" t="s">
        <v>28</v>
      </c>
      <c r="C764" s="1" t="s">
        <v>29</v>
      </c>
      <c r="D764" t="s">
        <v>212</v>
      </c>
      <c r="E764" t="s">
        <v>211</v>
      </c>
      <c r="F764">
        <v>8305</v>
      </c>
      <c r="G764">
        <v>33666122</v>
      </c>
      <c r="H764">
        <v>24.7</v>
      </c>
      <c r="I764" s="2" t="b">
        <f t="shared" si="22"/>
        <v>1</v>
      </c>
      <c r="J764" s="2" t="str">
        <f t="shared" si="23"/>
        <v>202265-74 yearsGR113-069</v>
      </c>
    </row>
    <row r="765" spans="2:10" x14ac:dyDescent="0.35">
      <c r="B765" s="1" t="s">
        <v>28</v>
      </c>
      <c r="C765" s="1" t="s">
        <v>29</v>
      </c>
      <c r="D765" t="s">
        <v>107</v>
      </c>
      <c r="E765" t="s">
        <v>106</v>
      </c>
      <c r="F765">
        <v>28358</v>
      </c>
      <c r="G765">
        <v>33666122</v>
      </c>
      <c r="H765">
        <v>84.2</v>
      </c>
      <c r="I765" s="2" t="b">
        <f t="shared" si="22"/>
        <v>1</v>
      </c>
      <c r="J765" s="2" t="str">
        <f t="shared" si="23"/>
        <v>202265-74 yearsGR113-070</v>
      </c>
    </row>
    <row r="766" spans="2:10" x14ac:dyDescent="0.35">
      <c r="B766" s="1" t="s">
        <v>28</v>
      </c>
      <c r="C766" s="1" t="s">
        <v>29</v>
      </c>
      <c r="D766" t="s">
        <v>210</v>
      </c>
      <c r="E766" t="s">
        <v>209</v>
      </c>
      <c r="F766">
        <v>682</v>
      </c>
      <c r="G766">
        <v>33666122</v>
      </c>
      <c r="H766">
        <v>2</v>
      </c>
      <c r="I766" s="2" t="b">
        <f t="shared" si="22"/>
        <v>1</v>
      </c>
      <c r="J766" s="2" t="str">
        <f t="shared" si="23"/>
        <v>202265-74 yearsGR113-071</v>
      </c>
    </row>
    <row r="767" spans="2:10" x14ac:dyDescent="0.35">
      <c r="B767" s="1" t="s">
        <v>28</v>
      </c>
      <c r="C767" s="1" t="s">
        <v>29</v>
      </c>
      <c r="D767" t="s">
        <v>208</v>
      </c>
      <c r="E767" t="s">
        <v>207</v>
      </c>
      <c r="F767">
        <v>4936</v>
      </c>
      <c r="G767">
        <v>33666122</v>
      </c>
      <c r="H767">
        <v>14.7</v>
      </c>
      <c r="I767" s="2" t="b">
        <f t="shared" si="22"/>
        <v>0</v>
      </c>
      <c r="J767" s="2" t="str">
        <f t="shared" si="23"/>
        <v>202265-74 yearsGR113-072</v>
      </c>
    </row>
    <row r="768" spans="2:10" x14ac:dyDescent="0.35">
      <c r="B768" s="1" t="s">
        <v>28</v>
      </c>
      <c r="C768" s="1" t="s">
        <v>29</v>
      </c>
      <c r="D768" t="s">
        <v>206</v>
      </c>
      <c r="E768" t="s">
        <v>205</v>
      </c>
      <c r="F768">
        <v>2221</v>
      </c>
      <c r="G768">
        <v>33666122</v>
      </c>
      <c r="H768">
        <v>6.6</v>
      </c>
      <c r="I768" s="2" t="b">
        <f t="shared" si="22"/>
        <v>1</v>
      </c>
      <c r="J768" s="2" t="str">
        <f t="shared" si="23"/>
        <v>202265-74 yearsGR113-073</v>
      </c>
    </row>
    <row r="769" spans="2:10" x14ac:dyDescent="0.35">
      <c r="B769" s="1" t="s">
        <v>28</v>
      </c>
      <c r="C769" s="1" t="s">
        <v>29</v>
      </c>
      <c r="D769" t="s">
        <v>204</v>
      </c>
      <c r="E769" t="s">
        <v>203</v>
      </c>
      <c r="F769">
        <v>2715</v>
      </c>
      <c r="G769">
        <v>33666122</v>
      </c>
      <c r="H769">
        <v>8.1</v>
      </c>
      <c r="I769" s="2" t="b">
        <f t="shared" si="22"/>
        <v>0</v>
      </c>
      <c r="J769" s="2" t="str">
        <f t="shared" si="23"/>
        <v>202265-74 yearsGR113-074</v>
      </c>
    </row>
    <row r="770" spans="2:10" x14ac:dyDescent="0.35">
      <c r="B770" s="1" t="s">
        <v>28</v>
      </c>
      <c r="C770" s="1" t="s">
        <v>29</v>
      </c>
      <c r="D770" t="s">
        <v>105</v>
      </c>
      <c r="E770" t="s">
        <v>104</v>
      </c>
      <c r="F770">
        <v>1024</v>
      </c>
      <c r="G770">
        <v>33666122</v>
      </c>
      <c r="H770">
        <v>3</v>
      </c>
      <c r="I770" s="2" t="b">
        <f t="shared" si="22"/>
        <v>0</v>
      </c>
      <c r="J770" s="2" t="str">
        <f t="shared" si="23"/>
        <v>202265-74 yearsGR113-075</v>
      </c>
    </row>
    <row r="771" spans="2:10" x14ac:dyDescent="0.35">
      <c r="B771" s="1" t="s">
        <v>28</v>
      </c>
      <c r="C771" s="1" t="s">
        <v>29</v>
      </c>
      <c r="D771" t="s">
        <v>103</v>
      </c>
      <c r="E771" t="s">
        <v>102</v>
      </c>
      <c r="F771">
        <v>9360</v>
      </c>
      <c r="G771">
        <v>33666122</v>
      </c>
      <c r="H771">
        <v>27.8</v>
      </c>
      <c r="I771" s="2" t="b">
        <f t="shared" ref="I771:I834" si="24">LEFT(D771,1)="#"</f>
        <v>1</v>
      </c>
      <c r="J771" s="2" t="str">
        <f t="shared" ref="J771:J834" si="25">"2022"&amp;B771&amp;E771</f>
        <v>202265-74 yearsGR113-076</v>
      </c>
    </row>
    <row r="772" spans="2:10" x14ac:dyDescent="0.35">
      <c r="B772" s="1" t="s">
        <v>28</v>
      </c>
      <c r="C772" s="1" t="s">
        <v>29</v>
      </c>
      <c r="D772" t="s">
        <v>202</v>
      </c>
      <c r="E772" t="s">
        <v>201</v>
      </c>
      <c r="F772">
        <v>1147</v>
      </c>
      <c r="G772">
        <v>33666122</v>
      </c>
      <c r="H772">
        <v>3.4</v>
      </c>
      <c r="I772" s="2" t="b">
        <f t="shared" si="24"/>
        <v>0</v>
      </c>
      <c r="J772" s="2" t="str">
        <f t="shared" si="25"/>
        <v>202265-74 yearsGR113-077</v>
      </c>
    </row>
    <row r="773" spans="2:10" x14ac:dyDescent="0.35">
      <c r="B773" s="1" t="s">
        <v>28</v>
      </c>
      <c r="C773" s="1" t="s">
        <v>29</v>
      </c>
      <c r="D773" t="s">
        <v>101</v>
      </c>
      <c r="E773" t="s">
        <v>100</v>
      </c>
      <c r="F773">
        <v>8213</v>
      </c>
      <c r="G773">
        <v>33666122</v>
      </c>
      <c r="H773">
        <v>24.4</v>
      </c>
      <c r="I773" s="2" t="b">
        <f t="shared" si="24"/>
        <v>0</v>
      </c>
      <c r="J773" s="2" t="str">
        <f t="shared" si="25"/>
        <v>202265-74 yearsGR113-078</v>
      </c>
    </row>
    <row r="774" spans="2:10" x14ac:dyDescent="0.35">
      <c r="B774" s="1" t="s">
        <v>28</v>
      </c>
      <c r="C774" s="1" t="s">
        <v>29</v>
      </c>
      <c r="D774" t="s">
        <v>200</v>
      </c>
      <c r="E774" t="s">
        <v>199</v>
      </c>
      <c r="F774">
        <v>41</v>
      </c>
      <c r="G774">
        <v>33666122</v>
      </c>
      <c r="H774">
        <v>0.1</v>
      </c>
      <c r="I774" s="2" t="b">
        <f t="shared" si="24"/>
        <v>0</v>
      </c>
      <c r="J774" s="2" t="str">
        <f t="shared" si="25"/>
        <v>202265-74 yearsGR113-079</v>
      </c>
    </row>
    <row r="775" spans="2:10" x14ac:dyDescent="0.35">
      <c r="B775" s="1" t="s">
        <v>28</v>
      </c>
      <c r="C775" s="1" t="s">
        <v>29</v>
      </c>
      <c r="D775" t="s">
        <v>198</v>
      </c>
      <c r="E775" t="s">
        <v>197</v>
      </c>
      <c r="F775">
        <v>24</v>
      </c>
      <c r="G775">
        <v>33666122</v>
      </c>
      <c r="H775">
        <v>0.1</v>
      </c>
      <c r="I775" s="2" t="b">
        <f t="shared" si="24"/>
        <v>1</v>
      </c>
      <c r="J775" s="2" t="str">
        <f t="shared" si="25"/>
        <v>202265-74 yearsGR113-080</v>
      </c>
    </row>
    <row r="776" spans="2:10" x14ac:dyDescent="0.35">
      <c r="B776" s="1" t="s">
        <v>28</v>
      </c>
      <c r="C776" s="1" t="s">
        <v>29</v>
      </c>
      <c r="D776" t="s">
        <v>196</v>
      </c>
      <c r="E776" t="s">
        <v>195</v>
      </c>
      <c r="F776">
        <v>17</v>
      </c>
      <c r="G776">
        <v>33666122</v>
      </c>
      <c r="H776" t="s">
        <v>10</v>
      </c>
      <c r="I776" s="2" t="b">
        <f t="shared" si="24"/>
        <v>0</v>
      </c>
      <c r="J776" s="2" t="str">
        <f t="shared" si="25"/>
        <v>202265-74 yearsGR113-081</v>
      </c>
    </row>
    <row r="777" spans="2:10" x14ac:dyDescent="0.35">
      <c r="B777" s="1" t="s">
        <v>28</v>
      </c>
      <c r="C777" s="1" t="s">
        <v>29</v>
      </c>
      <c r="D777" t="s">
        <v>99</v>
      </c>
      <c r="E777" t="s">
        <v>98</v>
      </c>
      <c r="F777">
        <v>38651</v>
      </c>
      <c r="G777">
        <v>33666122</v>
      </c>
      <c r="H777">
        <v>114.8</v>
      </c>
      <c r="I777" s="2" t="b">
        <f t="shared" si="24"/>
        <v>1</v>
      </c>
      <c r="J777" s="2" t="str">
        <f t="shared" si="25"/>
        <v>202265-74 yearsGR113-082</v>
      </c>
    </row>
    <row r="778" spans="2:10" x14ac:dyDescent="0.35">
      <c r="B778" s="1" t="s">
        <v>28</v>
      </c>
      <c r="C778" s="1" t="s">
        <v>29</v>
      </c>
      <c r="D778" t="s">
        <v>194</v>
      </c>
      <c r="E778" t="s">
        <v>193</v>
      </c>
      <c r="F778">
        <v>77</v>
      </c>
      <c r="G778">
        <v>33666122</v>
      </c>
      <c r="H778">
        <v>0.2</v>
      </c>
      <c r="I778" s="2" t="b">
        <f t="shared" si="24"/>
        <v>0</v>
      </c>
      <c r="J778" s="2" t="str">
        <f t="shared" si="25"/>
        <v>202265-74 yearsGR113-083</v>
      </c>
    </row>
    <row r="779" spans="2:10" x14ac:dyDescent="0.35">
      <c r="B779" s="1" t="s">
        <v>28</v>
      </c>
      <c r="C779" s="1" t="s">
        <v>29</v>
      </c>
      <c r="D779" t="s">
        <v>192</v>
      </c>
      <c r="E779" t="s">
        <v>191</v>
      </c>
      <c r="F779">
        <v>2205</v>
      </c>
      <c r="G779">
        <v>33666122</v>
      </c>
      <c r="H779">
        <v>6.5</v>
      </c>
      <c r="I779" s="2" t="b">
        <f t="shared" si="24"/>
        <v>0</v>
      </c>
      <c r="J779" s="2" t="str">
        <f t="shared" si="25"/>
        <v>202265-74 yearsGR113-084</v>
      </c>
    </row>
    <row r="780" spans="2:10" x14ac:dyDescent="0.35">
      <c r="B780" s="1" t="s">
        <v>28</v>
      </c>
      <c r="C780" s="1" t="s">
        <v>29</v>
      </c>
      <c r="D780" t="s">
        <v>190</v>
      </c>
      <c r="E780" t="s">
        <v>189</v>
      </c>
      <c r="F780">
        <v>574</v>
      </c>
      <c r="G780">
        <v>33666122</v>
      </c>
      <c r="H780">
        <v>1.7</v>
      </c>
      <c r="I780" s="2" t="b">
        <f t="shared" si="24"/>
        <v>0</v>
      </c>
      <c r="J780" s="2" t="str">
        <f t="shared" si="25"/>
        <v>202265-74 yearsGR113-085</v>
      </c>
    </row>
    <row r="781" spans="2:10" x14ac:dyDescent="0.35">
      <c r="B781" s="1" t="s">
        <v>28</v>
      </c>
      <c r="C781" s="1" t="s">
        <v>29</v>
      </c>
      <c r="D781" t="s">
        <v>97</v>
      </c>
      <c r="E781" t="s">
        <v>96</v>
      </c>
      <c r="F781">
        <v>35795</v>
      </c>
      <c r="G781">
        <v>33666122</v>
      </c>
      <c r="H781">
        <v>106.3</v>
      </c>
      <c r="I781" s="2" t="b">
        <f t="shared" si="24"/>
        <v>0</v>
      </c>
      <c r="J781" s="2" t="str">
        <f t="shared" si="25"/>
        <v>202265-74 yearsGR113-086</v>
      </c>
    </row>
    <row r="782" spans="2:10" x14ac:dyDescent="0.35">
      <c r="B782" s="1" t="s">
        <v>28</v>
      </c>
      <c r="C782" s="1" t="s">
        <v>29</v>
      </c>
      <c r="D782" t="s">
        <v>188</v>
      </c>
      <c r="E782" t="s">
        <v>187</v>
      </c>
      <c r="F782">
        <v>135</v>
      </c>
      <c r="G782">
        <v>33666122</v>
      </c>
      <c r="H782">
        <v>0.4</v>
      </c>
      <c r="I782" s="2" t="b">
        <f t="shared" si="24"/>
        <v>1</v>
      </c>
      <c r="J782" s="2" t="str">
        <f t="shared" si="25"/>
        <v>202265-74 yearsGR113-087</v>
      </c>
    </row>
    <row r="783" spans="2:10" x14ac:dyDescent="0.35">
      <c r="B783" s="1" t="s">
        <v>28</v>
      </c>
      <c r="C783" s="1" t="s">
        <v>29</v>
      </c>
      <c r="D783" t="s">
        <v>95</v>
      </c>
      <c r="E783" t="s">
        <v>94</v>
      </c>
      <c r="F783">
        <v>3642</v>
      </c>
      <c r="G783">
        <v>33666122</v>
      </c>
      <c r="H783">
        <v>10.8</v>
      </c>
      <c r="I783" s="2" t="b">
        <f t="shared" si="24"/>
        <v>1</v>
      </c>
      <c r="J783" s="2" t="str">
        <f t="shared" si="25"/>
        <v>202265-74 yearsGR113-088</v>
      </c>
    </row>
    <row r="784" spans="2:10" x14ac:dyDescent="0.35">
      <c r="B784" s="1" t="s">
        <v>28</v>
      </c>
      <c r="C784" s="1" t="s">
        <v>29</v>
      </c>
      <c r="D784" t="s">
        <v>186</v>
      </c>
      <c r="E784" t="s">
        <v>185</v>
      </c>
      <c r="F784">
        <v>11001</v>
      </c>
      <c r="G784">
        <v>33666122</v>
      </c>
      <c r="H784">
        <v>32.700000000000003</v>
      </c>
      <c r="I784" s="2" t="b">
        <f t="shared" si="24"/>
        <v>0</v>
      </c>
      <c r="J784" s="2" t="str">
        <f t="shared" si="25"/>
        <v>202265-74 yearsGR113-089</v>
      </c>
    </row>
    <row r="785" spans="2:10" x14ac:dyDescent="0.35">
      <c r="B785" s="1" t="s">
        <v>28</v>
      </c>
      <c r="C785" s="1" t="s">
        <v>29</v>
      </c>
      <c r="D785" t="s">
        <v>184</v>
      </c>
      <c r="E785" t="s">
        <v>183</v>
      </c>
      <c r="F785">
        <v>993</v>
      </c>
      <c r="G785">
        <v>33666122</v>
      </c>
      <c r="H785">
        <v>2.9</v>
      </c>
      <c r="I785" s="2" t="b">
        <f t="shared" si="24"/>
        <v>1</v>
      </c>
      <c r="J785" s="2" t="str">
        <f t="shared" si="25"/>
        <v>202265-74 yearsGR113-090</v>
      </c>
    </row>
    <row r="786" spans="2:10" x14ac:dyDescent="0.35">
      <c r="B786" s="1" t="s">
        <v>28</v>
      </c>
      <c r="C786" s="1" t="s">
        <v>29</v>
      </c>
      <c r="D786" t="s">
        <v>182</v>
      </c>
      <c r="E786" t="s">
        <v>181</v>
      </c>
      <c r="F786">
        <v>91</v>
      </c>
      <c r="G786">
        <v>33666122</v>
      </c>
      <c r="H786">
        <v>0.3</v>
      </c>
      <c r="I786" s="2" t="b">
        <f t="shared" si="24"/>
        <v>1</v>
      </c>
      <c r="J786" s="2" t="str">
        <f t="shared" si="25"/>
        <v>202265-74 yearsGR113-091</v>
      </c>
    </row>
    <row r="787" spans="2:10" x14ac:dyDescent="0.35">
      <c r="B787" s="1" t="s">
        <v>28</v>
      </c>
      <c r="C787" s="1" t="s">
        <v>29</v>
      </c>
      <c r="D787" t="s">
        <v>180</v>
      </c>
      <c r="E787" t="s">
        <v>179</v>
      </c>
      <c r="F787">
        <v>528</v>
      </c>
      <c r="G787">
        <v>33666122</v>
      </c>
      <c r="H787">
        <v>1.6</v>
      </c>
      <c r="I787" s="2" t="b">
        <f t="shared" si="24"/>
        <v>1</v>
      </c>
      <c r="J787" s="2" t="str">
        <f t="shared" si="25"/>
        <v>202265-74 yearsGR113-092</v>
      </c>
    </row>
    <row r="788" spans="2:10" x14ac:dyDescent="0.35">
      <c r="B788" s="1" t="s">
        <v>28</v>
      </c>
      <c r="C788" s="1" t="s">
        <v>29</v>
      </c>
      <c r="D788" t="s">
        <v>93</v>
      </c>
      <c r="E788" t="s">
        <v>92</v>
      </c>
      <c r="F788">
        <v>13162</v>
      </c>
      <c r="G788">
        <v>33666122</v>
      </c>
      <c r="H788">
        <v>39.1</v>
      </c>
      <c r="I788" s="2" t="b">
        <f t="shared" si="24"/>
        <v>1</v>
      </c>
      <c r="J788" s="2" t="str">
        <f t="shared" si="25"/>
        <v>202265-74 yearsGR113-093</v>
      </c>
    </row>
    <row r="789" spans="2:10" x14ac:dyDescent="0.35">
      <c r="B789" s="1" t="s">
        <v>28</v>
      </c>
      <c r="C789" s="1" t="s">
        <v>29</v>
      </c>
      <c r="D789" t="s">
        <v>91</v>
      </c>
      <c r="E789" t="s">
        <v>90</v>
      </c>
      <c r="F789">
        <v>6009</v>
      </c>
      <c r="G789">
        <v>33666122</v>
      </c>
      <c r="H789">
        <v>17.8</v>
      </c>
      <c r="I789" s="2" t="b">
        <f t="shared" si="24"/>
        <v>0</v>
      </c>
      <c r="J789" s="2" t="str">
        <f t="shared" si="25"/>
        <v>202265-74 yearsGR113-094</v>
      </c>
    </row>
    <row r="790" spans="2:10" x14ac:dyDescent="0.35">
      <c r="B790" s="1" t="s">
        <v>28</v>
      </c>
      <c r="C790" s="1" t="s">
        <v>29</v>
      </c>
      <c r="D790" t="s">
        <v>178</v>
      </c>
      <c r="E790" t="s">
        <v>177</v>
      </c>
      <c r="F790">
        <v>7153</v>
      </c>
      <c r="G790">
        <v>33666122</v>
      </c>
      <c r="H790">
        <v>21.2</v>
      </c>
      <c r="I790" s="2" t="b">
        <f t="shared" si="24"/>
        <v>0</v>
      </c>
      <c r="J790" s="2" t="str">
        <f t="shared" si="25"/>
        <v>202265-74 yearsGR113-095</v>
      </c>
    </row>
    <row r="791" spans="2:10" x14ac:dyDescent="0.35">
      <c r="B791" s="1" t="s">
        <v>28</v>
      </c>
      <c r="C791" s="1" t="s">
        <v>29</v>
      </c>
      <c r="D791" t="s">
        <v>176</v>
      </c>
      <c r="E791" t="s">
        <v>175</v>
      </c>
      <c r="F791">
        <v>904</v>
      </c>
      <c r="G791">
        <v>33666122</v>
      </c>
      <c r="H791">
        <v>2.7</v>
      </c>
      <c r="I791" s="2" t="b">
        <f t="shared" si="24"/>
        <v>1</v>
      </c>
      <c r="J791" s="2" t="str">
        <f t="shared" si="25"/>
        <v>202265-74 yearsGR113-096</v>
      </c>
    </row>
    <row r="792" spans="2:10" x14ac:dyDescent="0.35">
      <c r="B792" s="1" t="s">
        <v>28</v>
      </c>
      <c r="C792" s="1" t="s">
        <v>29</v>
      </c>
      <c r="D792" t="s">
        <v>89</v>
      </c>
      <c r="E792" t="s">
        <v>88</v>
      </c>
      <c r="F792">
        <v>12927</v>
      </c>
      <c r="G792">
        <v>33666122</v>
      </c>
      <c r="H792">
        <v>38.4</v>
      </c>
      <c r="I792" s="2" t="b">
        <f t="shared" si="24"/>
        <v>1</v>
      </c>
      <c r="J792" s="2" t="str">
        <f t="shared" si="25"/>
        <v>202265-74 yearsGR113-097</v>
      </c>
    </row>
    <row r="793" spans="2:10" x14ac:dyDescent="0.35">
      <c r="B793" s="1" t="s">
        <v>28</v>
      </c>
      <c r="C793" s="1" t="s">
        <v>29</v>
      </c>
      <c r="D793" t="s">
        <v>174</v>
      </c>
      <c r="E793" t="s">
        <v>173</v>
      </c>
      <c r="F793">
        <v>135</v>
      </c>
      <c r="G793">
        <v>33666122</v>
      </c>
      <c r="H793">
        <v>0.4</v>
      </c>
      <c r="I793" s="2" t="b">
        <f t="shared" si="24"/>
        <v>0</v>
      </c>
      <c r="J793" s="2" t="str">
        <f t="shared" si="25"/>
        <v>202265-74 yearsGR113-098</v>
      </c>
    </row>
    <row r="794" spans="2:10" x14ac:dyDescent="0.35">
      <c r="B794" s="1" t="s">
        <v>28</v>
      </c>
      <c r="C794" s="1" t="s">
        <v>29</v>
      </c>
      <c r="D794" t="s">
        <v>172</v>
      </c>
      <c r="E794" t="s">
        <v>171</v>
      </c>
      <c r="F794">
        <v>86</v>
      </c>
      <c r="G794">
        <v>33666122</v>
      </c>
      <c r="H794">
        <v>0.3</v>
      </c>
      <c r="I794" s="2" t="b">
        <f t="shared" si="24"/>
        <v>0</v>
      </c>
      <c r="J794" s="2" t="str">
        <f t="shared" si="25"/>
        <v>202265-74 yearsGR113-099</v>
      </c>
    </row>
    <row r="795" spans="2:10" x14ac:dyDescent="0.35">
      <c r="B795" s="1" t="s">
        <v>28</v>
      </c>
      <c r="C795" s="1" t="s">
        <v>29</v>
      </c>
      <c r="D795" t="s">
        <v>87</v>
      </c>
      <c r="E795" t="s">
        <v>86</v>
      </c>
      <c r="F795">
        <v>12696</v>
      </c>
      <c r="G795">
        <v>33666122</v>
      </c>
      <c r="H795">
        <v>37.700000000000003</v>
      </c>
      <c r="I795" s="2" t="b">
        <f t="shared" si="24"/>
        <v>0</v>
      </c>
      <c r="J795" s="2" t="str">
        <f t="shared" si="25"/>
        <v>202265-74 yearsGR113-100</v>
      </c>
    </row>
    <row r="796" spans="2:10" x14ac:dyDescent="0.35">
      <c r="B796" s="1" t="s">
        <v>28</v>
      </c>
      <c r="C796" s="1" t="s">
        <v>29</v>
      </c>
      <c r="D796" t="s">
        <v>393</v>
      </c>
      <c r="E796" t="s">
        <v>394</v>
      </c>
      <c r="F796">
        <v>10</v>
      </c>
      <c r="G796">
        <v>33666122</v>
      </c>
      <c r="H796" t="s">
        <v>10</v>
      </c>
      <c r="I796" s="2" t="b">
        <f t="shared" si="24"/>
        <v>0</v>
      </c>
      <c r="J796" s="2" t="str">
        <f t="shared" si="25"/>
        <v>202265-74 yearsGR113-101</v>
      </c>
    </row>
    <row r="797" spans="2:10" x14ac:dyDescent="0.35">
      <c r="B797" s="1" t="s">
        <v>28</v>
      </c>
      <c r="C797" s="1" t="s">
        <v>29</v>
      </c>
      <c r="D797" t="s">
        <v>170</v>
      </c>
      <c r="E797" t="s">
        <v>169</v>
      </c>
      <c r="F797">
        <v>283</v>
      </c>
      <c r="G797">
        <v>33666122</v>
      </c>
      <c r="H797">
        <v>0.8</v>
      </c>
      <c r="I797" s="2" t="b">
        <f t="shared" si="24"/>
        <v>1</v>
      </c>
      <c r="J797" s="2" t="str">
        <f t="shared" si="25"/>
        <v>202265-74 yearsGR113-102</v>
      </c>
    </row>
    <row r="798" spans="2:10" x14ac:dyDescent="0.35">
      <c r="B798" s="1" t="s">
        <v>28</v>
      </c>
      <c r="C798" s="1" t="s">
        <v>29</v>
      </c>
      <c r="D798" t="s">
        <v>168</v>
      </c>
      <c r="E798" t="s">
        <v>167</v>
      </c>
      <c r="F798">
        <v>102</v>
      </c>
      <c r="G798">
        <v>33666122</v>
      </c>
      <c r="H798">
        <v>0.3</v>
      </c>
      <c r="I798" s="2" t="b">
        <f t="shared" si="24"/>
        <v>1</v>
      </c>
      <c r="J798" s="2" t="str">
        <f t="shared" si="25"/>
        <v>202265-74 yearsGR113-103</v>
      </c>
    </row>
    <row r="799" spans="2:10" x14ac:dyDescent="0.35">
      <c r="B799" s="1" t="s">
        <v>28</v>
      </c>
      <c r="C799" s="1" t="s">
        <v>29</v>
      </c>
      <c r="D799" t="s">
        <v>166</v>
      </c>
      <c r="E799" t="s">
        <v>165</v>
      </c>
      <c r="F799">
        <v>50</v>
      </c>
      <c r="G799">
        <v>33666122</v>
      </c>
      <c r="H799">
        <v>0.1</v>
      </c>
      <c r="I799" s="2" t="b">
        <f t="shared" si="24"/>
        <v>1</v>
      </c>
      <c r="J799" s="2" t="str">
        <f t="shared" si="25"/>
        <v>202265-74 yearsGR113-104</v>
      </c>
    </row>
    <row r="800" spans="2:10" x14ac:dyDescent="0.35">
      <c r="B800" s="1" t="s">
        <v>28</v>
      </c>
      <c r="C800" s="1" t="s">
        <v>29</v>
      </c>
      <c r="D800" t="s">
        <v>164</v>
      </c>
      <c r="E800" t="s">
        <v>163</v>
      </c>
      <c r="F800">
        <v>843</v>
      </c>
      <c r="G800">
        <v>33666122</v>
      </c>
      <c r="H800">
        <v>2.5</v>
      </c>
      <c r="I800" s="2" t="b">
        <f t="shared" si="24"/>
        <v>1</v>
      </c>
      <c r="J800" s="2" t="str">
        <f t="shared" si="25"/>
        <v>202265-74 yearsGR113-109</v>
      </c>
    </row>
    <row r="801" spans="2:10" x14ac:dyDescent="0.35">
      <c r="B801" s="1" t="s">
        <v>28</v>
      </c>
      <c r="C801" s="1" t="s">
        <v>29</v>
      </c>
      <c r="D801" t="s">
        <v>83</v>
      </c>
      <c r="E801" t="s">
        <v>82</v>
      </c>
      <c r="F801">
        <v>5134</v>
      </c>
      <c r="G801">
        <v>33666122</v>
      </c>
      <c r="H801">
        <v>15.2</v>
      </c>
      <c r="I801" s="2" t="b">
        <f t="shared" si="24"/>
        <v>0</v>
      </c>
      <c r="J801" s="2" t="str">
        <f t="shared" si="25"/>
        <v>202265-74 yearsGR113-110</v>
      </c>
    </row>
    <row r="802" spans="2:10" x14ac:dyDescent="0.35">
      <c r="B802" s="1" t="s">
        <v>28</v>
      </c>
      <c r="C802" s="1" t="s">
        <v>29</v>
      </c>
      <c r="D802" t="s">
        <v>81</v>
      </c>
      <c r="E802" t="s">
        <v>80</v>
      </c>
      <c r="F802">
        <v>68051</v>
      </c>
      <c r="G802">
        <v>33666122</v>
      </c>
      <c r="H802">
        <v>202.1</v>
      </c>
      <c r="I802" s="2" t="b">
        <f t="shared" si="24"/>
        <v>0</v>
      </c>
      <c r="J802" s="2" t="str">
        <f t="shared" si="25"/>
        <v>202265-74 yearsGR113-111</v>
      </c>
    </row>
    <row r="803" spans="2:10" x14ac:dyDescent="0.35">
      <c r="B803" s="1" t="s">
        <v>28</v>
      </c>
      <c r="C803" s="1" t="s">
        <v>29</v>
      </c>
      <c r="D803" t="s">
        <v>79</v>
      </c>
      <c r="E803" t="s">
        <v>78</v>
      </c>
      <c r="F803">
        <v>23062</v>
      </c>
      <c r="G803">
        <v>33666122</v>
      </c>
      <c r="H803">
        <v>68.5</v>
      </c>
      <c r="I803" s="2" t="b">
        <f t="shared" si="24"/>
        <v>1</v>
      </c>
      <c r="J803" s="2" t="str">
        <f t="shared" si="25"/>
        <v>202265-74 yearsGR113-112</v>
      </c>
    </row>
    <row r="804" spans="2:10" x14ac:dyDescent="0.35">
      <c r="B804" s="1" t="s">
        <v>28</v>
      </c>
      <c r="C804" s="1" t="s">
        <v>29</v>
      </c>
      <c r="D804" t="s">
        <v>77</v>
      </c>
      <c r="E804" t="s">
        <v>76</v>
      </c>
      <c r="F804">
        <v>5459</v>
      </c>
      <c r="G804">
        <v>33666122</v>
      </c>
      <c r="H804">
        <v>16.2</v>
      </c>
      <c r="I804" s="2" t="b">
        <f t="shared" si="24"/>
        <v>0</v>
      </c>
      <c r="J804" s="2" t="str">
        <f t="shared" si="25"/>
        <v>202265-74 yearsGR113-113</v>
      </c>
    </row>
    <row r="805" spans="2:10" x14ac:dyDescent="0.35">
      <c r="B805" s="1" t="s">
        <v>28</v>
      </c>
      <c r="C805" s="1" t="s">
        <v>29</v>
      </c>
      <c r="D805" t="s">
        <v>75</v>
      </c>
      <c r="E805" t="s">
        <v>74</v>
      </c>
      <c r="F805">
        <v>4930</v>
      </c>
      <c r="G805">
        <v>33666122</v>
      </c>
      <c r="H805">
        <v>14.6</v>
      </c>
      <c r="I805" s="2" t="b">
        <f t="shared" si="24"/>
        <v>0</v>
      </c>
      <c r="J805" s="2" t="str">
        <f t="shared" si="25"/>
        <v>202265-74 yearsGR113-114</v>
      </c>
    </row>
    <row r="806" spans="2:10" x14ac:dyDescent="0.35">
      <c r="B806" s="1" t="s">
        <v>28</v>
      </c>
      <c r="C806" s="1" t="s">
        <v>29</v>
      </c>
      <c r="D806" t="s">
        <v>162</v>
      </c>
      <c r="E806" t="s">
        <v>161</v>
      </c>
      <c r="F806">
        <v>172</v>
      </c>
      <c r="G806">
        <v>33666122</v>
      </c>
      <c r="H806">
        <v>0.5</v>
      </c>
      <c r="I806" s="2" t="b">
        <f t="shared" si="24"/>
        <v>0</v>
      </c>
      <c r="J806" s="2" t="str">
        <f t="shared" si="25"/>
        <v>202265-74 yearsGR113-115</v>
      </c>
    </row>
    <row r="807" spans="2:10" x14ac:dyDescent="0.35">
      <c r="B807" s="1" t="s">
        <v>28</v>
      </c>
      <c r="C807" s="1" t="s">
        <v>29</v>
      </c>
      <c r="D807" t="s">
        <v>160</v>
      </c>
      <c r="E807" t="s">
        <v>159</v>
      </c>
      <c r="F807">
        <v>357</v>
      </c>
      <c r="G807">
        <v>33666122</v>
      </c>
      <c r="H807">
        <v>1.1000000000000001</v>
      </c>
      <c r="I807" s="2" t="b">
        <f t="shared" si="24"/>
        <v>0</v>
      </c>
      <c r="J807" s="2" t="str">
        <f t="shared" si="25"/>
        <v>202265-74 yearsGR113-116</v>
      </c>
    </row>
    <row r="808" spans="2:10" x14ac:dyDescent="0.35">
      <c r="B808" s="1" t="s">
        <v>28</v>
      </c>
      <c r="C808" s="1" t="s">
        <v>29</v>
      </c>
      <c r="D808" t="s">
        <v>73</v>
      </c>
      <c r="E808" t="s">
        <v>72</v>
      </c>
      <c r="F808">
        <v>17603</v>
      </c>
      <c r="G808">
        <v>33666122</v>
      </c>
      <c r="H808">
        <v>52.3</v>
      </c>
      <c r="I808" s="2" t="b">
        <f t="shared" si="24"/>
        <v>0</v>
      </c>
      <c r="J808" s="2" t="str">
        <f t="shared" si="25"/>
        <v>202265-74 yearsGR113-117</v>
      </c>
    </row>
    <row r="809" spans="2:10" x14ac:dyDescent="0.35">
      <c r="B809" s="1" t="s">
        <v>28</v>
      </c>
      <c r="C809" s="1" t="s">
        <v>29</v>
      </c>
      <c r="D809" t="s">
        <v>71</v>
      </c>
      <c r="E809" t="s">
        <v>70</v>
      </c>
      <c r="F809">
        <v>6699</v>
      </c>
      <c r="G809">
        <v>33666122</v>
      </c>
      <c r="H809">
        <v>19.899999999999999</v>
      </c>
      <c r="I809" s="2" t="b">
        <f t="shared" si="24"/>
        <v>0</v>
      </c>
      <c r="J809" s="2" t="str">
        <f t="shared" si="25"/>
        <v>202265-74 yearsGR113-118</v>
      </c>
    </row>
    <row r="810" spans="2:10" x14ac:dyDescent="0.35">
      <c r="B810" s="1" t="s">
        <v>28</v>
      </c>
      <c r="C810" s="1" t="s">
        <v>29</v>
      </c>
      <c r="D810" t="s">
        <v>158</v>
      </c>
      <c r="E810" t="s">
        <v>157</v>
      </c>
      <c r="F810">
        <v>31</v>
      </c>
      <c r="G810">
        <v>33666122</v>
      </c>
      <c r="H810">
        <v>0.1</v>
      </c>
      <c r="I810" s="2" t="b">
        <f t="shared" si="24"/>
        <v>0</v>
      </c>
      <c r="J810" s="2" t="str">
        <f t="shared" si="25"/>
        <v>202265-74 yearsGR113-119</v>
      </c>
    </row>
    <row r="811" spans="2:10" x14ac:dyDescent="0.35">
      <c r="B811" s="1" t="s">
        <v>28</v>
      </c>
      <c r="C811" s="1" t="s">
        <v>29</v>
      </c>
      <c r="D811" t="s">
        <v>69</v>
      </c>
      <c r="E811" t="s">
        <v>68</v>
      </c>
      <c r="F811">
        <v>557</v>
      </c>
      <c r="G811">
        <v>33666122</v>
      </c>
      <c r="H811">
        <v>1.7</v>
      </c>
      <c r="I811" s="2" t="b">
        <f t="shared" si="24"/>
        <v>0</v>
      </c>
      <c r="J811" s="2" t="str">
        <f t="shared" si="25"/>
        <v>202265-74 yearsGR113-120</v>
      </c>
    </row>
    <row r="812" spans="2:10" x14ac:dyDescent="0.35">
      <c r="B812" s="1" t="s">
        <v>28</v>
      </c>
      <c r="C812" s="1" t="s">
        <v>29</v>
      </c>
      <c r="D812" t="s">
        <v>156</v>
      </c>
      <c r="E812" t="s">
        <v>155</v>
      </c>
      <c r="F812">
        <v>864</v>
      </c>
      <c r="G812">
        <v>33666122</v>
      </c>
      <c r="H812">
        <v>2.6</v>
      </c>
      <c r="I812" s="2" t="b">
        <f t="shared" si="24"/>
        <v>0</v>
      </c>
      <c r="J812" s="2" t="str">
        <f t="shared" si="25"/>
        <v>202265-74 yearsGR113-121</v>
      </c>
    </row>
    <row r="813" spans="2:10" x14ac:dyDescent="0.35">
      <c r="B813" s="1" t="s">
        <v>28</v>
      </c>
      <c r="C813" s="1" t="s">
        <v>29</v>
      </c>
      <c r="D813" t="s">
        <v>67</v>
      </c>
      <c r="E813" t="s">
        <v>66</v>
      </c>
      <c r="F813">
        <v>5873</v>
      </c>
      <c r="G813">
        <v>33666122</v>
      </c>
      <c r="H813">
        <v>17.399999999999999</v>
      </c>
      <c r="I813" s="2" t="b">
        <f t="shared" si="24"/>
        <v>0</v>
      </c>
      <c r="J813" s="2" t="str">
        <f t="shared" si="25"/>
        <v>202265-74 yearsGR113-122</v>
      </c>
    </row>
    <row r="814" spans="2:10" x14ac:dyDescent="0.35">
      <c r="B814" s="1" t="s">
        <v>28</v>
      </c>
      <c r="C814" s="1" t="s">
        <v>29</v>
      </c>
      <c r="D814" t="s">
        <v>154</v>
      </c>
      <c r="E814" t="s">
        <v>153</v>
      </c>
      <c r="F814">
        <v>3579</v>
      </c>
      <c r="G814">
        <v>33666122</v>
      </c>
      <c r="H814">
        <v>10.6</v>
      </c>
      <c r="I814" s="2" t="b">
        <f t="shared" si="24"/>
        <v>0</v>
      </c>
      <c r="J814" s="2" t="str">
        <f t="shared" si="25"/>
        <v>202265-74 yearsGR113-123</v>
      </c>
    </row>
    <row r="815" spans="2:10" x14ac:dyDescent="0.35">
      <c r="B815" s="1" t="s">
        <v>28</v>
      </c>
      <c r="C815" s="1" t="s">
        <v>29</v>
      </c>
      <c r="D815" t="s">
        <v>65</v>
      </c>
      <c r="E815" t="s">
        <v>64</v>
      </c>
      <c r="F815">
        <v>5383</v>
      </c>
      <c r="G815">
        <v>33666122</v>
      </c>
      <c r="H815">
        <v>16</v>
      </c>
      <c r="I815" s="2" t="b">
        <f t="shared" si="24"/>
        <v>1</v>
      </c>
      <c r="J815" s="2" t="str">
        <f t="shared" si="25"/>
        <v>202265-74 yearsGR113-124</v>
      </c>
    </row>
    <row r="816" spans="2:10" x14ac:dyDescent="0.35">
      <c r="B816" s="1" t="s">
        <v>28</v>
      </c>
      <c r="C816" s="1" t="s">
        <v>29</v>
      </c>
      <c r="D816" t="s">
        <v>152</v>
      </c>
      <c r="E816" t="s">
        <v>151</v>
      </c>
      <c r="F816">
        <v>3533</v>
      </c>
      <c r="G816">
        <v>33666122</v>
      </c>
      <c r="H816">
        <v>10.5</v>
      </c>
      <c r="I816" s="2" t="b">
        <f t="shared" si="24"/>
        <v>0</v>
      </c>
      <c r="J816" s="2" t="str">
        <f t="shared" si="25"/>
        <v>202265-74 yearsGR113-125</v>
      </c>
    </row>
    <row r="817" spans="2:10" x14ac:dyDescent="0.35">
      <c r="B817" s="1" t="s">
        <v>28</v>
      </c>
      <c r="C817" s="1" t="s">
        <v>29</v>
      </c>
      <c r="D817" t="s">
        <v>63</v>
      </c>
      <c r="E817" t="s">
        <v>62</v>
      </c>
      <c r="F817">
        <v>1850</v>
      </c>
      <c r="G817">
        <v>33666122</v>
      </c>
      <c r="H817">
        <v>5.5</v>
      </c>
      <c r="I817" s="2" t="b">
        <f t="shared" si="24"/>
        <v>0</v>
      </c>
      <c r="J817" s="2" t="str">
        <f t="shared" si="25"/>
        <v>202265-74 yearsGR113-126</v>
      </c>
    </row>
    <row r="818" spans="2:10" x14ac:dyDescent="0.35">
      <c r="B818" s="1" t="s">
        <v>28</v>
      </c>
      <c r="C818" s="1" t="s">
        <v>29</v>
      </c>
      <c r="D818" t="s">
        <v>61</v>
      </c>
      <c r="E818" t="s">
        <v>60</v>
      </c>
      <c r="F818">
        <v>867</v>
      </c>
      <c r="G818">
        <v>33666122</v>
      </c>
      <c r="H818">
        <v>2.6</v>
      </c>
      <c r="I818" s="2" t="b">
        <f t="shared" si="24"/>
        <v>1</v>
      </c>
      <c r="J818" s="2" t="str">
        <f t="shared" si="25"/>
        <v>202265-74 yearsGR113-127</v>
      </c>
    </row>
    <row r="819" spans="2:10" x14ac:dyDescent="0.35">
      <c r="B819" s="1" t="s">
        <v>28</v>
      </c>
      <c r="C819" s="1" t="s">
        <v>29</v>
      </c>
      <c r="D819" t="s">
        <v>59</v>
      </c>
      <c r="E819" t="s">
        <v>58</v>
      </c>
      <c r="F819">
        <v>421</v>
      </c>
      <c r="G819">
        <v>33666122</v>
      </c>
      <c r="H819">
        <v>1.3</v>
      </c>
      <c r="I819" s="2" t="b">
        <f t="shared" si="24"/>
        <v>0</v>
      </c>
      <c r="J819" s="2" t="str">
        <f t="shared" si="25"/>
        <v>202265-74 yearsGR113-128</v>
      </c>
    </row>
    <row r="820" spans="2:10" x14ac:dyDescent="0.35">
      <c r="B820" s="1" t="s">
        <v>28</v>
      </c>
      <c r="C820" s="1" t="s">
        <v>29</v>
      </c>
      <c r="D820" t="s">
        <v>57</v>
      </c>
      <c r="E820" t="s">
        <v>56</v>
      </c>
      <c r="F820">
        <v>446</v>
      </c>
      <c r="G820">
        <v>33666122</v>
      </c>
      <c r="H820">
        <v>1.3</v>
      </c>
      <c r="I820" s="2" t="b">
        <f t="shared" si="24"/>
        <v>0</v>
      </c>
      <c r="J820" s="2" t="str">
        <f t="shared" si="25"/>
        <v>202265-74 yearsGR113-129</v>
      </c>
    </row>
    <row r="821" spans="2:10" x14ac:dyDescent="0.35">
      <c r="B821" s="1" t="s">
        <v>28</v>
      </c>
      <c r="C821" s="1" t="s">
        <v>29</v>
      </c>
      <c r="D821" t="s">
        <v>300</v>
      </c>
      <c r="E821" t="s">
        <v>299</v>
      </c>
      <c r="F821">
        <v>26</v>
      </c>
      <c r="G821">
        <v>33666122</v>
      </c>
      <c r="H821">
        <v>0.1</v>
      </c>
      <c r="I821" s="2" t="b">
        <f t="shared" si="24"/>
        <v>1</v>
      </c>
      <c r="J821" s="2" t="str">
        <f t="shared" si="25"/>
        <v>202265-74 yearsGR113-130</v>
      </c>
    </row>
    <row r="822" spans="2:10" x14ac:dyDescent="0.35">
      <c r="B822" s="1" t="s">
        <v>28</v>
      </c>
      <c r="C822" s="1" t="s">
        <v>29</v>
      </c>
      <c r="D822" t="s">
        <v>55</v>
      </c>
      <c r="E822" t="s">
        <v>54</v>
      </c>
      <c r="F822">
        <v>447</v>
      </c>
      <c r="G822">
        <v>33666122</v>
      </c>
      <c r="H822">
        <v>1.3</v>
      </c>
      <c r="I822" s="2" t="b">
        <f t="shared" si="24"/>
        <v>0</v>
      </c>
      <c r="J822" s="2" t="str">
        <f t="shared" si="25"/>
        <v>202265-74 yearsGR113-131</v>
      </c>
    </row>
    <row r="823" spans="2:10" x14ac:dyDescent="0.35">
      <c r="B823" s="1" t="s">
        <v>28</v>
      </c>
      <c r="C823" s="1" t="s">
        <v>29</v>
      </c>
      <c r="D823" t="s">
        <v>150</v>
      </c>
      <c r="E823" t="s">
        <v>149</v>
      </c>
      <c r="F823">
        <v>19</v>
      </c>
      <c r="G823">
        <v>33666122</v>
      </c>
      <c r="H823" t="s">
        <v>10</v>
      </c>
      <c r="I823" s="2" t="b">
        <f t="shared" si="24"/>
        <v>0</v>
      </c>
      <c r="J823" s="2" t="str">
        <f t="shared" si="25"/>
        <v>202265-74 yearsGR113-132</v>
      </c>
    </row>
    <row r="824" spans="2:10" x14ac:dyDescent="0.35">
      <c r="B824" s="1" t="s">
        <v>28</v>
      </c>
      <c r="C824" s="1" t="s">
        <v>29</v>
      </c>
      <c r="D824" t="s">
        <v>53</v>
      </c>
      <c r="E824" t="s">
        <v>52</v>
      </c>
      <c r="F824">
        <v>428</v>
      </c>
      <c r="G824">
        <v>33666122</v>
      </c>
      <c r="H824">
        <v>1.3</v>
      </c>
      <c r="I824" s="2" t="b">
        <f t="shared" si="24"/>
        <v>0</v>
      </c>
      <c r="J824" s="2" t="str">
        <f t="shared" si="25"/>
        <v>202265-74 yearsGR113-133</v>
      </c>
    </row>
    <row r="825" spans="2:10" x14ac:dyDescent="0.35">
      <c r="B825" s="1" t="s">
        <v>28</v>
      </c>
      <c r="C825" s="1" t="s">
        <v>29</v>
      </c>
      <c r="D825" t="s">
        <v>147</v>
      </c>
      <c r="E825" t="s">
        <v>146</v>
      </c>
      <c r="F825">
        <v>1004</v>
      </c>
      <c r="G825">
        <v>33666122</v>
      </c>
      <c r="H825">
        <v>3</v>
      </c>
      <c r="I825" s="2" t="b">
        <f t="shared" si="24"/>
        <v>1</v>
      </c>
      <c r="J825" s="2" t="str">
        <f t="shared" si="25"/>
        <v>202265-74 yearsGR113-135</v>
      </c>
    </row>
    <row r="826" spans="2:10" x14ac:dyDescent="0.35">
      <c r="B826" s="1" t="s">
        <v>28</v>
      </c>
      <c r="C826" s="1" t="s">
        <v>29</v>
      </c>
      <c r="D826" t="s">
        <v>145</v>
      </c>
      <c r="E826" t="s">
        <v>144</v>
      </c>
      <c r="F826">
        <v>984</v>
      </c>
      <c r="G826">
        <v>33666122</v>
      </c>
      <c r="H826">
        <v>2.9</v>
      </c>
      <c r="I826" s="2" t="b">
        <f t="shared" si="24"/>
        <v>1</v>
      </c>
      <c r="J826" s="2" t="str">
        <f t="shared" si="25"/>
        <v>202265-74 yearsGR113-136</v>
      </c>
    </row>
    <row r="827" spans="2:10" x14ac:dyDescent="0.35">
      <c r="B827" s="1" t="s">
        <v>28</v>
      </c>
      <c r="C827" s="1" t="s">
        <v>29</v>
      </c>
      <c r="D827" t="s">
        <v>51</v>
      </c>
      <c r="E827" t="s">
        <v>50</v>
      </c>
      <c r="F827">
        <v>42032</v>
      </c>
      <c r="G827">
        <v>33666122</v>
      </c>
      <c r="H827">
        <v>124.8</v>
      </c>
      <c r="I827" s="2" t="b">
        <f t="shared" si="24"/>
        <v>1</v>
      </c>
      <c r="J827" s="2" t="str">
        <f t="shared" si="25"/>
        <v>202265-74 yearsGR113-137</v>
      </c>
    </row>
    <row r="828" spans="2:10" x14ac:dyDescent="0.35">
      <c r="B828" s="1" t="s">
        <v>30</v>
      </c>
      <c r="C828" s="1" t="s">
        <v>31</v>
      </c>
      <c r="D828" t="s">
        <v>298</v>
      </c>
      <c r="E828" t="s">
        <v>297</v>
      </c>
      <c r="F828">
        <v>24</v>
      </c>
      <c r="G828">
        <v>16206075</v>
      </c>
      <c r="H828">
        <v>0.1</v>
      </c>
      <c r="I828" s="2" t="b">
        <f t="shared" si="24"/>
        <v>1</v>
      </c>
      <c r="J828" s="2" t="str">
        <f t="shared" si="25"/>
        <v>202275-84 yearsGR113-001</v>
      </c>
    </row>
    <row r="829" spans="2:10" x14ac:dyDescent="0.35">
      <c r="B829" s="1" t="s">
        <v>30</v>
      </c>
      <c r="C829" s="1" t="s">
        <v>31</v>
      </c>
      <c r="D829" t="s">
        <v>296</v>
      </c>
      <c r="E829" t="s">
        <v>295</v>
      </c>
      <c r="F829">
        <v>2168</v>
      </c>
      <c r="G829">
        <v>16206075</v>
      </c>
      <c r="H829">
        <v>13.4</v>
      </c>
      <c r="I829" s="2" t="b">
        <f t="shared" si="24"/>
        <v>0</v>
      </c>
      <c r="J829" s="2" t="str">
        <f t="shared" si="25"/>
        <v>202275-84 yearsGR113-003</v>
      </c>
    </row>
    <row r="830" spans="2:10" x14ac:dyDescent="0.35">
      <c r="B830" s="1" t="s">
        <v>30</v>
      </c>
      <c r="C830" s="1" t="s">
        <v>31</v>
      </c>
      <c r="D830" t="s">
        <v>294</v>
      </c>
      <c r="E830" t="s">
        <v>293</v>
      </c>
      <c r="F830">
        <v>129</v>
      </c>
      <c r="G830">
        <v>16206075</v>
      </c>
      <c r="H830">
        <v>0.8</v>
      </c>
      <c r="I830" s="2" t="b">
        <f t="shared" si="24"/>
        <v>1</v>
      </c>
      <c r="J830" s="2" t="str">
        <f t="shared" si="25"/>
        <v>202275-84 yearsGR113-004</v>
      </c>
    </row>
    <row r="831" spans="2:10" x14ac:dyDescent="0.35">
      <c r="B831" s="1" t="s">
        <v>30</v>
      </c>
      <c r="C831" s="1" t="s">
        <v>31</v>
      </c>
      <c r="D831" t="s">
        <v>292</v>
      </c>
      <c r="E831" t="s">
        <v>291</v>
      </c>
      <c r="F831">
        <v>87</v>
      </c>
      <c r="G831">
        <v>16206075</v>
      </c>
      <c r="H831">
        <v>0.5</v>
      </c>
      <c r="I831" s="2" t="b">
        <f t="shared" si="24"/>
        <v>0</v>
      </c>
      <c r="J831" s="2" t="str">
        <f t="shared" si="25"/>
        <v>202275-84 yearsGR113-005</v>
      </c>
    </row>
    <row r="832" spans="2:10" x14ac:dyDescent="0.35">
      <c r="B832" s="1" t="s">
        <v>30</v>
      </c>
      <c r="C832" s="1" t="s">
        <v>31</v>
      </c>
      <c r="D832" t="s">
        <v>290</v>
      </c>
      <c r="E832" t="s">
        <v>289</v>
      </c>
      <c r="F832">
        <v>42</v>
      </c>
      <c r="G832">
        <v>16206075</v>
      </c>
      <c r="H832">
        <v>0.3</v>
      </c>
      <c r="I832" s="2" t="b">
        <f t="shared" si="24"/>
        <v>0</v>
      </c>
      <c r="J832" s="2" t="str">
        <f t="shared" si="25"/>
        <v>202275-84 yearsGR113-006</v>
      </c>
    </row>
    <row r="833" spans="2:10" x14ac:dyDescent="0.35">
      <c r="B833" s="1" t="s">
        <v>30</v>
      </c>
      <c r="C833" s="1" t="s">
        <v>31</v>
      </c>
      <c r="D833" t="s">
        <v>143</v>
      </c>
      <c r="E833" t="s">
        <v>142</v>
      </c>
      <c r="F833">
        <v>11703</v>
      </c>
      <c r="G833">
        <v>16206075</v>
      </c>
      <c r="H833">
        <v>72.2</v>
      </c>
      <c r="I833" s="2" t="b">
        <f t="shared" si="24"/>
        <v>1</v>
      </c>
      <c r="J833" s="2" t="str">
        <f t="shared" si="25"/>
        <v>202275-84 yearsGR113-010</v>
      </c>
    </row>
    <row r="834" spans="2:10" x14ac:dyDescent="0.35">
      <c r="B834" s="1" t="s">
        <v>30</v>
      </c>
      <c r="C834" s="1" t="s">
        <v>31</v>
      </c>
      <c r="D834" t="s">
        <v>286</v>
      </c>
      <c r="E834" t="s">
        <v>285</v>
      </c>
      <c r="F834">
        <v>10</v>
      </c>
      <c r="G834">
        <v>16206075</v>
      </c>
      <c r="H834" t="s">
        <v>10</v>
      </c>
      <c r="I834" s="2" t="b">
        <f t="shared" si="24"/>
        <v>1</v>
      </c>
      <c r="J834" s="2" t="str">
        <f t="shared" si="25"/>
        <v>202275-84 yearsGR113-011</v>
      </c>
    </row>
    <row r="835" spans="2:10" x14ac:dyDescent="0.35">
      <c r="B835" s="1" t="s">
        <v>30</v>
      </c>
      <c r="C835" s="1" t="s">
        <v>31</v>
      </c>
      <c r="D835" t="s">
        <v>284</v>
      </c>
      <c r="E835" t="s">
        <v>283</v>
      </c>
      <c r="F835">
        <v>306</v>
      </c>
      <c r="G835">
        <v>16206075</v>
      </c>
      <c r="H835">
        <v>1.9</v>
      </c>
      <c r="I835" s="2" t="b">
        <f t="shared" ref="I835:I898" si="26">LEFT(D835,1)="#"</f>
        <v>1</v>
      </c>
      <c r="J835" s="2" t="str">
        <f t="shared" ref="J835:J898" si="27">"2022"&amp;B835&amp;E835</f>
        <v>202275-84 yearsGR113-015</v>
      </c>
    </row>
    <row r="836" spans="2:10" x14ac:dyDescent="0.35">
      <c r="B836" s="1" t="s">
        <v>30</v>
      </c>
      <c r="C836" s="1" t="s">
        <v>31</v>
      </c>
      <c r="D836" t="s">
        <v>282</v>
      </c>
      <c r="E836" t="s">
        <v>281</v>
      </c>
      <c r="F836">
        <v>271</v>
      </c>
      <c r="G836">
        <v>16206075</v>
      </c>
      <c r="H836">
        <v>1.7</v>
      </c>
      <c r="I836" s="2" t="b">
        <f t="shared" si="26"/>
        <v>1</v>
      </c>
      <c r="J836" s="2" t="str">
        <f t="shared" si="27"/>
        <v>202275-84 yearsGR113-016</v>
      </c>
    </row>
    <row r="837" spans="2:10" x14ac:dyDescent="0.35">
      <c r="B837" s="1" t="s">
        <v>30</v>
      </c>
      <c r="C837" s="1" t="s">
        <v>31</v>
      </c>
      <c r="D837" t="s">
        <v>141</v>
      </c>
      <c r="E837" t="s">
        <v>140</v>
      </c>
      <c r="F837">
        <v>54245</v>
      </c>
      <c r="G837">
        <v>16206075</v>
      </c>
      <c r="H837">
        <v>334.7</v>
      </c>
      <c r="I837" s="2" t="b">
        <f t="shared" si="26"/>
        <v>0</v>
      </c>
      <c r="J837" s="2" t="str">
        <f t="shared" si="27"/>
        <v>202275-84 yearsGR113-018</v>
      </c>
    </row>
    <row r="838" spans="2:10" x14ac:dyDescent="0.35">
      <c r="B838" s="1" t="s">
        <v>30</v>
      </c>
      <c r="C838" s="1" t="s">
        <v>31</v>
      </c>
      <c r="D838" t="s">
        <v>139</v>
      </c>
      <c r="E838" t="s">
        <v>138</v>
      </c>
      <c r="F838">
        <v>171468</v>
      </c>
      <c r="G838">
        <v>16206075</v>
      </c>
      <c r="H838">
        <v>1058</v>
      </c>
      <c r="I838" s="2" t="b">
        <f t="shared" si="26"/>
        <v>1</v>
      </c>
      <c r="J838" s="2" t="str">
        <f t="shared" si="27"/>
        <v>202275-84 yearsGR113-019</v>
      </c>
    </row>
    <row r="839" spans="2:10" x14ac:dyDescent="0.35">
      <c r="B839" s="1" t="s">
        <v>30</v>
      </c>
      <c r="C839" s="1" t="s">
        <v>31</v>
      </c>
      <c r="D839" t="s">
        <v>280</v>
      </c>
      <c r="E839" t="s">
        <v>279</v>
      </c>
      <c r="F839">
        <v>2742</v>
      </c>
      <c r="G839">
        <v>16206075</v>
      </c>
      <c r="H839">
        <v>16.899999999999999</v>
      </c>
      <c r="I839" s="2" t="b">
        <f t="shared" si="26"/>
        <v>0</v>
      </c>
      <c r="J839" s="2" t="str">
        <f t="shared" si="27"/>
        <v>202275-84 yearsGR113-020</v>
      </c>
    </row>
    <row r="840" spans="2:10" x14ac:dyDescent="0.35">
      <c r="B840" s="1" t="s">
        <v>30</v>
      </c>
      <c r="C840" s="1" t="s">
        <v>31</v>
      </c>
      <c r="D840" t="s">
        <v>278</v>
      </c>
      <c r="E840" t="s">
        <v>277</v>
      </c>
      <c r="F840">
        <v>4096</v>
      </c>
      <c r="G840">
        <v>16206075</v>
      </c>
      <c r="H840">
        <v>25.3</v>
      </c>
      <c r="I840" s="2" t="b">
        <f t="shared" si="26"/>
        <v>0</v>
      </c>
      <c r="J840" s="2" t="str">
        <f t="shared" si="27"/>
        <v>202275-84 yearsGR113-021</v>
      </c>
    </row>
    <row r="841" spans="2:10" x14ac:dyDescent="0.35">
      <c r="B841" s="1" t="s">
        <v>30</v>
      </c>
      <c r="C841" s="1" t="s">
        <v>31</v>
      </c>
      <c r="D841" t="s">
        <v>276</v>
      </c>
      <c r="E841" t="s">
        <v>275</v>
      </c>
      <c r="F841">
        <v>2666</v>
      </c>
      <c r="G841">
        <v>16206075</v>
      </c>
      <c r="H841">
        <v>16.5</v>
      </c>
      <c r="I841" s="2" t="b">
        <f t="shared" si="26"/>
        <v>0</v>
      </c>
      <c r="J841" s="2" t="str">
        <f t="shared" si="27"/>
        <v>202275-84 yearsGR113-022</v>
      </c>
    </row>
    <row r="842" spans="2:10" x14ac:dyDescent="0.35">
      <c r="B842" s="1" t="s">
        <v>30</v>
      </c>
      <c r="C842" s="1" t="s">
        <v>31</v>
      </c>
      <c r="D842" t="s">
        <v>274</v>
      </c>
      <c r="E842" t="s">
        <v>273</v>
      </c>
      <c r="F842">
        <v>12739</v>
      </c>
      <c r="G842">
        <v>16206075</v>
      </c>
      <c r="H842">
        <v>78.599999999999994</v>
      </c>
      <c r="I842" s="2" t="b">
        <f t="shared" si="26"/>
        <v>0</v>
      </c>
      <c r="J842" s="2" t="str">
        <f t="shared" si="27"/>
        <v>202275-84 yearsGR113-023</v>
      </c>
    </row>
    <row r="843" spans="2:10" x14ac:dyDescent="0.35">
      <c r="B843" s="1" t="s">
        <v>30</v>
      </c>
      <c r="C843" s="1" t="s">
        <v>31</v>
      </c>
      <c r="D843" t="s">
        <v>272</v>
      </c>
      <c r="E843" t="s">
        <v>271</v>
      </c>
      <c r="F843">
        <v>7236</v>
      </c>
      <c r="G843">
        <v>16206075</v>
      </c>
      <c r="H843">
        <v>44.6</v>
      </c>
      <c r="I843" s="2" t="b">
        <f t="shared" si="26"/>
        <v>0</v>
      </c>
      <c r="J843" s="2" t="str">
        <f t="shared" si="27"/>
        <v>202275-84 yearsGR113-024</v>
      </c>
    </row>
    <row r="844" spans="2:10" x14ac:dyDescent="0.35">
      <c r="B844" s="1" t="s">
        <v>30</v>
      </c>
      <c r="C844" s="1" t="s">
        <v>31</v>
      </c>
      <c r="D844" t="s">
        <v>270</v>
      </c>
      <c r="E844" t="s">
        <v>269</v>
      </c>
      <c r="F844">
        <v>14229</v>
      </c>
      <c r="G844">
        <v>16206075</v>
      </c>
      <c r="H844">
        <v>87.8</v>
      </c>
      <c r="I844" s="2" t="b">
        <f t="shared" si="26"/>
        <v>0</v>
      </c>
      <c r="J844" s="2" t="str">
        <f t="shared" si="27"/>
        <v>202275-84 yearsGR113-025</v>
      </c>
    </row>
    <row r="845" spans="2:10" x14ac:dyDescent="0.35">
      <c r="B845" s="1" t="s">
        <v>30</v>
      </c>
      <c r="C845" s="1" t="s">
        <v>31</v>
      </c>
      <c r="D845" t="s">
        <v>268</v>
      </c>
      <c r="E845" t="s">
        <v>267</v>
      </c>
      <c r="F845">
        <v>931</v>
      </c>
      <c r="G845">
        <v>16206075</v>
      </c>
      <c r="H845">
        <v>5.7</v>
      </c>
      <c r="I845" s="2" t="b">
        <f t="shared" si="26"/>
        <v>0</v>
      </c>
      <c r="J845" s="2" t="str">
        <f t="shared" si="27"/>
        <v>202275-84 yearsGR113-026</v>
      </c>
    </row>
    <row r="846" spans="2:10" x14ac:dyDescent="0.35">
      <c r="B846" s="1" t="s">
        <v>30</v>
      </c>
      <c r="C846" s="1" t="s">
        <v>31</v>
      </c>
      <c r="D846" t="s">
        <v>266</v>
      </c>
      <c r="E846" t="s">
        <v>265</v>
      </c>
      <c r="F846">
        <v>40725</v>
      </c>
      <c r="G846">
        <v>16206075</v>
      </c>
      <c r="H846">
        <v>251.3</v>
      </c>
      <c r="I846" s="2" t="b">
        <f t="shared" si="26"/>
        <v>0</v>
      </c>
      <c r="J846" s="2" t="str">
        <f t="shared" si="27"/>
        <v>202275-84 yearsGR113-027</v>
      </c>
    </row>
    <row r="847" spans="2:10" x14ac:dyDescent="0.35">
      <c r="B847" s="1" t="s">
        <v>30</v>
      </c>
      <c r="C847" s="1" t="s">
        <v>31</v>
      </c>
      <c r="D847" t="s">
        <v>264</v>
      </c>
      <c r="E847" t="s">
        <v>263</v>
      </c>
      <c r="F847">
        <v>2160</v>
      </c>
      <c r="G847">
        <v>16206075</v>
      </c>
      <c r="H847">
        <v>13.3</v>
      </c>
      <c r="I847" s="2" t="b">
        <f t="shared" si="26"/>
        <v>0</v>
      </c>
      <c r="J847" s="2" t="str">
        <f t="shared" si="27"/>
        <v>202275-84 yearsGR113-028</v>
      </c>
    </row>
    <row r="848" spans="2:10" x14ac:dyDescent="0.35">
      <c r="B848" s="1" t="s">
        <v>30</v>
      </c>
      <c r="C848" s="1" t="s">
        <v>31</v>
      </c>
      <c r="D848" t="s">
        <v>137</v>
      </c>
      <c r="E848" t="s">
        <v>136</v>
      </c>
      <c r="F848">
        <v>9857</v>
      </c>
      <c r="G848">
        <v>16206075</v>
      </c>
      <c r="H848">
        <v>60.8</v>
      </c>
      <c r="I848" s="2" t="b">
        <f t="shared" si="26"/>
        <v>0</v>
      </c>
      <c r="J848" s="2" t="str">
        <f t="shared" si="27"/>
        <v>202275-84 yearsGR113-029</v>
      </c>
    </row>
    <row r="849" spans="2:10" x14ac:dyDescent="0.35">
      <c r="B849" s="1" t="s">
        <v>30</v>
      </c>
      <c r="C849" s="1" t="s">
        <v>31</v>
      </c>
      <c r="D849" t="s">
        <v>262</v>
      </c>
      <c r="E849" t="s">
        <v>261</v>
      </c>
      <c r="F849">
        <v>506</v>
      </c>
      <c r="G849">
        <v>16206075</v>
      </c>
      <c r="H849">
        <v>3.1</v>
      </c>
      <c r="I849" s="2" t="b">
        <f t="shared" si="26"/>
        <v>0</v>
      </c>
      <c r="J849" s="2" t="str">
        <f t="shared" si="27"/>
        <v>202275-84 yearsGR113-030</v>
      </c>
    </row>
    <row r="850" spans="2:10" x14ac:dyDescent="0.35">
      <c r="B850" s="1" t="s">
        <v>30</v>
      </c>
      <c r="C850" s="1" t="s">
        <v>31</v>
      </c>
      <c r="D850" t="s">
        <v>260</v>
      </c>
      <c r="E850" t="s">
        <v>259</v>
      </c>
      <c r="F850">
        <v>3256</v>
      </c>
      <c r="G850">
        <v>16206075</v>
      </c>
      <c r="H850">
        <v>20.100000000000001</v>
      </c>
      <c r="I850" s="2" t="b">
        <f t="shared" si="26"/>
        <v>0</v>
      </c>
      <c r="J850" s="2" t="str">
        <f t="shared" si="27"/>
        <v>202275-84 yearsGR113-031</v>
      </c>
    </row>
    <row r="851" spans="2:10" x14ac:dyDescent="0.35">
      <c r="B851" s="1" t="s">
        <v>30</v>
      </c>
      <c r="C851" s="1" t="s">
        <v>31</v>
      </c>
      <c r="D851" t="s">
        <v>258</v>
      </c>
      <c r="E851" t="s">
        <v>257</v>
      </c>
      <c r="F851">
        <v>3546</v>
      </c>
      <c r="G851">
        <v>16206075</v>
      </c>
      <c r="H851">
        <v>21.9</v>
      </c>
      <c r="I851" s="2" t="b">
        <f t="shared" si="26"/>
        <v>0</v>
      </c>
      <c r="J851" s="2" t="str">
        <f t="shared" si="27"/>
        <v>202275-84 yearsGR113-032</v>
      </c>
    </row>
    <row r="852" spans="2:10" x14ac:dyDescent="0.35">
      <c r="B852" s="1" t="s">
        <v>30</v>
      </c>
      <c r="C852" s="1" t="s">
        <v>31</v>
      </c>
      <c r="D852" t="s">
        <v>256</v>
      </c>
      <c r="E852" t="s">
        <v>255</v>
      </c>
      <c r="F852">
        <v>11600</v>
      </c>
      <c r="G852">
        <v>16206075</v>
      </c>
      <c r="H852">
        <v>71.599999999999994</v>
      </c>
      <c r="I852" s="2" t="b">
        <f t="shared" si="26"/>
        <v>0</v>
      </c>
      <c r="J852" s="2" t="str">
        <f t="shared" si="27"/>
        <v>202275-84 yearsGR113-033</v>
      </c>
    </row>
    <row r="853" spans="2:10" x14ac:dyDescent="0.35">
      <c r="B853" s="1" t="s">
        <v>30</v>
      </c>
      <c r="C853" s="1" t="s">
        <v>31</v>
      </c>
      <c r="D853" t="s">
        <v>254</v>
      </c>
      <c r="E853" t="s">
        <v>253</v>
      </c>
      <c r="F853">
        <v>4013</v>
      </c>
      <c r="G853">
        <v>16206075</v>
      </c>
      <c r="H853">
        <v>24.8</v>
      </c>
      <c r="I853" s="2" t="b">
        <f t="shared" si="26"/>
        <v>0</v>
      </c>
      <c r="J853" s="2" t="str">
        <f t="shared" si="27"/>
        <v>202275-84 yearsGR113-034</v>
      </c>
    </row>
    <row r="854" spans="2:10" x14ac:dyDescent="0.35">
      <c r="B854" s="1" t="s">
        <v>30</v>
      </c>
      <c r="C854" s="1" t="s">
        <v>31</v>
      </c>
      <c r="D854" t="s">
        <v>252</v>
      </c>
      <c r="E854" t="s">
        <v>251</v>
      </c>
      <c r="F854">
        <v>5866</v>
      </c>
      <c r="G854">
        <v>16206075</v>
      </c>
      <c r="H854">
        <v>36.200000000000003</v>
      </c>
      <c r="I854" s="2" t="b">
        <f t="shared" si="26"/>
        <v>0</v>
      </c>
      <c r="J854" s="2" t="str">
        <f t="shared" si="27"/>
        <v>202275-84 yearsGR113-035</v>
      </c>
    </row>
    <row r="855" spans="2:10" x14ac:dyDescent="0.35">
      <c r="B855" s="1" t="s">
        <v>30</v>
      </c>
      <c r="C855" s="1" t="s">
        <v>31</v>
      </c>
      <c r="D855" t="s">
        <v>250</v>
      </c>
      <c r="E855" t="s">
        <v>249</v>
      </c>
      <c r="F855">
        <v>3708</v>
      </c>
      <c r="G855">
        <v>16206075</v>
      </c>
      <c r="H855">
        <v>22.9</v>
      </c>
      <c r="I855" s="2" t="b">
        <f t="shared" si="26"/>
        <v>0</v>
      </c>
      <c r="J855" s="2" t="str">
        <f t="shared" si="27"/>
        <v>202275-84 yearsGR113-036</v>
      </c>
    </row>
    <row r="856" spans="2:10" x14ac:dyDescent="0.35">
      <c r="B856" s="1" t="s">
        <v>30</v>
      </c>
      <c r="C856" s="1" t="s">
        <v>31</v>
      </c>
      <c r="D856" t="s">
        <v>135</v>
      </c>
      <c r="E856" t="s">
        <v>134</v>
      </c>
      <c r="F856">
        <v>18880</v>
      </c>
      <c r="G856">
        <v>16206075</v>
      </c>
      <c r="H856">
        <v>116.5</v>
      </c>
      <c r="I856" s="2" t="b">
        <f t="shared" si="26"/>
        <v>0</v>
      </c>
      <c r="J856" s="2" t="str">
        <f t="shared" si="27"/>
        <v>202275-84 yearsGR113-037</v>
      </c>
    </row>
    <row r="857" spans="2:10" x14ac:dyDescent="0.35">
      <c r="B857" s="1" t="s">
        <v>30</v>
      </c>
      <c r="C857" s="1" t="s">
        <v>31</v>
      </c>
      <c r="D857" t="s">
        <v>248</v>
      </c>
      <c r="E857" t="s">
        <v>247</v>
      </c>
      <c r="F857">
        <v>272</v>
      </c>
      <c r="G857">
        <v>16206075</v>
      </c>
      <c r="H857">
        <v>1.7</v>
      </c>
      <c r="I857" s="2" t="b">
        <f t="shared" si="26"/>
        <v>0</v>
      </c>
      <c r="J857" s="2" t="str">
        <f t="shared" si="27"/>
        <v>202275-84 yearsGR113-038</v>
      </c>
    </row>
    <row r="858" spans="2:10" x14ac:dyDescent="0.35">
      <c r="B858" s="1" t="s">
        <v>30</v>
      </c>
      <c r="C858" s="1" t="s">
        <v>31</v>
      </c>
      <c r="D858" t="s">
        <v>133</v>
      </c>
      <c r="E858" t="s">
        <v>132</v>
      </c>
      <c r="F858">
        <v>6665</v>
      </c>
      <c r="G858">
        <v>16206075</v>
      </c>
      <c r="H858">
        <v>41.1</v>
      </c>
      <c r="I858" s="2" t="b">
        <f t="shared" si="26"/>
        <v>0</v>
      </c>
      <c r="J858" s="2" t="str">
        <f t="shared" si="27"/>
        <v>202275-84 yearsGR113-039</v>
      </c>
    </row>
    <row r="859" spans="2:10" x14ac:dyDescent="0.35">
      <c r="B859" s="1" t="s">
        <v>30</v>
      </c>
      <c r="C859" s="1" t="s">
        <v>31</v>
      </c>
      <c r="D859" t="s">
        <v>246</v>
      </c>
      <c r="E859" t="s">
        <v>245</v>
      </c>
      <c r="F859">
        <v>7551</v>
      </c>
      <c r="G859">
        <v>16206075</v>
      </c>
      <c r="H859">
        <v>46.6</v>
      </c>
      <c r="I859" s="2" t="b">
        <f t="shared" si="26"/>
        <v>0</v>
      </c>
      <c r="J859" s="2" t="str">
        <f t="shared" si="27"/>
        <v>202275-84 yearsGR113-040</v>
      </c>
    </row>
    <row r="860" spans="2:10" x14ac:dyDescent="0.35">
      <c r="B860" s="1" t="s">
        <v>30</v>
      </c>
      <c r="C860" s="1" t="s">
        <v>31</v>
      </c>
      <c r="D860" t="s">
        <v>244</v>
      </c>
      <c r="E860" t="s">
        <v>243</v>
      </c>
      <c r="F860">
        <v>4336</v>
      </c>
      <c r="G860">
        <v>16206075</v>
      </c>
      <c r="H860">
        <v>26.8</v>
      </c>
      <c r="I860" s="2" t="b">
        <f t="shared" si="26"/>
        <v>0</v>
      </c>
      <c r="J860" s="2" t="str">
        <f t="shared" si="27"/>
        <v>202275-84 yearsGR113-041</v>
      </c>
    </row>
    <row r="861" spans="2:10" x14ac:dyDescent="0.35">
      <c r="B861" s="1" t="s">
        <v>30</v>
      </c>
      <c r="C861" s="1" t="s">
        <v>31</v>
      </c>
      <c r="D861" t="s">
        <v>242</v>
      </c>
      <c r="E861" t="s">
        <v>241</v>
      </c>
      <c r="F861">
        <v>56</v>
      </c>
      <c r="G861">
        <v>16206075</v>
      </c>
      <c r="H861">
        <v>0.3</v>
      </c>
      <c r="I861" s="2" t="b">
        <f t="shared" si="26"/>
        <v>0</v>
      </c>
      <c r="J861" s="2" t="str">
        <f t="shared" si="27"/>
        <v>202275-84 yearsGR113-042</v>
      </c>
    </row>
    <row r="862" spans="2:10" x14ac:dyDescent="0.35">
      <c r="B862" s="1" t="s">
        <v>30</v>
      </c>
      <c r="C862" s="1" t="s">
        <v>31</v>
      </c>
      <c r="D862" t="s">
        <v>240</v>
      </c>
      <c r="E862" t="s">
        <v>239</v>
      </c>
      <c r="F862">
        <v>22712</v>
      </c>
      <c r="G862">
        <v>16206075</v>
      </c>
      <c r="H862">
        <v>140.1</v>
      </c>
      <c r="I862" s="2" t="b">
        <f t="shared" si="26"/>
        <v>0</v>
      </c>
      <c r="J862" s="2" t="str">
        <f t="shared" si="27"/>
        <v>202275-84 yearsGR113-043</v>
      </c>
    </row>
    <row r="863" spans="2:10" x14ac:dyDescent="0.35">
      <c r="B863" s="1" t="s">
        <v>30</v>
      </c>
      <c r="C863" s="1" t="s">
        <v>31</v>
      </c>
      <c r="D863" t="s">
        <v>238</v>
      </c>
      <c r="E863" t="s">
        <v>237</v>
      </c>
      <c r="F863">
        <v>5213</v>
      </c>
      <c r="G863">
        <v>16206075</v>
      </c>
      <c r="H863">
        <v>32.200000000000003</v>
      </c>
      <c r="I863" s="2" t="b">
        <f t="shared" si="26"/>
        <v>1</v>
      </c>
      <c r="J863" s="2" t="str">
        <f t="shared" si="27"/>
        <v>202275-84 yearsGR113-044</v>
      </c>
    </row>
    <row r="864" spans="2:10" x14ac:dyDescent="0.35">
      <c r="B864" s="1" t="s">
        <v>30</v>
      </c>
      <c r="C864" s="1" t="s">
        <v>31</v>
      </c>
      <c r="D864" t="s">
        <v>236</v>
      </c>
      <c r="E864" t="s">
        <v>235</v>
      </c>
      <c r="F864">
        <v>1507</v>
      </c>
      <c r="G864">
        <v>16206075</v>
      </c>
      <c r="H864">
        <v>9.3000000000000007</v>
      </c>
      <c r="I864" s="2" t="b">
        <f t="shared" si="26"/>
        <v>1</v>
      </c>
      <c r="J864" s="2" t="str">
        <f t="shared" si="27"/>
        <v>202275-84 yearsGR113-045</v>
      </c>
    </row>
    <row r="865" spans="2:10" x14ac:dyDescent="0.35">
      <c r="B865" s="1" t="s">
        <v>30</v>
      </c>
      <c r="C865" s="1" t="s">
        <v>31</v>
      </c>
      <c r="D865" t="s">
        <v>131</v>
      </c>
      <c r="E865" t="s">
        <v>130</v>
      </c>
      <c r="F865">
        <v>26360</v>
      </c>
      <c r="G865">
        <v>16206075</v>
      </c>
      <c r="H865">
        <v>162.69999999999999</v>
      </c>
      <c r="I865" s="2" t="b">
        <f t="shared" si="26"/>
        <v>1</v>
      </c>
      <c r="J865" s="2" t="str">
        <f t="shared" si="27"/>
        <v>202275-84 yearsGR113-046</v>
      </c>
    </row>
    <row r="866" spans="2:10" x14ac:dyDescent="0.35">
      <c r="B866" s="1" t="s">
        <v>30</v>
      </c>
      <c r="C866" s="1" t="s">
        <v>31</v>
      </c>
      <c r="D866" t="s">
        <v>234</v>
      </c>
      <c r="E866" t="s">
        <v>233</v>
      </c>
      <c r="F866">
        <v>5456</v>
      </c>
      <c r="G866">
        <v>16206075</v>
      </c>
      <c r="H866">
        <v>33.700000000000003</v>
      </c>
      <c r="I866" s="2" t="b">
        <f t="shared" si="26"/>
        <v>1</v>
      </c>
      <c r="J866" s="2" t="str">
        <f t="shared" si="27"/>
        <v>202275-84 yearsGR113-047</v>
      </c>
    </row>
    <row r="867" spans="2:10" x14ac:dyDescent="0.35">
      <c r="B867" s="1" t="s">
        <v>30</v>
      </c>
      <c r="C867" s="1" t="s">
        <v>31</v>
      </c>
      <c r="D867" t="s">
        <v>232</v>
      </c>
      <c r="E867" t="s">
        <v>231</v>
      </c>
      <c r="F867">
        <v>5363</v>
      </c>
      <c r="G867">
        <v>16206075</v>
      </c>
      <c r="H867">
        <v>33.1</v>
      </c>
      <c r="I867" s="2" t="b">
        <f t="shared" si="26"/>
        <v>0</v>
      </c>
      <c r="J867" s="2" t="str">
        <f t="shared" si="27"/>
        <v>202275-84 yearsGR113-048</v>
      </c>
    </row>
    <row r="868" spans="2:10" x14ac:dyDescent="0.35">
      <c r="B868" s="1" t="s">
        <v>30</v>
      </c>
      <c r="C868" s="1" t="s">
        <v>31</v>
      </c>
      <c r="D868" t="s">
        <v>230</v>
      </c>
      <c r="E868" t="s">
        <v>229</v>
      </c>
      <c r="F868">
        <v>93</v>
      </c>
      <c r="G868">
        <v>16206075</v>
      </c>
      <c r="H868">
        <v>0.6</v>
      </c>
      <c r="I868" s="2" t="b">
        <f t="shared" si="26"/>
        <v>0</v>
      </c>
      <c r="J868" s="2" t="str">
        <f t="shared" si="27"/>
        <v>202275-84 yearsGR113-049</v>
      </c>
    </row>
    <row r="869" spans="2:10" x14ac:dyDescent="0.35">
      <c r="B869" s="1" t="s">
        <v>30</v>
      </c>
      <c r="C869" s="1" t="s">
        <v>31</v>
      </c>
      <c r="D869" t="s">
        <v>228</v>
      </c>
      <c r="E869" t="s">
        <v>227</v>
      </c>
      <c r="F869">
        <v>96</v>
      </c>
      <c r="G869">
        <v>16206075</v>
      </c>
      <c r="H869">
        <v>0.6</v>
      </c>
      <c r="I869" s="2" t="b">
        <f t="shared" si="26"/>
        <v>1</v>
      </c>
      <c r="J869" s="2" t="str">
        <f t="shared" si="27"/>
        <v>202275-84 yearsGR113-050</v>
      </c>
    </row>
    <row r="870" spans="2:10" x14ac:dyDescent="0.35">
      <c r="B870" s="1" t="s">
        <v>30</v>
      </c>
      <c r="C870" s="1" t="s">
        <v>31</v>
      </c>
      <c r="D870" t="s">
        <v>226</v>
      </c>
      <c r="E870" t="s">
        <v>225</v>
      </c>
      <c r="F870">
        <v>17877</v>
      </c>
      <c r="G870">
        <v>16206075</v>
      </c>
      <c r="H870">
        <v>110.3</v>
      </c>
      <c r="I870" s="2" t="b">
        <f t="shared" si="26"/>
        <v>1</v>
      </c>
      <c r="J870" s="2" t="str">
        <f t="shared" si="27"/>
        <v>202275-84 yearsGR113-051</v>
      </c>
    </row>
    <row r="871" spans="2:10" x14ac:dyDescent="0.35">
      <c r="B871" s="1" t="s">
        <v>30</v>
      </c>
      <c r="C871" s="1" t="s">
        <v>31</v>
      </c>
      <c r="D871" t="s">
        <v>224</v>
      </c>
      <c r="E871" t="s">
        <v>223</v>
      </c>
      <c r="F871">
        <v>36100</v>
      </c>
      <c r="G871">
        <v>16206075</v>
      </c>
      <c r="H871">
        <v>222.8</v>
      </c>
      <c r="I871" s="2" t="b">
        <f t="shared" si="26"/>
        <v>1</v>
      </c>
      <c r="J871" s="2" t="str">
        <f t="shared" si="27"/>
        <v>202275-84 yearsGR113-052</v>
      </c>
    </row>
    <row r="872" spans="2:10" x14ac:dyDescent="0.35">
      <c r="B872" s="1" t="s">
        <v>30</v>
      </c>
      <c r="C872" s="1" t="s">
        <v>31</v>
      </c>
      <c r="D872" t="s">
        <v>129</v>
      </c>
      <c r="E872" t="s">
        <v>128</v>
      </c>
      <c r="F872">
        <v>241852</v>
      </c>
      <c r="G872">
        <v>16206075</v>
      </c>
      <c r="H872">
        <v>1492.4</v>
      </c>
      <c r="I872" s="2" t="b">
        <f t="shared" si="26"/>
        <v>0</v>
      </c>
      <c r="J872" s="2" t="str">
        <f t="shared" si="27"/>
        <v>202275-84 yearsGR113-053</v>
      </c>
    </row>
    <row r="873" spans="2:10" x14ac:dyDescent="0.35">
      <c r="B873" s="1" t="s">
        <v>30</v>
      </c>
      <c r="C873" s="1" t="s">
        <v>31</v>
      </c>
      <c r="D873" t="s">
        <v>127</v>
      </c>
      <c r="E873" t="s">
        <v>126</v>
      </c>
      <c r="F873">
        <v>177960</v>
      </c>
      <c r="G873">
        <v>16206075</v>
      </c>
      <c r="H873">
        <v>1098.0999999999999</v>
      </c>
      <c r="I873" s="2" t="b">
        <f t="shared" si="26"/>
        <v>1</v>
      </c>
      <c r="J873" s="2" t="str">
        <f t="shared" si="27"/>
        <v>202275-84 yearsGR113-054</v>
      </c>
    </row>
    <row r="874" spans="2:10" x14ac:dyDescent="0.35">
      <c r="B874" s="1" t="s">
        <v>30</v>
      </c>
      <c r="C874" s="1" t="s">
        <v>31</v>
      </c>
      <c r="D874" t="s">
        <v>222</v>
      </c>
      <c r="E874" t="s">
        <v>221</v>
      </c>
      <c r="F874">
        <v>1214</v>
      </c>
      <c r="G874">
        <v>16206075</v>
      </c>
      <c r="H874">
        <v>7.5</v>
      </c>
      <c r="I874" s="2" t="b">
        <f t="shared" si="26"/>
        <v>0</v>
      </c>
      <c r="J874" s="2" t="str">
        <f t="shared" si="27"/>
        <v>202275-84 yearsGR113-055</v>
      </c>
    </row>
    <row r="875" spans="2:10" x14ac:dyDescent="0.35">
      <c r="B875" s="1" t="s">
        <v>30</v>
      </c>
      <c r="C875" s="1" t="s">
        <v>31</v>
      </c>
      <c r="D875" t="s">
        <v>220</v>
      </c>
      <c r="E875" t="s">
        <v>219</v>
      </c>
      <c r="F875">
        <v>14815</v>
      </c>
      <c r="G875">
        <v>16206075</v>
      </c>
      <c r="H875">
        <v>91.4</v>
      </c>
      <c r="I875" s="2" t="b">
        <f t="shared" si="26"/>
        <v>0</v>
      </c>
      <c r="J875" s="2" t="str">
        <f t="shared" si="27"/>
        <v>202275-84 yearsGR113-056</v>
      </c>
    </row>
    <row r="876" spans="2:10" x14ac:dyDescent="0.35">
      <c r="B876" s="1" t="s">
        <v>30</v>
      </c>
      <c r="C876" s="1" t="s">
        <v>31</v>
      </c>
      <c r="D876" t="s">
        <v>125</v>
      </c>
      <c r="E876" t="s">
        <v>124</v>
      </c>
      <c r="F876">
        <v>4284</v>
      </c>
      <c r="G876">
        <v>16206075</v>
      </c>
      <c r="H876">
        <v>26.4</v>
      </c>
      <c r="I876" s="2" t="b">
        <f t="shared" si="26"/>
        <v>0</v>
      </c>
      <c r="J876" s="2" t="str">
        <f t="shared" si="27"/>
        <v>202275-84 yearsGR113-057</v>
      </c>
    </row>
    <row r="877" spans="2:10" x14ac:dyDescent="0.35">
      <c r="B877" s="1" t="s">
        <v>30</v>
      </c>
      <c r="C877" s="1" t="s">
        <v>31</v>
      </c>
      <c r="D877" t="s">
        <v>123</v>
      </c>
      <c r="E877" t="s">
        <v>122</v>
      </c>
      <c r="F877">
        <v>97737</v>
      </c>
      <c r="G877">
        <v>16206075</v>
      </c>
      <c r="H877">
        <v>603.1</v>
      </c>
      <c r="I877" s="2" t="b">
        <f t="shared" si="26"/>
        <v>0</v>
      </c>
      <c r="J877" s="2" t="str">
        <f t="shared" si="27"/>
        <v>202275-84 yearsGR113-058</v>
      </c>
    </row>
    <row r="878" spans="2:10" x14ac:dyDescent="0.35">
      <c r="B878" s="1" t="s">
        <v>30</v>
      </c>
      <c r="C878" s="1" t="s">
        <v>31</v>
      </c>
      <c r="D878" t="s">
        <v>121</v>
      </c>
      <c r="E878" t="s">
        <v>120</v>
      </c>
      <c r="F878">
        <v>27483</v>
      </c>
      <c r="G878">
        <v>16206075</v>
      </c>
      <c r="H878">
        <v>169.6</v>
      </c>
      <c r="I878" s="2" t="b">
        <f t="shared" si="26"/>
        <v>0</v>
      </c>
      <c r="J878" s="2" t="str">
        <f t="shared" si="27"/>
        <v>202275-84 yearsGR113-059</v>
      </c>
    </row>
    <row r="879" spans="2:10" x14ac:dyDescent="0.35">
      <c r="B879" s="1" t="s">
        <v>30</v>
      </c>
      <c r="C879" s="1" t="s">
        <v>31</v>
      </c>
      <c r="D879" t="s">
        <v>218</v>
      </c>
      <c r="E879" t="s">
        <v>217</v>
      </c>
      <c r="F879">
        <v>1181</v>
      </c>
      <c r="G879">
        <v>16206075</v>
      </c>
      <c r="H879">
        <v>7.3</v>
      </c>
      <c r="I879" s="2" t="b">
        <f t="shared" si="26"/>
        <v>0</v>
      </c>
      <c r="J879" s="2" t="str">
        <f t="shared" si="27"/>
        <v>202275-84 yearsGR113-060</v>
      </c>
    </row>
    <row r="880" spans="2:10" x14ac:dyDescent="0.35">
      <c r="B880" s="1" t="s">
        <v>30</v>
      </c>
      <c r="C880" s="1" t="s">
        <v>31</v>
      </c>
      <c r="D880" t="s">
        <v>119</v>
      </c>
      <c r="E880" t="s">
        <v>118</v>
      </c>
      <c r="F880">
        <v>69073</v>
      </c>
      <c r="G880">
        <v>16206075</v>
      </c>
      <c r="H880">
        <v>426.2</v>
      </c>
      <c r="I880" s="2" t="b">
        <f t="shared" si="26"/>
        <v>0</v>
      </c>
      <c r="J880" s="2" t="str">
        <f t="shared" si="27"/>
        <v>202275-84 yearsGR113-061</v>
      </c>
    </row>
    <row r="881" spans="2:10" x14ac:dyDescent="0.35">
      <c r="B881" s="1" t="s">
        <v>30</v>
      </c>
      <c r="C881" s="1" t="s">
        <v>31</v>
      </c>
      <c r="D881" t="s">
        <v>117</v>
      </c>
      <c r="E881" t="s">
        <v>116</v>
      </c>
      <c r="F881">
        <v>17799</v>
      </c>
      <c r="G881">
        <v>16206075</v>
      </c>
      <c r="H881">
        <v>109.8</v>
      </c>
      <c r="I881" s="2" t="b">
        <f t="shared" si="26"/>
        <v>0</v>
      </c>
      <c r="J881" s="2" t="str">
        <f t="shared" si="27"/>
        <v>202275-84 yearsGR113-062</v>
      </c>
    </row>
    <row r="882" spans="2:10" x14ac:dyDescent="0.35">
      <c r="B882" s="1" t="s">
        <v>30</v>
      </c>
      <c r="C882" s="1" t="s">
        <v>31</v>
      </c>
      <c r="D882" t="s">
        <v>115</v>
      </c>
      <c r="E882" t="s">
        <v>114</v>
      </c>
      <c r="F882">
        <v>51274</v>
      </c>
      <c r="G882">
        <v>16206075</v>
      </c>
      <c r="H882">
        <v>316.39999999999998</v>
      </c>
      <c r="I882" s="2" t="b">
        <f t="shared" si="26"/>
        <v>0</v>
      </c>
      <c r="J882" s="2" t="str">
        <f t="shared" si="27"/>
        <v>202275-84 yearsGR113-063</v>
      </c>
    </row>
    <row r="883" spans="2:10" x14ac:dyDescent="0.35">
      <c r="B883" s="1" t="s">
        <v>30</v>
      </c>
      <c r="C883" s="1" t="s">
        <v>31</v>
      </c>
      <c r="D883" t="s">
        <v>113</v>
      </c>
      <c r="E883" t="s">
        <v>112</v>
      </c>
      <c r="F883">
        <v>59910</v>
      </c>
      <c r="G883">
        <v>16206075</v>
      </c>
      <c r="H883">
        <v>369.7</v>
      </c>
      <c r="I883" s="2" t="b">
        <f t="shared" si="26"/>
        <v>0</v>
      </c>
      <c r="J883" s="2" t="str">
        <f t="shared" si="27"/>
        <v>202275-84 yearsGR113-064</v>
      </c>
    </row>
    <row r="884" spans="2:10" x14ac:dyDescent="0.35">
      <c r="B884" s="1" t="s">
        <v>30</v>
      </c>
      <c r="C884" s="1" t="s">
        <v>31</v>
      </c>
      <c r="D884" t="s">
        <v>111</v>
      </c>
      <c r="E884" t="s">
        <v>110</v>
      </c>
      <c r="F884">
        <v>359</v>
      </c>
      <c r="G884">
        <v>16206075</v>
      </c>
      <c r="H884">
        <v>2.2000000000000002</v>
      </c>
      <c r="I884" s="2" t="b">
        <f t="shared" si="26"/>
        <v>0</v>
      </c>
      <c r="J884" s="2" t="str">
        <f t="shared" si="27"/>
        <v>202275-84 yearsGR113-065</v>
      </c>
    </row>
    <row r="885" spans="2:10" x14ac:dyDescent="0.35">
      <c r="B885" s="1" t="s">
        <v>30</v>
      </c>
      <c r="C885" s="1" t="s">
        <v>31</v>
      </c>
      <c r="D885" t="s">
        <v>216</v>
      </c>
      <c r="E885" t="s">
        <v>215</v>
      </c>
      <c r="F885">
        <v>283</v>
      </c>
      <c r="G885">
        <v>16206075</v>
      </c>
      <c r="H885">
        <v>1.7</v>
      </c>
      <c r="I885" s="2" t="b">
        <f t="shared" si="26"/>
        <v>0</v>
      </c>
      <c r="J885" s="2" t="str">
        <f t="shared" si="27"/>
        <v>202275-84 yearsGR113-066</v>
      </c>
    </row>
    <row r="886" spans="2:10" x14ac:dyDescent="0.35">
      <c r="B886" s="1" t="s">
        <v>30</v>
      </c>
      <c r="C886" s="1" t="s">
        <v>31</v>
      </c>
      <c r="D886" t="s">
        <v>214</v>
      </c>
      <c r="E886" t="s">
        <v>213</v>
      </c>
      <c r="F886">
        <v>22734</v>
      </c>
      <c r="G886">
        <v>16206075</v>
      </c>
      <c r="H886">
        <v>140.30000000000001</v>
      </c>
      <c r="I886" s="2" t="b">
        <f t="shared" si="26"/>
        <v>0</v>
      </c>
      <c r="J886" s="2" t="str">
        <f t="shared" si="27"/>
        <v>202275-84 yearsGR113-067</v>
      </c>
    </row>
    <row r="887" spans="2:10" x14ac:dyDescent="0.35">
      <c r="B887" s="1" t="s">
        <v>30</v>
      </c>
      <c r="C887" s="1" t="s">
        <v>31</v>
      </c>
      <c r="D887" t="s">
        <v>109</v>
      </c>
      <c r="E887" t="s">
        <v>108</v>
      </c>
      <c r="F887">
        <v>36534</v>
      </c>
      <c r="G887">
        <v>16206075</v>
      </c>
      <c r="H887">
        <v>225.4</v>
      </c>
      <c r="I887" s="2" t="b">
        <f t="shared" si="26"/>
        <v>0</v>
      </c>
      <c r="J887" s="2" t="str">
        <f t="shared" si="27"/>
        <v>202275-84 yearsGR113-068</v>
      </c>
    </row>
    <row r="888" spans="2:10" x14ac:dyDescent="0.35">
      <c r="B888" s="1" t="s">
        <v>30</v>
      </c>
      <c r="C888" s="1" t="s">
        <v>31</v>
      </c>
      <c r="D888" t="s">
        <v>212</v>
      </c>
      <c r="E888" t="s">
        <v>211</v>
      </c>
      <c r="F888">
        <v>10782</v>
      </c>
      <c r="G888">
        <v>16206075</v>
      </c>
      <c r="H888">
        <v>66.5</v>
      </c>
      <c r="I888" s="2" t="b">
        <f t="shared" si="26"/>
        <v>1</v>
      </c>
      <c r="J888" s="2" t="str">
        <f t="shared" si="27"/>
        <v>202275-84 yearsGR113-069</v>
      </c>
    </row>
    <row r="889" spans="2:10" x14ac:dyDescent="0.35">
      <c r="B889" s="1" t="s">
        <v>30</v>
      </c>
      <c r="C889" s="1" t="s">
        <v>31</v>
      </c>
      <c r="D889" t="s">
        <v>107</v>
      </c>
      <c r="E889" t="s">
        <v>106</v>
      </c>
      <c r="F889">
        <v>46381</v>
      </c>
      <c r="G889">
        <v>16206075</v>
      </c>
      <c r="H889">
        <v>286.2</v>
      </c>
      <c r="I889" s="2" t="b">
        <f t="shared" si="26"/>
        <v>1</v>
      </c>
      <c r="J889" s="2" t="str">
        <f t="shared" si="27"/>
        <v>202275-84 yearsGR113-070</v>
      </c>
    </row>
    <row r="890" spans="2:10" x14ac:dyDescent="0.35">
      <c r="B890" s="1" t="s">
        <v>30</v>
      </c>
      <c r="C890" s="1" t="s">
        <v>31</v>
      </c>
      <c r="D890" t="s">
        <v>210</v>
      </c>
      <c r="E890" t="s">
        <v>209</v>
      </c>
      <c r="F890">
        <v>998</v>
      </c>
      <c r="G890">
        <v>16206075</v>
      </c>
      <c r="H890">
        <v>6.2</v>
      </c>
      <c r="I890" s="2" t="b">
        <f t="shared" si="26"/>
        <v>1</v>
      </c>
      <c r="J890" s="2" t="str">
        <f t="shared" si="27"/>
        <v>202275-84 yearsGR113-071</v>
      </c>
    </row>
    <row r="891" spans="2:10" x14ac:dyDescent="0.35">
      <c r="B891" s="1" t="s">
        <v>30</v>
      </c>
      <c r="C891" s="1" t="s">
        <v>31</v>
      </c>
      <c r="D891" t="s">
        <v>208</v>
      </c>
      <c r="E891" t="s">
        <v>207</v>
      </c>
      <c r="F891">
        <v>5731</v>
      </c>
      <c r="G891">
        <v>16206075</v>
      </c>
      <c r="H891">
        <v>35.4</v>
      </c>
      <c r="I891" s="2" t="b">
        <f t="shared" si="26"/>
        <v>0</v>
      </c>
      <c r="J891" s="2" t="str">
        <f t="shared" si="27"/>
        <v>202275-84 yearsGR113-072</v>
      </c>
    </row>
    <row r="892" spans="2:10" x14ac:dyDescent="0.35">
      <c r="B892" s="1" t="s">
        <v>30</v>
      </c>
      <c r="C892" s="1" t="s">
        <v>31</v>
      </c>
      <c r="D892" t="s">
        <v>206</v>
      </c>
      <c r="E892" t="s">
        <v>205</v>
      </c>
      <c r="F892">
        <v>2759</v>
      </c>
      <c r="G892">
        <v>16206075</v>
      </c>
      <c r="H892">
        <v>17</v>
      </c>
      <c r="I892" s="2" t="b">
        <f t="shared" si="26"/>
        <v>1</v>
      </c>
      <c r="J892" s="2" t="str">
        <f t="shared" si="27"/>
        <v>202275-84 yearsGR113-073</v>
      </c>
    </row>
    <row r="893" spans="2:10" x14ac:dyDescent="0.35">
      <c r="B893" s="1" t="s">
        <v>30</v>
      </c>
      <c r="C893" s="1" t="s">
        <v>31</v>
      </c>
      <c r="D893" t="s">
        <v>204</v>
      </c>
      <c r="E893" t="s">
        <v>203</v>
      </c>
      <c r="F893">
        <v>2972</v>
      </c>
      <c r="G893">
        <v>16206075</v>
      </c>
      <c r="H893">
        <v>18.3</v>
      </c>
      <c r="I893" s="2" t="b">
        <f t="shared" si="26"/>
        <v>0</v>
      </c>
      <c r="J893" s="2" t="str">
        <f t="shared" si="27"/>
        <v>202275-84 yearsGR113-074</v>
      </c>
    </row>
    <row r="894" spans="2:10" x14ac:dyDescent="0.35">
      <c r="B894" s="1" t="s">
        <v>30</v>
      </c>
      <c r="C894" s="1" t="s">
        <v>31</v>
      </c>
      <c r="D894" t="s">
        <v>105</v>
      </c>
      <c r="E894" t="s">
        <v>104</v>
      </c>
      <c r="F894">
        <v>1008</v>
      </c>
      <c r="G894">
        <v>16206075</v>
      </c>
      <c r="H894">
        <v>6.2</v>
      </c>
      <c r="I894" s="2" t="b">
        <f t="shared" si="26"/>
        <v>0</v>
      </c>
      <c r="J894" s="2" t="str">
        <f t="shared" si="27"/>
        <v>202275-84 yearsGR113-075</v>
      </c>
    </row>
    <row r="895" spans="2:10" x14ac:dyDescent="0.35">
      <c r="B895" s="1" t="s">
        <v>30</v>
      </c>
      <c r="C895" s="1" t="s">
        <v>31</v>
      </c>
      <c r="D895" t="s">
        <v>103</v>
      </c>
      <c r="E895" t="s">
        <v>102</v>
      </c>
      <c r="F895">
        <v>12695</v>
      </c>
      <c r="G895">
        <v>16206075</v>
      </c>
      <c r="H895">
        <v>78.3</v>
      </c>
      <c r="I895" s="2" t="b">
        <f t="shared" si="26"/>
        <v>1</v>
      </c>
      <c r="J895" s="2" t="str">
        <f t="shared" si="27"/>
        <v>202275-84 yearsGR113-076</v>
      </c>
    </row>
    <row r="896" spans="2:10" x14ac:dyDescent="0.35">
      <c r="B896" s="1" t="s">
        <v>30</v>
      </c>
      <c r="C896" s="1" t="s">
        <v>31</v>
      </c>
      <c r="D896" t="s">
        <v>202</v>
      </c>
      <c r="E896" t="s">
        <v>201</v>
      </c>
      <c r="F896">
        <v>1473</v>
      </c>
      <c r="G896">
        <v>16206075</v>
      </c>
      <c r="H896">
        <v>9.1</v>
      </c>
      <c r="I896" s="2" t="b">
        <f t="shared" si="26"/>
        <v>0</v>
      </c>
      <c r="J896" s="2" t="str">
        <f t="shared" si="27"/>
        <v>202275-84 yearsGR113-077</v>
      </c>
    </row>
    <row r="897" spans="2:10" x14ac:dyDescent="0.35">
      <c r="B897" s="1" t="s">
        <v>30</v>
      </c>
      <c r="C897" s="1" t="s">
        <v>31</v>
      </c>
      <c r="D897" t="s">
        <v>101</v>
      </c>
      <c r="E897" t="s">
        <v>100</v>
      </c>
      <c r="F897">
        <v>11222</v>
      </c>
      <c r="G897">
        <v>16206075</v>
      </c>
      <c r="H897">
        <v>69.2</v>
      </c>
      <c r="I897" s="2" t="b">
        <f t="shared" si="26"/>
        <v>0</v>
      </c>
      <c r="J897" s="2" t="str">
        <f t="shared" si="27"/>
        <v>202275-84 yearsGR113-078</v>
      </c>
    </row>
    <row r="898" spans="2:10" x14ac:dyDescent="0.35">
      <c r="B898" s="1" t="s">
        <v>30</v>
      </c>
      <c r="C898" s="1" t="s">
        <v>31</v>
      </c>
      <c r="D898" t="s">
        <v>200</v>
      </c>
      <c r="E898" t="s">
        <v>199</v>
      </c>
      <c r="F898">
        <v>43</v>
      </c>
      <c r="G898">
        <v>16206075</v>
      </c>
      <c r="H898">
        <v>0.3</v>
      </c>
      <c r="I898" s="2" t="b">
        <f t="shared" si="26"/>
        <v>0</v>
      </c>
      <c r="J898" s="2" t="str">
        <f t="shared" si="27"/>
        <v>202275-84 yearsGR113-079</v>
      </c>
    </row>
    <row r="899" spans="2:10" x14ac:dyDescent="0.35">
      <c r="B899" s="1" t="s">
        <v>30</v>
      </c>
      <c r="C899" s="1" t="s">
        <v>31</v>
      </c>
      <c r="D899" t="s">
        <v>198</v>
      </c>
      <c r="E899" t="s">
        <v>197</v>
      </c>
      <c r="F899">
        <v>25</v>
      </c>
      <c r="G899">
        <v>16206075</v>
      </c>
      <c r="H899">
        <v>0.2</v>
      </c>
      <c r="I899" s="2" t="b">
        <f t="shared" ref="I899:I962" si="28">LEFT(D899,1)="#"</f>
        <v>1</v>
      </c>
      <c r="J899" s="2" t="str">
        <f t="shared" ref="J899:J962" si="29">"2022"&amp;B899&amp;E899</f>
        <v>202275-84 yearsGR113-080</v>
      </c>
    </row>
    <row r="900" spans="2:10" x14ac:dyDescent="0.35">
      <c r="B900" s="1" t="s">
        <v>30</v>
      </c>
      <c r="C900" s="1" t="s">
        <v>31</v>
      </c>
      <c r="D900" t="s">
        <v>196</v>
      </c>
      <c r="E900" t="s">
        <v>195</v>
      </c>
      <c r="F900">
        <v>18</v>
      </c>
      <c r="G900">
        <v>16206075</v>
      </c>
      <c r="H900" t="s">
        <v>10</v>
      </c>
      <c r="I900" s="2" t="b">
        <f t="shared" si="28"/>
        <v>0</v>
      </c>
      <c r="J900" s="2" t="str">
        <f t="shared" si="29"/>
        <v>202275-84 yearsGR113-081</v>
      </c>
    </row>
    <row r="901" spans="2:10" x14ac:dyDescent="0.35">
      <c r="B901" s="1" t="s">
        <v>30</v>
      </c>
      <c r="C901" s="1" t="s">
        <v>31</v>
      </c>
      <c r="D901" t="s">
        <v>99</v>
      </c>
      <c r="E901" t="s">
        <v>98</v>
      </c>
      <c r="F901">
        <v>49704</v>
      </c>
      <c r="G901">
        <v>16206075</v>
      </c>
      <c r="H901">
        <v>306.7</v>
      </c>
      <c r="I901" s="2" t="b">
        <f t="shared" si="28"/>
        <v>1</v>
      </c>
      <c r="J901" s="2" t="str">
        <f t="shared" si="29"/>
        <v>202275-84 yearsGR113-082</v>
      </c>
    </row>
    <row r="902" spans="2:10" x14ac:dyDescent="0.35">
      <c r="B902" s="1" t="s">
        <v>30</v>
      </c>
      <c r="C902" s="1" t="s">
        <v>31</v>
      </c>
      <c r="D902" t="s">
        <v>194</v>
      </c>
      <c r="E902" t="s">
        <v>193</v>
      </c>
      <c r="F902">
        <v>82</v>
      </c>
      <c r="G902">
        <v>16206075</v>
      </c>
      <c r="H902">
        <v>0.5</v>
      </c>
      <c r="I902" s="2" t="b">
        <f t="shared" si="28"/>
        <v>0</v>
      </c>
      <c r="J902" s="2" t="str">
        <f t="shared" si="29"/>
        <v>202275-84 yearsGR113-083</v>
      </c>
    </row>
    <row r="903" spans="2:10" x14ac:dyDescent="0.35">
      <c r="B903" s="1" t="s">
        <v>30</v>
      </c>
      <c r="C903" s="1" t="s">
        <v>31</v>
      </c>
      <c r="D903" t="s">
        <v>192</v>
      </c>
      <c r="E903" t="s">
        <v>191</v>
      </c>
      <c r="F903">
        <v>2713</v>
      </c>
      <c r="G903">
        <v>16206075</v>
      </c>
      <c r="H903">
        <v>16.7</v>
      </c>
      <c r="I903" s="2" t="b">
        <f t="shared" si="28"/>
        <v>0</v>
      </c>
      <c r="J903" s="2" t="str">
        <f t="shared" si="29"/>
        <v>202275-84 yearsGR113-084</v>
      </c>
    </row>
    <row r="904" spans="2:10" x14ac:dyDescent="0.35">
      <c r="B904" s="1" t="s">
        <v>30</v>
      </c>
      <c r="C904" s="1" t="s">
        <v>31</v>
      </c>
      <c r="D904" t="s">
        <v>190</v>
      </c>
      <c r="E904" t="s">
        <v>189</v>
      </c>
      <c r="F904">
        <v>487</v>
      </c>
      <c r="G904">
        <v>16206075</v>
      </c>
      <c r="H904">
        <v>3</v>
      </c>
      <c r="I904" s="2" t="b">
        <f t="shared" si="28"/>
        <v>0</v>
      </c>
      <c r="J904" s="2" t="str">
        <f t="shared" si="29"/>
        <v>202275-84 yearsGR113-085</v>
      </c>
    </row>
    <row r="905" spans="2:10" x14ac:dyDescent="0.35">
      <c r="B905" s="1" t="s">
        <v>30</v>
      </c>
      <c r="C905" s="1" t="s">
        <v>31</v>
      </c>
      <c r="D905" t="s">
        <v>97</v>
      </c>
      <c r="E905" t="s">
        <v>96</v>
      </c>
      <c r="F905">
        <v>46422</v>
      </c>
      <c r="G905">
        <v>16206075</v>
      </c>
      <c r="H905">
        <v>286.39999999999998</v>
      </c>
      <c r="I905" s="2" t="b">
        <f t="shared" si="28"/>
        <v>0</v>
      </c>
      <c r="J905" s="2" t="str">
        <f t="shared" si="29"/>
        <v>202275-84 yearsGR113-086</v>
      </c>
    </row>
    <row r="906" spans="2:10" x14ac:dyDescent="0.35">
      <c r="B906" s="1" t="s">
        <v>30</v>
      </c>
      <c r="C906" s="1" t="s">
        <v>31</v>
      </c>
      <c r="D906" t="s">
        <v>188</v>
      </c>
      <c r="E906" t="s">
        <v>187</v>
      </c>
      <c r="F906">
        <v>196</v>
      </c>
      <c r="G906">
        <v>16206075</v>
      </c>
      <c r="H906">
        <v>1.2</v>
      </c>
      <c r="I906" s="2" t="b">
        <f t="shared" si="28"/>
        <v>1</v>
      </c>
      <c r="J906" s="2" t="str">
        <f t="shared" si="29"/>
        <v>202275-84 yearsGR113-087</v>
      </c>
    </row>
    <row r="907" spans="2:10" x14ac:dyDescent="0.35">
      <c r="B907" s="1" t="s">
        <v>30</v>
      </c>
      <c r="C907" s="1" t="s">
        <v>31</v>
      </c>
      <c r="D907" t="s">
        <v>95</v>
      </c>
      <c r="E907" t="s">
        <v>94</v>
      </c>
      <c r="F907">
        <v>5888</v>
      </c>
      <c r="G907">
        <v>16206075</v>
      </c>
      <c r="H907">
        <v>36.299999999999997</v>
      </c>
      <c r="I907" s="2" t="b">
        <f t="shared" si="28"/>
        <v>1</v>
      </c>
      <c r="J907" s="2" t="str">
        <f t="shared" si="29"/>
        <v>202275-84 yearsGR113-088</v>
      </c>
    </row>
    <row r="908" spans="2:10" x14ac:dyDescent="0.35">
      <c r="B908" s="1" t="s">
        <v>30</v>
      </c>
      <c r="C908" s="1" t="s">
        <v>31</v>
      </c>
      <c r="D908" t="s">
        <v>186</v>
      </c>
      <c r="E908" t="s">
        <v>185</v>
      </c>
      <c r="F908">
        <v>15424</v>
      </c>
      <c r="G908">
        <v>16206075</v>
      </c>
      <c r="H908">
        <v>95.2</v>
      </c>
      <c r="I908" s="2" t="b">
        <f t="shared" si="28"/>
        <v>0</v>
      </c>
      <c r="J908" s="2" t="str">
        <f t="shared" si="29"/>
        <v>202275-84 yearsGR113-089</v>
      </c>
    </row>
    <row r="909" spans="2:10" x14ac:dyDescent="0.35">
      <c r="B909" s="1" t="s">
        <v>30</v>
      </c>
      <c r="C909" s="1" t="s">
        <v>31</v>
      </c>
      <c r="D909" t="s">
        <v>184</v>
      </c>
      <c r="E909" t="s">
        <v>183</v>
      </c>
      <c r="F909">
        <v>1068</v>
      </c>
      <c r="G909">
        <v>16206075</v>
      </c>
      <c r="H909">
        <v>6.6</v>
      </c>
      <c r="I909" s="2" t="b">
        <f t="shared" si="28"/>
        <v>1</v>
      </c>
      <c r="J909" s="2" t="str">
        <f t="shared" si="29"/>
        <v>202275-84 yearsGR113-090</v>
      </c>
    </row>
    <row r="910" spans="2:10" x14ac:dyDescent="0.35">
      <c r="B910" s="1" t="s">
        <v>30</v>
      </c>
      <c r="C910" s="1" t="s">
        <v>31</v>
      </c>
      <c r="D910" t="s">
        <v>182</v>
      </c>
      <c r="E910" t="s">
        <v>181</v>
      </c>
      <c r="F910">
        <v>115</v>
      </c>
      <c r="G910">
        <v>16206075</v>
      </c>
      <c r="H910">
        <v>0.7</v>
      </c>
      <c r="I910" s="2" t="b">
        <f t="shared" si="28"/>
        <v>1</v>
      </c>
      <c r="J910" s="2" t="str">
        <f t="shared" si="29"/>
        <v>202275-84 yearsGR113-091</v>
      </c>
    </row>
    <row r="911" spans="2:10" x14ac:dyDescent="0.35">
      <c r="B911" s="1" t="s">
        <v>30</v>
      </c>
      <c r="C911" s="1" t="s">
        <v>31</v>
      </c>
      <c r="D911" t="s">
        <v>180</v>
      </c>
      <c r="E911" t="s">
        <v>179</v>
      </c>
      <c r="F911">
        <v>698</v>
      </c>
      <c r="G911">
        <v>16206075</v>
      </c>
      <c r="H911">
        <v>4.3</v>
      </c>
      <c r="I911" s="2" t="b">
        <f t="shared" si="28"/>
        <v>1</v>
      </c>
      <c r="J911" s="2" t="str">
        <f t="shared" si="29"/>
        <v>202275-84 yearsGR113-092</v>
      </c>
    </row>
    <row r="912" spans="2:10" x14ac:dyDescent="0.35">
      <c r="B912" s="1" t="s">
        <v>30</v>
      </c>
      <c r="C912" s="1" t="s">
        <v>31</v>
      </c>
      <c r="D912" t="s">
        <v>93</v>
      </c>
      <c r="E912" t="s">
        <v>92</v>
      </c>
      <c r="F912">
        <v>6422</v>
      </c>
      <c r="G912">
        <v>16206075</v>
      </c>
      <c r="H912">
        <v>39.6</v>
      </c>
      <c r="I912" s="2" t="b">
        <f t="shared" si="28"/>
        <v>1</v>
      </c>
      <c r="J912" s="2" t="str">
        <f t="shared" si="29"/>
        <v>202275-84 yearsGR113-093</v>
      </c>
    </row>
    <row r="913" spans="2:10" x14ac:dyDescent="0.35">
      <c r="B913" s="1" t="s">
        <v>30</v>
      </c>
      <c r="C913" s="1" t="s">
        <v>31</v>
      </c>
      <c r="D913" t="s">
        <v>91</v>
      </c>
      <c r="E913" t="s">
        <v>90</v>
      </c>
      <c r="F913">
        <v>1682</v>
      </c>
      <c r="G913">
        <v>16206075</v>
      </c>
      <c r="H913">
        <v>10.4</v>
      </c>
      <c r="I913" s="2" t="b">
        <f t="shared" si="28"/>
        <v>0</v>
      </c>
      <c r="J913" s="2" t="str">
        <f t="shared" si="29"/>
        <v>202275-84 yearsGR113-094</v>
      </c>
    </row>
    <row r="914" spans="2:10" x14ac:dyDescent="0.35">
      <c r="B914" s="1" t="s">
        <v>30</v>
      </c>
      <c r="C914" s="1" t="s">
        <v>31</v>
      </c>
      <c r="D914" t="s">
        <v>178</v>
      </c>
      <c r="E914" t="s">
        <v>177</v>
      </c>
      <c r="F914">
        <v>4740</v>
      </c>
      <c r="G914">
        <v>16206075</v>
      </c>
      <c r="H914">
        <v>29.2</v>
      </c>
      <c r="I914" s="2" t="b">
        <f t="shared" si="28"/>
        <v>0</v>
      </c>
      <c r="J914" s="2" t="str">
        <f t="shared" si="29"/>
        <v>202275-84 yearsGR113-095</v>
      </c>
    </row>
    <row r="915" spans="2:10" x14ac:dyDescent="0.35">
      <c r="B915" s="1" t="s">
        <v>30</v>
      </c>
      <c r="C915" s="1" t="s">
        <v>31</v>
      </c>
      <c r="D915" t="s">
        <v>176</v>
      </c>
      <c r="E915" t="s">
        <v>175</v>
      </c>
      <c r="F915">
        <v>1360</v>
      </c>
      <c r="G915">
        <v>16206075</v>
      </c>
      <c r="H915">
        <v>8.4</v>
      </c>
      <c r="I915" s="2" t="b">
        <f t="shared" si="28"/>
        <v>1</v>
      </c>
      <c r="J915" s="2" t="str">
        <f t="shared" si="29"/>
        <v>202275-84 yearsGR113-096</v>
      </c>
    </row>
    <row r="916" spans="2:10" x14ac:dyDescent="0.35">
      <c r="B916" s="1" t="s">
        <v>30</v>
      </c>
      <c r="C916" s="1" t="s">
        <v>31</v>
      </c>
      <c r="D916" t="s">
        <v>89</v>
      </c>
      <c r="E916" t="s">
        <v>88</v>
      </c>
      <c r="F916">
        <v>16983</v>
      </c>
      <c r="G916">
        <v>16206075</v>
      </c>
      <c r="H916">
        <v>104.8</v>
      </c>
      <c r="I916" s="2" t="b">
        <f t="shared" si="28"/>
        <v>1</v>
      </c>
      <c r="J916" s="2" t="str">
        <f t="shared" si="29"/>
        <v>202275-84 yearsGR113-097</v>
      </c>
    </row>
    <row r="917" spans="2:10" x14ac:dyDescent="0.35">
      <c r="B917" s="1" t="s">
        <v>30</v>
      </c>
      <c r="C917" s="1" t="s">
        <v>31</v>
      </c>
      <c r="D917" t="s">
        <v>174</v>
      </c>
      <c r="E917" t="s">
        <v>173</v>
      </c>
      <c r="F917">
        <v>255</v>
      </c>
      <c r="G917">
        <v>16206075</v>
      </c>
      <c r="H917">
        <v>1.6</v>
      </c>
      <c r="I917" s="2" t="b">
        <f t="shared" si="28"/>
        <v>0</v>
      </c>
      <c r="J917" s="2" t="str">
        <f t="shared" si="29"/>
        <v>202275-84 yearsGR113-098</v>
      </c>
    </row>
    <row r="918" spans="2:10" x14ac:dyDescent="0.35">
      <c r="B918" s="1" t="s">
        <v>30</v>
      </c>
      <c r="C918" s="1" t="s">
        <v>31</v>
      </c>
      <c r="D918" t="s">
        <v>172</v>
      </c>
      <c r="E918" t="s">
        <v>171</v>
      </c>
      <c r="F918">
        <v>75</v>
      </c>
      <c r="G918">
        <v>16206075</v>
      </c>
      <c r="H918">
        <v>0.5</v>
      </c>
      <c r="I918" s="2" t="b">
        <f t="shared" si="28"/>
        <v>0</v>
      </c>
      <c r="J918" s="2" t="str">
        <f t="shared" si="29"/>
        <v>202275-84 yearsGR113-099</v>
      </c>
    </row>
    <row r="919" spans="2:10" x14ac:dyDescent="0.35">
      <c r="B919" s="1" t="s">
        <v>30</v>
      </c>
      <c r="C919" s="1" t="s">
        <v>31</v>
      </c>
      <c r="D919" t="s">
        <v>87</v>
      </c>
      <c r="E919" t="s">
        <v>86</v>
      </c>
      <c r="F919">
        <v>16641</v>
      </c>
      <c r="G919">
        <v>16206075</v>
      </c>
      <c r="H919">
        <v>102.7</v>
      </c>
      <c r="I919" s="2" t="b">
        <f t="shared" si="28"/>
        <v>0</v>
      </c>
      <c r="J919" s="2" t="str">
        <f t="shared" si="29"/>
        <v>202275-84 yearsGR113-100</v>
      </c>
    </row>
    <row r="920" spans="2:10" x14ac:dyDescent="0.35">
      <c r="B920" s="1" t="s">
        <v>30</v>
      </c>
      <c r="C920" s="1" t="s">
        <v>31</v>
      </c>
      <c r="D920" t="s">
        <v>393</v>
      </c>
      <c r="E920" t="s">
        <v>394</v>
      </c>
      <c r="F920">
        <v>12</v>
      </c>
      <c r="G920">
        <v>16206075</v>
      </c>
      <c r="H920" t="s">
        <v>10</v>
      </c>
      <c r="I920" s="2" t="b">
        <f t="shared" si="28"/>
        <v>0</v>
      </c>
      <c r="J920" s="2" t="str">
        <f t="shared" si="29"/>
        <v>202275-84 yearsGR113-101</v>
      </c>
    </row>
    <row r="921" spans="2:10" x14ac:dyDescent="0.35">
      <c r="B921" s="1" t="s">
        <v>30</v>
      </c>
      <c r="C921" s="1" t="s">
        <v>31</v>
      </c>
      <c r="D921" t="s">
        <v>170</v>
      </c>
      <c r="E921" t="s">
        <v>169</v>
      </c>
      <c r="F921">
        <v>353</v>
      </c>
      <c r="G921">
        <v>16206075</v>
      </c>
      <c r="H921">
        <v>2.2000000000000002</v>
      </c>
      <c r="I921" s="2" t="b">
        <f t="shared" si="28"/>
        <v>1</v>
      </c>
      <c r="J921" s="2" t="str">
        <f t="shared" si="29"/>
        <v>202275-84 yearsGR113-102</v>
      </c>
    </row>
    <row r="922" spans="2:10" x14ac:dyDescent="0.35">
      <c r="B922" s="1" t="s">
        <v>30</v>
      </c>
      <c r="C922" s="1" t="s">
        <v>31</v>
      </c>
      <c r="D922" t="s">
        <v>168</v>
      </c>
      <c r="E922" t="s">
        <v>167</v>
      </c>
      <c r="F922">
        <v>244</v>
      </c>
      <c r="G922">
        <v>16206075</v>
      </c>
      <c r="H922">
        <v>1.5</v>
      </c>
      <c r="I922" s="2" t="b">
        <f t="shared" si="28"/>
        <v>1</v>
      </c>
      <c r="J922" s="2" t="str">
        <f t="shared" si="29"/>
        <v>202275-84 yearsGR113-103</v>
      </c>
    </row>
    <row r="923" spans="2:10" x14ac:dyDescent="0.35">
      <c r="B923" s="1" t="s">
        <v>30</v>
      </c>
      <c r="C923" s="1" t="s">
        <v>31</v>
      </c>
      <c r="D923" t="s">
        <v>166</v>
      </c>
      <c r="E923" t="s">
        <v>165</v>
      </c>
      <c r="F923">
        <v>47</v>
      </c>
      <c r="G923">
        <v>16206075</v>
      </c>
      <c r="H923">
        <v>0.3</v>
      </c>
      <c r="I923" s="2" t="b">
        <f t="shared" si="28"/>
        <v>1</v>
      </c>
      <c r="J923" s="2" t="str">
        <f t="shared" si="29"/>
        <v>202275-84 yearsGR113-104</v>
      </c>
    </row>
    <row r="924" spans="2:10" x14ac:dyDescent="0.35">
      <c r="B924" s="1" t="s">
        <v>30</v>
      </c>
      <c r="C924" s="1" t="s">
        <v>31</v>
      </c>
      <c r="D924" t="s">
        <v>164</v>
      </c>
      <c r="E924" t="s">
        <v>163</v>
      </c>
      <c r="F924">
        <v>559</v>
      </c>
      <c r="G924">
        <v>16206075</v>
      </c>
      <c r="H924">
        <v>3.4</v>
      </c>
      <c r="I924" s="2" t="b">
        <f t="shared" si="28"/>
        <v>1</v>
      </c>
      <c r="J924" s="2" t="str">
        <f t="shared" si="29"/>
        <v>202275-84 yearsGR113-109</v>
      </c>
    </row>
    <row r="925" spans="2:10" x14ac:dyDescent="0.35">
      <c r="B925" s="1" t="s">
        <v>30</v>
      </c>
      <c r="C925" s="1" t="s">
        <v>31</v>
      </c>
      <c r="D925" t="s">
        <v>83</v>
      </c>
      <c r="E925" t="s">
        <v>82</v>
      </c>
      <c r="F925">
        <v>6065</v>
      </c>
      <c r="G925">
        <v>16206075</v>
      </c>
      <c r="H925">
        <v>37.4</v>
      </c>
      <c r="I925" s="2" t="b">
        <f t="shared" si="28"/>
        <v>0</v>
      </c>
      <c r="J925" s="2" t="str">
        <f t="shared" si="29"/>
        <v>202275-84 yearsGR113-110</v>
      </c>
    </row>
    <row r="926" spans="2:10" x14ac:dyDescent="0.35">
      <c r="B926" s="1" t="s">
        <v>30</v>
      </c>
      <c r="C926" s="1" t="s">
        <v>31</v>
      </c>
      <c r="D926" t="s">
        <v>81</v>
      </c>
      <c r="E926" t="s">
        <v>80</v>
      </c>
      <c r="F926">
        <v>103288</v>
      </c>
      <c r="G926">
        <v>16206075</v>
      </c>
      <c r="H926">
        <v>637.29999999999995</v>
      </c>
      <c r="I926" s="2" t="b">
        <f t="shared" si="28"/>
        <v>0</v>
      </c>
      <c r="J926" s="2" t="str">
        <f t="shared" si="29"/>
        <v>202275-84 yearsGR113-111</v>
      </c>
    </row>
    <row r="927" spans="2:10" x14ac:dyDescent="0.35">
      <c r="B927" s="1" t="s">
        <v>30</v>
      </c>
      <c r="C927" s="1" t="s">
        <v>31</v>
      </c>
      <c r="D927" t="s">
        <v>79</v>
      </c>
      <c r="E927" t="s">
        <v>78</v>
      </c>
      <c r="F927">
        <v>22355</v>
      </c>
      <c r="G927">
        <v>16206075</v>
      </c>
      <c r="H927">
        <v>137.9</v>
      </c>
      <c r="I927" s="2" t="b">
        <f t="shared" si="28"/>
        <v>1</v>
      </c>
      <c r="J927" s="2" t="str">
        <f t="shared" si="29"/>
        <v>202275-84 yearsGR113-112</v>
      </c>
    </row>
    <row r="928" spans="2:10" x14ac:dyDescent="0.35">
      <c r="B928" s="1" t="s">
        <v>30</v>
      </c>
      <c r="C928" s="1" t="s">
        <v>31</v>
      </c>
      <c r="D928" t="s">
        <v>77</v>
      </c>
      <c r="E928" t="s">
        <v>76</v>
      </c>
      <c r="F928">
        <v>3426</v>
      </c>
      <c r="G928">
        <v>16206075</v>
      </c>
      <c r="H928">
        <v>21.1</v>
      </c>
      <c r="I928" s="2" t="b">
        <f t="shared" si="28"/>
        <v>0</v>
      </c>
      <c r="J928" s="2" t="str">
        <f t="shared" si="29"/>
        <v>202275-84 yearsGR113-113</v>
      </c>
    </row>
    <row r="929" spans="2:10" x14ac:dyDescent="0.35">
      <c r="B929" s="1" t="s">
        <v>30</v>
      </c>
      <c r="C929" s="1" t="s">
        <v>31</v>
      </c>
      <c r="D929" t="s">
        <v>75</v>
      </c>
      <c r="E929" t="s">
        <v>74</v>
      </c>
      <c r="F929">
        <v>3215</v>
      </c>
      <c r="G929">
        <v>16206075</v>
      </c>
      <c r="H929">
        <v>19.8</v>
      </c>
      <c r="I929" s="2" t="b">
        <f t="shared" si="28"/>
        <v>0</v>
      </c>
      <c r="J929" s="2" t="str">
        <f t="shared" si="29"/>
        <v>202275-84 yearsGR113-114</v>
      </c>
    </row>
    <row r="930" spans="2:10" x14ac:dyDescent="0.35">
      <c r="B930" s="1" t="s">
        <v>30</v>
      </c>
      <c r="C930" s="1" t="s">
        <v>31</v>
      </c>
      <c r="D930" t="s">
        <v>162</v>
      </c>
      <c r="E930" t="s">
        <v>161</v>
      </c>
      <c r="F930">
        <v>71</v>
      </c>
      <c r="G930">
        <v>16206075</v>
      </c>
      <c r="H930">
        <v>0.4</v>
      </c>
      <c r="I930" s="2" t="b">
        <f t="shared" si="28"/>
        <v>0</v>
      </c>
      <c r="J930" s="2" t="str">
        <f t="shared" si="29"/>
        <v>202275-84 yearsGR113-115</v>
      </c>
    </row>
    <row r="931" spans="2:10" x14ac:dyDescent="0.35">
      <c r="B931" s="1" t="s">
        <v>30</v>
      </c>
      <c r="C931" s="1" t="s">
        <v>31</v>
      </c>
      <c r="D931" t="s">
        <v>160</v>
      </c>
      <c r="E931" t="s">
        <v>159</v>
      </c>
      <c r="F931">
        <v>140</v>
      </c>
      <c r="G931">
        <v>16206075</v>
      </c>
      <c r="H931">
        <v>0.9</v>
      </c>
      <c r="I931" s="2" t="b">
        <f t="shared" si="28"/>
        <v>0</v>
      </c>
      <c r="J931" s="2" t="str">
        <f t="shared" si="29"/>
        <v>202275-84 yearsGR113-116</v>
      </c>
    </row>
    <row r="932" spans="2:10" x14ac:dyDescent="0.35">
      <c r="B932" s="1" t="s">
        <v>30</v>
      </c>
      <c r="C932" s="1" t="s">
        <v>31</v>
      </c>
      <c r="D932" t="s">
        <v>73</v>
      </c>
      <c r="E932" t="s">
        <v>72</v>
      </c>
      <c r="F932">
        <v>18929</v>
      </c>
      <c r="G932">
        <v>16206075</v>
      </c>
      <c r="H932">
        <v>116.8</v>
      </c>
      <c r="I932" s="2" t="b">
        <f t="shared" si="28"/>
        <v>0</v>
      </c>
      <c r="J932" s="2" t="str">
        <f t="shared" si="29"/>
        <v>202275-84 yearsGR113-117</v>
      </c>
    </row>
    <row r="933" spans="2:10" x14ac:dyDescent="0.35">
      <c r="B933" s="1" t="s">
        <v>30</v>
      </c>
      <c r="C933" s="1" t="s">
        <v>31</v>
      </c>
      <c r="D933" t="s">
        <v>71</v>
      </c>
      <c r="E933" t="s">
        <v>70</v>
      </c>
      <c r="F933">
        <v>13383</v>
      </c>
      <c r="G933">
        <v>16206075</v>
      </c>
      <c r="H933">
        <v>82.6</v>
      </c>
      <c r="I933" s="2" t="b">
        <f t="shared" si="28"/>
        <v>0</v>
      </c>
      <c r="J933" s="2" t="str">
        <f t="shared" si="29"/>
        <v>202275-84 yearsGR113-118</v>
      </c>
    </row>
    <row r="934" spans="2:10" x14ac:dyDescent="0.35">
      <c r="B934" s="1" t="s">
        <v>30</v>
      </c>
      <c r="C934" s="1" t="s">
        <v>31</v>
      </c>
      <c r="D934" t="s">
        <v>158</v>
      </c>
      <c r="E934" t="s">
        <v>157</v>
      </c>
      <c r="F934">
        <v>19</v>
      </c>
      <c r="G934">
        <v>16206075</v>
      </c>
      <c r="H934" t="s">
        <v>10</v>
      </c>
      <c r="I934" s="2" t="b">
        <f t="shared" si="28"/>
        <v>0</v>
      </c>
      <c r="J934" s="2" t="str">
        <f t="shared" si="29"/>
        <v>202275-84 yearsGR113-119</v>
      </c>
    </row>
    <row r="935" spans="2:10" x14ac:dyDescent="0.35">
      <c r="B935" s="1" t="s">
        <v>30</v>
      </c>
      <c r="C935" s="1" t="s">
        <v>31</v>
      </c>
      <c r="D935" t="s">
        <v>69</v>
      </c>
      <c r="E935" t="s">
        <v>68</v>
      </c>
      <c r="F935">
        <v>323</v>
      </c>
      <c r="G935">
        <v>16206075</v>
      </c>
      <c r="H935">
        <v>2</v>
      </c>
      <c r="I935" s="2" t="b">
        <f t="shared" si="28"/>
        <v>0</v>
      </c>
      <c r="J935" s="2" t="str">
        <f t="shared" si="29"/>
        <v>202275-84 yearsGR113-120</v>
      </c>
    </row>
    <row r="936" spans="2:10" x14ac:dyDescent="0.35">
      <c r="B936" s="1" t="s">
        <v>30</v>
      </c>
      <c r="C936" s="1" t="s">
        <v>31</v>
      </c>
      <c r="D936" t="s">
        <v>156</v>
      </c>
      <c r="E936" t="s">
        <v>155</v>
      </c>
      <c r="F936">
        <v>554</v>
      </c>
      <c r="G936">
        <v>16206075</v>
      </c>
      <c r="H936">
        <v>3.4</v>
      </c>
      <c r="I936" s="2" t="b">
        <f t="shared" si="28"/>
        <v>0</v>
      </c>
      <c r="J936" s="2" t="str">
        <f t="shared" si="29"/>
        <v>202275-84 yearsGR113-121</v>
      </c>
    </row>
    <row r="937" spans="2:10" x14ac:dyDescent="0.35">
      <c r="B937" s="1" t="s">
        <v>30</v>
      </c>
      <c r="C937" s="1" t="s">
        <v>31</v>
      </c>
      <c r="D937" t="s">
        <v>67</v>
      </c>
      <c r="E937" t="s">
        <v>66</v>
      </c>
      <c r="F937">
        <v>693</v>
      </c>
      <c r="G937">
        <v>16206075</v>
      </c>
      <c r="H937">
        <v>4.3</v>
      </c>
      <c r="I937" s="2" t="b">
        <f t="shared" si="28"/>
        <v>0</v>
      </c>
      <c r="J937" s="2" t="str">
        <f t="shared" si="29"/>
        <v>202275-84 yearsGR113-122</v>
      </c>
    </row>
    <row r="938" spans="2:10" x14ac:dyDescent="0.35">
      <c r="B938" s="1" t="s">
        <v>30</v>
      </c>
      <c r="C938" s="1" t="s">
        <v>31</v>
      </c>
      <c r="D938" t="s">
        <v>154</v>
      </c>
      <c r="E938" t="s">
        <v>153</v>
      </c>
      <c r="F938">
        <v>3957</v>
      </c>
      <c r="G938">
        <v>16206075</v>
      </c>
      <c r="H938">
        <v>24.4</v>
      </c>
      <c r="I938" s="2" t="b">
        <f t="shared" si="28"/>
        <v>0</v>
      </c>
      <c r="J938" s="2" t="str">
        <f t="shared" si="29"/>
        <v>202275-84 yearsGR113-123</v>
      </c>
    </row>
    <row r="939" spans="2:10" x14ac:dyDescent="0.35">
      <c r="B939" s="1" t="s">
        <v>30</v>
      </c>
      <c r="C939" s="1" t="s">
        <v>31</v>
      </c>
      <c r="D939" t="s">
        <v>65</v>
      </c>
      <c r="E939" t="s">
        <v>64</v>
      </c>
      <c r="F939">
        <v>3542</v>
      </c>
      <c r="G939">
        <v>16206075</v>
      </c>
      <c r="H939">
        <v>21.9</v>
      </c>
      <c r="I939" s="2" t="b">
        <f t="shared" si="28"/>
        <v>1</v>
      </c>
      <c r="J939" s="2" t="str">
        <f t="shared" si="29"/>
        <v>202275-84 yearsGR113-124</v>
      </c>
    </row>
    <row r="940" spans="2:10" x14ac:dyDescent="0.35">
      <c r="B940" s="1" t="s">
        <v>30</v>
      </c>
      <c r="C940" s="1" t="s">
        <v>31</v>
      </c>
      <c r="D940" t="s">
        <v>152</v>
      </c>
      <c r="E940" t="s">
        <v>151</v>
      </c>
      <c r="F940">
        <v>2682</v>
      </c>
      <c r="G940">
        <v>16206075</v>
      </c>
      <c r="H940">
        <v>16.5</v>
      </c>
      <c r="I940" s="2" t="b">
        <f t="shared" si="28"/>
        <v>0</v>
      </c>
      <c r="J940" s="2" t="str">
        <f t="shared" si="29"/>
        <v>202275-84 yearsGR113-125</v>
      </c>
    </row>
    <row r="941" spans="2:10" x14ac:dyDescent="0.35">
      <c r="B941" s="1" t="s">
        <v>30</v>
      </c>
      <c r="C941" s="1" t="s">
        <v>31</v>
      </c>
      <c r="D941" t="s">
        <v>63</v>
      </c>
      <c r="E941" t="s">
        <v>62</v>
      </c>
      <c r="F941">
        <v>860</v>
      </c>
      <c r="G941">
        <v>16206075</v>
      </c>
      <c r="H941">
        <v>5.3</v>
      </c>
      <c r="I941" s="2" t="b">
        <f t="shared" si="28"/>
        <v>0</v>
      </c>
      <c r="J941" s="2" t="str">
        <f t="shared" si="29"/>
        <v>202275-84 yearsGR113-126</v>
      </c>
    </row>
    <row r="942" spans="2:10" x14ac:dyDescent="0.35">
      <c r="B942" s="1" t="s">
        <v>30</v>
      </c>
      <c r="C942" s="1" t="s">
        <v>31</v>
      </c>
      <c r="D942" t="s">
        <v>61</v>
      </c>
      <c r="E942" t="s">
        <v>60</v>
      </c>
      <c r="F942">
        <v>397</v>
      </c>
      <c r="G942">
        <v>16206075</v>
      </c>
      <c r="H942">
        <v>2.4</v>
      </c>
      <c r="I942" s="2" t="b">
        <f t="shared" si="28"/>
        <v>1</v>
      </c>
      <c r="J942" s="2" t="str">
        <f t="shared" si="29"/>
        <v>202275-84 yearsGR113-127</v>
      </c>
    </row>
    <row r="943" spans="2:10" x14ac:dyDescent="0.35">
      <c r="B943" s="1" t="s">
        <v>30</v>
      </c>
      <c r="C943" s="1" t="s">
        <v>31</v>
      </c>
      <c r="D943" t="s">
        <v>59</v>
      </c>
      <c r="E943" t="s">
        <v>58</v>
      </c>
      <c r="F943">
        <v>163</v>
      </c>
      <c r="G943">
        <v>16206075</v>
      </c>
      <c r="H943">
        <v>1</v>
      </c>
      <c r="I943" s="2" t="b">
        <f t="shared" si="28"/>
        <v>0</v>
      </c>
      <c r="J943" s="2" t="str">
        <f t="shared" si="29"/>
        <v>202275-84 yearsGR113-128</v>
      </c>
    </row>
    <row r="944" spans="2:10" x14ac:dyDescent="0.35">
      <c r="B944" s="1" t="s">
        <v>30</v>
      </c>
      <c r="C944" s="1" t="s">
        <v>31</v>
      </c>
      <c r="D944" t="s">
        <v>57</v>
      </c>
      <c r="E944" t="s">
        <v>56</v>
      </c>
      <c r="F944">
        <v>234</v>
      </c>
      <c r="G944">
        <v>16206075</v>
      </c>
      <c r="H944">
        <v>1.4</v>
      </c>
      <c r="I944" s="2" t="b">
        <f t="shared" si="28"/>
        <v>0</v>
      </c>
      <c r="J944" s="2" t="str">
        <f t="shared" si="29"/>
        <v>202275-84 yearsGR113-129</v>
      </c>
    </row>
    <row r="945" spans="2:10" x14ac:dyDescent="0.35">
      <c r="B945" s="1" t="s">
        <v>30</v>
      </c>
      <c r="C945" s="1" t="s">
        <v>31</v>
      </c>
      <c r="D945" t="s">
        <v>55</v>
      </c>
      <c r="E945" t="s">
        <v>54</v>
      </c>
      <c r="F945">
        <v>151</v>
      </c>
      <c r="G945">
        <v>16206075</v>
      </c>
      <c r="H945">
        <v>0.9</v>
      </c>
      <c r="I945" s="2" t="b">
        <f t="shared" si="28"/>
        <v>0</v>
      </c>
      <c r="J945" s="2" t="str">
        <f t="shared" si="29"/>
        <v>202275-84 yearsGR113-131</v>
      </c>
    </row>
    <row r="946" spans="2:10" x14ac:dyDescent="0.35">
      <c r="B946" s="1" t="s">
        <v>30</v>
      </c>
      <c r="C946" s="1" t="s">
        <v>31</v>
      </c>
      <c r="D946" t="s">
        <v>150</v>
      </c>
      <c r="E946" t="s">
        <v>149</v>
      </c>
      <c r="F946">
        <v>14</v>
      </c>
      <c r="G946">
        <v>16206075</v>
      </c>
      <c r="H946" t="s">
        <v>10</v>
      </c>
      <c r="I946" s="2" t="b">
        <f t="shared" si="28"/>
        <v>0</v>
      </c>
      <c r="J946" s="2" t="str">
        <f t="shared" si="29"/>
        <v>202275-84 yearsGR113-132</v>
      </c>
    </row>
    <row r="947" spans="2:10" x14ac:dyDescent="0.35">
      <c r="B947" s="1" t="s">
        <v>30</v>
      </c>
      <c r="C947" s="1" t="s">
        <v>31</v>
      </c>
      <c r="D947" t="s">
        <v>53</v>
      </c>
      <c r="E947" t="s">
        <v>52</v>
      </c>
      <c r="F947">
        <v>137</v>
      </c>
      <c r="G947">
        <v>16206075</v>
      </c>
      <c r="H947">
        <v>0.8</v>
      </c>
      <c r="I947" s="2" t="b">
        <f t="shared" si="28"/>
        <v>0</v>
      </c>
      <c r="J947" s="2" t="str">
        <f t="shared" si="29"/>
        <v>202275-84 yearsGR113-133</v>
      </c>
    </row>
    <row r="948" spans="2:10" x14ac:dyDescent="0.35">
      <c r="B948" s="1" t="s">
        <v>30</v>
      </c>
      <c r="C948" s="1" t="s">
        <v>31</v>
      </c>
      <c r="D948" t="s">
        <v>147</v>
      </c>
      <c r="E948" t="s">
        <v>146</v>
      </c>
      <c r="F948">
        <v>916</v>
      </c>
      <c r="G948">
        <v>16206075</v>
      </c>
      <c r="H948">
        <v>5.7</v>
      </c>
      <c r="I948" s="2" t="b">
        <f t="shared" si="28"/>
        <v>1</v>
      </c>
      <c r="J948" s="2" t="str">
        <f t="shared" si="29"/>
        <v>202275-84 yearsGR113-135</v>
      </c>
    </row>
    <row r="949" spans="2:10" x14ac:dyDescent="0.35">
      <c r="B949" s="1" t="s">
        <v>30</v>
      </c>
      <c r="C949" s="1" t="s">
        <v>31</v>
      </c>
      <c r="D949" t="s">
        <v>145</v>
      </c>
      <c r="E949" t="s">
        <v>144</v>
      </c>
      <c r="F949">
        <v>1368</v>
      </c>
      <c r="G949">
        <v>16206075</v>
      </c>
      <c r="H949">
        <v>8.4</v>
      </c>
      <c r="I949" s="2" t="b">
        <f t="shared" si="28"/>
        <v>1</v>
      </c>
      <c r="J949" s="2" t="str">
        <f t="shared" si="29"/>
        <v>202275-84 yearsGR113-136</v>
      </c>
    </row>
    <row r="950" spans="2:10" x14ac:dyDescent="0.35">
      <c r="B950" s="1" t="s">
        <v>30</v>
      </c>
      <c r="C950" s="1" t="s">
        <v>31</v>
      </c>
      <c r="D950" t="s">
        <v>51</v>
      </c>
      <c r="E950" t="s">
        <v>50</v>
      </c>
      <c r="F950">
        <v>51163</v>
      </c>
      <c r="G950">
        <v>16206075</v>
      </c>
      <c r="H950">
        <v>315.7</v>
      </c>
      <c r="I950" s="2" t="b">
        <f t="shared" si="28"/>
        <v>1</v>
      </c>
      <c r="J950" s="2" t="str">
        <f t="shared" si="29"/>
        <v>202275-84 yearsGR113-137</v>
      </c>
    </row>
    <row r="951" spans="2:10" x14ac:dyDescent="0.35">
      <c r="B951" s="1" t="s">
        <v>32</v>
      </c>
      <c r="C951" s="1" t="s">
        <v>33</v>
      </c>
      <c r="D951" t="s">
        <v>298</v>
      </c>
      <c r="E951" t="s">
        <v>297</v>
      </c>
      <c r="F951">
        <v>10</v>
      </c>
      <c r="G951">
        <v>5975756</v>
      </c>
      <c r="H951" t="s">
        <v>10</v>
      </c>
      <c r="I951" s="2" t="b">
        <f t="shared" si="28"/>
        <v>1</v>
      </c>
      <c r="J951" s="2" t="str">
        <f t="shared" si="29"/>
        <v>202285+ yearsGR113-001</v>
      </c>
    </row>
    <row r="952" spans="2:10" x14ac:dyDescent="0.35">
      <c r="B952" s="1" t="s">
        <v>32</v>
      </c>
      <c r="C952" s="1" t="s">
        <v>33</v>
      </c>
      <c r="D952" t="s">
        <v>296</v>
      </c>
      <c r="E952" t="s">
        <v>295</v>
      </c>
      <c r="F952">
        <v>2075</v>
      </c>
      <c r="G952">
        <v>5975756</v>
      </c>
      <c r="H952">
        <v>34.700000000000003</v>
      </c>
      <c r="I952" s="2" t="b">
        <f t="shared" si="28"/>
        <v>0</v>
      </c>
      <c r="J952" s="2" t="str">
        <f t="shared" si="29"/>
        <v>202285+ yearsGR113-003</v>
      </c>
    </row>
    <row r="953" spans="2:10" x14ac:dyDescent="0.35">
      <c r="B953" s="1" t="s">
        <v>32</v>
      </c>
      <c r="C953" s="1" t="s">
        <v>33</v>
      </c>
      <c r="D953" t="s">
        <v>294</v>
      </c>
      <c r="E953" t="s">
        <v>293</v>
      </c>
      <c r="F953">
        <v>83</v>
      </c>
      <c r="G953">
        <v>5975756</v>
      </c>
      <c r="H953">
        <v>1.4</v>
      </c>
      <c r="I953" s="2" t="b">
        <f t="shared" si="28"/>
        <v>1</v>
      </c>
      <c r="J953" s="2" t="str">
        <f t="shared" si="29"/>
        <v>202285+ yearsGR113-004</v>
      </c>
    </row>
    <row r="954" spans="2:10" x14ac:dyDescent="0.35">
      <c r="B954" s="1" t="s">
        <v>32</v>
      </c>
      <c r="C954" s="1" t="s">
        <v>33</v>
      </c>
      <c r="D954" t="s">
        <v>292</v>
      </c>
      <c r="E954" t="s">
        <v>291</v>
      </c>
      <c r="F954">
        <v>66</v>
      </c>
      <c r="G954">
        <v>5975756</v>
      </c>
      <c r="H954">
        <v>1.1000000000000001</v>
      </c>
      <c r="I954" s="2" t="b">
        <f t="shared" si="28"/>
        <v>0</v>
      </c>
      <c r="J954" s="2" t="str">
        <f t="shared" si="29"/>
        <v>202285+ yearsGR113-005</v>
      </c>
    </row>
    <row r="955" spans="2:10" x14ac:dyDescent="0.35">
      <c r="B955" s="1" t="s">
        <v>32</v>
      </c>
      <c r="C955" s="1" t="s">
        <v>33</v>
      </c>
      <c r="D955" t="s">
        <v>290</v>
      </c>
      <c r="E955" t="s">
        <v>289</v>
      </c>
      <c r="F955">
        <v>17</v>
      </c>
      <c r="G955">
        <v>5975756</v>
      </c>
      <c r="H955" t="s">
        <v>10</v>
      </c>
      <c r="I955" s="2" t="b">
        <f t="shared" si="28"/>
        <v>0</v>
      </c>
      <c r="J955" s="2" t="str">
        <f t="shared" si="29"/>
        <v>202285+ yearsGR113-006</v>
      </c>
    </row>
    <row r="956" spans="2:10" x14ac:dyDescent="0.35">
      <c r="B956" s="1" t="s">
        <v>32</v>
      </c>
      <c r="C956" s="1" t="s">
        <v>33</v>
      </c>
      <c r="D956" t="s">
        <v>143</v>
      </c>
      <c r="E956" t="s">
        <v>142</v>
      </c>
      <c r="F956">
        <v>9418</v>
      </c>
      <c r="G956">
        <v>5975756</v>
      </c>
      <c r="H956">
        <v>157.6</v>
      </c>
      <c r="I956" s="2" t="b">
        <f t="shared" si="28"/>
        <v>1</v>
      </c>
      <c r="J956" s="2" t="str">
        <f t="shared" si="29"/>
        <v>202285+ yearsGR113-010</v>
      </c>
    </row>
    <row r="957" spans="2:10" x14ac:dyDescent="0.35">
      <c r="B957" s="1" t="s">
        <v>32</v>
      </c>
      <c r="C957" s="1" t="s">
        <v>33</v>
      </c>
      <c r="D957" t="s">
        <v>284</v>
      </c>
      <c r="E957" t="s">
        <v>283</v>
      </c>
      <c r="F957">
        <v>110</v>
      </c>
      <c r="G957">
        <v>5975756</v>
      </c>
      <c r="H957">
        <v>1.8</v>
      </c>
      <c r="I957" s="2" t="b">
        <f t="shared" si="28"/>
        <v>1</v>
      </c>
      <c r="J957" s="2" t="str">
        <f t="shared" si="29"/>
        <v>202285+ yearsGR113-015</v>
      </c>
    </row>
    <row r="958" spans="2:10" x14ac:dyDescent="0.35">
      <c r="B958" s="1" t="s">
        <v>32</v>
      </c>
      <c r="C958" s="1" t="s">
        <v>33</v>
      </c>
      <c r="D958" t="s">
        <v>282</v>
      </c>
      <c r="E958" t="s">
        <v>281</v>
      </c>
      <c r="F958">
        <v>57</v>
      </c>
      <c r="G958">
        <v>5975756</v>
      </c>
      <c r="H958">
        <v>1</v>
      </c>
      <c r="I958" s="2" t="b">
        <f t="shared" si="28"/>
        <v>1</v>
      </c>
      <c r="J958" s="2" t="str">
        <f t="shared" si="29"/>
        <v>202285+ yearsGR113-016</v>
      </c>
    </row>
    <row r="959" spans="2:10" x14ac:dyDescent="0.35">
      <c r="B959" s="1" t="s">
        <v>32</v>
      </c>
      <c r="C959" s="1" t="s">
        <v>33</v>
      </c>
      <c r="D959" t="s">
        <v>141</v>
      </c>
      <c r="E959" t="s">
        <v>140</v>
      </c>
      <c r="F959">
        <v>55355</v>
      </c>
      <c r="G959">
        <v>5975756</v>
      </c>
      <c r="H959">
        <v>926.3</v>
      </c>
      <c r="I959" s="2" t="b">
        <f t="shared" si="28"/>
        <v>0</v>
      </c>
      <c r="J959" s="2" t="str">
        <f t="shared" si="29"/>
        <v>202285+ yearsGR113-018</v>
      </c>
    </row>
    <row r="960" spans="2:10" x14ac:dyDescent="0.35">
      <c r="B960" s="1" t="s">
        <v>32</v>
      </c>
      <c r="C960" s="1" t="s">
        <v>33</v>
      </c>
      <c r="D960" t="s">
        <v>139</v>
      </c>
      <c r="E960" t="s">
        <v>138</v>
      </c>
      <c r="F960">
        <v>102020</v>
      </c>
      <c r="G960">
        <v>5975756</v>
      </c>
      <c r="H960">
        <v>1707.2</v>
      </c>
      <c r="I960" s="2" t="b">
        <f t="shared" si="28"/>
        <v>1</v>
      </c>
      <c r="J960" s="2" t="str">
        <f t="shared" si="29"/>
        <v>202285+ yearsGR113-019</v>
      </c>
    </row>
    <row r="961" spans="2:10" x14ac:dyDescent="0.35">
      <c r="B961" s="1" t="s">
        <v>32</v>
      </c>
      <c r="C961" s="1" t="s">
        <v>33</v>
      </c>
      <c r="D961" t="s">
        <v>280</v>
      </c>
      <c r="E961" t="s">
        <v>279</v>
      </c>
      <c r="F961">
        <v>1461</v>
      </c>
      <c r="G961">
        <v>5975756</v>
      </c>
      <c r="H961">
        <v>24.4</v>
      </c>
      <c r="I961" s="2" t="b">
        <f t="shared" si="28"/>
        <v>0</v>
      </c>
      <c r="J961" s="2" t="str">
        <f t="shared" si="29"/>
        <v>202285+ yearsGR113-020</v>
      </c>
    </row>
    <row r="962" spans="2:10" x14ac:dyDescent="0.35">
      <c r="B962" s="1" t="s">
        <v>32</v>
      </c>
      <c r="C962" s="1" t="s">
        <v>33</v>
      </c>
      <c r="D962" t="s">
        <v>278</v>
      </c>
      <c r="E962" t="s">
        <v>277</v>
      </c>
      <c r="F962">
        <v>1628</v>
      </c>
      <c r="G962">
        <v>5975756</v>
      </c>
      <c r="H962">
        <v>27.2</v>
      </c>
      <c r="I962" s="2" t="b">
        <f t="shared" si="28"/>
        <v>0</v>
      </c>
      <c r="J962" s="2" t="str">
        <f t="shared" si="29"/>
        <v>202285+ yearsGR113-021</v>
      </c>
    </row>
    <row r="963" spans="2:10" x14ac:dyDescent="0.35">
      <c r="B963" s="1" t="s">
        <v>32</v>
      </c>
      <c r="C963" s="1" t="s">
        <v>33</v>
      </c>
      <c r="D963" t="s">
        <v>276</v>
      </c>
      <c r="E963" t="s">
        <v>275</v>
      </c>
      <c r="F963">
        <v>1637</v>
      </c>
      <c r="G963">
        <v>5975756</v>
      </c>
      <c r="H963">
        <v>27.4</v>
      </c>
      <c r="I963" s="2" t="b">
        <f t="shared" ref="I963:I1026" si="30">LEFT(D963,1)="#"</f>
        <v>0</v>
      </c>
      <c r="J963" s="2" t="str">
        <f t="shared" ref="J963:J1026" si="31">"2022"&amp;B963&amp;E963</f>
        <v>202285+ yearsGR113-022</v>
      </c>
    </row>
    <row r="964" spans="2:10" x14ac:dyDescent="0.35">
      <c r="B964" s="1" t="s">
        <v>32</v>
      </c>
      <c r="C964" s="1" t="s">
        <v>33</v>
      </c>
      <c r="D964" t="s">
        <v>274</v>
      </c>
      <c r="E964" t="s">
        <v>273</v>
      </c>
      <c r="F964">
        <v>9930</v>
      </c>
      <c r="G964">
        <v>5975756</v>
      </c>
      <c r="H964">
        <v>166.2</v>
      </c>
      <c r="I964" s="2" t="b">
        <f t="shared" si="30"/>
        <v>0</v>
      </c>
      <c r="J964" s="2" t="str">
        <f t="shared" si="31"/>
        <v>202285+ yearsGR113-023</v>
      </c>
    </row>
    <row r="965" spans="2:10" x14ac:dyDescent="0.35">
      <c r="B965" s="1" t="s">
        <v>32</v>
      </c>
      <c r="C965" s="1" t="s">
        <v>33</v>
      </c>
      <c r="D965" t="s">
        <v>272</v>
      </c>
      <c r="E965" t="s">
        <v>271</v>
      </c>
      <c r="F965">
        <v>3007</v>
      </c>
      <c r="G965">
        <v>5975756</v>
      </c>
      <c r="H965">
        <v>50.3</v>
      </c>
      <c r="I965" s="2" t="b">
        <f t="shared" si="30"/>
        <v>0</v>
      </c>
      <c r="J965" s="2" t="str">
        <f t="shared" si="31"/>
        <v>202285+ yearsGR113-024</v>
      </c>
    </row>
    <row r="966" spans="2:10" x14ac:dyDescent="0.35">
      <c r="B966" s="1" t="s">
        <v>32</v>
      </c>
      <c r="C966" s="1" t="s">
        <v>33</v>
      </c>
      <c r="D966" t="s">
        <v>270</v>
      </c>
      <c r="E966" t="s">
        <v>269</v>
      </c>
      <c r="F966">
        <v>6882</v>
      </c>
      <c r="G966">
        <v>5975756</v>
      </c>
      <c r="H966">
        <v>115.2</v>
      </c>
      <c r="I966" s="2" t="b">
        <f t="shared" si="30"/>
        <v>0</v>
      </c>
      <c r="J966" s="2" t="str">
        <f t="shared" si="31"/>
        <v>202285+ yearsGR113-025</v>
      </c>
    </row>
    <row r="967" spans="2:10" x14ac:dyDescent="0.35">
      <c r="B967" s="1" t="s">
        <v>32</v>
      </c>
      <c r="C967" s="1" t="s">
        <v>33</v>
      </c>
      <c r="D967" t="s">
        <v>268</v>
      </c>
      <c r="E967" t="s">
        <v>267</v>
      </c>
      <c r="F967">
        <v>385</v>
      </c>
      <c r="G967">
        <v>5975756</v>
      </c>
      <c r="H967">
        <v>6.4</v>
      </c>
      <c r="I967" s="2" t="b">
        <f t="shared" si="30"/>
        <v>0</v>
      </c>
      <c r="J967" s="2" t="str">
        <f t="shared" si="31"/>
        <v>202285+ yearsGR113-026</v>
      </c>
    </row>
    <row r="968" spans="2:10" x14ac:dyDescent="0.35">
      <c r="B968" s="1" t="s">
        <v>32</v>
      </c>
      <c r="C968" s="1" t="s">
        <v>33</v>
      </c>
      <c r="D968" t="s">
        <v>266</v>
      </c>
      <c r="E968" t="s">
        <v>265</v>
      </c>
      <c r="F968">
        <v>16857</v>
      </c>
      <c r="G968">
        <v>5975756</v>
      </c>
      <c r="H968">
        <v>282.10000000000002</v>
      </c>
      <c r="I968" s="2" t="b">
        <f t="shared" si="30"/>
        <v>0</v>
      </c>
      <c r="J968" s="2" t="str">
        <f t="shared" si="31"/>
        <v>202285+ yearsGR113-027</v>
      </c>
    </row>
    <row r="969" spans="2:10" x14ac:dyDescent="0.35">
      <c r="B969" s="1" t="s">
        <v>32</v>
      </c>
      <c r="C969" s="1" t="s">
        <v>33</v>
      </c>
      <c r="D969" t="s">
        <v>264</v>
      </c>
      <c r="E969" t="s">
        <v>263</v>
      </c>
      <c r="F969">
        <v>1490</v>
      </c>
      <c r="G969">
        <v>5975756</v>
      </c>
      <c r="H969">
        <v>24.9</v>
      </c>
      <c r="I969" s="2" t="b">
        <f t="shared" si="30"/>
        <v>0</v>
      </c>
      <c r="J969" s="2" t="str">
        <f t="shared" si="31"/>
        <v>202285+ yearsGR113-028</v>
      </c>
    </row>
    <row r="970" spans="2:10" x14ac:dyDescent="0.35">
      <c r="B970" s="1" t="s">
        <v>32</v>
      </c>
      <c r="C970" s="1" t="s">
        <v>33</v>
      </c>
      <c r="D970" t="s">
        <v>137</v>
      </c>
      <c r="E970" t="s">
        <v>136</v>
      </c>
      <c r="F970">
        <v>7562</v>
      </c>
      <c r="G970">
        <v>5975756</v>
      </c>
      <c r="H970">
        <v>126.5</v>
      </c>
      <c r="I970" s="2" t="b">
        <f t="shared" si="30"/>
        <v>0</v>
      </c>
      <c r="J970" s="2" t="str">
        <f t="shared" si="31"/>
        <v>202285+ yearsGR113-029</v>
      </c>
    </row>
    <row r="971" spans="2:10" x14ac:dyDescent="0.35">
      <c r="B971" s="1" t="s">
        <v>32</v>
      </c>
      <c r="C971" s="1" t="s">
        <v>33</v>
      </c>
      <c r="D971" t="s">
        <v>262</v>
      </c>
      <c r="E971" t="s">
        <v>261</v>
      </c>
      <c r="F971">
        <v>268</v>
      </c>
      <c r="G971">
        <v>5975756</v>
      </c>
      <c r="H971">
        <v>4.5</v>
      </c>
      <c r="I971" s="2" t="b">
        <f t="shared" si="30"/>
        <v>0</v>
      </c>
      <c r="J971" s="2" t="str">
        <f t="shared" si="31"/>
        <v>202285+ yearsGR113-030</v>
      </c>
    </row>
    <row r="972" spans="2:10" x14ac:dyDescent="0.35">
      <c r="B972" s="1" t="s">
        <v>32</v>
      </c>
      <c r="C972" s="1" t="s">
        <v>33</v>
      </c>
      <c r="D972" t="s">
        <v>260</v>
      </c>
      <c r="E972" t="s">
        <v>259</v>
      </c>
      <c r="F972">
        <v>1418</v>
      </c>
      <c r="G972">
        <v>5975756</v>
      </c>
      <c r="H972">
        <v>23.7</v>
      </c>
      <c r="I972" s="2" t="b">
        <f t="shared" si="30"/>
        <v>0</v>
      </c>
      <c r="J972" s="2" t="str">
        <f t="shared" si="31"/>
        <v>202285+ yearsGR113-031</v>
      </c>
    </row>
    <row r="973" spans="2:10" x14ac:dyDescent="0.35">
      <c r="B973" s="1" t="s">
        <v>32</v>
      </c>
      <c r="C973" s="1" t="s">
        <v>33</v>
      </c>
      <c r="D973" t="s">
        <v>258</v>
      </c>
      <c r="E973" t="s">
        <v>257</v>
      </c>
      <c r="F973">
        <v>1627</v>
      </c>
      <c r="G973">
        <v>5975756</v>
      </c>
      <c r="H973">
        <v>27.2</v>
      </c>
      <c r="I973" s="2" t="b">
        <f t="shared" si="30"/>
        <v>0</v>
      </c>
      <c r="J973" s="2" t="str">
        <f t="shared" si="31"/>
        <v>202285+ yearsGR113-032</v>
      </c>
    </row>
    <row r="974" spans="2:10" x14ac:dyDescent="0.35">
      <c r="B974" s="1" t="s">
        <v>32</v>
      </c>
      <c r="C974" s="1" t="s">
        <v>33</v>
      </c>
      <c r="D974" t="s">
        <v>256</v>
      </c>
      <c r="E974" t="s">
        <v>255</v>
      </c>
      <c r="F974">
        <v>10212</v>
      </c>
      <c r="G974">
        <v>5975756</v>
      </c>
      <c r="H974">
        <v>170.9</v>
      </c>
      <c r="I974" s="2" t="b">
        <f t="shared" si="30"/>
        <v>0</v>
      </c>
      <c r="J974" s="2" t="str">
        <f t="shared" si="31"/>
        <v>202285+ yearsGR113-033</v>
      </c>
    </row>
    <row r="975" spans="2:10" x14ac:dyDescent="0.35">
      <c r="B975" s="1" t="s">
        <v>32</v>
      </c>
      <c r="C975" s="1" t="s">
        <v>33</v>
      </c>
      <c r="D975" t="s">
        <v>254</v>
      </c>
      <c r="E975" t="s">
        <v>253</v>
      </c>
      <c r="F975">
        <v>2388</v>
      </c>
      <c r="G975">
        <v>5975756</v>
      </c>
      <c r="H975">
        <v>40</v>
      </c>
      <c r="I975" s="2" t="b">
        <f t="shared" si="30"/>
        <v>0</v>
      </c>
      <c r="J975" s="2" t="str">
        <f t="shared" si="31"/>
        <v>202285+ yearsGR113-034</v>
      </c>
    </row>
    <row r="976" spans="2:10" x14ac:dyDescent="0.35">
      <c r="B976" s="1" t="s">
        <v>32</v>
      </c>
      <c r="C976" s="1" t="s">
        <v>33</v>
      </c>
      <c r="D976" t="s">
        <v>252</v>
      </c>
      <c r="E976" t="s">
        <v>251</v>
      </c>
      <c r="F976">
        <v>5461</v>
      </c>
      <c r="G976">
        <v>5975756</v>
      </c>
      <c r="H976">
        <v>91.4</v>
      </c>
      <c r="I976" s="2" t="b">
        <f t="shared" si="30"/>
        <v>0</v>
      </c>
      <c r="J976" s="2" t="str">
        <f t="shared" si="31"/>
        <v>202285+ yearsGR113-035</v>
      </c>
    </row>
    <row r="977" spans="2:10" x14ac:dyDescent="0.35">
      <c r="B977" s="1" t="s">
        <v>32</v>
      </c>
      <c r="C977" s="1" t="s">
        <v>33</v>
      </c>
      <c r="D977" t="s">
        <v>250</v>
      </c>
      <c r="E977" t="s">
        <v>249</v>
      </c>
      <c r="F977">
        <v>1412</v>
      </c>
      <c r="G977">
        <v>5975756</v>
      </c>
      <c r="H977">
        <v>23.6</v>
      </c>
      <c r="I977" s="2" t="b">
        <f t="shared" si="30"/>
        <v>0</v>
      </c>
      <c r="J977" s="2" t="str">
        <f t="shared" si="31"/>
        <v>202285+ yearsGR113-036</v>
      </c>
    </row>
    <row r="978" spans="2:10" x14ac:dyDescent="0.35">
      <c r="B978" s="1" t="s">
        <v>32</v>
      </c>
      <c r="C978" s="1" t="s">
        <v>33</v>
      </c>
      <c r="D978" t="s">
        <v>135</v>
      </c>
      <c r="E978" t="s">
        <v>134</v>
      </c>
      <c r="F978">
        <v>12639</v>
      </c>
      <c r="G978">
        <v>5975756</v>
      </c>
      <c r="H978">
        <v>211.5</v>
      </c>
      <c r="I978" s="2" t="b">
        <f t="shared" si="30"/>
        <v>0</v>
      </c>
      <c r="J978" s="2" t="str">
        <f t="shared" si="31"/>
        <v>202285+ yearsGR113-037</v>
      </c>
    </row>
    <row r="979" spans="2:10" x14ac:dyDescent="0.35">
      <c r="B979" s="1" t="s">
        <v>32</v>
      </c>
      <c r="C979" s="1" t="s">
        <v>33</v>
      </c>
      <c r="D979" t="s">
        <v>248</v>
      </c>
      <c r="E979" t="s">
        <v>247</v>
      </c>
      <c r="F979">
        <v>161</v>
      </c>
      <c r="G979">
        <v>5975756</v>
      </c>
      <c r="H979">
        <v>2.7</v>
      </c>
      <c r="I979" s="2" t="b">
        <f t="shared" si="30"/>
        <v>0</v>
      </c>
      <c r="J979" s="2" t="str">
        <f t="shared" si="31"/>
        <v>202285+ yearsGR113-038</v>
      </c>
    </row>
    <row r="980" spans="2:10" x14ac:dyDescent="0.35">
      <c r="B980" s="1" t="s">
        <v>32</v>
      </c>
      <c r="C980" s="1" t="s">
        <v>33</v>
      </c>
      <c r="D980" t="s">
        <v>133</v>
      </c>
      <c r="E980" t="s">
        <v>132</v>
      </c>
      <c r="F980">
        <v>4404</v>
      </c>
      <c r="G980">
        <v>5975756</v>
      </c>
      <c r="H980">
        <v>73.7</v>
      </c>
      <c r="I980" s="2" t="b">
        <f t="shared" si="30"/>
        <v>0</v>
      </c>
      <c r="J980" s="2" t="str">
        <f t="shared" si="31"/>
        <v>202285+ yearsGR113-039</v>
      </c>
    </row>
    <row r="981" spans="2:10" x14ac:dyDescent="0.35">
      <c r="B981" s="1" t="s">
        <v>32</v>
      </c>
      <c r="C981" s="1" t="s">
        <v>33</v>
      </c>
      <c r="D981" t="s">
        <v>246</v>
      </c>
      <c r="E981" t="s">
        <v>245</v>
      </c>
      <c r="F981">
        <v>5316</v>
      </c>
      <c r="G981">
        <v>5975756</v>
      </c>
      <c r="H981">
        <v>89</v>
      </c>
      <c r="I981" s="2" t="b">
        <f t="shared" si="30"/>
        <v>0</v>
      </c>
      <c r="J981" s="2" t="str">
        <f t="shared" si="31"/>
        <v>202285+ yearsGR113-040</v>
      </c>
    </row>
    <row r="982" spans="2:10" x14ac:dyDescent="0.35">
      <c r="B982" s="1" t="s">
        <v>32</v>
      </c>
      <c r="C982" s="1" t="s">
        <v>33</v>
      </c>
      <c r="D982" t="s">
        <v>244</v>
      </c>
      <c r="E982" t="s">
        <v>243</v>
      </c>
      <c r="F982">
        <v>2715</v>
      </c>
      <c r="G982">
        <v>5975756</v>
      </c>
      <c r="H982">
        <v>45.4</v>
      </c>
      <c r="I982" s="2" t="b">
        <f t="shared" si="30"/>
        <v>0</v>
      </c>
      <c r="J982" s="2" t="str">
        <f t="shared" si="31"/>
        <v>202285+ yearsGR113-041</v>
      </c>
    </row>
    <row r="983" spans="2:10" x14ac:dyDescent="0.35">
      <c r="B983" s="1" t="s">
        <v>32</v>
      </c>
      <c r="C983" s="1" t="s">
        <v>33</v>
      </c>
      <c r="D983" t="s">
        <v>242</v>
      </c>
      <c r="E983" t="s">
        <v>241</v>
      </c>
      <c r="F983">
        <v>43</v>
      </c>
      <c r="G983">
        <v>5975756</v>
      </c>
      <c r="H983">
        <v>0.7</v>
      </c>
      <c r="I983" s="2" t="b">
        <f t="shared" si="30"/>
        <v>0</v>
      </c>
      <c r="J983" s="2" t="str">
        <f t="shared" si="31"/>
        <v>202285+ yearsGR113-042</v>
      </c>
    </row>
    <row r="984" spans="2:10" x14ac:dyDescent="0.35">
      <c r="B984" s="1" t="s">
        <v>32</v>
      </c>
      <c r="C984" s="1" t="s">
        <v>33</v>
      </c>
      <c r="D984" t="s">
        <v>240</v>
      </c>
      <c r="E984" t="s">
        <v>239</v>
      </c>
      <c r="F984">
        <v>15756</v>
      </c>
      <c r="G984">
        <v>5975756</v>
      </c>
      <c r="H984">
        <v>263.7</v>
      </c>
      <c r="I984" s="2" t="b">
        <f t="shared" si="30"/>
        <v>0</v>
      </c>
      <c r="J984" s="2" t="str">
        <f t="shared" si="31"/>
        <v>202285+ yearsGR113-043</v>
      </c>
    </row>
    <row r="985" spans="2:10" x14ac:dyDescent="0.35">
      <c r="B985" s="1" t="s">
        <v>32</v>
      </c>
      <c r="C985" s="1" t="s">
        <v>33</v>
      </c>
      <c r="D985" t="s">
        <v>238</v>
      </c>
      <c r="E985" t="s">
        <v>237</v>
      </c>
      <c r="F985">
        <v>4951</v>
      </c>
      <c r="G985">
        <v>5975756</v>
      </c>
      <c r="H985">
        <v>82.9</v>
      </c>
      <c r="I985" s="2" t="b">
        <f t="shared" si="30"/>
        <v>1</v>
      </c>
      <c r="J985" s="2" t="str">
        <f t="shared" si="31"/>
        <v>202285+ yearsGR113-044</v>
      </c>
    </row>
    <row r="986" spans="2:10" x14ac:dyDescent="0.35">
      <c r="B986" s="1" t="s">
        <v>32</v>
      </c>
      <c r="C986" s="1" t="s">
        <v>33</v>
      </c>
      <c r="D986" t="s">
        <v>236</v>
      </c>
      <c r="E986" t="s">
        <v>235</v>
      </c>
      <c r="F986">
        <v>1988</v>
      </c>
      <c r="G986">
        <v>5975756</v>
      </c>
      <c r="H986">
        <v>33.299999999999997</v>
      </c>
      <c r="I986" s="2" t="b">
        <f t="shared" si="30"/>
        <v>1</v>
      </c>
      <c r="J986" s="2" t="str">
        <f t="shared" si="31"/>
        <v>202285+ yearsGR113-045</v>
      </c>
    </row>
    <row r="987" spans="2:10" x14ac:dyDescent="0.35">
      <c r="B987" s="1" t="s">
        <v>32</v>
      </c>
      <c r="C987" s="1" t="s">
        <v>33</v>
      </c>
      <c r="D987" t="s">
        <v>131</v>
      </c>
      <c r="E987" t="s">
        <v>130</v>
      </c>
      <c r="F987">
        <v>18622</v>
      </c>
      <c r="G987">
        <v>5975756</v>
      </c>
      <c r="H987">
        <v>311.60000000000002</v>
      </c>
      <c r="I987" s="2" t="b">
        <f t="shared" si="30"/>
        <v>1</v>
      </c>
      <c r="J987" s="2" t="str">
        <f t="shared" si="31"/>
        <v>202285+ yearsGR113-046</v>
      </c>
    </row>
    <row r="988" spans="2:10" x14ac:dyDescent="0.35">
      <c r="B988" s="1" t="s">
        <v>32</v>
      </c>
      <c r="C988" s="1" t="s">
        <v>33</v>
      </c>
      <c r="D988" t="s">
        <v>234</v>
      </c>
      <c r="E988" t="s">
        <v>233</v>
      </c>
      <c r="F988">
        <v>11330</v>
      </c>
      <c r="G988">
        <v>5975756</v>
      </c>
      <c r="H988">
        <v>189.6</v>
      </c>
      <c r="I988" s="2" t="b">
        <f t="shared" si="30"/>
        <v>1</v>
      </c>
      <c r="J988" s="2" t="str">
        <f t="shared" si="31"/>
        <v>202285+ yearsGR113-047</v>
      </c>
    </row>
    <row r="989" spans="2:10" x14ac:dyDescent="0.35">
      <c r="B989" s="1" t="s">
        <v>32</v>
      </c>
      <c r="C989" s="1" t="s">
        <v>33</v>
      </c>
      <c r="D989" t="s">
        <v>232</v>
      </c>
      <c r="E989" t="s">
        <v>231</v>
      </c>
      <c r="F989">
        <v>11156</v>
      </c>
      <c r="G989">
        <v>5975756</v>
      </c>
      <c r="H989">
        <v>186.7</v>
      </c>
      <c r="I989" s="2" t="b">
        <f t="shared" si="30"/>
        <v>0</v>
      </c>
      <c r="J989" s="2" t="str">
        <f t="shared" si="31"/>
        <v>202285+ yearsGR113-048</v>
      </c>
    </row>
    <row r="990" spans="2:10" x14ac:dyDescent="0.35">
      <c r="B990" s="1" t="s">
        <v>32</v>
      </c>
      <c r="C990" s="1" t="s">
        <v>33</v>
      </c>
      <c r="D990" t="s">
        <v>230</v>
      </c>
      <c r="E990" t="s">
        <v>229</v>
      </c>
      <c r="F990">
        <v>174</v>
      </c>
      <c r="G990">
        <v>5975756</v>
      </c>
      <c r="H990">
        <v>2.9</v>
      </c>
      <c r="I990" s="2" t="b">
        <f t="shared" si="30"/>
        <v>0</v>
      </c>
      <c r="J990" s="2" t="str">
        <f t="shared" si="31"/>
        <v>202285+ yearsGR113-049</v>
      </c>
    </row>
    <row r="991" spans="2:10" x14ac:dyDescent="0.35">
      <c r="B991" s="1" t="s">
        <v>32</v>
      </c>
      <c r="C991" s="1" t="s">
        <v>33</v>
      </c>
      <c r="D991" t="s">
        <v>228</v>
      </c>
      <c r="E991" t="s">
        <v>227</v>
      </c>
      <c r="F991">
        <v>43</v>
      </c>
      <c r="G991">
        <v>5975756</v>
      </c>
      <c r="H991">
        <v>0.7</v>
      </c>
      <c r="I991" s="2" t="b">
        <f t="shared" si="30"/>
        <v>1</v>
      </c>
      <c r="J991" s="2" t="str">
        <f t="shared" si="31"/>
        <v>202285+ yearsGR113-050</v>
      </c>
    </row>
    <row r="992" spans="2:10" x14ac:dyDescent="0.35">
      <c r="B992" s="1" t="s">
        <v>32</v>
      </c>
      <c r="C992" s="1" t="s">
        <v>33</v>
      </c>
      <c r="D992" t="s">
        <v>226</v>
      </c>
      <c r="E992" t="s">
        <v>225</v>
      </c>
      <c r="F992">
        <v>14615</v>
      </c>
      <c r="G992">
        <v>5975756</v>
      </c>
      <c r="H992">
        <v>244.6</v>
      </c>
      <c r="I992" s="2" t="b">
        <f t="shared" si="30"/>
        <v>1</v>
      </c>
      <c r="J992" s="2" t="str">
        <f t="shared" si="31"/>
        <v>202285+ yearsGR113-051</v>
      </c>
    </row>
    <row r="993" spans="2:10" x14ac:dyDescent="0.35">
      <c r="B993" s="1" t="s">
        <v>32</v>
      </c>
      <c r="C993" s="1" t="s">
        <v>33</v>
      </c>
      <c r="D993" t="s">
        <v>224</v>
      </c>
      <c r="E993" t="s">
        <v>223</v>
      </c>
      <c r="F993">
        <v>73357</v>
      </c>
      <c r="G993">
        <v>5975756</v>
      </c>
      <c r="H993">
        <v>1227.5999999999999</v>
      </c>
      <c r="I993" s="2" t="b">
        <f t="shared" si="30"/>
        <v>1</v>
      </c>
      <c r="J993" s="2" t="str">
        <f t="shared" si="31"/>
        <v>202285+ yearsGR113-052</v>
      </c>
    </row>
    <row r="994" spans="2:10" x14ac:dyDescent="0.35">
      <c r="B994" s="1" t="s">
        <v>32</v>
      </c>
      <c r="C994" s="1" t="s">
        <v>33</v>
      </c>
      <c r="D994" t="s">
        <v>129</v>
      </c>
      <c r="E994" t="s">
        <v>128</v>
      </c>
      <c r="F994">
        <v>340074</v>
      </c>
      <c r="G994">
        <v>5975756</v>
      </c>
      <c r="H994">
        <v>5690.9</v>
      </c>
      <c r="I994" s="2" t="b">
        <f t="shared" si="30"/>
        <v>0</v>
      </c>
      <c r="J994" s="2" t="str">
        <f t="shared" si="31"/>
        <v>202285+ yearsGR113-053</v>
      </c>
    </row>
    <row r="995" spans="2:10" x14ac:dyDescent="0.35">
      <c r="B995" s="1" t="s">
        <v>32</v>
      </c>
      <c r="C995" s="1" t="s">
        <v>33</v>
      </c>
      <c r="D995" t="s">
        <v>127</v>
      </c>
      <c r="E995" t="s">
        <v>126</v>
      </c>
      <c r="F995">
        <v>248642</v>
      </c>
      <c r="G995">
        <v>5975756</v>
      </c>
      <c r="H995">
        <v>4160.8</v>
      </c>
      <c r="I995" s="2" t="b">
        <f t="shared" si="30"/>
        <v>1</v>
      </c>
      <c r="J995" s="2" t="str">
        <f t="shared" si="31"/>
        <v>202285+ yearsGR113-054</v>
      </c>
    </row>
    <row r="996" spans="2:10" x14ac:dyDescent="0.35">
      <c r="B996" s="1" t="s">
        <v>32</v>
      </c>
      <c r="C996" s="1" t="s">
        <v>33</v>
      </c>
      <c r="D996" t="s">
        <v>222</v>
      </c>
      <c r="E996" t="s">
        <v>221</v>
      </c>
      <c r="F996">
        <v>1407</v>
      </c>
      <c r="G996">
        <v>5975756</v>
      </c>
      <c r="H996">
        <v>23.5</v>
      </c>
      <c r="I996" s="2" t="b">
        <f t="shared" si="30"/>
        <v>0</v>
      </c>
      <c r="J996" s="2" t="str">
        <f t="shared" si="31"/>
        <v>202285+ yearsGR113-055</v>
      </c>
    </row>
    <row r="997" spans="2:10" x14ac:dyDescent="0.35">
      <c r="B997" s="1" t="s">
        <v>32</v>
      </c>
      <c r="C997" s="1" t="s">
        <v>33</v>
      </c>
      <c r="D997" t="s">
        <v>220</v>
      </c>
      <c r="E997" t="s">
        <v>219</v>
      </c>
      <c r="F997">
        <v>26455</v>
      </c>
      <c r="G997">
        <v>5975756</v>
      </c>
      <c r="H997">
        <v>442.7</v>
      </c>
      <c r="I997" s="2" t="b">
        <f t="shared" si="30"/>
        <v>0</v>
      </c>
      <c r="J997" s="2" t="str">
        <f t="shared" si="31"/>
        <v>202285+ yearsGR113-056</v>
      </c>
    </row>
    <row r="998" spans="2:10" x14ac:dyDescent="0.35">
      <c r="B998" s="1" t="s">
        <v>32</v>
      </c>
      <c r="C998" s="1" t="s">
        <v>33</v>
      </c>
      <c r="D998" t="s">
        <v>125</v>
      </c>
      <c r="E998" t="s">
        <v>124</v>
      </c>
      <c r="F998">
        <v>7809</v>
      </c>
      <c r="G998">
        <v>5975756</v>
      </c>
      <c r="H998">
        <v>130.69999999999999</v>
      </c>
      <c r="I998" s="2" t="b">
        <f t="shared" si="30"/>
        <v>0</v>
      </c>
      <c r="J998" s="2" t="str">
        <f t="shared" si="31"/>
        <v>202285+ yearsGR113-057</v>
      </c>
    </row>
    <row r="999" spans="2:10" x14ac:dyDescent="0.35">
      <c r="B999" s="1" t="s">
        <v>32</v>
      </c>
      <c r="C999" s="1" t="s">
        <v>33</v>
      </c>
      <c r="D999" t="s">
        <v>123</v>
      </c>
      <c r="E999" t="s">
        <v>122</v>
      </c>
      <c r="F999">
        <v>116818</v>
      </c>
      <c r="G999">
        <v>5975756</v>
      </c>
      <c r="H999">
        <v>1954.9</v>
      </c>
      <c r="I999" s="2" t="b">
        <f t="shared" si="30"/>
        <v>0</v>
      </c>
      <c r="J999" s="2" t="str">
        <f t="shared" si="31"/>
        <v>202285+ yearsGR113-058</v>
      </c>
    </row>
    <row r="1000" spans="2:10" x14ac:dyDescent="0.35">
      <c r="B1000" s="1" t="s">
        <v>32</v>
      </c>
      <c r="C1000" s="1" t="s">
        <v>33</v>
      </c>
      <c r="D1000" t="s">
        <v>121</v>
      </c>
      <c r="E1000" t="s">
        <v>120</v>
      </c>
      <c r="F1000">
        <v>25392</v>
      </c>
      <c r="G1000">
        <v>5975756</v>
      </c>
      <c r="H1000">
        <v>424.9</v>
      </c>
      <c r="I1000" s="2" t="b">
        <f t="shared" si="30"/>
        <v>0</v>
      </c>
      <c r="J1000" s="2" t="str">
        <f t="shared" si="31"/>
        <v>202285+ yearsGR113-059</v>
      </c>
    </row>
    <row r="1001" spans="2:10" x14ac:dyDescent="0.35">
      <c r="B1001" s="1" t="s">
        <v>32</v>
      </c>
      <c r="C1001" s="1" t="s">
        <v>33</v>
      </c>
      <c r="D1001" t="s">
        <v>218</v>
      </c>
      <c r="E1001" t="s">
        <v>217</v>
      </c>
      <c r="F1001">
        <v>1253</v>
      </c>
      <c r="G1001">
        <v>5975756</v>
      </c>
      <c r="H1001">
        <v>21</v>
      </c>
      <c r="I1001" s="2" t="b">
        <f t="shared" si="30"/>
        <v>0</v>
      </c>
      <c r="J1001" s="2" t="str">
        <f t="shared" si="31"/>
        <v>202285+ yearsGR113-060</v>
      </c>
    </row>
    <row r="1002" spans="2:10" x14ac:dyDescent="0.35">
      <c r="B1002" s="1" t="s">
        <v>32</v>
      </c>
      <c r="C1002" s="1" t="s">
        <v>33</v>
      </c>
      <c r="D1002" t="s">
        <v>119</v>
      </c>
      <c r="E1002" t="s">
        <v>118</v>
      </c>
      <c r="F1002">
        <v>90173</v>
      </c>
      <c r="G1002">
        <v>5975756</v>
      </c>
      <c r="H1002">
        <v>1509</v>
      </c>
      <c r="I1002" s="2" t="b">
        <f t="shared" si="30"/>
        <v>0</v>
      </c>
      <c r="J1002" s="2" t="str">
        <f t="shared" si="31"/>
        <v>202285+ yearsGR113-061</v>
      </c>
    </row>
    <row r="1003" spans="2:10" x14ac:dyDescent="0.35">
      <c r="B1003" s="1" t="s">
        <v>32</v>
      </c>
      <c r="C1003" s="1" t="s">
        <v>33</v>
      </c>
      <c r="D1003" t="s">
        <v>117</v>
      </c>
      <c r="E1003" t="s">
        <v>116</v>
      </c>
      <c r="F1003">
        <v>16743</v>
      </c>
      <c r="G1003">
        <v>5975756</v>
      </c>
      <c r="H1003">
        <v>280.2</v>
      </c>
      <c r="I1003" s="2" t="b">
        <f t="shared" si="30"/>
        <v>0</v>
      </c>
      <c r="J1003" s="2" t="str">
        <f t="shared" si="31"/>
        <v>202285+ yearsGR113-062</v>
      </c>
    </row>
    <row r="1004" spans="2:10" x14ac:dyDescent="0.35">
      <c r="B1004" s="1" t="s">
        <v>32</v>
      </c>
      <c r="C1004" s="1" t="s">
        <v>33</v>
      </c>
      <c r="D1004" t="s">
        <v>115</v>
      </c>
      <c r="E1004" t="s">
        <v>114</v>
      </c>
      <c r="F1004">
        <v>73430</v>
      </c>
      <c r="G1004">
        <v>5975756</v>
      </c>
      <c r="H1004">
        <v>1228.8</v>
      </c>
      <c r="I1004" s="2" t="b">
        <f t="shared" si="30"/>
        <v>0</v>
      </c>
      <c r="J1004" s="2" t="str">
        <f t="shared" si="31"/>
        <v>202285+ yearsGR113-063</v>
      </c>
    </row>
    <row r="1005" spans="2:10" x14ac:dyDescent="0.35">
      <c r="B1005" s="1" t="s">
        <v>32</v>
      </c>
      <c r="C1005" s="1" t="s">
        <v>33</v>
      </c>
      <c r="D1005" t="s">
        <v>113</v>
      </c>
      <c r="E1005" t="s">
        <v>112</v>
      </c>
      <c r="F1005">
        <v>96153</v>
      </c>
      <c r="G1005">
        <v>5975756</v>
      </c>
      <c r="H1005">
        <v>1609.1</v>
      </c>
      <c r="I1005" s="2" t="b">
        <f t="shared" si="30"/>
        <v>0</v>
      </c>
      <c r="J1005" s="2" t="str">
        <f t="shared" si="31"/>
        <v>202285+ yearsGR113-064</v>
      </c>
    </row>
    <row r="1006" spans="2:10" x14ac:dyDescent="0.35">
      <c r="B1006" s="1" t="s">
        <v>32</v>
      </c>
      <c r="C1006" s="1" t="s">
        <v>33</v>
      </c>
      <c r="D1006" t="s">
        <v>111</v>
      </c>
      <c r="E1006" t="s">
        <v>110</v>
      </c>
      <c r="F1006">
        <v>197</v>
      </c>
      <c r="G1006">
        <v>5975756</v>
      </c>
      <c r="H1006">
        <v>3.3</v>
      </c>
      <c r="I1006" s="2" t="b">
        <f t="shared" si="30"/>
        <v>0</v>
      </c>
      <c r="J1006" s="2" t="str">
        <f t="shared" si="31"/>
        <v>202285+ yearsGR113-065</v>
      </c>
    </row>
    <row r="1007" spans="2:10" x14ac:dyDescent="0.35">
      <c r="B1007" s="1" t="s">
        <v>32</v>
      </c>
      <c r="C1007" s="1" t="s">
        <v>33</v>
      </c>
      <c r="D1007" t="s">
        <v>216</v>
      </c>
      <c r="E1007" t="s">
        <v>215</v>
      </c>
      <c r="F1007">
        <v>219</v>
      </c>
      <c r="G1007">
        <v>5975756</v>
      </c>
      <c r="H1007">
        <v>3.7</v>
      </c>
      <c r="I1007" s="2" t="b">
        <f t="shared" si="30"/>
        <v>0</v>
      </c>
      <c r="J1007" s="2" t="str">
        <f t="shared" si="31"/>
        <v>202285+ yearsGR113-066</v>
      </c>
    </row>
    <row r="1008" spans="2:10" x14ac:dyDescent="0.35">
      <c r="B1008" s="1" t="s">
        <v>32</v>
      </c>
      <c r="C1008" s="1" t="s">
        <v>33</v>
      </c>
      <c r="D1008" t="s">
        <v>214</v>
      </c>
      <c r="E1008" t="s">
        <v>213</v>
      </c>
      <c r="F1008">
        <v>43743</v>
      </c>
      <c r="G1008">
        <v>5975756</v>
      </c>
      <c r="H1008">
        <v>732</v>
      </c>
      <c r="I1008" s="2" t="b">
        <f t="shared" si="30"/>
        <v>0</v>
      </c>
      <c r="J1008" s="2" t="str">
        <f t="shared" si="31"/>
        <v>202285+ yearsGR113-067</v>
      </c>
    </row>
    <row r="1009" spans="2:10" x14ac:dyDescent="0.35">
      <c r="B1009" s="1" t="s">
        <v>32</v>
      </c>
      <c r="C1009" s="1" t="s">
        <v>33</v>
      </c>
      <c r="D1009" t="s">
        <v>109</v>
      </c>
      <c r="E1009" t="s">
        <v>108</v>
      </c>
      <c r="F1009">
        <v>51994</v>
      </c>
      <c r="G1009">
        <v>5975756</v>
      </c>
      <c r="H1009">
        <v>870.1</v>
      </c>
      <c r="I1009" s="2" t="b">
        <f t="shared" si="30"/>
        <v>0</v>
      </c>
      <c r="J1009" s="2" t="str">
        <f t="shared" si="31"/>
        <v>202285+ yearsGR113-068</v>
      </c>
    </row>
    <row r="1010" spans="2:10" x14ac:dyDescent="0.35">
      <c r="B1010" s="1" t="s">
        <v>32</v>
      </c>
      <c r="C1010" s="1" t="s">
        <v>33</v>
      </c>
      <c r="D1010" t="s">
        <v>212</v>
      </c>
      <c r="E1010" t="s">
        <v>211</v>
      </c>
      <c r="F1010">
        <v>16462</v>
      </c>
      <c r="G1010">
        <v>5975756</v>
      </c>
      <c r="H1010">
        <v>275.5</v>
      </c>
      <c r="I1010" s="2" t="b">
        <f t="shared" si="30"/>
        <v>1</v>
      </c>
      <c r="J1010" s="2" t="str">
        <f t="shared" si="31"/>
        <v>202285+ yearsGR113-069</v>
      </c>
    </row>
    <row r="1011" spans="2:10" x14ac:dyDescent="0.35">
      <c r="B1011" s="1" t="s">
        <v>32</v>
      </c>
      <c r="C1011" s="1" t="s">
        <v>33</v>
      </c>
      <c r="D1011" t="s">
        <v>107</v>
      </c>
      <c r="E1011" t="s">
        <v>106</v>
      </c>
      <c r="F1011">
        <v>67664</v>
      </c>
      <c r="G1011">
        <v>5975756</v>
      </c>
      <c r="H1011">
        <v>1132.3</v>
      </c>
      <c r="I1011" s="2" t="b">
        <f t="shared" si="30"/>
        <v>1</v>
      </c>
      <c r="J1011" s="2" t="str">
        <f t="shared" si="31"/>
        <v>202285+ yearsGR113-070</v>
      </c>
    </row>
    <row r="1012" spans="2:10" x14ac:dyDescent="0.35">
      <c r="B1012" s="1" t="s">
        <v>32</v>
      </c>
      <c r="C1012" s="1" t="s">
        <v>33</v>
      </c>
      <c r="D1012" t="s">
        <v>210</v>
      </c>
      <c r="E1012" t="s">
        <v>209</v>
      </c>
      <c r="F1012">
        <v>1879</v>
      </c>
      <c r="G1012">
        <v>5975756</v>
      </c>
      <c r="H1012">
        <v>31.4</v>
      </c>
      <c r="I1012" s="2" t="b">
        <f t="shared" si="30"/>
        <v>1</v>
      </c>
      <c r="J1012" s="2" t="str">
        <f t="shared" si="31"/>
        <v>202285+ yearsGR113-071</v>
      </c>
    </row>
    <row r="1013" spans="2:10" x14ac:dyDescent="0.35">
      <c r="B1013" s="1" t="s">
        <v>32</v>
      </c>
      <c r="C1013" s="1" t="s">
        <v>33</v>
      </c>
      <c r="D1013" t="s">
        <v>208</v>
      </c>
      <c r="E1013" t="s">
        <v>207</v>
      </c>
      <c r="F1013">
        <v>5427</v>
      </c>
      <c r="G1013">
        <v>5975756</v>
      </c>
      <c r="H1013">
        <v>90.8</v>
      </c>
      <c r="I1013" s="2" t="b">
        <f t="shared" si="30"/>
        <v>0</v>
      </c>
      <c r="J1013" s="2" t="str">
        <f t="shared" si="31"/>
        <v>202285+ yearsGR113-072</v>
      </c>
    </row>
    <row r="1014" spans="2:10" x14ac:dyDescent="0.35">
      <c r="B1014" s="1" t="s">
        <v>32</v>
      </c>
      <c r="C1014" s="1" t="s">
        <v>33</v>
      </c>
      <c r="D1014" t="s">
        <v>206</v>
      </c>
      <c r="E1014" t="s">
        <v>205</v>
      </c>
      <c r="F1014">
        <v>2306</v>
      </c>
      <c r="G1014">
        <v>5975756</v>
      </c>
      <c r="H1014">
        <v>38.6</v>
      </c>
      <c r="I1014" s="2" t="b">
        <f t="shared" si="30"/>
        <v>1</v>
      </c>
      <c r="J1014" s="2" t="str">
        <f t="shared" si="31"/>
        <v>202285+ yearsGR113-073</v>
      </c>
    </row>
    <row r="1015" spans="2:10" x14ac:dyDescent="0.35">
      <c r="B1015" s="1" t="s">
        <v>32</v>
      </c>
      <c r="C1015" s="1" t="s">
        <v>33</v>
      </c>
      <c r="D1015" t="s">
        <v>204</v>
      </c>
      <c r="E1015" t="s">
        <v>203</v>
      </c>
      <c r="F1015">
        <v>3121</v>
      </c>
      <c r="G1015">
        <v>5975756</v>
      </c>
      <c r="H1015">
        <v>52.2</v>
      </c>
      <c r="I1015" s="2" t="b">
        <f t="shared" si="30"/>
        <v>0</v>
      </c>
      <c r="J1015" s="2" t="str">
        <f t="shared" si="31"/>
        <v>202285+ yearsGR113-074</v>
      </c>
    </row>
    <row r="1016" spans="2:10" x14ac:dyDescent="0.35">
      <c r="B1016" s="1" t="s">
        <v>32</v>
      </c>
      <c r="C1016" s="1" t="s">
        <v>33</v>
      </c>
      <c r="D1016" t="s">
        <v>105</v>
      </c>
      <c r="E1016" t="s">
        <v>104</v>
      </c>
      <c r="F1016">
        <v>887</v>
      </c>
      <c r="G1016">
        <v>5975756</v>
      </c>
      <c r="H1016">
        <v>14.8</v>
      </c>
      <c r="I1016" s="2" t="b">
        <f t="shared" si="30"/>
        <v>0</v>
      </c>
      <c r="J1016" s="2" t="str">
        <f t="shared" si="31"/>
        <v>202285+ yearsGR113-075</v>
      </c>
    </row>
    <row r="1017" spans="2:10" x14ac:dyDescent="0.35">
      <c r="B1017" s="1" t="s">
        <v>32</v>
      </c>
      <c r="C1017" s="1" t="s">
        <v>33</v>
      </c>
      <c r="D1017" t="s">
        <v>103</v>
      </c>
      <c r="E1017" t="s">
        <v>102</v>
      </c>
      <c r="F1017">
        <v>15730</v>
      </c>
      <c r="G1017">
        <v>5975756</v>
      </c>
      <c r="H1017">
        <v>263.2</v>
      </c>
      <c r="I1017" s="2" t="b">
        <f t="shared" si="30"/>
        <v>1</v>
      </c>
      <c r="J1017" s="2" t="str">
        <f t="shared" si="31"/>
        <v>202285+ yearsGR113-076</v>
      </c>
    </row>
    <row r="1018" spans="2:10" x14ac:dyDescent="0.35">
      <c r="B1018" s="1" t="s">
        <v>32</v>
      </c>
      <c r="C1018" s="1" t="s">
        <v>33</v>
      </c>
      <c r="D1018" t="s">
        <v>202</v>
      </c>
      <c r="E1018" t="s">
        <v>201</v>
      </c>
      <c r="F1018">
        <v>1708</v>
      </c>
      <c r="G1018">
        <v>5975756</v>
      </c>
      <c r="H1018">
        <v>28.6</v>
      </c>
      <c r="I1018" s="2" t="b">
        <f t="shared" si="30"/>
        <v>0</v>
      </c>
      <c r="J1018" s="2" t="str">
        <f t="shared" si="31"/>
        <v>202285+ yearsGR113-077</v>
      </c>
    </row>
    <row r="1019" spans="2:10" x14ac:dyDescent="0.35">
      <c r="B1019" s="1" t="s">
        <v>32</v>
      </c>
      <c r="C1019" s="1" t="s">
        <v>33</v>
      </c>
      <c r="D1019" t="s">
        <v>101</v>
      </c>
      <c r="E1019" t="s">
        <v>100</v>
      </c>
      <c r="F1019">
        <v>14022</v>
      </c>
      <c r="G1019">
        <v>5975756</v>
      </c>
      <c r="H1019">
        <v>234.6</v>
      </c>
      <c r="I1019" s="2" t="b">
        <f t="shared" si="30"/>
        <v>0</v>
      </c>
      <c r="J1019" s="2" t="str">
        <f t="shared" si="31"/>
        <v>202285+ yearsGR113-078</v>
      </c>
    </row>
    <row r="1020" spans="2:10" x14ac:dyDescent="0.35">
      <c r="B1020" s="1" t="s">
        <v>32</v>
      </c>
      <c r="C1020" s="1" t="s">
        <v>33</v>
      </c>
      <c r="D1020" t="s">
        <v>200</v>
      </c>
      <c r="E1020" t="s">
        <v>199</v>
      </c>
      <c r="F1020">
        <v>80</v>
      </c>
      <c r="G1020">
        <v>5975756</v>
      </c>
      <c r="H1020">
        <v>1.3</v>
      </c>
      <c r="I1020" s="2" t="b">
        <f t="shared" si="30"/>
        <v>0</v>
      </c>
      <c r="J1020" s="2" t="str">
        <f t="shared" si="31"/>
        <v>202285+ yearsGR113-079</v>
      </c>
    </row>
    <row r="1021" spans="2:10" x14ac:dyDescent="0.35">
      <c r="B1021" s="1" t="s">
        <v>32</v>
      </c>
      <c r="C1021" s="1" t="s">
        <v>33</v>
      </c>
      <c r="D1021" t="s">
        <v>198</v>
      </c>
      <c r="E1021" t="s">
        <v>197</v>
      </c>
      <c r="F1021">
        <v>44</v>
      </c>
      <c r="G1021">
        <v>5975756</v>
      </c>
      <c r="H1021">
        <v>0.7</v>
      </c>
      <c r="I1021" s="2" t="b">
        <f t="shared" si="30"/>
        <v>1</v>
      </c>
      <c r="J1021" s="2" t="str">
        <f t="shared" si="31"/>
        <v>202285+ yearsGR113-080</v>
      </c>
    </row>
    <row r="1022" spans="2:10" x14ac:dyDescent="0.35">
      <c r="B1022" s="1" t="s">
        <v>32</v>
      </c>
      <c r="C1022" s="1" t="s">
        <v>33</v>
      </c>
      <c r="D1022" t="s">
        <v>196</v>
      </c>
      <c r="E1022" t="s">
        <v>195</v>
      </c>
      <c r="F1022">
        <v>36</v>
      </c>
      <c r="G1022">
        <v>5975756</v>
      </c>
      <c r="H1022">
        <v>0.6</v>
      </c>
      <c r="I1022" s="2" t="b">
        <f t="shared" si="30"/>
        <v>0</v>
      </c>
      <c r="J1022" s="2" t="str">
        <f t="shared" si="31"/>
        <v>202285+ yearsGR113-081</v>
      </c>
    </row>
    <row r="1023" spans="2:10" x14ac:dyDescent="0.35">
      <c r="B1023" s="1" t="s">
        <v>32</v>
      </c>
      <c r="C1023" s="1" t="s">
        <v>33</v>
      </c>
      <c r="D1023" t="s">
        <v>99</v>
      </c>
      <c r="E1023" t="s">
        <v>98</v>
      </c>
      <c r="F1023">
        <v>37317</v>
      </c>
      <c r="G1023">
        <v>5975756</v>
      </c>
      <c r="H1023">
        <v>624.5</v>
      </c>
      <c r="I1023" s="2" t="b">
        <f t="shared" si="30"/>
        <v>1</v>
      </c>
      <c r="J1023" s="2" t="str">
        <f t="shared" si="31"/>
        <v>202285+ yearsGR113-082</v>
      </c>
    </row>
    <row r="1024" spans="2:10" x14ac:dyDescent="0.35">
      <c r="B1024" s="1" t="s">
        <v>32</v>
      </c>
      <c r="C1024" s="1" t="s">
        <v>33</v>
      </c>
      <c r="D1024" t="s">
        <v>194</v>
      </c>
      <c r="E1024" t="s">
        <v>193</v>
      </c>
      <c r="F1024">
        <v>122</v>
      </c>
      <c r="G1024">
        <v>5975756</v>
      </c>
      <c r="H1024">
        <v>2</v>
      </c>
      <c r="I1024" s="2" t="b">
        <f t="shared" si="30"/>
        <v>0</v>
      </c>
      <c r="J1024" s="2" t="str">
        <f t="shared" si="31"/>
        <v>202285+ yearsGR113-083</v>
      </c>
    </row>
    <row r="1025" spans="2:10" x14ac:dyDescent="0.35">
      <c r="B1025" s="1" t="s">
        <v>32</v>
      </c>
      <c r="C1025" s="1" t="s">
        <v>33</v>
      </c>
      <c r="D1025" t="s">
        <v>192</v>
      </c>
      <c r="E1025" t="s">
        <v>191</v>
      </c>
      <c r="F1025">
        <v>1783</v>
      </c>
      <c r="G1025">
        <v>5975756</v>
      </c>
      <c r="H1025">
        <v>29.8</v>
      </c>
      <c r="I1025" s="2" t="b">
        <f t="shared" si="30"/>
        <v>0</v>
      </c>
      <c r="J1025" s="2" t="str">
        <f t="shared" si="31"/>
        <v>202285+ yearsGR113-084</v>
      </c>
    </row>
    <row r="1026" spans="2:10" x14ac:dyDescent="0.35">
      <c r="B1026" s="1" t="s">
        <v>32</v>
      </c>
      <c r="C1026" s="1" t="s">
        <v>33</v>
      </c>
      <c r="D1026" t="s">
        <v>190</v>
      </c>
      <c r="E1026" t="s">
        <v>189</v>
      </c>
      <c r="F1026">
        <v>489</v>
      </c>
      <c r="G1026">
        <v>5975756</v>
      </c>
      <c r="H1026">
        <v>8.1999999999999993</v>
      </c>
      <c r="I1026" s="2" t="b">
        <f t="shared" si="30"/>
        <v>0</v>
      </c>
      <c r="J1026" s="2" t="str">
        <f t="shared" si="31"/>
        <v>202285+ yearsGR113-085</v>
      </c>
    </row>
    <row r="1027" spans="2:10" x14ac:dyDescent="0.35">
      <c r="B1027" s="1" t="s">
        <v>32</v>
      </c>
      <c r="C1027" s="1" t="s">
        <v>33</v>
      </c>
      <c r="D1027" t="s">
        <v>97</v>
      </c>
      <c r="E1027" t="s">
        <v>96</v>
      </c>
      <c r="F1027">
        <v>34923</v>
      </c>
      <c r="G1027">
        <v>5975756</v>
      </c>
      <c r="H1027">
        <v>584.4</v>
      </c>
      <c r="I1027" s="2" t="b">
        <f t="shared" ref="I1027:I1078" si="32">LEFT(D1027,1)="#"</f>
        <v>0</v>
      </c>
      <c r="J1027" s="2" t="str">
        <f t="shared" ref="J1027:J1078" si="33">"2022"&amp;B1027&amp;E1027</f>
        <v>202285+ yearsGR113-086</v>
      </c>
    </row>
    <row r="1028" spans="2:10" x14ac:dyDescent="0.35">
      <c r="B1028" s="1" t="s">
        <v>32</v>
      </c>
      <c r="C1028" s="1" t="s">
        <v>33</v>
      </c>
      <c r="D1028" t="s">
        <v>188</v>
      </c>
      <c r="E1028" t="s">
        <v>187</v>
      </c>
      <c r="F1028">
        <v>168</v>
      </c>
      <c r="G1028">
        <v>5975756</v>
      </c>
      <c r="H1028">
        <v>2.8</v>
      </c>
      <c r="I1028" s="2" t="b">
        <f t="shared" si="32"/>
        <v>1</v>
      </c>
      <c r="J1028" s="2" t="str">
        <f t="shared" si="33"/>
        <v>202285+ yearsGR113-087</v>
      </c>
    </row>
    <row r="1029" spans="2:10" x14ac:dyDescent="0.35">
      <c r="B1029" s="1" t="s">
        <v>32</v>
      </c>
      <c r="C1029" s="1" t="s">
        <v>33</v>
      </c>
      <c r="D1029" t="s">
        <v>95</v>
      </c>
      <c r="E1029" t="s">
        <v>94</v>
      </c>
      <c r="F1029">
        <v>7665</v>
      </c>
      <c r="G1029">
        <v>5975756</v>
      </c>
      <c r="H1029">
        <v>128.30000000000001</v>
      </c>
      <c r="I1029" s="2" t="b">
        <f t="shared" si="32"/>
        <v>1</v>
      </c>
      <c r="J1029" s="2" t="str">
        <f t="shared" si="33"/>
        <v>202285+ yearsGR113-088</v>
      </c>
    </row>
    <row r="1030" spans="2:10" x14ac:dyDescent="0.35">
      <c r="B1030" s="1" t="s">
        <v>32</v>
      </c>
      <c r="C1030" s="1" t="s">
        <v>33</v>
      </c>
      <c r="D1030" t="s">
        <v>186</v>
      </c>
      <c r="E1030" t="s">
        <v>185</v>
      </c>
      <c r="F1030">
        <v>13509</v>
      </c>
      <c r="G1030">
        <v>5975756</v>
      </c>
      <c r="H1030">
        <v>226.1</v>
      </c>
      <c r="I1030" s="2" t="b">
        <f t="shared" si="32"/>
        <v>0</v>
      </c>
      <c r="J1030" s="2" t="str">
        <f t="shared" si="33"/>
        <v>202285+ yearsGR113-089</v>
      </c>
    </row>
    <row r="1031" spans="2:10" x14ac:dyDescent="0.35">
      <c r="B1031" s="1" t="s">
        <v>32</v>
      </c>
      <c r="C1031" s="1" t="s">
        <v>33</v>
      </c>
      <c r="D1031" t="s">
        <v>184</v>
      </c>
      <c r="E1031" t="s">
        <v>183</v>
      </c>
      <c r="F1031">
        <v>970</v>
      </c>
      <c r="G1031">
        <v>5975756</v>
      </c>
      <c r="H1031">
        <v>16.2</v>
      </c>
      <c r="I1031" s="2" t="b">
        <f t="shared" si="32"/>
        <v>1</v>
      </c>
      <c r="J1031" s="2" t="str">
        <f t="shared" si="33"/>
        <v>202285+ yearsGR113-090</v>
      </c>
    </row>
    <row r="1032" spans="2:10" x14ac:dyDescent="0.35">
      <c r="B1032" s="1" t="s">
        <v>32</v>
      </c>
      <c r="C1032" s="1" t="s">
        <v>33</v>
      </c>
      <c r="D1032" t="s">
        <v>182</v>
      </c>
      <c r="E1032" t="s">
        <v>181</v>
      </c>
      <c r="F1032">
        <v>121</v>
      </c>
      <c r="G1032">
        <v>5975756</v>
      </c>
      <c r="H1032">
        <v>2</v>
      </c>
      <c r="I1032" s="2" t="b">
        <f t="shared" si="32"/>
        <v>1</v>
      </c>
      <c r="J1032" s="2" t="str">
        <f t="shared" si="33"/>
        <v>202285+ yearsGR113-091</v>
      </c>
    </row>
    <row r="1033" spans="2:10" x14ac:dyDescent="0.35">
      <c r="B1033" s="1" t="s">
        <v>32</v>
      </c>
      <c r="C1033" s="1" t="s">
        <v>33</v>
      </c>
      <c r="D1033" t="s">
        <v>180</v>
      </c>
      <c r="E1033" t="s">
        <v>179</v>
      </c>
      <c r="F1033">
        <v>954</v>
      </c>
      <c r="G1033">
        <v>5975756</v>
      </c>
      <c r="H1033">
        <v>16</v>
      </c>
      <c r="I1033" s="2" t="b">
        <f t="shared" si="32"/>
        <v>1</v>
      </c>
      <c r="J1033" s="2" t="str">
        <f t="shared" si="33"/>
        <v>202285+ yearsGR113-092</v>
      </c>
    </row>
    <row r="1034" spans="2:10" x14ac:dyDescent="0.35">
      <c r="B1034" s="1" t="s">
        <v>32</v>
      </c>
      <c r="C1034" s="1" t="s">
        <v>33</v>
      </c>
      <c r="D1034" t="s">
        <v>93</v>
      </c>
      <c r="E1034" t="s">
        <v>92</v>
      </c>
      <c r="F1034">
        <v>1955</v>
      </c>
      <c r="G1034">
        <v>5975756</v>
      </c>
      <c r="H1034">
        <v>32.700000000000003</v>
      </c>
      <c r="I1034" s="2" t="b">
        <f t="shared" si="32"/>
        <v>1</v>
      </c>
      <c r="J1034" s="2" t="str">
        <f t="shared" si="33"/>
        <v>202285+ yearsGR113-093</v>
      </c>
    </row>
    <row r="1035" spans="2:10" x14ac:dyDescent="0.35">
      <c r="B1035" s="1" t="s">
        <v>32</v>
      </c>
      <c r="C1035" s="1" t="s">
        <v>33</v>
      </c>
      <c r="D1035" t="s">
        <v>91</v>
      </c>
      <c r="E1035" t="s">
        <v>90</v>
      </c>
      <c r="F1035">
        <v>270</v>
      </c>
      <c r="G1035">
        <v>5975756</v>
      </c>
      <c r="H1035">
        <v>4.5</v>
      </c>
      <c r="I1035" s="2" t="b">
        <f t="shared" si="32"/>
        <v>0</v>
      </c>
      <c r="J1035" s="2" t="str">
        <f t="shared" si="33"/>
        <v>202285+ yearsGR113-094</v>
      </c>
    </row>
    <row r="1036" spans="2:10" x14ac:dyDescent="0.35">
      <c r="B1036" s="1" t="s">
        <v>32</v>
      </c>
      <c r="C1036" s="1" t="s">
        <v>33</v>
      </c>
      <c r="D1036" t="s">
        <v>178</v>
      </c>
      <c r="E1036" t="s">
        <v>177</v>
      </c>
      <c r="F1036">
        <v>1685</v>
      </c>
      <c r="G1036">
        <v>5975756</v>
      </c>
      <c r="H1036">
        <v>28.2</v>
      </c>
      <c r="I1036" s="2" t="b">
        <f t="shared" si="32"/>
        <v>0</v>
      </c>
      <c r="J1036" s="2" t="str">
        <f t="shared" si="33"/>
        <v>202285+ yearsGR113-095</v>
      </c>
    </row>
    <row r="1037" spans="2:10" x14ac:dyDescent="0.35">
      <c r="B1037" s="1" t="s">
        <v>32</v>
      </c>
      <c r="C1037" s="1" t="s">
        <v>33</v>
      </c>
      <c r="D1037" t="s">
        <v>176</v>
      </c>
      <c r="E1037" t="s">
        <v>175</v>
      </c>
      <c r="F1037">
        <v>1602</v>
      </c>
      <c r="G1037">
        <v>5975756</v>
      </c>
      <c r="H1037">
        <v>26.8</v>
      </c>
      <c r="I1037" s="2" t="b">
        <f t="shared" si="32"/>
        <v>1</v>
      </c>
      <c r="J1037" s="2" t="str">
        <f t="shared" si="33"/>
        <v>202285+ yearsGR113-096</v>
      </c>
    </row>
    <row r="1038" spans="2:10" x14ac:dyDescent="0.35">
      <c r="B1038" s="1" t="s">
        <v>32</v>
      </c>
      <c r="C1038" s="1" t="s">
        <v>33</v>
      </c>
      <c r="D1038" t="s">
        <v>89</v>
      </c>
      <c r="E1038" t="s">
        <v>88</v>
      </c>
      <c r="F1038">
        <v>17117</v>
      </c>
      <c r="G1038">
        <v>5975756</v>
      </c>
      <c r="H1038">
        <v>286.39999999999998</v>
      </c>
      <c r="I1038" s="2" t="b">
        <f t="shared" si="32"/>
        <v>1</v>
      </c>
      <c r="J1038" s="2" t="str">
        <f t="shared" si="33"/>
        <v>202285+ yearsGR113-097</v>
      </c>
    </row>
    <row r="1039" spans="2:10" x14ac:dyDescent="0.35">
      <c r="B1039" s="1" t="s">
        <v>32</v>
      </c>
      <c r="C1039" s="1" t="s">
        <v>33</v>
      </c>
      <c r="D1039" t="s">
        <v>174</v>
      </c>
      <c r="E1039" t="s">
        <v>173</v>
      </c>
      <c r="F1039">
        <v>284</v>
      </c>
      <c r="G1039">
        <v>5975756</v>
      </c>
      <c r="H1039">
        <v>4.8</v>
      </c>
      <c r="I1039" s="2" t="b">
        <f t="shared" si="32"/>
        <v>0</v>
      </c>
      <c r="J1039" s="2" t="str">
        <f t="shared" si="33"/>
        <v>202285+ yearsGR113-098</v>
      </c>
    </row>
    <row r="1040" spans="2:10" x14ac:dyDescent="0.35">
      <c r="B1040" s="1" t="s">
        <v>32</v>
      </c>
      <c r="C1040" s="1" t="s">
        <v>33</v>
      </c>
      <c r="D1040" t="s">
        <v>172</v>
      </c>
      <c r="E1040" t="s">
        <v>171</v>
      </c>
      <c r="F1040">
        <v>44</v>
      </c>
      <c r="G1040">
        <v>5975756</v>
      </c>
      <c r="H1040">
        <v>0.7</v>
      </c>
      <c r="I1040" s="2" t="b">
        <f t="shared" si="32"/>
        <v>0</v>
      </c>
      <c r="J1040" s="2" t="str">
        <f t="shared" si="33"/>
        <v>202285+ yearsGR113-099</v>
      </c>
    </row>
    <row r="1041" spans="2:10" x14ac:dyDescent="0.35">
      <c r="B1041" s="1" t="s">
        <v>32</v>
      </c>
      <c r="C1041" s="1" t="s">
        <v>33</v>
      </c>
      <c r="D1041" t="s">
        <v>87</v>
      </c>
      <c r="E1041" t="s">
        <v>86</v>
      </c>
      <c r="F1041">
        <v>16781</v>
      </c>
      <c r="G1041">
        <v>5975756</v>
      </c>
      <c r="H1041">
        <v>280.8</v>
      </c>
      <c r="I1041" s="2" t="b">
        <f t="shared" si="32"/>
        <v>0</v>
      </c>
      <c r="J1041" s="2" t="str">
        <f t="shared" si="33"/>
        <v>202285+ yearsGR113-100</v>
      </c>
    </row>
    <row r="1042" spans="2:10" x14ac:dyDescent="0.35">
      <c r="B1042" s="1" t="s">
        <v>32</v>
      </c>
      <c r="C1042" s="1" t="s">
        <v>33</v>
      </c>
      <c r="D1042" t="s">
        <v>170</v>
      </c>
      <c r="E1042" t="s">
        <v>169</v>
      </c>
      <c r="F1042">
        <v>276</v>
      </c>
      <c r="G1042">
        <v>5975756</v>
      </c>
      <c r="H1042">
        <v>4.5999999999999996</v>
      </c>
      <c r="I1042" s="2" t="b">
        <f t="shared" si="32"/>
        <v>1</v>
      </c>
      <c r="J1042" s="2" t="str">
        <f t="shared" si="33"/>
        <v>202285+ yearsGR113-102</v>
      </c>
    </row>
    <row r="1043" spans="2:10" x14ac:dyDescent="0.35">
      <c r="B1043" s="1" t="s">
        <v>32</v>
      </c>
      <c r="C1043" s="1" t="s">
        <v>33</v>
      </c>
      <c r="D1043" t="s">
        <v>168</v>
      </c>
      <c r="E1043" t="s">
        <v>167</v>
      </c>
      <c r="F1043">
        <v>445</v>
      </c>
      <c r="G1043">
        <v>5975756</v>
      </c>
      <c r="H1043">
        <v>7.4</v>
      </c>
      <c r="I1043" s="2" t="b">
        <f t="shared" si="32"/>
        <v>1</v>
      </c>
      <c r="J1043" s="2" t="str">
        <f t="shared" si="33"/>
        <v>202285+ yearsGR113-103</v>
      </c>
    </row>
    <row r="1044" spans="2:10" x14ac:dyDescent="0.35">
      <c r="B1044" s="1" t="s">
        <v>32</v>
      </c>
      <c r="C1044" s="1" t="s">
        <v>33</v>
      </c>
      <c r="D1044" t="s">
        <v>166</v>
      </c>
      <c r="E1044" t="s">
        <v>165</v>
      </c>
      <c r="F1044">
        <v>47</v>
      </c>
      <c r="G1044">
        <v>5975756</v>
      </c>
      <c r="H1044">
        <v>0.8</v>
      </c>
      <c r="I1044" s="2" t="b">
        <f t="shared" si="32"/>
        <v>1</v>
      </c>
      <c r="J1044" s="2" t="str">
        <f t="shared" si="33"/>
        <v>202285+ yearsGR113-104</v>
      </c>
    </row>
    <row r="1045" spans="2:10" x14ac:dyDescent="0.35">
      <c r="B1045" s="1" t="s">
        <v>32</v>
      </c>
      <c r="C1045" s="1" t="s">
        <v>33</v>
      </c>
      <c r="D1045" t="s">
        <v>164</v>
      </c>
      <c r="E1045" t="s">
        <v>163</v>
      </c>
      <c r="F1045">
        <v>354</v>
      </c>
      <c r="G1045">
        <v>5975756</v>
      </c>
      <c r="H1045">
        <v>5.9</v>
      </c>
      <c r="I1045" s="2" t="b">
        <f t="shared" si="32"/>
        <v>1</v>
      </c>
      <c r="J1045" s="2" t="str">
        <f t="shared" si="33"/>
        <v>202285+ yearsGR113-109</v>
      </c>
    </row>
    <row r="1046" spans="2:10" x14ac:dyDescent="0.35">
      <c r="B1046" s="1" t="s">
        <v>32</v>
      </c>
      <c r="C1046" s="1" t="s">
        <v>33</v>
      </c>
      <c r="D1046" t="s">
        <v>83</v>
      </c>
      <c r="E1046" t="s">
        <v>82</v>
      </c>
      <c r="F1046">
        <v>10619</v>
      </c>
      <c r="G1046">
        <v>5975756</v>
      </c>
      <c r="H1046">
        <v>177.7</v>
      </c>
      <c r="I1046" s="2" t="b">
        <f t="shared" si="32"/>
        <v>0</v>
      </c>
      <c r="J1046" s="2" t="str">
        <f t="shared" si="33"/>
        <v>202285+ yearsGR113-110</v>
      </c>
    </row>
    <row r="1047" spans="2:10" x14ac:dyDescent="0.35">
      <c r="B1047" s="1" t="s">
        <v>32</v>
      </c>
      <c r="C1047" s="1" t="s">
        <v>33</v>
      </c>
      <c r="D1047" t="s">
        <v>81</v>
      </c>
      <c r="E1047" t="s">
        <v>80</v>
      </c>
      <c r="F1047">
        <v>159584</v>
      </c>
      <c r="G1047">
        <v>5975756</v>
      </c>
      <c r="H1047">
        <v>2670.5</v>
      </c>
      <c r="I1047" s="2" t="b">
        <f t="shared" si="32"/>
        <v>0</v>
      </c>
      <c r="J1047" s="2" t="str">
        <f t="shared" si="33"/>
        <v>202285+ yearsGR113-111</v>
      </c>
    </row>
    <row r="1048" spans="2:10" x14ac:dyDescent="0.35">
      <c r="B1048" s="1" t="s">
        <v>32</v>
      </c>
      <c r="C1048" s="1" t="s">
        <v>33</v>
      </c>
      <c r="D1048" t="s">
        <v>79</v>
      </c>
      <c r="E1048" t="s">
        <v>78</v>
      </c>
      <c r="F1048">
        <v>27036</v>
      </c>
      <c r="G1048">
        <v>5975756</v>
      </c>
      <c r="H1048">
        <v>452.4</v>
      </c>
      <c r="I1048" s="2" t="b">
        <f t="shared" si="32"/>
        <v>1</v>
      </c>
      <c r="J1048" s="2" t="str">
        <f t="shared" si="33"/>
        <v>202285+ yearsGR113-112</v>
      </c>
    </row>
    <row r="1049" spans="2:10" x14ac:dyDescent="0.35">
      <c r="B1049" s="1" t="s">
        <v>32</v>
      </c>
      <c r="C1049" s="1" t="s">
        <v>33</v>
      </c>
      <c r="D1049" t="s">
        <v>77</v>
      </c>
      <c r="E1049" t="s">
        <v>76</v>
      </c>
      <c r="F1049">
        <v>1433</v>
      </c>
      <c r="G1049">
        <v>5975756</v>
      </c>
      <c r="H1049">
        <v>24</v>
      </c>
      <c r="I1049" s="2" t="b">
        <f t="shared" si="32"/>
        <v>0</v>
      </c>
      <c r="J1049" s="2" t="str">
        <f t="shared" si="33"/>
        <v>202285+ yearsGR113-113</v>
      </c>
    </row>
    <row r="1050" spans="2:10" x14ac:dyDescent="0.35">
      <c r="B1050" s="1" t="s">
        <v>32</v>
      </c>
      <c r="C1050" s="1" t="s">
        <v>33</v>
      </c>
      <c r="D1050" t="s">
        <v>75</v>
      </c>
      <c r="E1050" t="s">
        <v>74</v>
      </c>
      <c r="F1050">
        <v>1378</v>
      </c>
      <c r="G1050">
        <v>5975756</v>
      </c>
      <c r="H1050">
        <v>23.1</v>
      </c>
      <c r="I1050" s="2" t="b">
        <f t="shared" si="32"/>
        <v>0</v>
      </c>
      <c r="J1050" s="2" t="str">
        <f t="shared" si="33"/>
        <v>202285+ yearsGR113-114</v>
      </c>
    </row>
    <row r="1051" spans="2:10" x14ac:dyDescent="0.35">
      <c r="B1051" s="1" t="s">
        <v>32</v>
      </c>
      <c r="C1051" s="1" t="s">
        <v>33</v>
      </c>
      <c r="D1051" t="s">
        <v>162</v>
      </c>
      <c r="E1051" t="s">
        <v>161</v>
      </c>
      <c r="F1051">
        <v>21</v>
      </c>
      <c r="G1051">
        <v>5975756</v>
      </c>
      <c r="H1051">
        <v>0.4</v>
      </c>
      <c r="I1051" s="2" t="b">
        <f t="shared" si="32"/>
        <v>0</v>
      </c>
      <c r="J1051" s="2" t="str">
        <f t="shared" si="33"/>
        <v>202285+ yearsGR113-115</v>
      </c>
    </row>
    <row r="1052" spans="2:10" x14ac:dyDescent="0.35">
      <c r="B1052" s="1" t="s">
        <v>32</v>
      </c>
      <c r="C1052" s="1" t="s">
        <v>33</v>
      </c>
      <c r="D1052" t="s">
        <v>160</v>
      </c>
      <c r="E1052" t="s">
        <v>159</v>
      </c>
      <c r="F1052">
        <v>34</v>
      </c>
      <c r="G1052">
        <v>5975756</v>
      </c>
      <c r="H1052">
        <v>0.6</v>
      </c>
      <c r="I1052" s="2" t="b">
        <f t="shared" si="32"/>
        <v>0</v>
      </c>
      <c r="J1052" s="2" t="str">
        <f t="shared" si="33"/>
        <v>202285+ yearsGR113-116</v>
      </c>
    </row>
    <row r="1053" spans="2:10" x14ac:dyDescent="0.35">
      <c r="B1053" s="1" t="s">
        <v>32</v>
      </c>
      <c r="C1053" s="1" t="s">
        <v>33</v>
      </c>
      <c r="D1053" t="s">
        <v>73</v>
      </c>
      <c r="E1053" t="s">
        <v>72</v>
      </c>
      <c r="F1053">
        <v>25603</v>
      </c>
      <c r="G1053">
        <v>5975756</v>
      </c>
      <c r="H1053">
        <v>428.4</v>
      </c>
      <c r="I1053" s="2" t="b">
        <f t="shared" si="32"/>
        <v>0</v>
      </c>
      <c r="J1053" s="2" t="str">
        <f t="shared" si="33"/>
        <v>202285+ yearsGR113-117</v>
      </c>
    </row>
    <row r="1054" spans="2:10" x14ac:dyDescent="0.35">
      <c r="B1054" s="1" t="s">
        <v>32</v>
      </c>
      <c r="C1054" s="1" t="s">
        <v>33</v>
      </c>
      <c r="D1054" t="s">
        <v>71</v>
      </c>
      <c r="E1054" t="s">
        <v>70</v>
      </c>
      <c r="F1054">
        <v>20781</v>
      </c>
      <c r="G1054">
        <v>5975756</v>
      </c>
      <c r="H1054">
        <v>347.8</v>
      </c>
      <c r="I1054" s="2" t="b">
        <f t="shared" si="32"/>
        <v>0</v>
      </c>
      <c r="J1054" s="2" t="str">
        <f t="shared" si="33"/>
        <v>202285+ yearsGR113-118</v>
      </c>
    </row>
    <row r="1055" spans="2:10" x14ac:dyDescent="0.35">
      <c r="B1055" s="1" t="s">
        <v>32</v>
      </c>
      <c r="C1055" s="1" t="s">
        <v>33</v>
      </c>
      <c r="D1055" t="s">
        <v>69</v>
      </c>
      <c r="E1055" t="s">
        <v>68</v>
      </c>
      <c r="F1055">
        <v>134</v>
      </c>
      <c r="G1055">
        <v>5975756</v>
      </c>
      <c r="H1055">
        <v>2.2000000000000002</v>
      </c>
      <c r="I1055" s="2" t="b">
        <f t="shared" si="32"/>
        <v>0</v>
      </c>
      <c r="J1055" s="2" t="str">
        <f t="shared" si="33"/>
        <v>202285+ yearsGR113-120</v>
      </c>
    </row>
    <row r="1056" spans="2:10" x14ac:dyDescent="0.35">
      <c r="B1056" s="1" t="s">
        <v>32</v>
      </c>
      <c r="C1056" s="1" t="s">
        <v>33</v>
      </c>
      <c r="D1056" t="s">
        <v>156</v>
      </c>
      <c r="E1056" t="s">
        <v>155</v>
      </c>
      <c r="F1056">
        <v>267</v>
      </c>
      <c r="G1056">
        <v>5975756</v>
      </c>
      <c r="H1056">
        <v>4.5</v>
      </c>
      <c r="I1056" s="2" t="b">
        <f t="shared" si="32"/>
        <v>0</v>
      </c>
      <c r="J1056" s="2" t="str">
        <f t="shared" si="33"/>
        <v>202285+ yearsGR113-121</v>
      </c>
    </row>
    <row r="1057" spans="2:10" x14ac:dyDescent="0.35">
      <c r="B1057" s="1" t="s">
        <v>32</v>
      </c>
      <c r="C1057" s="1" t="s">
        <v>33</v>
      </c>
      <c r="D1057" t="s">
        <v>67</v>
      </c>
      <c r="E1057" t="s">
        <v>66</v>
      </c>
      <c r="F1057">
        <v>158</v>
      </c>
      <c r="G1057">
        <v>5975756</v>
      </c>
      <c r="H1057">
        <v>2.6</v>
      </c>
      <c r="I1057" s="2" t="b">
        <f t="shared" si="32"/>
        <v>0</v>
      </c>
      <c r="J1057" s="2" t="str">
        <f t="shared" si="33"/>
        <v>202285+ yearsGR113-122</v>
      </c>
    </row>
    <row r="1058" spans="2:10" x14ac:dyDescent="0.35">
      <c r="B1058" s="1" t="s">
        <v>32</v>
      </c>
      <c r="C1058" s="1" t="s">
        <v>33</v>
      </c>
      <c r="D1058" t="s">
        <v>154</v>
      </c>
      <c r="E1058" t="s">
        <v>153</v>
      </c>
      <c r="F1058">
        <v>4255</v>
      </c>
      <c r="G1058">
        <v>5975756</v>
      </c>
      <c r="H1058">
        <v>71.2</v>
      </c>
      <c r="I1058" s="2" t="b">
        <f t="shared" si="32"/>
        <v>0</v>
      </c>
      <c r="J1058" s="2" t="str">
        <f t="shared" si="33"/>
        <v>202285+ yearsGR113-123</v>
      </c>
    </row>
    <row r="1059" spans="2:10" x14ac:dyDescent="0.35">
      <c r="B1059" s="1" t="s">
        <v>32</v>
      </c>
      <c r="C1059" s="1" t="s">
        <v>33</v>
      </c>
      <c r="D1059" t="s">
        <v>65</v>
      </c>
      <c r="E1059" t="s">
        <v>64</v>
      </c>
      <c r="F1059">
        <v>1493</v>
      </c>
      <c r="G1059">
        <v>5975756</v>
      </c>
      <c r="H1059">
        <v>25</v>
      </c>
      <c r="I1059" s="2" t="b">
        <f t="shared" si="32"/>
        <v>1</v>
      </c>
      <c r="J1059" s="2" t="str">
        <f t="shared" si="33"/>
        <v>202285+ yearsGR113-124</v>
      </c>
    </row>
    <row r="1060" spans="2:10" x14ac:dyDescent="0.35">
      <c r="B1060" s="1" t="s">
        <v>32</v>
      </c>
      <c r="C1060" s="1" t="s">
        <v>33</v>
      </c>
      <c r="D1060" t="s">
        <v>152</v>
      </c>
      <c r="E1060" t="s">
        <v>151</v>
      </c>
      <c r="F1060">
        <v>1144</v>
      </c>
      <c r="G1060">
        <v>5975756</v>
      </c>
      <c r="H1060">
        <v>19.100000000000001</v>
      </c>
      <c r="I1060" s="2" t="b">
        <f t="shared" si="32"/>
        <v>0</v>
      </c>
      <c r="J1060" s="2" t="str">
        <f t="shared" si="33"/>
        <v>202285+ yearsGR113-125</v>
      </c>
    </row>
    <row r="1061" spans="2:10" x14ac:dyDescent="0.35">
      <c r="B1061" s="1" t="s">
        <v>32</v>
      </c>
      <c r="C1061" s="1" t="s">
        <v>33</v>
      </c>
      <c r="D1061" t="s">
        <v>63</v>
      </c>
      <c r="E1061" t="s">
        <v>62</v>
      </c>
      <c r="F1061">
        <v>349</v>
      </c>
      <c r="G1061">
        <v>5975756</v>
      </c>
      <c r="H1061">
        <v>5.8</v>
      </c>
      <c r="I1061" s="2" t="b">
        <f t="shared" si="32"/>
        <v>0</v>
      </c>
      <c r="J1061" s="2" t="str">
        <f t="shared" si="33"/>
        <v>202285+ yearsGR113-126</v>
      </c>
    </row>
    <row r="1062" spans="2:10" x14ac:dyDescent="0.35">
      <c r="B1062" s="1" t="s">
        <v>32</v>
      </c>
      <c r="C1062" s="1" t="s">
        <v>33</v>
      </c>
      <c r="D1062" t="s">
        <v>61</v>
      </c>
      <c r="E1062" t="s">
        <v>60</v>
      </c>
      <c r="F1062">
        <v>125</v>
      </c>
      <c r="G1062">
        <v>5975756</v>
      </c>
      <c r="H1062">
        <v>2.1</v>
      </c>
      <c r="I1062" s="2" t="b">
        <f t="shared" si="32"/>
        <v>1</v>
      </c>
      <c r="J1062" s="2" t="str">
        <f t="shared" si="33"/>
        <v>202285+ yearsGR113-127</v>
      </c>
    </row>
    <row r="1063" spans="2:10" x14ac:dyDescent="0.35">
      <c r="B1063" s="1" t="s">
        <v>32</v>
      </c>
      <c r="C1063" s="1" t="s">
        <v>33</v>
      </c>
      <c r="D1063" t="s">
        <v>59</v>
      </c>
      <c r="E1063" t="s">
        <v>58</v>
      </c>
      <c r="F1063">
        <v>40</v>
      </c>
      <c r="G1063">
        <v>5975756</v>
      </c>
      <c r="H1063">
        <v>0.7</v>
      </c>
      <c r="I1063" s="2" t="b">
        <f t="shared" si="32"/>
        <v>0</v>
      </c>
      <c r="J1063" s="2" t="str">
        <f t="shared" si="33"/>
        <v>202285+ yearsGR113-128</v>
      </c>
    </row>
    <row r="1064" spans="2:10" x14ac:dyDescent="0.35">
      <c r="B1064" s="1" t="s">
        <v>32</v>
      </c>
      <c r="C1064" s="1" t="s">
        <v>33</v>
      </c>
      <c r="D1064" t="s">
        <v>57</v>
      </c>
      <c r="E1064" t="s">
        <v>56</v>
      </c>
      <c r="F1064">
        <v>85</v>
      </c>
      <c r="G1064">
        <v>5975756</v>
      </c>
      <c r="H1064">
        <v>1.4</v>
      </c>
      <c r="I1064" s="2" t="b">
        <f t="shared" si="32"/>
        <v>0</v>
      </c>
      <c r="J1064" s="2" t="str">
        <f t="shared" si="33"/>
        <v>202285+ yearsGR113-129</v>
      </c>
    </row>
    <row r="1065" spans="2:10" x14ac:dyDescent="0.35">
      <c r="B1065" s="1" t="s">
        <v>32</v>
      </c>
      <c r="C1065" s="1" t="s">
        <v>33</v>
      </c>
      <c r="D1065" t="s">
        <v>55</v>
      </c>
      <c r="E1065" t="s">
        <v>54</v>
      </c>
      <c r="F1065">
        <v>68</v>
      </c>
      <c r="G1065">
        <v>5975756</v>
      </c>
      <c r="H1065">
        <v>1.1000000000000001</v>
      </c>
      <c r="I1065" s="2" t="b">
        <f t="shared" si="32"/>
        <v>0</v>
      </c>
      <c r="J1065" s="2" t="str">
        <f t="shared" si="33"/>
        <v>202285+ yearsGR113-131</v>
      </c>
    </row>
    <row r="1066" spans="2:10" x14ac:dyDescent="0.35">
      <c r="B1066" s="1" t="s">
        <v>32</v>
      </c>
      <c r="C1066" s="1" t="s">
        <v>33</v>
      </c>
      <c r="D1066" t="s">
        <v>53</v>
      </c>
      <c r="E1066" t="s">
        <v>52</v>
      </c>
      <c r="F1066">
        <v>64</v>
      </c>
      <c r="G1066">
        <v>5975756</v>
      </c>
      <c r="H1066">
        <v>1.1000000000000001</v>
      </c>
      <c r="I1066" s="2" t="b">
        <f t="shared" si="32"/>
        <v>0</v>
      </c>
      <c r="J1066" s="2" t="str">
        <f t="shared" si="33"/>
        <v>202285+ yearsGR113-133</v>
      </c>
    </row>
    <row r="1067" spans="2:10" x14ac:dyDescent="0.35">
      <c r="B1067" s="1" t="s">
        <v>32</v>
      </c>
      <c r="C1067" s="1" t="s">
        <v>33</v>
      </c>
      <c r="D1067" t="s">
        <v>147</v>
      </c>
      <c r="E1067" t="s">
        <v>146</v>
      </c>
      <c r="F1067">
        <v>558</v>
      </c>
      <c r="G1067">
        <v>5975756</v>
      </c>
      <c r="H1067">
        <v>9.3000000000000007</v>
      </c>
      <c r="I1067" s="2" t="b">
        <f t="shared" si="32"/>
        <v>1</v>
      </c>
      <c r="J1067" s="2" t="str">
        <f t="shared" si="33"/>
        <v>202285+ yearsGR113-135</v>
      </c>
    </row>
    <row r="1068" spans="2:10" x14ac:dyDescent="0.35">
      <c r="B1068" s="1" t="s">
        <v>32</v>
      </c>
      <c r="C1068" s="1" t="s">
        <v>33</v>
      </c>
      <c r="D1068" t="s">
        <v>145</v>
      </c>
      <c r="E1068" t="s">
        <v>144</v>
      </c>
      <c r="F1068">
        <v>1235</v>
      </c>
      <c r="G1068">
        <v>5975756</v>
      </c>
      <c r="H1068">
        <v>20.7</v>
      </c>
      <c r="I1068" s="2" t="b">
        <f t="shared" si="32"/>
        <v>1</v>
      </c>
      <c r="J1068" s="2" t="str">
        <f t="shared" si="33"/>
        <v>202285+ yearsGR113-136</v>
      </c>
    </row>
    <row r="1069" spans="2:10" x14ac:dyDescent="0.35">
      <c r="B1069" s="1" t="s">
        <v>32</v>
      </c>
      <c r="C1069" s="1" t="s">
        <v>33</v>
      </c>
      <c r="D1069" t="s">
        <v>51</v>
      </c>
      <c r="E1069" t="s">
        <v>50</v>
      </c>
      <c r="F1069">
        <v>53051</v>
      </c>
      <c r="G1069">
        <v>5975756</v>
      </c>
      <c r="H1069">
        <v>887.8</v>
      </c>
      <c r="I1069" s="2" t="b">
        <f t="shared" si="32"/>
        <v>1</v>
      </c>
      <c r="J1069" s="2" t="str">
        <f t="shared" si="33"/>
        <v>202285+ yearsGR113-137</v>
      </c>
    </row>
    <row r="1070" spans="2:10" x14ac:dyDescent="0.35">
      <c r="B1070" s="1" t="s">
        <v>11</v>
      </c>
      <c r="C1070" s="1" t="s">
        <v>12</v>
      </c>
      <c r="D1070" t="s">
        <v>129</v>
      </c>
      <c r="E1070" t="s">
        <v>128</v>
      </c>
      <c r="F1070">
        <v>30</v>
      </c>
      <c r="G1070" t="s">
        <v>13</v>
      </c>
      <c r="H1070" t="s">
        <v>13</v>
      </c>
      <c r="I1070" s="2" t="b">
        <f t="shared" si="32"/>
        <v>0</v>
      </c>
      <c r="J1070" s="2" t="str">
        <f t="shared" si="33"/>
        <v>2022Not StatedGR113-053</v>
      </c>
    </row>
    <row r="1071" spans="2:10" x14ac:dyDescent="0.35">
      <c r="B1071" s="1" t="s">
        <v>11</v>
      </c>
      <c r="C1071" s="1" t="s">
        <v>12</v>
      </c>
      <c r="D1071" t="s">
        <v>127</v>
      </c>
      <c r="E1071" t="s">
        <v>126</v>
      </c>
      <c r="F1071">
        <v>27</v>
      </c>
      <c r="G1071" t="s">
        <v>13</v>
      </c>
      <c r="H1071" t="s">
        <v>13</v>
      </c>
      <c r="I1071" s="2" t="b">
        <f t="shared" si="32"/>
        <v>1</v>
      </c>
      <c r="J1071" s="2" t="str">
        <f t="shared" si="33"/>
        <v>2022Not StatedGR113-054</v>
      </c>
    </row>
    <row r="1072" spans="2:10" x14ac:dyDescent="0.35">
      <c r="B1072" s="1" t="s">
        <v>11</v>
      </c>
      <c r="C1072" s="1" t="s">
        <v>12</v>
      </c>
      <c r="D1072" t="s">
        <v>123</v>
      </c>
      <c r="E1072" t="s">
        <v>122</v>
      </c>
      <c r="F1072">
        <v>20</v>
      </c>
      <c r="G1072" t="s">
        <v>13</v>
      </c>
      <c r="H1072" t="s">
        <v>13</v>
      </c>
      <c r="I1072" s="2" t="b">
        <f t="shared" si="32"/>
        <v>0</v>
      </c>
      <c r="J1072" s="2" t="str">
        <f t="shared" si="33"/>
        <v>2022Not StatedGR113-058</v>
      </c>
    </row>
    <row r="1073" spans="1:10" x14ac:dyDescent="0.35">
      <c r="B1073" s="1" t="s">
        <v>11</v>
      </c>
      <c r="C1073" s="1" t="s">
        <v>12</v>
      </c>
      <c r="D1073" t="s">
        <v>119</v>
      </c>
      <c r="E1073" t="s">
        <v>118</v>
      </c>
      <c r="F1073">
        <v>16</v>
      </c>
      <c r="G1073" t="s">
        <v>13</v>
      </c>
      <c r="H1073" t="s">
        <v>13</v>
      </c>
      <c r="I1073" s="2" t="b">
        <f t="shared" si="32"/>
        <v>0</v>
      </c>
      <c r="J1073" s="2" t="str">
        <f t="shared" si="33"/>
        <v>2022Not StatedGR113-061</v>
      </c>
    </row>
    <row r="1074" spans="1:10" x14ac:dyDescent="0.35">
      <c r="B1074" s="1" t="s">
        <v>11</v>
      </c>
      <c r="C1074" s="1" t="s">
        <v>12</v>
      </c>
      <c r="D1074" t="s">
        <v>117</v>
      </c>
      <c r="E1074" t="s">
        <v>116</v>
      </c>
      <c r="F1074">
        <v>12</v>
      </c>
      <c r="G1074" t="s">
        <v>13</v>
      </c>
      <c r="H1074" t="s">
        <v>13</v>
      </c>
      <c r="I1074" s="2" t="b">
        <f t="shared" si="32"/>
        <v>0</v>
      </c>
      <c r="J1074" s="2" t="str">
        <f t="shared" si="33"/>
        <v>2022Not StatedGR113-062</v>
      </c>
    </row>
    <row r="1075" spans="1:10" x14ac:dyDescent="0.35">
      <c r="B1075" s="1" t="s">
        <v>11</v>
      </c>
      <c r="C1075" s="1" t="s">
        <v>12</v>
      </c>
      <c r="D1075" t="s">
        <v>83</v>
      </c>
      <c r="E1075" t="s">
        <v>82</v>
      </c>
      <c r="F1075">
        <v>22</v>
      </c>
      <c r="G1075" t="s">
        <v>13</v>
      </c>
      <c r="H1075" t="s">
        <v>13</v>
      </c>
      <c r="I1075" s="2" t="b">
        <f t="shared" si="32"/>
        <v>0</v>
      </c>
      <c r="J1075" s="2" t="str">
        <f t="shared" si="33"/>
        <v>2022Not StatedGR113-110</v>
      </c>
    </row>
    <row r="1076" spans="1:10" x14ac:dyDescent="0.35">
      <c r="B1076" s="1" t="s">
        <v>11</v>
      </c>
      <c r="C1076" s="1" t="s">
        <v>12</v>
      </c>
      <c r="D1076" t="s">
        <v>79</v>
      </c>
      <c r="E1076" t="s">
        <v>78</v>
      </c>
      <c r="F1076">
        <v>18</v>
      </c>
      <c r="G1076" t="s">
        <v>13</v>
      </c>
      <c r="H1076" t="s">
        <v>13</v>
      </c>
      <c r="I1076" s="2" t="b">
        <f t="shared" si="32"/>
        <v>1</v>
      </c>
      <c r="J1076" s="2" t="str">
        <f t="shared" si="33"/>
        <v>2022Not StatedGR113-112</v>
      </c>
    </row>
    <row r="1077" spans="1:10" x14ac:dyDescent="0.35">
      <c r="B1077" s="1" t="s">
        <v>11</v>
      </c>
      <c r="C1077" s="1" t="s">
        <v>12</v>
      </c>
      <c r="D1077" t="s">
        <v>73</v>
      </c>
      <c r="E1077" t="s">
        <v>72</v>
      </c>
      <c r="F1077">
        <v>15</v>
      </c>
      <c r="G1077" t="s">
        <v>13</v>
      </c>
      <c r="H1077" t="s">
        <v>13</v>
      </c>
      <c r="I1077" s="2" t="b">
        <f t="shared" si="32"/>
        <v>0</v>
      </c>
      <c r="J1077" s="2" t="str">
        <f t="shared" si="33"/>
        <v>2022Not StatedGR113-117</v>
      </c>
    </row>
    <row r="1078" spans="1:10" x14ac:dyDescent="0.35">
      <c r="B1078" s="1" t="s">
        <v>11</v>
      </c>
      <c r="C1078" s="1" t="s">
        <v>12</v>
      </c>
      <c r="D1078" t="s">
        <v>67</v>
      </c>
      <c r="E1078" t="s">
        <v>66</v>
      </c>
      <c r="F1078">
        <v>11</v>
      </c>
      <c r="G1078" t="s">
        <v>13</v>
      </c>
      <c r="H1078" t="s">
        <v>13</v>
      </c>
      <c r="I1078" s="2" t="b">
        <f t="shared" si="32"/>
        <v>0</v>
      </c>
      <c r="J1078" s="2" t="str">
        <f t="shared" si="33"/>
        <v>2022Not StatedGR113-122</v>
      </c>
    </row>
    <row r="1079" spans="1:10" x14ac:dyDescent="0.35">
      <c r="A1079" t="s">
        <v>34</v>
      </c>
    </row>
    <row r="1080" spans="1:10" x14ac:dyDescent="0.35">
      <c r="A1080" t="s">
        <v>353</v>
      </c>
    </row>
    <row r="1081" spans="1:10" x14ac:dyDescent="0.35">
      <c r="A1081" t="s">
        <v>35</v>
      </c>
    </row>
    <row r="1082" spans="1:10" x14ac:dyDescent="0.35">
      <c r="A1082" t="s">
        <v>750</v>
      </c>
    </row>
    <row r="1083" spans="1:10" x14ac:dyDescent="0.35">
      <c r="A1083" t="s">
        <v>751</v>
      </c>
    </row>
    <row r="1084" spans="1:10" x14ac:dyDescent="0.35">
      <c r="A1084" t="s">
        <v>49</v>
      </c>
    </row>
    <row r="1085" spans="1:10" x14ac:dyDescent="0.35">
      <c r="A1085" t="s">
        <v>41</v>
      </c>
    </row>
    <row r="1086" spans="1:10" x14ac:dyDescent="0.35">
      <c r="A1086" t="s">
        <v>36</v>
      </c>
    </row>
    <row r="1087" spans="1:10" x14ac:dyDescent="0.35">
      <c r="A1087" t="s">
        <v>37</v>
      </c>
    </row>
    <row r="1088" spans="1:10" x14ac:dyDescent="0.35">
      <c r="A1088" t="s">
        <v>38</v>
      </c>
    </row>
    <row r="1089" spans="1:1" x14ac:dyDescent="0.35">
      <c r="A1089" t="s">
        <v>34</v>
      </c>
    </row>
    <row r="1090" spans="1:1" x14ac:dyDescent="0.35">
      <c r="A1090" t="s">
        <v>354</v>
      </c>
    </row>
    <row r="1091" spans="1:1" x14ac:dyDescent="0.35">
      <c r="A1091" t="s">
        <v>34</v>
      </c>
    </row>
    <row r="1092" spans="1:1" x14ac:dyDescent="0.35">
      <c r="A1092" t="s">
        <v>752</v>
      </c>
    </row>
    <row r="1093" spans="1:1" x14ac:dyDescent="0.35">
      <c r="A1093" t="s">
        <v>34</v>
      </c>
    </row>
    <row r="1094" spans="1:1" x14ac:dyDescent="0.35">
      <c r="A1094" t="s">
        <v>355</v>
      </c>
    </row>
    <row r="1095" spans="1:1" x14ac:dyDescent="0.35">
      <c r="A1095" t="s">
        <v>753</v>
      </c>
    </row>
    <row r="1096" spans="1:1" x14ac:dyDescent="0.35">
      <c r="A1096" t="s">
        <v>754</v>
      </c>
    </row>
    <row r="1097" spans="1:1" x14ac:dyDescent="0.35">
      <c r="A1097" t="s">
        <v>755</v>
      </c>
    </row>
    <row r="1098" spans="1:1" x14ac:dyDescent="0.35">
      <c r="A1098" t="s">
        <v>402</v>
      </c>
    </row>
    <row r="1099" spans="1:1" x14ac:dyDescent="0.35">
      <c r="A1099" t="s">
        <v>34</v>
      </c>
    </row>
    <row r="1100" spans="1:1" x14ac:dyDescent="0.35">
      <c r="A1100" t="s">
        <v>48</v>
      </c>
    </row>
    <row r="1101" spans="1:1" x14ac:dyDescent="0.35">
      <c r="A1101" t="s">
        <v>47</v>
      </c>
    </row>
    <row r="1102" spans="1:1" x14ac:dyDescent="0.35">
      <c r="A1102" t="s">
        <v>46</v>
      </c>
    </row>
    <row r="1103" spans="1:1" x14ac:dyDescent="0.35">
      <c r="A1103" t="s">
        <v>756</v>
      </c>
    </row>
    <row r="1104" spans="1:1" x14ac:dyDescent="0.35">
      <c r="A1104" t="s">
        <v>757</v>
      </c>
    </row>
    <row r="1105" spans="1:1" x14ac:dyDescent="0.35">
      <c r="A1105" t="s">
        <v>34</v>
      </c>
    </row>
    <row r="1106" spans="1:1" x14ac:dyDescent="0.35">
      <c r="A1106" t="s">
        <v>39</v>
      </c>
    </row>
    <row r="1107" spans="1:1" x14ac:dyDescent="0.35">
      <c r="A1107" t="s">
        <v>45</v>
      </c>
    </row>
    <row r="1108" spans="1:1" x14ac:dyDescent="0.35">
      <c r="A1108" t="s">
        <v>44</v>
      </c>
    </row>
    <row r="1109" spans="1:1" x14ac:dyDescent="0.35">
      <c r="A1109" t="s">
        <v>43</v>
      </c>
    </row>
    <row r="1110" spans="1:1" x14ac:dyDescent="0.35">
      <c r="A1110" t="s">
        <v>359</v>
      </c>
    </row>
    <row r="1111" spans="1:1" x14ac:dyDescent="0.35">
      <c r="A1111" t="s">
        <v>360</v>
      </c>
    </row>
    <row r="1112" spans="1:1" x14ac:dyDescent="0.35">
      <c r="A1112" t="s">
        <v>361</v>
      </c>
    </row>
    <row r="1113" spans="1:1" x14ac:dyDescent="0.35">
      <c r="A1113" t="s">
        <v>362</v>
      </c>
    </row>
    <row r="1114" spans="1:1" x14ac:dyDescent="0.35">
      <c r="A1114" t="s">
        <v>363</v>
      </c>
    </row>
    <row r="1115" spans="1:1" x14ac:dyDescent="0.35">
      <c r="A1115" t="s">
        <v>40</v>
      </c>
    </row>
    <row r="1116" spans="1:1" x14ac:dyDescent="0.35">
      <c r="A1116" t="s">
        <v>758</v>
      </c>
    </row>
    <row r="1117" spans="1:1" x14ac:dyDescent="0.35">
      <c r="A1117" t="s">
        <v>759</v>
      </c>
    </row>
    <row r="1118" spans="1:1" x14ac:dyDescent="0.35">
      <c r="A1118" t="s">
        <v>760</v>
      </c>
    </row>
    <row r="1119" spans="1:1" x14ac:dyDescent="0.35">
      <c r="A1119" t="s">
        <v>761</v>
      </c>
    </row>
    <row r="1120" spans="1:1" x14ac:dyDescent="0.35">
      <c r="A1120" t="s">
        <v>762</v>
      </c>
    </row>
    <row r="1121" spans="1:1" x14ac:dyDescent="0.35">
      <c r="A1121" t="s">
        <v>763</v>
      </c>
    </row>
    <row r="1122" spans="1:1" x14ac:dyDescent="0.35">
      <c r="A1122" t="s">
        <v>764</v>
      </c>
    </row>
    <row r="1123" spans="1:1" x14ac:dyDescent="0.35">
      <c r="A1123" t="s">
        <v>765</v>
      </c>
    </row>
    <row r="1124" spans="1:1" x14ac:dyDescent="0.35">
      <c r="A1124" t="s">
        <v>368</v>
      </c>
    </row>
    <row r="1125" spans="1:1" x14ac:dyDescent="0.35">
      <c r="A1125" t="s">
        <v>369</v>
      </c>
    </row>
    <row r="1126" spans="1:1" x14ac:dyDescent="0.35">
      <c r="A1126" t="s">
        <v>370</v>
      </c>
    </row>
    <row r="1127" spans="1:1" x14ac:dyDescent="0.35">
      <c r="A1127" t="s">
        <v>371</v>
      </c>
    </row>
    <row r="1128" spans="1:1" x14ac:dyDescent="0.35">
      <c r="A1128" t="s">
        <v>42</v>
      </c>
    </row>
    <row r="1129" spans="1:1" x14ac:dyDescent="0.35">
      <c r="A1129" t="s">
        <v>372</v>
      </c>
    </row>
    <row r="1130" spans="1:1" x14ac:dyDescent="0.35">
      <c r="A1130" t="s">
        <v>373</v>
      </c>
    </row>
    <row r="1131" spans="1:1" x14ac:dyDescent="0.35">
      <c r="A1131" t="s">
        <v>374</v>
      </c>
    </row>
    <row r="1132" spans="1:1" x14ac:dyDescent="0.35">
      <c r="A1132" t="s">
        <v>375</v>
      </c>
    </row>
    <row r="1133" spans="1:1" x14ac:dyDescent="0.35">
      <c r="A1133" t="s">
        <v>766</v>
      </c>
    </row>
    <row r="1134" spans="1:1" x14ac:dyDescent="0.35">
      <c r="A1134" t="s">
        <v>767</v>
      </c>
    </row>
    <row r="1135" spans="1:1" x14ac:dyDescent="0.35">
      <c r="A1135" t="s">
        <v>768</v>
      </c>
    </row>
    <row r="1136" spans="1:1" x14ac:dyDescent="0.35">
      <c r="A1136" t="s">
        <v>769</v>
      </c>
    </row>
    <row r="1137" spans="1:1" x14ac:dyDescent="0.35">
      <c r="A1137" t="s">
        <v>770</v>
      </c>
    </row>
    <row r="1138" spans="1:1" x14ac:dyDescent="0.35">
      <c r="A1138" t="s">
        <v>771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6" tint="-0.249977111117893"/>
    <pageSetUpPr fitToPage="1"/>
  </sheetPr>
  <dimension ref="A1:M30"/>
  <sheetViews>
    <sheetView showGridLines="0" zoomScale="160" zoomScaleNormal="160" workbookViewId="0">
      <selection activeCell="E15" sqref="E15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21</v>
      </c>
    </row>
    <row r="2" spans="1:13" x14ac:dyDescent="0.35">
      <c r="A2" t="s">
        <v>712</v>
      </c>
    </row>
    <row r="3" spans="1:13" x14ac:dyDescent="0.35">
      <c r="B3" s="50" t="s">
        <v>346</v>
      </c>
      <c r="C3" s="51">
        <f>_xlfn.XLOOKUP($A$2&amp;$A$1&amp;C$30,'Death Totals 2018-2023'!$K$2:$K$160,'Death Totals 2018-2023'!$I$2:$I$160,,0)</f>
        <v>1821502</v>
      </c>
      <c r="D3" s="51">
        <f>_xlfn.XLOOKUP($A$2&amp;$A$1&amp;D$30,'Death Totals 2018-2023'!$K$2:$K$160,'Death Totals 2018-2023'!$I$2:$I$160,,0)</f>
        <v>7802850</v>
      </c>
      <c r="E3" s="51">
        <f>_xlfn.XLOOKUP($A$2&amp;$A$1&amp;E$30,'Death Totals 2018-2023'!$K$2:$K$160,'Death Totals 2018-2023'!$I$2:$I$160,,0)</f>
        <v>21364381</v>
      </c>
      <c r="F3" s="51">
        <f>_xlfn.XLOOKUP($A$2&amp;$A$1&amp;F$30,'Death Totals 2018-2023'!$K$2:$K$160,'Death Totals 2018-2023'!$I$2:$I$160,,0)</f>
        <v>21996214</v>
      </c>
      <c r="G3" s="51">
        <f>_xlfn.XLOOKUP($A$2&amp;$A$1&amp;G$30,'Death Totals 2018-2023'!$K$2:$K$160,'Death Totals 2018-2023'!$I$2:$I$160,,0)</f>
        <v>23053362</v>
      </c>
      <c r="H3" s="51">
        <f>_xlfn.XLOOKUP($A$2&amp;$A$1&amp;H$30,'Death Totals 2018-2023'!$K$2:$K$160,'Death Totals 2018-2023'!$I$2:$I$160,,0)</f>
        <v>21857613</v>
      </c>
      <c r="I3" s="51">
        <f>_xlfn.XLOOKUP($A$2&amp;$A$1&amp;I$30,'Death Totals 2018-2023'!$K$2:$K$160,'Death Totals 2018-2023'!$I$2:$I$160,,0)</f>
        <v>20311959</v>
      </c>
      <c r="J3" s="51">
        <f>_xlfn.XLOOKUP($A$2&amp;$A$1&amp;J$30,'Death Totals 2018-2023'!$K$2:$K$160,'Death Totals 2018-2023'!$I$2:$I$160,,0)</f>
        <v>20963318</v>
      </c>
      <c r="K3" s="51">
        <f>_xlfn.XLOOKUP($A$2&amp;$A$1&amp;K$30,'Death Totals 2018-2023'!$K$2:$K$160,'Death Totals 2018-2023'!$I$2:$I$160,,0)</f>
        <v>15869086</v>
      </c>
      <c r="L3" s="51">
        <f>_xlfn.XLOOKUP($A$2&amp;$A$1&amp;L$30,'Death Totals 2018-2023'!$K$2:$K$160,'Death Totals 2018-2023'!$I$2:$I$160,,0)</f>
        <v>7168514</v>
      </c>
      <c r="M3" s="51">
        <f>_xlfn.XLOOKUP($A$2&amp;$A$1&amp;M$30,'Death Totals 2018-2023'!$K$2:$K$160,'Death Totals 2018-2023'!$I$2:$I$160,,0)</f>
        <v>2175943</v>
      </c>
    </row>
    <row r="4" spans="1:13" ht="15" thickBot="1" x14ac:dyDescent="0.4">
      <c r="B4" s="50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</row>
    <row r="5" spans="1:13" ht="15" thickBot="1" x14ac:dyDescent="0.4">
      <c r="A5" s="6"/>
      <c r="B5" t="s">
        <v>345</v>
      </c>
      <c r="C5" s="53">
        <f>_xlfn.XLOOKUP($A$2&amp;$A$1&amp;C$30,'Death Totals 2018-2023'!$K$2:$K$160,'Death Totals 2018-2023'!$H$2:$H$160,,0)</f>
        <v>10909</v>
      </c>
      <c r="D5" s="53">
        <f>_xlfn.XLOOKUP($A$2&amp;$A$1&amp;D$30,'Death Totals 2018-2023'!$K$2:$K$160,'Death Totals 2018-2023'!$H$2:$H$160,,0)</f>
        <v>2105</v>
      </c>
      <c r="E5" s="53">
        <f>_xlfn.XLOOKUP($A$2&amp;$A$1&amp;E$30,'Death Totals 2018-2023'!$K$2:$K$160,'Death Totals 2018-2023'!$H$2:$H$160,,0)</f>
        <v>3494</v>
      </c>
      <c r="F5" s="53">
        <f>_xlfn.XLOOKUP($A$2&amp;$A$1&amp;F$30,'Death Totals 2018-2023'!$K$2:$K$160,'Death Totals 2018-2023'!$H$2:$H$160,,0)</f>
        <v>27911</v>
      </c>
      <c r="G5" s="53">
        <f>_xlfn.XLOOKUP($A$2&amp;$A$1&amp;G$30,'Death Totals 2018-2023'!$K$2:$K$160,'Death Totals 2018-2023'!$H$2:$H$160,,0)</f>
        <v>57910</v>
      </c>
      <c r="H5" s="53">
        <f>_xlfn.XLOOKUP($A$2&amp;$A$1&amp;H$30,'Death Totals 2018-2023'!$K$2:$K$160,'Death Totals 2018-2023'!$H$2:$H$160,,0)</f>
        <v>81589</v>
      </c>
      <c r="I5" s="53">
        <f>_xlfn.XLOOKUP($A$2&amp;$A$1&amp;I$30,'Death Totals 2018-2023'!$K$2:$K$160,'Death Totals 2018-2023'!$H$2:$H$160,,0)</f>
        <v>135774</v>
      </c>
      <c r="J5" s="53">
        <f>_xlfn.XLOOKUP($A$2&amp;$A$1&amp;J$30,'Death Totals 2018-2023'!$K$2:$K$160,'Death Totals 2018-2023'!$H$2:$H$160,,0)</f>
        <v>292961</v>
      </c>
      <c r="K5" s="53">
        <f>_xlfn.XLOOKUP($A$2&amp;$A$1&amp;K$30,'Death Totals 2018-2023'!$K$2:$K$160,'Death Totals 2018-2023'!$H$2:$H$160,,0)</f>
        <v>418941</v>
      </c>
      <c r="L5" s="53">
        <f>_xlfn.XLOOKUP($A$2&amp;$A$1&amp;L$30,'Death Totals 2018-2023'!$K$2:$K$160,'Death Totals 2018-2023'!$H$2:$H$160,,0)</f>
        <v>432389</v>
      </c>
      <c r="M5" s="53">
        <f>_xlfn.XLOOKUP($A$2&amp;$A$1&amp;M$30,'Death Totals 2018-2023'!$K$2:$K$160,'Death Totals 2018-2023'!$H$2:$H$160,,0)</f>
        <v>374055</v>
      </c>
    </row>
    <row r="6" spans="1:13" ht="31" x14ac:dyDescent="0.7">
      <c r="B6" s="104" t="str">
        <f>"Top Ten Leading Causes of Death by Age Group, "&amp;A1&amp;", U.S., "&amp;A2</f>
        <v>Top Ten Leading Causes of Death by Age Group, 2021, U.S., Male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Male 2021'!G6</f>
        <v>Perinatal period</v>
      </c>
      <c r="D8" s="20" t="str">
        <f>'Top COD by Age Prep Male 2021'!L6</f>
        <v>Accidents</v>
      </c>
      <c r="E8" s="20" t="str">
        <f>'Top COD by Age Prep Male 2021'!Q6</f>
        <v>Accidents</v>
      </c>
      <c r="F8" s="20" t="str">
        <f>'Top COD by Age Prep Male 2021'!V6</f>
        <v>Accidents</v>
      </c>
      <c r="G8" s="20" t="str">
        <f>'Top COD by Age Prep Male 2021'!AA6</f>
        <v>Accidents</v>
      </c>
      <c r="H8" s="20" t="str">
        <f>'Top COD by Age Prep Male 2021'!AF6</f>
        <v>Accidents</v>
      </c>
      <c r="I8" s="22" t="str">
        <f>'Top COD by Age Prep Male 2021'!AK6</f>
        <v>Heart disease</v>
      </c>
      <c r="J8" s="22" t="str">
        <f>'Top COD by Age Prep Male 2021'!AP6</f>
        <v>Heart disease</v>
      </c>
      <c r="K8" s="27" t="str">
        <f>'Top COD by Age Prep Male 2021'!AU6</f>
        <v>Cancer</v>
      </c>
      <c r="L8" s="22" t="str">
        <f>'Top COD by Age Prep Male 2021'!AZ6</f>
        <v>Heart disease</v>
      </c>
      <c r="M8" s="22" t="str">
        <f>'Top COD by Age Prep Male 2021'!BE6</f>
        <v>Heart disease</v>
      </c>
    </row>
    <row r="9" spans="1:13" ht="15" customHeight="1" thickBot="1" x14ac:dyDescent="0.4">
      <c r="B9" s="105"/>
      <c r="C9" s="16">
        <f>'Top COD by Age Prep Male 2021'!I6</f>
        <v>5192</v>
      </c>
      <c r="D9" s="21">
        <f>'Top COD by Age Prep Male 2021'!N6</f>
        <v>766</v>
      </c>
      <c r="E9" s="21">
        <f>'Top COD by Age Prep Male 2021'!S6</f>
        <v>1092</v>
      </c>
      <c r="F9" s="21">
        <f>'Top COD by Age Prep Male 2021'!X6</f>
        <v>11313</v>
      </c>
      <c r="G9" s="21">
        <f>'Top COD by Age Prep Male 2021'!AC6</f>
        <v>25474</v>
      </c>
      <c r="H9" s="21">
        <f>'Top COD by Age Prep Male 2021'!AH6</f>
        <v>26339</v>
      </c>
      <c r="I9" s="23">
        <f>'Top COD by Age Prep Male 2021'!AM6</f>
        <v>24383</v>
      </c>
      <c r="J9" s="23">
        <f>'Top COD by Age Prep Male 2021'!AR6</f>
        <v>62139</v>
      </c>
      <c r="K9" s="26">
        <f>'Top COD by Age Prep Male 2021'!AW6</f>
        <v>98912</v>
      </c>
      <c r="L9" s="23">
        <f>'Top COD by Age Prep Male 2021'!BB6</f>
        <v>94637</v>
      </c>
      <c r="M9" s="23">
        <f>'Top COD by Age Prep Male 2021'!BG6</f>
        <v>100971</v>
      </c>
    </row>
    <row r="10" spans="1:13" ht="22.15" customHeight="1" x14ac:dyDescent="0.35">
      <c r="B10" s="102">
        <v>2</v>
      </c>
      <c r="C10" s="56" t="str">
        <f>'Top COD by Age Prep Male 2021'!G7</f>
        <v>Congenital anomalies</v>
      </c>
      <c r="D10" s="15" t="str">
        <f>'Top COD by Age Prep Male 2021'!L7</f>
        <v>Congenital anomalies</v>
      </c>
      <c r="E10" s="25" t="str">
        <f>'Top COD by Age Prep Male 2021'!Q7</f>
        <v>Cancer</v>
      </c>
      <c r="F10" s="30" t="str">
        <f>'Top COD by Age Prep Male 2021'!V7</f>
        <v>Homicide</v>
      </c>
      <c r="G10" s="33" t="str">
        <f>'Top COD by Age Prep Male 2021'!AA7</f>
        <v>Suicide</v>
      </c>
      <c r="H10" s="31" t="str">
        <f>'Top COD by Age Prep Male 2021'!AF7</f>
        <v>COVID</v>
      </c>
      <c r="I10" s="31" t="str">
        <f>'Top COD by Age Prep Male 2021'!AK7</f>
        <v>COVID</v>
      </c>
      <c r="J10" s="27" t="str">
        <f>'Top COD by Age Prep Male 2021'!AP7</f>
        <v>Cancer</v>
      </c>
      <c r="K10" s="22" t="str">
        <f>'Top COD by Age Prep Male 2021'!AU7</f>
        <v>Heart disease</v>
      </c>
      <c r="L10" s="27" t="str">
        <f>'Top COD by Age Prep Male 2021'!AZ7</f>
        <v>Cancer</v>
      </c>
      <c r="M10" s="27" t="str">
        <f>'Top COD by Age Prep Male 2021'!BE7</f>
        <v>Cancer</v>
      </c>
    </row>
    <row r="11" spans="1:13" ht="15" customHeight="1" thickBot="1" x14ac:dyDescent="0.4">
      <c r="B11" s="105"/>
      <c r="C11" s="57">
        <f>'Top COD by Age Prep Male 2021'!I7</f>
        <v>2007</v>
      </c>
      <c r="D11" s="16">
        <f>'Top COD by Age Prep Male 2021'!N7</f>
        <v>195</v>
      </c>
      <c r="E11" s="26">
        <f>'Top COD by Age Prep Male 2021'!S7</f>
        <v>445</v>
      </c>
      <c r="F11" s="29">
        <f>'Top COD by Age Prep Male 2021'!X7</f>
        <v>5705</v>
      </c>
      <c r="G11" s="34">
        <f>'Top COD by Age Prep Male 2021'!AC7</f>
        <v>7223</v>
      </c>
      <c r="H11" s="32">
        <f>'Top COD by Age Prep Male 2021'!AH7</f>
        <v>9943</v>
      </c>
      <c r="I11" s="32">
        <f>'Top COD by Age Prep Male 2021'!AM7</f>
        <v>23420</v>
      </c>
      <c r="J11" s="26">
        <f>'Top COD by Age Prep Male 2021'!AR7</f>
        <v>57901</v>
      </c>
      <c r="K11" s="23">
        <f>'Top COD by Age Prep Male 2021'!AW7</f>
        <v>90266</v>
      </c>
      <c r="L11" s="26">
        <f>'Top COD by Age Prep Male 2021'!BB7</f>
        <v>87999</v>
      </c>
      <c r="M11" s="26">
        <f>'Top COD by Age Prep Male 2021'!BG7</f>
        <v>49949</v>
      </c>
    </row>
    <row r="12" spans="1:13" ht="22.15" customHeight="1" x14ac:dyDescent="0.35">
      <c r="B12" s="102">
        <v>3</v>
      </c>
      <c r="C12" s="20" t="str">
        <f>'Top COD by Age Prep Male 2021'!G8</f>
        <v>Accidents</v>
      </c>
      <c r="D12" s="64" t="str">
        <f>'Top COD by Age Prep Male 2021'!L8</f>
        <v>Homicide</v>
      </c>
      <c r="E12" s="35" t="str">
        <f>'Top COD by Age Prep Male 2021'!Q8</f>
        <v>Suicide</v>
      </c>
      <c r="F12" s="33" t="str">
        <f>'Top COD by Age Prep Male 2021'!V8</f>
        <v>Suicide</v>
      </c>
      <c r="G12" s="30" t="str">
        <f>'Top COD by Age Prep Male 2021'!AA8</f>
        <v>Homicide</v>
      </c>
      <c r="H12" s="22" t="str">
        <f>'Top COD by Age Prep Male 2021'!AF8</f>
        <v>Heart disease</v>
      </c>
      <c r="I12" s="20" t="str">
        <f>'Top COD by Age Prep Male 2021'!AK8</f>
        <v>Accidents</v>
      </c>
      <c r="J12" s="31" t="str">
        <f>'Top COD by Age Prep Male 2021'!AP8</f>
        <v>COVID</v>
      </c>
      <c r="K12" s="31" t="str">
        <f>'Top COD by Age Prep Male 2021'!AU8</f>
        <v>COVID</v>
      </c>
      <c r="L12" s="31" t="str">
        <f>'Top COD by Age Prep Male 2021'!AZ8</f>
        <v>COVID</v>
      </c>
      <c r="M12" s="31" t="str">
        <f>'Top COD by Age Prep Male 2021'!BE8</f>
        <v>COVID</v>
      </c>
    </row>
    <row r="13" spans="1:13" ht="15" customHeight="1" thickBot="1" x14ac:dyDescent="0.4">
      <c r="B13" s="105"/>
      <c r="C13" s="21">
        <f>'Top COD by Age Prep Male 2021'!I8</f>
        <v>749</v>
      </c>
      <c r="D13" s="68">
        <f>'Top COD by Age Prep Male 2021'!N8</f>
        <v>185</v>
      </c>
      <c r="E13" s="34">
        <f>'Top COD by Age Prep Male 2021'!S8</f>
        <v>364</v>
      </c>
      <c r="F13" s="34">
        <f>'Top COD by Age Prep Male 2021'!X8</f>
        <v>5243</v>
      </c>
      <c r="G13" s="29">
        <f>'Top COD by Age Prep Male 2021'!AC8</f>
        <v>6366</v>
      </c>
      <c r="H13" s="23">
        <f>'Top COD by Age Prep Male 2021'!AH8</f>
        <v>8802</v>
      </c>
      <c r="I13" s="21">
        <f>'Top COD by Age Prep Male 2021'!AM8</f>
        <v>22438</v>
      </c>
      <c r="J13" s="32">
        <f>'Top COD by Age Prep Male 2021'!AR8</f>
        <v>44822</v>
      </c>
      <c r="K13" s="32">
        <f>'Top COD by Age Prep Male 2021'!AW8</f>
        <v>59930</v>
      </c>
      <c r="L13" s="32">
        <f>'Top COD by Age Prep Male 2021'!BB8</f>
        <v>55943</v>
      </c>
      <c r="M13" s="32">
        <f>'Top COD by Age Prep Male 2021'!BG8</f>
        <v>37685</v>
      </c>
    </row>
    <row r="14" spans="1:13" ht="22.15" customHeight="1" x14ac:dyDescent="0.35">
      <c r="B14" s="102">
        <v>4</v>
      </c>
      <c r="C14" s="64" t="str">
        <f>'Top COD by Age Prep Male 2021'!G9</f>
        <v>Homicide</v>
      </c>
      <c r="D14" s="62" t="str">
        <f>'Top COD by Age Prep Male 2021'!L9</f>
        <v>Cancer</v>
      </c>
      <c r="E14" s="28" t="str">
        <f>'Top COD by Age Prep Male 2021'!Q9</f>
        <v>Homicide</v>
      </c>
      <c r="F14" s="31" t="str">
        <f>'Top COD by Age Prep Male 2021'!V9</f>
        <v>COVID</v>
      </c>
      <c r="G14" s="31" t="str">
        <f>'Top COD by Age Prep Male 2021'!AA9</f>
        <v>COVID</v>
      </c>
      <c r="H14" s="33" t="str">
        <f>'Top COD by Age Prep Male 2021'!AF9</f>
        <v>Suicide</v>
      </c>
      <c r="I14" s="27" t="str">
        <f>'Top COD by Age Prep Male 2021'!AK9</f>
        <v>Cancer</v>
      </c>
      <c r="J14" s="20" t="str">
        <f>'Top COD by Age Prep Male 2021'!AP9</f>
        <v>Accidents</v>
      </c>
      <c r="K14" s="36" t="str">
        <f>'Top COD by Age Prep Male 2021'!AU9</f>
        <v>Chronic lower respiratory disease</v>
      </c>
      <c r="L14" s="36" t="str">
        <f>'Top COD by Age Prep Male 2021'!AZ9</f>
        <v>Chronic lower respiratory disease</v>
      </c>
      <c r="M14" s="15" t="str">
        <f>'Top COD by Age Prep Male 2021'!BE9</f>
        <v>Stroke</v>
      </c>
    </row>
    <row r="15" spans="1:13" ht="15" customHeight="1" thickBot="1" x14ac:dyDescent="0.4">
      <c r="B15" s="105"/>
      <c r="C15" s="68">
        <f>'Top COD by Age Prep Male 2021'!I9</f>
        <v>158</v>
      </c>
      <c r="D15" s="66">
        <f>'Top COD by Age Prep Male 2021'!N9</f>
        <v>155</v>
      </c>
      <c r="E15" s="29">
        <f>'Top COD by Age Prep Male 2021'!S9</f>
        <v>316</v>
      </c>
      <c r="F15" s="32">
        <f>'Top COD by Age Prep Male 2021'!X9</f>
        <v>839</v>
      </c>
      <c r="G15" s="32">
        <f>'Top COD by Age Prep Male 2021'!AC9</f>
        <v>3873</v>
      </c>
      <c r="H15" s="34">
        <f>'Top COD by Age Prep Male 2021'!AH9</f>
        <v>6237</v>
      </c>
      <c r="I15" s="26">
        <f>'Top COD by Age Prep Male 2021'!AM9</f>
        <v>15883</v>
      </c>
      <c r="J15" s="21">
        <f>'Top COD by Age Prep Male 2021'!AR9</f>
        <v>23951</v>
      </c>
      <c r="K15" s="16">
        <f>'Top COD by Age Prep Male 2021'!AW9</f>
        <v>19789</v>
      </c>
      <c r="L15" s="16">
        <f>'Top COD by Age Prep Male 2021'!BB9</f>
        <v>22157</v>
      </c>
      <c r="M15" s="16">
        <f>'Top COD by Age Prep Male 2021'!BG9</f>
        <v>21541</v>
      </c>
    </row>
    <row r="16" spans="1:13" ht="22.15" customHeight="1" x14ac:dyDescent="0.35">
      <c r="B16" s="102">
        <v>5</v>
      </c>
      <c r="C16" s="60" t="str">
        <f>'Top COD by Age Prep Male 2021'!G10</f>
        <v>Heart disease</v>
      </c>
      <c r="D16" s="22" t="str">
        <f>'Top COD by Age Prep Male 2021'!L10</f>
        <v>Heart disease</v>
      </c>
      <c r="E16" s="15" t="str">
        <f>'Top COD by Age Prep Male 2021'!Q10</f>
        <v>Congenital anomalies</v>
      </c>
      <c r="F16" s="27" t="str">
        <f>'Top COD by Age Prep Male 2021'!V10</f>
        <v>Cancer</v>
      </c>
      <c r="G16" s="22" t="str">
        <f>'Top COD by Age Prep Male 2021'!AA10</f>
        <v>Heart disease</v>
      </c>
      <c r="H16" s="27" t="str">
        <f>'Top COD by Age Prep Male 2021'!AF10</f>
        <v>Cancer</v>
      </c>
      <c r="I16" s="15" t="str">
        <f>'Top COD by Age Prep Male 2021'!AK10</f>
        <v>Liver disease</v>
      </c>
      <c r="J16" s="15" t="str">
        <f>'Top COD by Age Prep Male 2021'!AP10</f>
        <v>Diabetes</v>
      </c>
      <c r="K16" s="15" t="str">
        <f>'Top COD by Age Prep Male 2021'!AU10</f>
        <v>Diabetes</v>
      </c>
      <c r="L16" s="15" t="str">
        <f>'Top COD by Age Prep Male 2021'!AZ10</f>
        <v>Stroke</v>
      </c>
      <c r="M16" s="15" t="str">
        <f>'Top COD by Age Prep Male 2021'!BE10</f>
        <v>Alzheimers</v>
      </c>
    </row>
    <row r="17" spans="2:13" ht="15" customHeight="1" thickBot="1" x14ac:dyDescent="0.4">
      <c r="B17" s="103"/>
      <c r="C17" s="67">
        <f>'Top COD by Age Prep Male 2021'!I10</f>
        <v>146</v>
      </c>
      <c r="D17" s="23">
        <f>'Top COD by Age Prep Male 2021'!N10</f>
        <v>54</v>
      </c>
      <c r="E17" s="16">
        <f>'Top COD by Age Prep Male 2021'!S10</f>
        <v>184</v>
      </c>
      <c r="F17" s="26">
        <f>'Top COD by Age Prep Male 2021'!X10</f>
        <v>831</v>
      </c>
      <c r="G17" s="23">
        <f>'Top COD by Age Prep Male 2021'!AC10</f>
        <v>2739</v>
      </c>
      <c r="H17" s="26">
        <f>'Top COD by Age Prep Male 2021'!AH10</f>
        <v>4798</v>
      </c>
      <c r="I17" s="16">
        <f>'Top COD by Age Prep Male 2021'!AM10</f>
        <v>6860</v>
      </c>
      <c r="J17" s="16">
        <f>'Top COD by Age Prep Male 2021'!AR10</f>
        <v>11820</v>
      </c>
      <c r="K17" s="16">
        <f>'Top COD by Age Prep Male 2021'!AW10</f>
        <v>16656</v>
      </c>
      <c r="L17" s="16">
        <f>'Top COD by Age Prep Male 2021'!BB10</f>
        <v>20346</v>
      </c>
      <c r="M17" s="16">
        <f>'Top COD by Age Prep Male 2021'!BG10</f>
        <v>20329</v>
      </c>
    </row>
    <row r="18" spans="2:13" ht="22.15" customHeight="1" x14ac:dyDescent="0.35">
      <c r="B18" s="102">
        <v>6</v>
      </c>
      <c r="C18" s="15" t="str">
        <f>'Top COD by Age Prep Male 2021'!G11</f>
        <v>Flu/pneumonia</v>
      </c>
      <c r="D18" s="15" t="str">
        <f>'Top COD by Age Prep Male 2021'!L11</f>
        <v>Perinatal period</v>
      </c>
      <c r="E18" s="24" t="str">
        <f>'Top COD by Age Prep Male 2021'!Q11</f>
        <v>Heart disease</v>
      </c>
      <c r="F18" s="22" t="str">
        <f>'Top COD by Age Prep Male 2021'!V11</f>
        <v>Heart disease</v>
      </c>
      <c r="G18" s="27" t="str">
        <f>'Top COD by Age Prep Male 2021'!AA11</f>
        <v>Cancer</v>
      </c>
      <c r="H18" s="30" t="str">
        <f>'Top COD by Age Prep Male 2021'!AF11</f>
        <v>Homicide</v>
      </c>
      <c r="I18" s="33" t="str">
        <f>'Top COD by Age Prep Male 2021'!AK11</f>
        <v>Suicide</v>
      </c>
      <c r="J18" s="15" t="str">
        <f>'Top COD by Age Prep Male 2021'!AP11</f>
        <v>Liver disease</v>
      </c>
      <c r="K18" s="15" t="str">
        <f>'Top COD by Age Prep Male 2021'!AU11</f>
        <v>Stroke</v>
      </c>
      <c r="L18" s="15" t="str">
        <f>'Top COD by Age Prep Male 2021'!AZ11</f>
        <v>Diabetes</v>
      </c>
      <c r="M18" s="36" t="str">
        <f>'Top COD by Age Prep Male 2021'!BE11</f>
        <v>Chronic lower respiratory disease</v>
      </c>
    </row>
    <row r="19" spans="2:13" ht="15" customHeight="1" thickBot="1" x14ac:dyDescent="0.4">
      <c r="B19" s="103"/>
      <c r="C19" s="16">
        <f>'Top COD by Age Prep Male 2021'!I11</f>
        <v>69</v>
      </c>
      <c r="D19" s="16">
        <f>'Top COD by Age Prep Male 2021'!N11</f>
        <v>39</v>
      </c>
      <c r="E19" s="23">
        <f>'Top COD by Age Prep Male 2021'!S11</f>
        <v>112</v>
      </c>
      <c r="F19" s="23">
        <f>'Top COD by Age Prep Male 2021'!X11</f>
        <v>618</v>
      </c>
      <c r="G19" s="26">
        <f>'Top COD by Age Prep Male 2021'!AC11</f>
        <v>1763</v>
      </c>
      <c r="H19" s="29">
        <f>'Top COD by Age Prep Male 2021'!AH11</f>
        <v>3966</v>
      </c>
      <c r="I19" s="34">
        <f>'Top COD by Age Prep Male 2021'!AM11</f>
        <v>5632</v>
      </c>
      <c r="J19" s="16">
        <f>'Top COD by Age Prep Male 2021'!AR11</f>
        <v>11582</v>
      </c>
      <c r="K19" s="16">
        <f>'Top COD by Age Prep Male 2021'!AW11</f>
        <v>15216</v>
      </c>
      <c r="L19" s="16">
        <f>'Top COD by Age Prep Male 2021'!BB11</f>
        <v>14205</v>
      </c>
      <c r="M19" s="16">
        <f>'Top COD by Age Prep Male 2021'!BG11</f>
        <v>14572</v>
      </c>
    </row>
    <row r="20" spans="2:13" ht="22.15" customHeight="1" x14ac:dyDescent="0.35">
      <c r="B20" s="102">
        <v>7</v>
      </c>
      <c r="C20" s="15" t="str">
        <f>'Top COD by Age Prep Male 2021'!G12</f>
        <v>Septicemia</v>
      </c>
      <c r="D20" s="31" t="str">
        <f>'Top COD by Age Prep Male 2021'!L12</f>
        <v>COVID</v>
      </c>
      <c r="E20" s="31" t="str">
        <f>'Top COD by Age Prep Male 2021'!Q12</f>
        <v>COVID</v>
      </c>
      <c r="F20" s="15" t="str">
        <f>'Top COD by Age Prep Male 2021'!V12</f>
        <v>Congenital anomalies</v>
      </c>
      <c r="G20" s="15" t="str">
        <f>'Top COD by Age Prep Male 2021'!AA12</f>
        <v>Liver disease</v>
      </c>
      <c r="H20" s="15" t="str">
        <f>'Top COD by Age Prep Male 2021'!AF12</f>
        <v>Liver disease</v>
      </c>
      <c r="I20" s="15" t="str">
        <f>'Top COD by Age Prep Male 2021'!AK12</f>
        <v>Diabetes</v>
      </c>
      <c r="J20" s="36" t="str">
        <f>'Top COD by Age Prep Male 2021'!AP12</f>
        <v>Chronic lower respiratory disease</v>
      </c>
      <c r="K20" s="20" t="str">
        <f>'Top COD by Age Prep Male 2021'!AU12</f>
        <v>Accidents</v>
      </c>
      <c r="L20" s="15" t="str">
        <f>'Top COD by Age Prep Male 2021'!AZ12</f>
        <v>Alzheimers</v>
      </c>
      <c r="M20" s="20" t="str">
        <f>'Top COD by Age Prep Male 2021'!BE12</f>
        <v>Accidents</v>
      </c>
    </row>
    <row r="21" spans="2:13" ht="15" customHeight="1" thickBot="1" x14ac:dyDescent="0.4">
      <c r="B21" s="103"/>
      <c r="C21" s="16">
        <f>'Top COD by Age Prep Male 2021'!I12</f>
        <v>64</v>
      </c>
      <c r="D21" s="32">
        <f>'Top COD by Age Prep Male 2021'!N12</f>
        <v>28</v>
      </c>
      <c r="E21" s="32">
        <f>'Top COD by Age Prep Male 2021'!S12</f>
        <v>80</v>
      </c>
      <c r="F21" s="16">
        <f>'Top COD by Age Prep Male 2021'!X12</f>
        <v>242</v>
      </c>
      <c r="G21" s="16">
        <f>'Top COD by Age Prep Male 2021'!AC12</f>
        <v>1129</v>
      </c>
      <c r="H21" s="16">
        <f>'Top COD by Age Prep Male 2021'!AH12</f>
        <v>3704</v>
      </c>
      <c r="I21" s="16">
        <f>'Top COD by Age Prep Male 2021'!AM12</f>
        <v>4870</v>
      </c>
      <c r="J21" s="16">
        <f>'Top COD by Age Prep Male 2021'!AR12</f>
        <v>8761</v>
      </c>
      <c r="K21" s="21">
        <f>'Top COD by Age Prep Male 2021'!AW12</f>
        <v>14704</v>
      </c>
      <c r="L21" s="16">
        <f>'Top COD by Age Prep Male 2021'!BB12</f>
        <v>12518</v>
      </c>
      <c r="M21" s="21">
        <f>'Top COD by Age Prep Male 2021'!BG12</f>
        <v>11223</v>
      </c>
    </row>
    <row r="22" spans="2:13" ht="22.15" customHeight="1" x14ac:dyDescent="0.35">
      <c r="B22" s="102">
        <v>8</v>
      </c>
      <c r="C22" s="15" t="str">
        <f>'Top COD by Age Prep Male 2021'!G13</f>
        <v>Stroke</v>
      </c>
      <c r="D22" s="15" t="str">
        <f>'Top COD by Age Prep Male 2021'!L13</f>
        <v>Stroke</v>
      </c>
      <c r="E22" s="36" t="str">
        <f>'Top COD by Age Prep Male 2021'!Q13</f>
        <v>Chronic lower respiratory disease</v>
      </c>
      <c r="F22" s="15" t="str">
        <f>'Top COD by Age Prep Male 2021'!V13</f>
        <v>Diabetes</v>
      </c>
      <c r="G22" s="15" t="str">
        <f>'Top COD by Age Prep Male 2021'!AA13</f>
        <v>Diabetes</v>
      </c>
      <c r="H22" s="15" t="str">
        <f>'Top COD by Age Prep Male 2021'!AF13</f>
        <v>Diabetes</v>
      </c>
      <c r="I22" s="15" t="str">
        <f>'Top COD by Age Prep Male 2021'!AK13</f>
        <v>Stroke</v>
      </c>
      <c r="J22" s="15" t="str">
        <f>'Top COD by Age Prep Male 2021'!AP13</f>
        <v>Stroke</v>
      </c>
      <c r="K22" s="15" t="str">
        <f>'Top COD by Age Prep Male 2021'!AU13</f>
        <v>Liver disease</v>
      </c>
      <c r="L22" s="20" t="str">
        <f>'Top COD by Age Prep Male 2021'!AZ13</f>
        <v>Accidents</v>
      </c>
      <c r="M22" s="15" t="str">
        <f>'Top COD by Age Prep Male 2021'!BE13</f>
        <v>Diabetes</v>
      </c>
    </row>
    <row r="23" spans="2:13" ht="15" customHeight="1" thickBot="1" x14ac:dyDescent="0.4">
      <c r="B23" s="103"/>
      <c r="C23" s="16">
        <f>'Top COD by Age Prep Male 2021'!I13</f>
        <v>53</v>
      </c>
      <c r="D23" s="16">
        <f>'Top COD by Age Prep Male 2021'!N13</f>
        <v>27</v>
      </c>
      <c r="E23" s="16">
        <f>'Top COD by Age Prep Male 2021'!S13</f>
        <v>64</v>
      </c>
      <c r="F23" s="16">
        <f>'Top COD by Age Prep Male 2021'!X13</f>
        <v>215</v>
      </c>
      <c r="G23" s="16">
        <f>'Top COD by Age Prep Male 2021'!AC13</f>
        <v>779</v>
      </c>
      <c r="H23" s="16">
        <f>'Top COD by Age Prep Male 2021'!AH13</f>
        <v>1850</v>
      </c>
      <c r="I23" s="16">
        <f>'Top COD by Age Prep Male 2021'!AM13</f>
        <v>3338</v>
      </c>
      <c r="J23" s="16">
        <f>'Top COD by Age Prep Male 2021'!AR13</f>
        <v>8536</v>
      </c>
      <c r="K23" s="16">
        <f>'Top COD by Age Prep Male 2021'!AW13</f>
        <v>8204</v>
      </c>
      <c r="L23" s="21">
        <f>'Top COD by Age Prep Male 2021'!BB13</f>
        <v>11540</v>
      </c>
      <c r="M23" s="16">
        <f>'Top COD by Age Prep Male 2021'!BG13</f>
        <v>8208</v>
      </c>
    </row>
    <row r="24" spans="2:13" ht="22.15" customHeight="1" x14ac:dyDescent="0.35">
      <c r="B24" s="102">
        <v>9</v>
      </c>
      <c r="C24" s="31" t="str">
        <f>'Top COD by Age Prep Male 2021'!G14</f>
        <v>COVID</v>
      </c>
      <c r="D24" s="15" t="str">
        <f>'Top COD by Age Prep Male 2021'!L14</f>
        <v>Septicemia</v>
      </c>
      <c r="E24" s="19" t="str">
        <f>'Top COD by Age Prep Male 2021'!Q14</f>
        <v>Stroke</v>
      </c>
      <c r="F24" s="15" t="str">
        <f>'Top COD by Age Prep Male 2021'!V14</f>
        <v>Stroke</v>
      </c>
      <c r="G24" s="15" t="str">
        <f>'Top COD by Age Prep Male 2021'!AA14</f>
        <v>HIV/AIDS</v>
      </c>
      <c r="H24" s="15" t="str">
        <f>'Top COD by Age Prep Male 2021'!AF14</f>
        <v>Stroke</v>
      </c>
      <c r="I24" s="30" t="str">
        <f>'Top COD by Age Prep Male 2021'!AK14</f>
        <v>Homicide</v>
      </c>
      <c r="J24" s="33" t="str">
        <f>'Top COD by Age Prep Male 2021'!AP14</f>
        <v>Suicide</v>
      </c>
      <c r="K24" s="15" t="str">
        <f>'Top COD by Age Prep Male 2021'!AU14</f>
        <v>Kidney disease</v>
      </c>
      <c r="L24" s="15" t="str">
        <f>'Top COD by Age Prep Male 2021'!AZ14</f>
        <v>Parkinsons</v>
      </c>
      <c r="M24" s="15" t="str">
        <f>'Top COD by Age Prep Male 2021'!BE14</f>
        <v>Parkinsons</v>
      </c>
    </row>
    <row r="25" spans="2:13" ht="15" customHeight="1" thickBot="1" x14ac:dyDescent="0.4">
      <c r="B25" s="103"/>
      <c r="C25" s="32">
        <f>'Top COD by Age Prep Male 2021'!I14</f>
        <v>44</v>
      </c>
      <c r="D25" s="16">
        <f>'Top COD by Age Prep Male 2021'!N14</f>
        <v>23</v>
      </c>
      <c r="E25" s="16">
        <f>'Top COD by Age Prep Male 2021'!S14</f>
        <v>45</v>
      </c>
      <c r="F25" s="16">
        <f>'Top COD by Age Prep Male 2021'!X14</f>
        <v>108</v>
      </c>
      <c r="G25" s="16">
        <f>'Top COD by Age Prep Male 2021'!AC14</f>
        <v>411</v>
      </c>
      <c r="H25" s="16">
        <f>'Top COD by Age Prep Male 2021'!AH14</f>
        <v>1267</v>
      </c>
      <c r="I25" s="29">
        <f>'Top COD by Age Prep Male 2021'!AM14</f>
        <v>2184</v>
      </c>
      <c r="J25" s="34">
        <f>'Top COD by Age Prep Male 2021'!AR14</f>
        <v>5568</v>
      </c>
      <c r="K25" s="16">
        <f>'Top COD by Age Prep Male 2021'!AW14</f>
        <v>6697</v>
      </c>
      <c r="L25" s="16">
        <f>'Top COD by Age Prep Male 2021'!BB14</f>
        <v>10570</v>
      </c>
      <c r="M25" s="16">
        <f>'Top COD by Age Prep Male 2021'!BG14</f>
        <v>8188</v>
      </c>
    </row>
    <row r="26" spans="2:13" ht="22.15" customHeight="1" x14ac:dyDescent="0.35">
      <c r="B26" s="102">
        <v>10</v>
      </c>
      <c r="C26" s="15" t="str">
        <f>'Top COD by Age Prep Male 2021'!G15</f>
        <v>Meningitis</v>
      </c>
      <c r="D26" s="15" t="str">
        <f>'Top COD by Age Prep Male 2021'!L15</f>
        <v>Benign neoplasms</v>
      </c>
      <c r="E26" s="19" t="str">
        <f>'Top COD by Age Prep Male 2021'!Q15</f>
        <v>Benign neoplasms</v>
      </c>
      <c r="F26" s="15" t="str">
        <f>'Top COD by Age Prep Male 2021'!V15</f>
        <v>Legal intervention</v>
      </c>
      <c r="G26" s="19" t="str">
        <f>'Top COD by Age Prep Male 2021'!AA15</f>
        <v>Stroke</v>
      </c>
      <c r="H26" s="15" t="str">
        <f>'Top COD by Age Prep Male 2021'!AF15</f>
        <v>Septicemia</v>
      </c>
      <c r="I26" s="15" t="str">
        <f>'Top COD by Age Prep Male 2021'!AK15</f>
        <v>Kidney disease</v>
      </c>
      <c r="J26" s="15" t="str">
        <f>'Top COD by Age Prep Male 2021'!AP15</f>
        <v>Kidney disease</v>
      </c>
      <c r="K26" s="15" t="str">
        <f>'Top COD by Age Prep Male 2021'!AU15</f>
        <v>Septicemia</v>
      </c>
      <c r="L26" s="15" t="str">
        <f>'Top COD by Age Prep Male 2021'!AZ15</f>
        <v>Kidney disease</v>
      </c>
      <c r="M26" s="15" t="str">
        <f>'Top COD by Age Prep Male 2021'!BE15</f>
        <v>Kidney disease</v>
      </c>
    </row>
    <row r="27" spans="2:13" ht="15" customHeight="1" thickBot="1" x14ac:dyDescent="0.4">
      <c r="B27" s="103"/>
      <c r="C27" s="16">
        <f>'Top COD by Age Prep Male 2021'!I15</f>
        <v>32</v>
      </c>
      <c r="D27" s="16">
        <f>'Top COD by Age Prep Male 2021'!N15</f>
        <v>21</v>
      </c>
      <c r="E27" s="16">
        <f>'Top COD by Age Prep Male 2021'!S15</f>
        <v>33</v>
      </c>
      <c r="F27" s="16">
        <f>'Top COD by Age Prep Male 2021'!X15</f>
        <v>94</v>
      </c>
      <c r="G27" s="16">
        <f>'Top COD by Age Prep Male 2021'!AC15</f>
        <v>374</v>
      </c>
      <c r="H27" s="16">
        <f>'Top COD by Age Prep Male 2021'!AH15</f>
        <v>603</v>
      </c>
      <c r="I27" s="16">
        <f>'Top COD by Age Prep Male 2021'!AM15</f>
        <v>1503</v>
      </c>
      <c r="J27" s="16">
        <f>'Top COD by Age Prep Male 2021'!AR15</f>
        <v>3777</v>
      </c>
      <c r="K27" s="16">
        <f>'Top COD by Age Prep Male 2021'!AW15</f>
        <v>5435</v>
      </c>
      <c r="L27" s="16">
        <f>'Top COD by Age Prep Male 2021'!BB15</f>
        <v>8204</v>
      </c>
      <c r="M27" s="16">
        <f>'Top COD by Age Prep Male 2021'!BG15</f>
        <v>7571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20:B21"/>
    <mergeCell ref="B22:B23"/>
    <mergeCell ref="B24:B25"/>
    <mergeCell ref="B26:B27"/>
    <mergeCell ref="B6:M6"/>
    <mergeCell ref="B8:B9"/>
    <mergeCell ref="B10:B11"/>
    <mergeCell ref="B12:B13"/>
    <mergeCell ref="B14:B15"/>
    <mergeCell ref="B16:B17"/>
    <mergeCell ref="B18:B19"/>
  </mergeCells>
  <pageMargins left="0.7" right="0.7" top="0.75" bottom="0.75" header="0.3" footer="0.3"/>
  <pageSetup scale="97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60B43-0BB9-4346-898F-F3B5B7802CFB}">
  <sheetPr>
    <tabColor theme="1"/>
    <pageSetUpPr fitToPage="1"/>
  </sheetPr>
  <dimension ref="A1:M30"/>
  <sheetViews>
    <sheetView showGridLines="0" zoomScale="160" zoomScaleNormal="160" workbookViewId="0">
      <selection activeCell="H11" sqref="H11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22</v>
      </c>
    </row>
    <row r="2" spans="1:13" x14ac:dyDescent="0.35">
      <c r="A2" t="s">
        <v>712</v>
      </c>
    </row>
    <row r="3" spans="1:13" x14ac:dyDescent="0.35">
      <c r="B3" s="50" t="s">
        <v>346</v>
      </c>
      <c r="C3" s="51">
        <f>_xlfn.XLOOKUP($A$2&amp;$A$1&amp;C$30,'Death Totals 2018-2023'!$K$2:$K$160,'Death Totals 2018-2023'!$I$2:$I$160,,0)</f>
        <v>1821502</v>
      </c>
      <c r="D3" s="51">
        <f>_xlfn.XLOOKUP($A$2&amp;$A$1&amp;D$30,'Death Totals 2018-2023'!$K$2:$K$160,'Death Totals 2018-2023'!$I$2:$I$160,,0)</f>
        <v>7802850</v>
      </c>
      <c r="E3" s="51">
        <f>_xlfn.XLOOKUP($A$2&amp;$A$1&amp;E$30,'Death Totals 2018-2023'!$K$2:$K$160,'Death Totals 2018-2023'!$I$2:$I$160,,0)</f>
        <v>21364381</v>
      </c>
      <c r="F3" s="51">
        <f>_xlfn.XLOOKUP($A$2&amp;$A$1&amp;F$30,'Death Totals 2018-2023'!$K$2:$K$160,'Death Totals 2018-2023'!$I$2:$I$160,,0)</f>
        <v>21996214</v>
      </c>
      <c r="G3" s="51">
        <f>_xlfn.XLOOKUP($A$2&amp;$A$1&amp;G$30,'Death Totals 2018-2023'!$K$2:$K$160,'Death Totals 2018-2023'!$I$2:$I$160,,0)</f>
        <v>23053362</v>
      </c>
      <c r="H3" s="51">
        <f>_xlfn.XLOOKUP($A$2&amp;$A$1&amp;H$30,'Death Totals 2018-2023'!$K$2:$K$160,'Death Totals 2018-2023'!$I$2:$I$160,,0)</f>
        <v>21857613</v>
      </c>
      <c r="I3" s="51">
        <f>_xlfn.XLOOKUP($A$2&amp;$A$1&amp;I$30,'Death Totals 2018-2023'!$K$2:$K$160,'Death Totals 2018-2023'!$I$2:$I$160,,0)</f>
        <v>20311959</v>
      </c>
      <c r="J3" s="51">
        <f>_xlfn.XLOOKUP($A$2&amp;$A$1&amp;J$30,'Death Totals 2018-2023'!$K$2:$K$160,'Death Totals 2018-2023'!$I$2:$I$160,,0)</f>
        <v>20963318</v>
      </c>
      <c r="K3" s="51">
        <f>_xlfn.XLOOKUP($A$2&amp;$A$1&amp;K$30,'Death Totals 2018-2023'!$K$2:$K$160,'Death Totals 2018-2023'!$I$2:$I$160,,0)</f>
        <v>15869086</v>
      </c>
      <c r="L3" s="51">
        <f>_xlfn.XLOOKUP($A$2&amp;$A$1&amp;L$30,'Death Totals 2018-2023'!$K$2:$K$160,'Death Totals 2018-2023'!$I$2:$I$160,,0)</f>
        <v>7168514</v>
      </c>
      <c r="M3" s="51">
        <f>_xlfn.XLOOKUP($A$2&amp;$A$1&amp;M$30,'Death Totals 2018-2023'!$K$2:$K$160,'Death Totals 2018-2023'!$I$2:$I$160,,0)</f>
        <v>2175943</v>
      </c>
    </row>
    <row r="4" spans="1:13" ht="15" thickBot="1" x14ac:dyDescent="0.4">
      <c r="B4" s="50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</row>
    <row r="5" spans="1:13" ht="15" thickBot="1" x14ac:dyDescent="0.4">
      <c r="A5" s="6"/>
      <c r="B5" t="s">
        <v>345</v>
      </c>
      <c r="C5" s="53">
        <f>_xlfn.XLOOKUP($A$2&amp;$A$1&amp;C$30,'Death Totals 2018-2023'!$K$2:$K$160,'Death Totals 2018-2023'!$H$2:$H$160,,0)</f>
        <v>11344</v>
      </c>
      <c r="D5" s="53">
        <f>_xlfn.XLOOKUP($A$2&amp;$A$1&amp;D$30,'Death Totals 2018-2023'!$K$2:$K$160,'Death Totals 2018-2023'!$H$2:$H$160,,0)</f>
        <v>2352</v>
      </c>
      <c r="E5" s="53">
        <f>_xlfn.XLOOKUP($A$2&amp;$A$1&amp;E$30,'Death Totals 2018-2023'!$K$2:$K$160,'Death Totals 2018-2023'!$H$2:$H$160,,0)</f>
        <v>3577</v>
      </c>
      <c r="F5" s="53">
        <f>_xlfn.XLOOKUP($A$2&amp;$A$1&amp;F$30,'Death Totals 2018-2023'!$K$2:$K$160,'Death Totals 2018-2023'!$H$2:$H$160,,0)</f>
        <v>25625</v>
      </c>
      <c r="G5" s="53">
        <f>_xlfn.XLOOKUP($A$2&amp;$A$1&amp;G$30,'Death Totals 2018-2023'!$K$2:$K$160,'Death Totals 2018-2023'!$H$2:$H$160,,0)</f>
        <v>52478</v>
      </c>
      <c r="H5" s="53">
        <f>_xlfn.XLOOKUP($A$2&amp;$A$1&amp;H$30,'Death Totals 2018-2023'!$K$2:$K$160,'Death Totals 2018-2023'!$H$2:$H$160,,0)</f>
        <v>73437</v>
      </c>
      <c r="I5" s="53">
        <f>_xlfn.XLOOKUP($A$2&amp;$A$1&amp;I$30,'Death Totals 2018-2023'!$K$2:$K$160,'Death Totals 2018-2023'!$H$2:$H$160,,0)</f>
        <v>114745</v>
      </c>
      <c r="J5" s="53">
        <f>_xlfn.XLOOKUP($A$2&amp;$A$1&amp;J$30,'Death Totals 2018-2023'!$K$2:$K$160,'Death Totals 2018-2023'!$H$2:$H$160,,0)</f>
        <v>254090</v>
      </c>
      <c r="K5" s="53">
        <f>_xlfn.XLOOKUP($A$2&amp;$A$1&amp;K$30,'Death Totals 2018-2023'!$K$2:$K$160,'Death Totals 2018-2023'!$H$2:$H$160,,0)</f>
        <v>384665</v>
      </c>
      <c r="L5" s="53">
        <f>_xlfn.XLOOKUP($A$2&amp;$A$1&amp;L$30,'Death Totals 2018-2023'!$K$2:$K$160,'Death Totals 2018-2023'!$H$2:$H$160,,0)</f>
        <v>427218</v>
      </c>
      <c r="M5" s="53">
        <f>_xlfn.XLOOKUP($A$2&amp;$A$1&amp;M$30,'Death Totals 2018-2023'!$K$2:$K$160,'Death Totals 2018-2023'!$H$2:$H$160,,0)</f>
        <v>368425</v>
      </c>
    </row>
    <row r="6" spans="1:13" ht="31" x14ac:dyDescent="0.7">
      <c r="B6" s="104" t="str">
        <f>"Top Ten Leading Causes of Death by Age Group, "&amp;A1&amp;", U.S., "&amp;A2</f>
        <v>Top Ten Leading Causes of Death by Age Group, 2022, U.S., Male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Male 2022'!G6</f>
        <v>Perinatal period</v>
      </c>
      <c r="D8" s="20" t="str">
        <f>'Top COD by Age Prep Male 2022'!L6</f>
        <v>Accidents</v>
      </c>
      <c r="E8" s="20" t="str">
        <f>'Top COD by Age Prep Male 2022'!Q6</f>
        <v>Accidents</v>
      </c>
      <c r="F8" s="20" t="str">
        <f>'Top COD by Age Prep Male 2022'!V6</f>
        <v>Accidents</v>
      </c>
      <c r="G8" s="20" t="str">
        <f>'Top COD by Age Prep Male 2022'!AA6</f>
        <v>Accidents</v>
      </c>
      <c r="H8" s="20" t="str">
        <f>'Top COD by Age Prep Male 2022'!AF6</f>
        <v>Accidents</v>
      </c>
      <c r="I8" s="22" t="str">
        <f>'Top COD by Age Prep Male 2022'!AK6</f>
        <v>Heart disease</v>
      </c>
      <c r="J8" s="22" t="str">
        <f>'Top COD by Age Prep Male 2022'!AP6</f>
        <v>Heart disease</v>
      </c>
      <c r="K8" s="27" t="str">
        <f>'Top COD by Age Prep Male 2022'!AU6</f>
        <v>Cancer</v>
      </c>
      <c r="L8" s="22" t="str">
        <f>'Top COD by Age Prep Male 2022'!AZ6</f>
        <v>Heart disease</v>
      </c>
      <c r="M8" s="22" t="str">
        <f>'Top COD by Age Prep Male 2022'!BE6</f>
        <v>Heart disease</v>
      </c>
    </row>
    <row r="9" spans="1:13" ht="15" customHeight="1" thickBot="1" x14ac:dyDescent="0.4">
      <c r="B9" s="105"/>
      <c r="C9" s="16">
        <f>'Top COD by Age Prep Male 2022'!I6</f>
        <v>5602</v>
      </c>
      <c r="D9" s="21">
        <f>'Top COD by Age Prep Male 2022'!N6</f>
        <v>785</v>
      </c>
      <c r="E9" s="21">
        <f>'Top COD by Age Prep Male 2022'!S6</f>
        <v>992</v>
      </c>
      <c r="F9" s="21">
        <f>'Top COD by Age Prep Male 2022'!X6</f>
        <v>10485</v>
      </c>
      <c r="G9" s="21">
        <f>'Top COD by Age Prep Male 2022'!AC6</f>
        <v>24286</v>
      </c>
      <c r="H9" s="21">
        <f>'Top COD by Age Prep Male 2022'!AH6</f>
        <v>26812</v>
      </c>
      <c r="I9" s="23">
        <f>'Top COD by Age Prep Male 2022'!AM6</f>
        <v>22663</v>
      </c>
      <c r="J9" s="23">
        <f>'Top COD by Age Prep Male 2022'!AR6</f>
        <v>59016</v>
      </c>
      <c r="K9" s="26">
        <f>'Top COD by Age Prep Male 2022'!AW6</f>
        <v>98353</v>
      </c>
      <c r="L9" s="23">
        <f>'Top COD by Age Prep Male 2022'!BB6</f>
        <v>99925</v>
      </c>
      <c r="M9" s="23">
        <f>'Top COD by Age Prep Male 2022'!BG6</f>
        <v>102821</v>
      </c>
    </row>
    <row r="10" spans="1:13" ht="22.15" customHeight="1" x14ac:dyDescent="0.35">
      <c r="B10" s="102">
        <v>2</v>
      </c>
      <c r="C10" s="56" t="str">
        <f>'Top COD by Age Prep Male 2022'!G7</f>
        <v>Congenital anomalies</v>
      </c>
      <c r="D10" s="15" t="str">
        <f>'Top COD by Age Prep Male 2022'!L7</f>
        <v>Congenital anomalies</v>
      </c>
      <c r="E10" s="25" t="str">
        <f>'Top COD by Age Prep Male 2022'!Q7</f>
        <v>Cancer</v>
      </c>
      <c r="F10" s="30" t="str">
        <f>'Top COD by Age Prep Male 2022'!V7</f>
        <v>Homicide</v>
      </c>
      <c r="G10" s="33" t="str">
        <f>'Top COD by Age Prep Male 2022'!AA7</f>
        <v>Suicide</v>
      </c>
      <c r="H10" s="22" t="str">
        <f>'Top COD by Age Prep Male 2022'!AF7</f>
        <v>Heart disease</v>
      </c>
      <c r="I10" s="20" t="str">
        <f>'Top COD by Age Prep Male 2022'!AK7</f>
        <v>Accidents</v>
      </c>
      <c r="J10" s="27" t="str">
        <f>'Top COD by Age Prep Male 2022'!AP7</f>
        <v>Cancer</v>
      </c>
      <c r="K10" s="22" t="str">
        <f>'Top COD by Age Prep Male 2022'!AU7</f>
        <v>Heart disease</v>
      </c>
      <c r="L10" s="27" t="str">
        <f>'Top COD by Age Prep Male 2022'!AZ7</f>
        <v>Cancer</v>
      </c>
      <c r="M10" s="27" t="str">
        <f>'Top COD by Age Prep Male 2022'!BE7</f>
        <v>Cancer</v>
      </c>
    </row>
    <row r="11" spans="1:13" ht="15" customHeight="1" thickBot="1" x14ac:dyDescent="0.4">
      <c r="B11" s="105"/>
      <c r="C11" s="57">
        <f>'Top COD by Age Prep Male 2022'!I7</f>
        <v>1995</v>
      </c>
      <c r="D11" s="16">
        <f>'Top COD by Age Prep Male 2022'!N7</f>
        <v>207</v>
      </c>
      <c r="E11" s="26">
        <f>'Top COD by Age Prep Male 2022'!S7</f>
        <v>456</v>
      </c>
      <c r="F11" s="29">
        <f>'Top COD by Age Prep Male 2022'!X7</f>
        <v>5320</v>
      </c>
      <c r="G11" s="34">
        <f>'Top COD by Age Prep Male 2022'!AC7</f>
        <v>6923</v>
      </c>
      <c r="H11" s="23">
        <f>'Top COD by Age Prep Male 2022'!AH7</f>
        <v>8330</v>
      </c>
      <c r="I11" s="21">
        <f>'Top COD by Age Prep Male 2022'!AM7</f>
        <v>22531</v>
      </c>
      <c r="J11" s="26">
        <f>'Top COD by Age Prep Male 2022'!AR7</f>
        <v>55892</v>
      </c>
      <c r="K11" s="23">
        <f>'Top COD by Age Prep Male 2022'!AW7</f>
        <v>90177</v>
      </c>
      <c r="L11" s="26">
        <f>'Top COD by Age Prep Male 2022'!BB7</f>
        <v>91239</v>
      </c>
      <c r="M11" s="26">
        <f>'Top COD by Age Prep Male 2022'!BG7</f>
        <v>49544</v>
      </c>
    </row>
    <row r="12" spans="1:13" ht="22.15" customHeight="1" x14ac:dyDescent="0.35">
      <c r="B12" s="102">
        <v>3</v>
      </c>
      <c r="C12" s="20" t="str">
        <f>'Top COD by Age Prep Male 2022'!G8</f>
        <v>Accidents</v>
      </c>
      <c r="D12" s="64" t="str">
        <f>'Top COD by Age Prep Male 2022'!L8</f>
        <v>Homicide</v>
      </c>
      <c r="E12" s="64" t="str">
        <f>'Top COD by Age Prep Male 2022'!Q8</f>
        <v>Homicide</v>
      </c>
      <c r="F12" s="33" t="str">
        <f>'Top COD by Age Prep Male 2022'!V8</f>
        <v>Suicide</v>
      </c>
      <c r="G12" s="30" t="str">
        <f>'Top COD by Age Prep Male 2022'!AA8</f>
        <v>Homicide</v>
      </c>
      <c r="H12" s="33" t="str">
        <f>'Top COD by Age Prep Male 2022'!AF8</f>
        <v>Suicide</v>
      </c>
      <c r="I12" s="27" t="str">
        <f>'Top COD by Age Prep Male 2022'!AK8</f>
        <v>Cancer</v>
      </c>
      <c r="J12" s="20" t="str">
        <f>'Top COD by Age Prep Male 2022'!AP8</f>
        <v>Accidents</v>
      </c>
      <c r="K12" s="31" t="str">
        <f>'Top COD by Age Prep Male 2022'!AU8</f>
        <v>COVID</v>
      </c>
      <c r="L12" s="31" t="str">
        <f>'Top COD by Age Prep Male 2022'!AZ8</f>
        <v>COVID</v>
      </c>
      <c r="M12" s="31" t="str">
        <f>'Top COD by Age Prep Male 2022'!BE8</f>
        <v>COVID</v>
      </c>
    </row>
    <row r="13" spans="1:13" ht="15" customHeight="1" thickBot="1" x14ac:dyDescent="0.4">
      <c r="B13" s="105"/>
      <c r="C13" s="21">
        <f>'Top COD by Age Prep Male 2022'!I8</f>
        <v>784</v>
      </c>
      <c r="D13" s="68">
        <f>'Top COD by Age Prep Male 2022'!N8</f>
        <v>202</v>
      </c>
      <c r="E13" s="68">
        <f>'Top COD by Age Prep Male 2022'!S8</f>
        <v>354</v>
      </c>
      <c r="F13" s="34">
        <f>'Top COD by Age Prep Male 2022'!X8</f>
        <v>4775</v>
      </c>
      <c r="G13" s="29">
        <f>'Top COD by Age Prep Male 2022'!AC8</f>
        <v>5598</v>
      </c>
      <c r="H13" s="34">
        <f>'Top COD by Age Prep Male 2022'!AH8</f>
        <v>6446</v>
      </c>
      <c r="I13" s="26">
        <f>'Top COD by Age Prep Male 2022'!AM8</f>
        <v>16004</v>
      </c>
      <c r="J13" s="21">
        <f>'Top COD by Age Prep Male 2022'!AR8</f>
        <v>24450</v>
      </c>
      <c r="K13" s="32">
        <f>'Top COD by Age Prep Male 2022'!AW8</f>
        <v>24472</v>
      </c>
      <c r="L13" s="32">
        <f>'Top COD by Age Prep Male 2022'!BB8</f>
        <v>29020</v>
      </c>
      <c r="M13" s="32">
        <f>'Top COD by Age Prep Male 2022'!BG8</f>
        <v>25481</v>
      </c>
    </row>
    <row r="14" spans="1:13" ht="22.15" customHeight="1" x14ac:dyDescent="0.35">
      <c r="B14" s="102">
        <v>4</v>
      </c>
      <c r="C14" s="64" t="str">
        <f>'Top COD by Age Prep Male 2022'!G9</f>
        <v>Homicide</v>
      </c>
      <c r="D14" s="62" t="str">
        <f>'Top COD by Age Prep Male 2022'!L9</f>
        <v>Cancer</v>
      </c>
      <c r="E14" s="33" t="str">
        <f>'Top COD by Age Prep Male 2022'!Q9</f>
        <v>Suicide</v>
      </c>
      <c r="F14" s="27" t="str">
        <f>'Top COD by Age Prep Male 2022'!V9</f>
        <v>Cancer</v>
      </c>
      <c r="G14" s="22" t="str">
        <f>'Top COD by Age Prep Male 2022'!AA9</f>
        <v>Heart disease</v>
      </c>
      <c r="H14" s="27" t="str">
        <f>'Top COD by Age Prep Male 2022'!AF9</f>
        <v>Cancer</v>
      </c>
      <c r="I14" s="15" t="str">
        <f>'Top COD by Age Prep Male 2022'!AK9</f>
        <v>Liver disease</v>
      </c>
      <c r="J14" s="31" t="str">
        <f>'Top COD by Age Prep Male 2022'!AP9</f>
        <v>COVID</v>
      </c>
      <c r="K14" s="36" t="str">
        <f>'Top COD by Age Prep Male 2022'!AU9</f>
        <v>Chronic lower respiratory disease</v>
      </c>
      <c r="L14" s="36" t="str">
        <f>'Top COD by Age Prep Male 2022'!AZ9</f>
        <v>Chronic lower respiratory disease</v>
      </c>
      <c r="M14" s="15" t="str">
        <f>'Top COD by Age Prep Male 2022'!BE9</f>
        <v>Stroke</v>
      </c>
    </row>
    <row r="15" spans="1:13" ht="15" customHeight="1" thickBot="1" x14ac:dyDescent="0.4">
      <c r="B15" s="105"/>
      <c r="C15" s="68">
        <f>'Top COD by Age Prep Male 2022'!I9</f>
        <v>144</v>
      </c>
      <c r="D15" s="66">
        <f>'Top COD by Age Prep Male 2022'!N9</f>
        <v>126</v>
      </c>
      <c r="E15" s="34">
        <f>'Top COD by Age Prep Male 2022'!S9</f>
        <v>313</v>
      </c>
      <c r="F15" s="26">
        <f>'Top COD by Age Prep Male 2022'!X9</f>
        <v>850</v>
      </c>
      <c r="G15" s="23">
        <f>'Top COD by Age Prep Male 2022'!AC9</f>
        <v>2569</v>
      </c>
      <c r="H15" s="26">
        <f>'Top COD by Age Prep Male 2022'!AH9</f>
        <v>4832</v>
      </c>
      <c r="I15" s="16">
        <f>'Top COD by Age Prep Male 2022'!AM9</f>
        <v>6039</v>
      </c>
      <c r="J15" s="32">
        <f>'Top COD by Age Prep Male 2022'!AR9</f>
        <v>14182</v>
      </c>
      <c r="K15" s="16">
        <f>'Top COD by Age Prep Male 2022'!AW9</f>
        <v>19851</v>
      </c>
      <c r="L15" s="16">
        <f>'Top COD by Age Prep Male 2022'!BB9</f>
        <v>23686</v>
      </c>
      <c r="M15" s="16">
        <f>'Top COD by Age Prep Male 2022'!BG9</f>
        <v>22032</v>
      </c>
    </row>
    <row r="16" spans="1:13" ht="22.15" customHeight="1" x14ac:dyDescent="0.35">
      <c r="B16" s="102">
        <v>5</v>
      </c>
      <c r="C16" s="60" t="str">
        <f>'Top COD by Age Prep Male 2022'!G10</f>
        <v>Heart disease</v>
      </c>
      <c r="D16" s="22" t="str">
        <f>'Top COD by Age Prep Male 2022'!L10</f>
        <v>Heart disease</v>
      </c>
      <c r="E16" s="15" t="str">
        <f>'Top COD by Age Prep Male 2022'!Q10</f>
        <v>Congenital anomalies</v>
      </c>
      <c r="F16" s="22" t="str">
        <f>'Top COD by Age Prep Male 2022'!V10</f>
        <v>Heart disease</v>
      </c>
      <c r="G16" s="27" t="str">
        <f>'Top COD by Age Prep Male 2022'!AA10</f>
        <v>Cancer</v>
      </c>
      <c r="H16" s="64" t="str">
        <f>'Top COD by Age Prep Male 2022'!AF10</f>
        <v>Homicide</v>
      </c>
      <c r="I16" s="33" t="str">
        <f>'Top COD by Age Prep Male 2022'!AK10</f>
        <v>Suicide</v>
      </c>
      <c r="J16" s="15" t="str">
        <f>'Top COD by Age Prep Male 2022'!AP10</f>
        <v>Diabetes</v>
      </c>
      <c r="K16" s="15" t="str">
        <f>'Top COD by Age Prep Male 2022'!AU10</f>
        <v>Diabetes</v>
      </c>
      <c r="L16" s="15" t="str">
        <f>'Top COD by Age Prep Male 2022'!AZ10</f>
        <v>Stroke</v>
      </c>
      <c r="M16" s="15" t="str">
        <f>'Top COD by Age Prep Male 2022'!BE10</f>
        <v>Alzheimers</v>
      </c>
    </row>
    <row r="17" spans="2:13" ht="15" customHeight="1" thickBot="1" x14ac:dyDescent="0.4">
      <c r="B17" s="103"/>
      <c r="C17" s="67">
        <f>'Top COD by Age Prep Male 2022'!I10</f>
        <v>127</v>
      </c>
      <c r="D17" s="23">
        <f>'Top COD by Age Prep Male 2022'!N10</f>
        <v>63</v>
      </c>
      <c r="E17" s="16">
        <f>'Top COD by Age Prep Male 2022'!S10</f>
        <v>255</v>
      </c>
      <c r="F17" s="23">
        <f>'Top COD by Age Prep Male 2022'!X10</f>
        <v>538</v>
      </c>
      <c r="G17" s="26">
        <f>'Top COD by Age Prep Male 2022'!AC10</f>
        <v>1826</v>
      </c>
      <c r="H17" s="68">
        <f>'Top COD by Age Prep Male 2022'!AH10</f>
        <v>3873</v>
      </c>
      <c r="I17" s="34">
        <f>'Top COD by Age Prep Male 2022'!AM10</f>
        <v>5963</v>
      </c>
      <c r="J17" s="16">
        <f>'Top COD by Age Prep Male 2022'!AR10</f>
        <v>11060</v>
      </c>
      <c r="K17" s="16">
        <f>'Top COD by Age Prep Male 2022'!AW10</f>
        <v>16024</v>
      </c>
      <c r="L17" s="16">
        <f>'Top COD by Age Prep Male 2022'!BB10</f>
        <v>21136</v>
      </c>
      <c r="M17" s="16">
        <f>'Top COD by Age Prep Male 2022'!BG10</f>
        <v>19987</v>
      </c>
    </row>
    <row r="18" spans="2:13" ht="22.15" customHeight="1" x14ac:dyDescent="0.35">
      <c r="B18" s="102">
        <v>6</v>
      </c>
      <c r="C18" s="31" t="str">
        <f>'Top COD by Age Prep Male 2022'!G11</f>
        <v>COVID</v>
      </c>
      <c r="D18" s="31" t="str">
        <f>'Top COD by Age Prep Male 2022'!L11</f>
        <v>COVID</v>
      </c>
      <c r="E18" s="24" t="str">
        <f>'Top COD by Age Prep Male 2022'!Q11</f>
        <v>Heart disease</v>
      </c>
      <c r="F18" s="31" t="str">
        <f>'Top COD by Age Prep Male 2022'!V11</f>
        <v>COVID</v>
      </c>
      <c r="G18" s="15" t="str">
        <f>'Top COD by Age Prep Male 2022'!AA11</f>
        <v>Liver disease</v>
      </c>
      <c r="H18" s="15" t="str">
        <f>'Top COD by Age Prep Male 2022'!AF11</f>
        <v>Liver disease</v>
      </c>
      <c r="I18" s="31" t="str">
        <f>'Top COD by Age Prep Male 2022'!AK11</f>
        <v>COVID</v>
      </c>
      <c r="J18" s="15" t="str">
        <f>'Top COD by Age Prep Male 2022'!AP11</f>
        <v>Liver disease</v>
      </c>
      <c r="K18" s="20" t="str">
        <f>'Top COD by Age Prep Male 2022'!AU11</f>
        <v>Accidents</v>
      </c>
      <c r="L18" s="15" t="str">
        <f>'Top COD by Age Prep Male 2022'!AZ11</f>
        <v>Diabetes</v>
      </c>
      <c r="M18" s="36" t="str">
        <f>'Top COD by Age Prep Male 2022'!BE11</f>
        <v>Chronic lower respiratory disease</v>
      </c>
    </row>
    <row r="19" spans="2:13" ht="15" customHeight="1" thickBot="1" x14ac:dyDescent="0.4">
      <c r="B19" s="103"/>
      <c r="C19" s="32">
        <f>'Top COD by Age Prep Male 2022'!I11</f>
        <v>86</v>
      </c>
      <c r="D19" s="32">
        <f>'Top COD by Age Prep Male 2022'!N11</f>
        <v>61</v>
      </c>
      <c r="E19" s="23">
        <f>'Top COD by Age Prep Male 2022'!S11</f>
        <v>114</v>
      </c>
      <c r="F19" s="32">
        <f>'Top COD by Age Prep Male 2022'!X11</f>
        <v>268</v>
      </c>
      <c r="G19" s="16">
        <f>'Top COD by Age Prep Male 2022'!AC11</f>
        <v>1163</v>
      </c>
      <c r="H19" s="16">
        <f>'Top COD by Age Prep Male 2022'!AH11</f>
        <v>3481</v>
      </c>
      <c r="I19" s="32">
        <f>'Top COD by Age Prep Male 2022'!AM11</f>
        <v>5724</v>
      </c>
      <c r="J19" s="16">
        <f>'Top COD by Age Prep Male 2022'!AR11</f>
        <v>10706</v>
      </c>
      <c r="K19" s="21">
        <f>'Top COD by Age Prep Male 2022'!AW11</f>
        <v>15688</v>
      </c>
      <c r="L19" s="16">
        <f>'Top COD by Age Prep Male 2022'!BB11</f>
        <v>14537</v>
      </c>
      <c r="M19" s="16">
        <f>'Top COD by Age Prep Male 2022'!BG11</f>
        <v>14903</v>
      </c>
    </row>
    <row r="20" spans="2:13" ht="22.15" customHeight="1" x14ac:dyDescent="0.35">
      <c r="B20" s="102">
        <v>7</v>
      </c>
      <c r="C20" s="15" t="str">
        <f>'Top COD by Age Prep Male 2022'!G12</f>
        <v>Flu/pneumonia</v>
      </c>
      <c r="D20" s="15" t="str">
        <f>'Top COD by Age Prep Male 2022'!L12</f>
        <v>Flu/pneumonia</v>
      </c>
      <c r="E20" s="31" t="str">
        <f>'Top COD by Age Prep Male 2022'!Q12</f>
        <v>COVID</v>
      </c>
      <c r="F20" s="15" t="str">
        <f>'Top COD by Age Prep Male 2022'!V12</f>
        <v>Congenital anomalies</v>
      </c>
      <c r="G20" s="31" t="str">
        <f>'Top COD by Age Prep Male 2022'!AA12</f>
        <v>COVID</v>
      </c>
      <c r="H20" s="31" t="str">
        <f>'Top COD by Age Prep Male 2022'!AF12</f>
        <v>COVID</v>
      </c>
      <c r="I20" s="15" t="str">
        <f>'Top COD by Age Prep Male 2022'!AK12</f>
        <v>Diabetes</v>
      </c>
      <c r="J20" s="36" t="str">
        <f>'Top COD by Age Prep Male 2022'!AP12</f>
        <v>Chronic lower respiratory disease</v>
      </c>
      <c r="K20" s="15" t="str">
        <f>'Top COD by Age Prep Male 2022'!AU12</f>
        <v>Stroke</v>
      </c>
      <c r="L20" s="15" t="str">
        <f>'Top COD by Age Prep Male 2022'!AZ12</f>
        <v>Alzheimers</v>
      </c>
      <c r="M20" s="20" t="str">
        <f>'Top COD by Age Prep Male 2022'!BE12</f>
        <v>Accidents</v>
      </c>
    </row>
    <row r="21" spans="2:13" ht="15" customHeight="1" thickBot="1" x14ac:dyDescent="0.4">
      <c r="B21" s="103"/>
      <c r="C21" s="16">
        <f>'Top COD by Age Prep Male 2022'!I12</f>
        <v>80</v>
      </c>
      <c r="D21" s="16">
        <f>'Top COD by Age Prep Male 2022'!N12</f>
        <v>60</v>
      </c>
      <c r="E21" s="32">
        <f>'Top COD by Age Prep Male 2022'!S12</f>
        <v>68</v>
      </c>
      <c r="F21" s="16">
        <f>'Top COD by Age Prep Male 2022'!X12</f>
        <v>245</v>
      </c>
      <c r="G21" s="32">
        <f>'Top COD by Age Prep Male 2022'!AC12</f>
        <v>1004</v>
      </c>
      <c r="H21" s="32">
        <f>'Top COD by Age Prep Male 2022'!AH12</f>
        <v>2239</v>
      </c>
      <c r="I21" s="16">
        <f>'Top COD by Age Prep Male 2022'!AM12</f>
        <v>4731</v>
      </c>
      <c r="J21" s="16">
        <f>'Top COD by Age Prep Male 2022'!AR12</f>
        <v>8409</v>
      </c>
      <c r="K21" s="16">
        <f>'Top COD by Age Prep Male 2022'!AW12</f>
        <v>15267</v>
      </c>
      <c r="L21" s="16">
        <f>'Top COD by Age Prep Male 2022'!BB12</f>
        <v>13184</v>
      </c>
      <c r="M21" s="21">
        <f>'Top COD by Age Prep Male 2022'!BG12</f>
        <v>11441</v>
      </c>
    </row>
    <row r="22" spans="2:13" ht="22.15" customHeight="1" x14ac:dyDescent="0.35">
      <c r="B22" s="102">
        <v>8</v>
      </c>
      <c r="C22" s="15" t="str">
        <f>'Top COD by Age Prep Male 2022'!G13</f>
        <v>Septicemia</v>
      </c>
      <c r="D22" s="15" t="str">
        <f>'Top COD by Age Prep Male 2022'!L13</f>
        <v>Perinatal period</v>
      </c>
      <c r="E22" s="15" t="str">
        <f>'Top COD by Age Prep Male 2022'!Q13</f>
        <v>Flu/pneumonia</v>
      </c>
      <c r="F22" s="15" t="str">
        <f>'Top COD by Age Prep Male 2022'!V13</f>
        <v>Diabetes</v>
      </c>
      <c r="G22" s="15" t="str">
        <f>'Top COD by Age Prep Male 2022'!AA13</f>
        <v>Diabetes</v>
      </c>
      <c r="H22" s="15" t="str">
        <f>'Top COD by Age Prep Male 2022'!AF13</f>
        <v>Diabetes</v>
      </c>
      <c r="I22" s="15" t="str">
        <f>'Top COD by Age Prep Male 2022'!AK13</f>
        <v>Stroke</v>
      </c>
      <c r="J22" s="15" t="str">
        <f>'Top COD by Age Prep Male 2022'!AP13</f>
        <v>Stroke</v>
      </c>
      <c r="K22" s="15" t="str">
        <f>'Top COD by Age Prep Male 2022'!AU13</f>
        <v>Liver disease</v>
      </c>
      <c r="L22" s="20" t="str">
        <f>'Top COD by Age Prep Male 2022'!AZ13</f>
        <v>Accidents</v>
      </c>
      <c r="M22" s="15" t="str">
        <f>'Top COD by Age Prep Male 2022'!BE13</f>
        <v>Diabetes</v>
      </c>
    </row>
    <row r="23" spans="2:13" ht="15" customHeight="1" thickBot="1" x14ac:dyDescent="0.4">
      <c r="B23" s="103"/>
      <c r="C23" s="16">
        <f>'Top COD by Age Prep Male 2022'!I13</f>
        <v>63</v>
      </c>
      <c r="D23" s="16">
        <f>'Top COD by Age Prep Male 2022'!N13</f>
        <v>37</v>
      </c>
      <c r="E23" s="16">
        <f>'Top COD by Age Prep Male 2022'!S13</f>
        <v>65</v>
      </c>
      <c r="F23" s="16">
        <f>'Top COD by Age Prep Male 2022'!X13</f>
        <v>180</v>
      </c>
      <c r="G23" s="16">
        <f>'Top COD by Age Prep Male 2022'!AC13</f>
        <v>727</v>
      </c>
      <c r="H23" s="16">
        <f>'Top COD by Age Prep Male 2022'!AH13</f>
        <v>1842</v>
      </c>
      <c r="I23" s="16">
        <f>'Top COD by Age Prep Male 2022'!AM13</f>
        <v>3184</v>
      </c>
      <c r="J23" s="16">
        <f>'Top COD by Age Prep Male 2022'!AR13</f>
        <v>8337</v>
      </c>
      <c r="K23" s="16">
        <f>'Top COD by Age Prep Male 2022'!AW13</f>
        <v>8315</v>
      </c>
      <c r="L23" s="21">
        <f>'Top COD by Age Prep Male 2022'!BB13</f>
        <v>12635</v>
      </c>
      <c r="M23" s="16">
        <f>'Top COD by Age Prep Male 2022'!BG13</f>
        <v>8357</v>
      </c>
    </row>
    <row r="24" spans="2:13" ht="22.15" customHeight="1" x14ac:dyDescent="0.35">
      <c r="B24" s="102">
        <v>9</v>
      </c>
      <c r="C24" s="15" t="str">
        <f>'Top COD by Age Prep Male 2022'!G14</f>
        <v>Stroke</v>
      </c>
      <c r="D24" s="15" t="str">
        <f>'Top COD by Age Prep Male 2022'!L14</f>
        <v>Stroke</v>
      </c>
      <c r="E24" s="36" t="str">
        <f>'Top COD by Age Prep Male 2022'!Q14</f>
        <v>Chronic lower respiratory disease</v>
      </c>
      <c r="F24" s="15" t="str">
        <f>'Top COD by Age Prep Male 2022'!V14</f>
        <v>Legal intervention</v>
      </c>
      <c r="G24" s="15" t="str">
        <f>'Top COD by Age Prep Male 2022'!AA14</f>
        <v>HIV/AIDS</v>
      </c>
      <c r="H24" s="15" t="str">
        <f>'Top COD by Age Prep Male 2022'!AF14</f>
        <v>Stroke</v>
      </c>
      <c r="I24" s="30" t="str">
        <f>'Top COD by Age Prep Male 2022'!AK14</f>
        <v>Homicide</v>
      </c>
      <c r="J24" s="33" t="str">
        <f>'Top COD by Age Prep Male 2022'!AP14</f>
        <v>Suicide</v>
      </c>
      <c r="K24" s="15" t="str">
        <f>'Top COD by Age Prep Male 2022'!AU14</f>
        <v>Kidney disease</v>
      </c>
      <c r="L24" s="15" t="str">
        <f>'Top COD by Age Prep Male 2022'!AZ14</f>
        <v>Parkinsons</v>
      </c>
      <c r="M24" s="15" t="str">
        <f>'Top COD by Age Prep Male 2022'!BE14</f>
        <v>Parkinsons</v>
      </c>
    </row>
    <row r="25" spans="2:13" ht="15" customHeight="1" thickBot="1" x14ac:dyDescent="0.4">
      <c r="B25" s="103"/>
      <c r="C25" s="16">
        <f>'Top COD by Age Prep Male 2022'!I14</f>
        <v>53</v>
      </c>
      <c r="D25" s="16">
        <f>'Top COD by Age Prep Male 2022'!N14</f>
        <v>32</v>
      </c>
      <c r="E25" s="16">
        <f>'Top COD by Age Prep Male 2022'!S14</f>
        <v>58</v>
      </c>
      <c r="F25" s="16">
        <f>'Top COD by Age Prep Male 2022'!X14</f>
        <v>113</v>
      </c>
      <c r="G25" s="16">
        <f>'Top COD by Age Prep Male 2022'!AC14</f>
        <v>386</v>
      </c>
      <c r="H25" s="16">
        <f>'Top COD by Age Prep Male 2022'!AH14</f>
        <v>1227</v>
      </c>
      <c r="I25" s="29">
        <f>'Top COD by Age Prep Male 2022'!AM14</f>
        <v>2176</v>
      </c>
      <c r="J25" s="34">
        <f>'Top COD by Age Prep Male 2022'!AR14</f>
        <v>6081</v>
      </c>
      <c r="K25" s="16">
        <f>'Top COD by Age Prep Male 2022'!AW14</f>
        <v>7160</v>
      </c>
      <c r="L25" s="16">
        <f>'Top COD by Age Prep Male 2022'!BB14</f>
        <v>11415</v>
      </c>
      <c r="M25" s="16">
        <f>'Top COD by Age Prep Male 2022'!BG14</f>
        <v>8182</v>
      </c>
    </row>
    <row r="26" spans="2:13" ht="22.15" customHeight="1" x14ac:dyDescent="0.35">
      <c r="B26" s="102">
        <v>10</v>
      </c>
      <c r="C26" s="15" t="str">
        <f>'Top COD by Age Prep Male 2022'!G15</f>
        <v>Bronchitis</v>
      </c>
      <c r="D26" s="15" t="str">
        <f>'Top COD by Age Prep Male 2022'!L15</f>
        <v>Septicemia</v>
      </c>
      <c r="E26" s="19" t="str">
        <f>'Top COD by Age Prep Male 2022'!Q15</f>
        <v>Stroke</v>
      </c>
      <c r="F26" s="36" t="str">
        <f>'Top COD by Age Prep Male 2022'!V15</f>
        <v>Chronic lower respiratory disease</v>
      </c>
      <c r="G26" s="19" t="str">
        <f>'Top COD by Age Prep Male 2022'!AA15</f>
        <v>Stroke</v>
      </c>
      <c r="H26" s="15" t="str">
        <f>'Top COD by Age Prep Male 2022'!AF15</f>
        <v>Kidney disease</v>
      </c>
      <c r="I26" s="15" t="str">
        <f>'Top COD by Age Prep Male 2022'!AK15</f>
        <v>Kidney disease</v>
      </c>
      <c r="J26" s="15" t="str">
        <f>'Top COD by Age Prep Male 2022'!AP15</f>
        <v>Kidney disease</v>
      </c>
      <c r="K26" s="15" t="str">
        <f>'Top COD by Age Prep Male 2022'!AU15</f>
        <v>Septicemia</v>
      </c>
      <c r="L26" s="15" t="str">
        <f>'Top COD by Age Prep Male 2022'!AZ15</f>
        <v>Kidney disease</v>
      </c>
      <c r="M26" s="15" t="str">
        <f>'Top COD by Age Prep Male 2022'!BE15</f>
        <v>Kidney disease</v>
      </c>
    </row>
    <row r="27" spans="2:13" ht="15" customHeight="1" thickBot="1" x14ac:dyDescent="0.4">
      <c r="B27" s="103"/>
      <c r="C27" s="16">
        <f>'Top COD by Age Prep Male 2022'!I15</f>
        <v>23</v>
      </c>
      <c r="D27" s="16">
        <f>'Top COD by Age Prep Male 2022'!N15</f>
        <v>28</v>
      </c>
      <c r="E27" s="16">
        <f>'Top COD by Age Prep Male 2022'!S15</f>
        <v>54</v>
      </c>
      <c r="F27" s="16">
        <f>'Top COD by Age Prep Male 2022'!X15</f>
        <v>110</v>
      </c>
      <c r="G27" s="16">
        <f>'Top COD by Age Prep Male 2022'!AC15</f>
        <v>330</v>
      </c>
      <c r="H27" s="16">
        <f>'Top COD by Age Prep Male 2022'!AH15</f>
        <v>603</v>
      </c>
      <c r="I27" s="16">
        <f>'Top COD by Age Prep Male 2022'!AM15</f>
        <v>1587</v>
      </c>
      <c r="J27" s="16">
        <f>'Top COD by Age Prep Male 2022'!AR15</f>
        <v>3875</v>
      </c>
      <c r="K27" s="16">
        <f>'Top COD by Age Prep Male 2022'!AW15</f>
        <v>5472</v>
      </c>
      <c r="L27" s="16">
        <f>'Top COD by Age Prep Male 2022'!BB15</f>
        <v>8787</v>
      </c>
      <c r="M27" s="16">
        <f>'Top COD by Age Prep Male 2022'!BG15</f>
        <v>7835</v>
      </c>
    </row>
    <row r="28" spans="2:13" x14ac:dyDescent="0.35">
      <c r="B28" t="str">
        <f>'Top COD Rate Table 2022 Female'!B28</f>
        <v>Data source: CDC WONDER, provisional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pageMargins left="0.7" right="0.7" top="0.75" bottom="0.75" header="0.3" footer="0.3"/>
  <pageSetup scale="97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B372C-03BA-404C-87BB-3970A14F3072}">
  <sheetPr codeName="Sheet24">
    <tabColor theme="6" tint="-0.499984740745262"/>
    <pageSetUpPr fitToPage="1"/>
  </sheetPr>
  <dimension ref="A1:M30"/>
  <sheetViews>
    <sheetView showGridLines="0" topLeftCell="A19" zoomScale="160" zoomScaleNormal="160" workbookViewId="0">
      <selection activeCell="A28" sqref="A28:XFD28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18</v>
      </c>
    </row>
    <row r="2" spans="1:13" x14ac:dyDescent="0.35">
      <c r="A2" t="s">
        <v>712</v>
      </c>
    </row>
    <row r="3" spans="1:13" ht="15" thickBot="1" x14ac:dyDescent="0.4">
      <c r="B3" s="73" t="s">
        <v>720</v>
      </c>
      <c r="C3" s="74">
        <f>'Top COD Rate Table 2018 Male'!C5/'Top COD Rate Table 2018 Female'!C5</f>
        <v>1.2260448692084591</v>
      </c>
      <c r="D3" s="74">
        <f>'Top COD Rate Table 2018 Male'!D5/'Top COD Rate Table 2018 Female'!D5</f>
        <v>1.350110473592584</v>
      </c>
      <c r="E3" s="74">
        <f>'Top COD Rate Table 2018 Male'!E5/'Top COD Rate Table 2018 Female'!E5</f>
        <v>1.2463257559884646</v>
      </c>
      <c r="F3" s="74">
        <f>'Top COD Rate Table 2018 Male'!F5/'Top COD Rate Table 2018 Female'!F5</f>
        <v>2.5809575594724681</v>
      </c>
      <c r="G3" s="74">
        <f>'Top COD Rate Table 2018 Male'!G5/'Top COD Rate Table 2018 Female'!G5</f>
        <v>2.2018896837039295</v>
      </c>
      <c r="H3" s="74">
        <f>'Top COD Rate Table 2018 Male'!H5/'Top COD Rate Table 2018 Female'!H5</f>
        <v>1.7801770834822979</v>
      </c>
      <c r="I3" s="74">
        <f>'Top COD Rate Table 2018 Male'!I5/'Top COD Rate Table 2018 Female'!I5</f>
        <v>1.6257096650034788</v>
      </c>
      <c r="J3" s="74">
        <f>'Top COD Rate Table 2018 Male'!J5/'Top COD Rate Table 2018 Female'!J5</f>
        <v>1.6701210121891967</v>
      </c>
      <c r="K3" s="74">
        <f>'Top COD Rate Table 2018 Male'!K5/'Top COD Rate Table 2018 Female'!K5</f>
        <v>1.5456674587749011</v>
      </c>
      <c r="L3" s="74">
        <f>'Top COD Rate Table 2018 Male'!L5/'Top COD Rate Table 2018 Female'!L5</f>
        <v>1.3608575452364702</v>
      </c>
      <c r="M3" s="74">
        <f>'Top COD Rate Table 2018 Male'!M5/'Top COD Rate Table 2018 Female'!M5</f>
        <v>1.1269578208517006</v>
      </c>
    </row>
    <row r="4" spans="1:13" x14ac:dyDescent="0.35">
      <c r="B4" s="45"/>
      <c r="C4" s="37" t="str">
        <f>C7</f>
        <v xml:space="preserve">&lt; 1 </v>
      </c>
      <c r="D4" s="37" t="str">
        <f t="shared" ref="D4:M4" si="0">D7</f>
        <v>1-4</v>
      </c>
      <c r="E4" s="37" t="str">
        <f t="shared" si="0"/>
        <v xml:space="preserve">5-14 </v>
      </c>
      <c r="F4" s="37" t="str">
        <f t="shared" si="0"/>
        <v xml:space="preserve">15-24 </v>
      </c>
      <c r="G4" s="37" t="str">
        <f t="shared" si="0"/>
        <v xml:space="preserve">25-34 </v>
      </c>
      <c r="H4" s="37" t="str">
        <f t="shared" si="0"/>
        <v xml:space="preserve">35-44 </v>
      </c>
      <c r="I4" s="37" t="str">
        <f t="shared" si="0"/>
        <v xml:space="preserve">45-54 </v>
      </c>
      <c r="J4" s="37" t="str">
        <f t="shared" si="0"/>
        <v xml:space="preserve">55-64 </v>
      </c>
      <c r="K4" s="37" t="str">
        <f t="shared" si="0"/>
        <v xml:space="preserve">65-74 </v>
      </c>
      <c r="L4" s="37" t="str">
        <f t="shared" si="0"/>
        <v xml:space="preserve">75-84 </v>
      </c>
      <c r="M4" s="46" t="str">
        <f t="shared" si="0"/>
        <v xml:space="preserve">85+ </v>
      </c>
    </row>
    <row r="5" spans="1:13" ht="29.5" thickBot="1" x14ac:dyDescent="0.4">
      <c r="B5" s="47" t="s">
        <v>347</v>
      </c>
      <c r="C5" s="49">
        <f>'Top COD Table 2018 Male'!C5/'Top COD Table 2018 Male'!C3</f>
        <v>6.1305406895080274E-3</v>
      </c>
      <c r="D5" s="49">
        <f>'Top COD Table 2018 Male'!D5/'Top COD Table 2018 Male'!D3</f>
        <v>2.7475297037604407E-4</v>
      </c>
      <c r="E5" s="49">
        <f>'Top COD Table 2018 Male'!E5/'Top COD Table 2018 Male'!E3</f>
        <v>1.4689034428407762E-4</v>
      </c>
      <c r="F5" s="49">
        <f>'Top COD Table 2018 Male'!F5/'Top COD Table 2018 Male'!F3</f>
        <v>1.0014353998404201E-3</v>
      </c>
      <c r="G5" s="49">
        <f>'Top COD Table 2018 Male'!G5/'Top COD Table 2018 Male'!G3</f>
        <v>1.7605666418893107E-3</v>
      </c>
      <c r="H5" s="49">
        <f>'Top COD Table 2018 Male'!H5/'Top COD Table 2018 Male'!H3</f>
        <v>2.4954827177524337E-3</v>
      </c>
      <c r="I5" s="49">
        <f>'Top COD Table 2018 Male'!I5/'Top COD Table 2018 Male'!I3</f>
        <v>4.9184074038121041E-3</v>
      </c>
      <c r="J5" s="49">
        <f>'Top COD Table 2018 Male'!J5/'Top COD Table 2018 Male'!J3</f>
        <v>1.1190476645683635E-2</v>
      </c>
      <c r="K5" s="49">
        <f>'Top COD Table 2018 Male'!K5/'Top COD Table 2018 Male'!K3</f>
        <v>2.1964701179306455E-2</v>
      </c>
      <c r="L5" s="49">
        <f>'Top COD Table 2018 Male'!L5/'Top COD Table 2018 Male'!L3</f>
        <v>5.1549508243455125E-2</v>
      </c>
      <c r="M5" s="49">
        <f>'Top COD Table 2018 Male'!M5/'Top COD Table 2018 Male'!M3</f>
        <v>0.14503977954097982</v>
      </c>
    </row>
    <row r="6" spans="1:13" ht="28.5" x14ac:dyDescent="0.65">
      <c r="B6" s="106" t="str">
        <f>"Death Rate by Leading Causes of Death by Age Group, "&amp;A1&amp;", U.S., "&amp;A2</f>
        <v>Death Rate by Leading Causes of Death by Age Group, 2018, U.S., Male</v>
      </c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Male 2018'!G6</f>
        <v>Perinatal period</v>
      </c>
      <c r="D8" s="20" t="str">
        <f>'Top COD by Age Prep Male 2018'!L6</f>
        <v>Accidents</v>
      </c>
      <c r="E8" s="20" t="str">
        <f>'Top COD by Age Prep Male 2018'!Q6</f>
        <v>Accidents</v>
      </c>
      <c r="F8" s="20" t="str">
        <f>'Top COD by Age Prep Male 2018'!V6</f>
        <v>Accidents</v>
      </c>
      <c r="G8" s="20" t="str">
        <f>'Top COD by Age Prep Male 2018'!AA6</f>
        <v>Accidents</v>
      </c>
      <c r="H8" s="20" t="str">
        <f>'Top COD by Age Prep Male 2018'!AF6</f>
        <v>Accidents</v>
      </c>
      <c r="I8" s="22" t="str">
        <f>'Top COD by Age Prep Male 2018'!AK6</f>
        <v>Heart disease</v>
      </c>
      <c r="J8" s="25" t="str">
        <f>'Top COD by Age Prep Male 2018'!AP6</f>
        <v>Cancer</v>
      </c>
      <c r="K8" s="27" t="str">
        <f>'Top COD by Age Prep Male 2018'!AU6</f>
        <v>Cancer</v>
      </c>
      <c r="L8" s="22" t="str">
        <f>'Top COD by Age Prep Male 2018'!AZ6</f>
        <v>Heart disease</v>
      </c>
      <c r="M8" s="22" t="str">
        <f>'Top COD by Age Prep Male 2018'!BE6</f>
        <v>Heart disease</v>
      </c>
    </row>
    <row r="9" spans="1:13" ht="15" customHeight="1" thickBot="1" x14ac:dyDescent="0.4">
      <c r="B9" s="103"/>
      <c r="C9" s="38">
        <f>'Top COD Table 2018 Male'!C9/'Top COD Table 2018 Male'!C$3</f>
        <v>3.0490143535322491E-3</v>
      </c>
      <c r="D9" s="44">
        <f>'Top COD Table 2018 Male'!D9/'Top COD Table 2018 Male'!D$3</f>
        <v>9.3095076899595851E-5</v>
      </c>
      <c r="E9" s="44">
        <f>'Top COD Table 2018 Male'!E9/'Top COD Table 2018 Male'!E$3</f>
        <v>4.1144552780642323E-5</v>
      </c>
      <c r="F9" s="44">
        <f>'Top COD Table 2018 Male'!F9/'Top COD Table 2018 Male'!F$3</f>
        <v>3.9246548180768917E-4</v>
      </c>
      <c r="G9" s="44">
        <f>'Top COD Table 2018 Male'!G9/'Top COD Table 2018 Male'!G$3</f>
        <v>7.8041562625251991E-4</v>
      </c>
      <c r="H9" s="44">
        <f>'Top COD Table 2018 Male'!H9/'Top COD Table 2018 Male'!H$3</f>
        <v>7.8843575744622974E-4</v>
      </c>
      <c r="I9" s="42">
        <f>'Top COD Table 2018 Male'!I9/'Top COD Table 2018 Male'!I$3</f>
        <v>1.101250063165729E-3</v>
      </c>
      <c r="J9" s="39">
        <f>'Top COD Table 2018 Male'!J9/'Top COD Table 2018 Male'!J$3</f>
        <v>3.0339436075432244E-3</v>
      </c>
      <c r="K9" s="39">
        <f>'Top COD Table 2018 Male'!K9/'Top COD Table 2018 Male'!K$3</f>
        <v>6.5503610290125322E-3</v>
      </c>
      <c r="L9" s="42">
        <f>'Top COD Table 2018 Male'!L9/'Top COD Table 2018 Male'!L$3</f>
        <v>1.2821898607877608E-2</v>
      </c>
      <c r="M9" s="42">
        <f>'Top COD Table 2018 Male'!M9/'Top COD Table 2018 Male'!M$3</f>
        <v>4.358657828010834E-2</v>
      </c>
    </row>
    <row r="10" spans="1:13" ht="22.15" customHeight="1" x14ac:dyDescent="0.35">
      <c r="B10" s="102">
        <v>2</v>
      </c>
      <c r="C10" s="56" t="str">
        <f>'Top COD by Age Prep Male 2018'!G7</f>
        <v>Congenital anomalies</v>
      </c>
      <c r="D10" s="64" t="str">
        <f>'Top COD by Age Prep Male 2018'!L7</f>
        <v>Homicide</v>
      </c>
      <c r="E10" s="25" t="str">
        <f>'Top COD by Age Prep Male 2018'!Q7</f>
        <v>Cancer</v>
      </c>
      <c r="F10" s="33" t="str">
        <f>'Top COD by Age Prep Male 2018'!V7</f>
        <v>Suicide</v>
      </c>
      <c r="G10" s="33" t="str">
        <f>'Top COD by Age Prep Male 2018'!AA7</f>
        <v>Suicide</v>
      </c>
      <c r="H10" s="60" t="str">
        <f>'Top COD by Age Prep Male 2018'!AF7</f>
        <v>Heart disease</v>
      </c>
      <c r="I10" s="25" t="str">
        <f>'Top COD by Age Prep Male 2018'!AK7</f>
        <v>Cancer</v>
      </c>
      <c r="J10" s="60" t="str">
        <f>'Top COD by Age Prep Male 2018'!AP7</f>
        <v>Heart disease</v>
      </c>
      <c r="K10" s="22" t="str">
        <f>'Top COD by Age Prep Male 2018'!AU7</f>
        <v>Heart disease</v>
      </c>
      <c r="L10" s="27" t="str">
        <f>'Top COD by Age Prep Male 2018'!AZ7</f>
        <v>Cancer</v>
      </c>
      <c r="M10" s="27" t="str">
        <f>'Top COD by Age Prep Male 2018'!BE7</f>
        <v>Cancer</v>
      </c>
    </row>
    <row r="11" spans="1:13" ht="15" customHeight="1" thickBot="1" x14ac:dyDescent="0.4">
      <c r="B11" s="103"/>
      <c r="C11" s="72">
        <f>'Top COD Table 2018 Male'!C11/'Top COD Table 2018 Male'!C$3</f>
        <v>1.1968473537024289E-3</v>
      </c>
      <c r="D11" s="65">
        <f>'Top COD Table 2018 Male'!D11/'Top COD Table 2018 Male'!D$3</f>
        <v>2.584613319186148E-5</v>
      </c>
      <c r="E11" s="39">
        <f>'Top COD Table 2018 Male'!E11/'Top COD Table 2018 Male'!E$3</f>
        <v>2.1358933540820115E-5</v>
      </c>
      <c r="F11" s="41">
        <f>'Top COD Table 2018 Male'!F11/'Top COD Table 2018 Male'!F$3</f>
        <v>2.2701568565084768E-4</v>
      </c>
      <c r="G11" s="41">
        <f>'Top COD Table 2018 Male'!G11/'Top COD Table 2018 Male'!G$3</f>
        <v>2.7358061315576357E-4</v>
      </c>
      <c r="H11" s="61">
        <f>'Top COD Table 2018 Male'!H11/'Top COD Table 2018 Male'!H$3</f>
        <v>3.5064796285142516E-4</v>
      </c>
      <c r="I11" s="39">
        <f>'Top COD Table 2018 Male'!I11/'Top COD Table 2018 Male'!I$3</f>
        <v>8.7205218078279933E-4</v>
      </c>
      <c r="J11" s="61">
        <f>'Top COD Table 2018 Male'!J11/'Top COD Table 2018 Male'!J$3</f>
        <v>2.7628990890325605E-3</v>
      </c>
      <c r="K11" s="42">
        <f>'Top COD Table 2018 Male'!K11/'Top COD Table 2018 Male'!K$3</f>
        <v>5.418681693953111E-3</v>
      </c>
      <c r="L11" s="39">
        <f>'Top COD Table 2018 Male'!L11/'Top COD Table 2018 Male'!L$3</f>
        <v>1.258299876466955E-2</v>
      </c>
      <c r="M11" s="39">
        <f>'Top COD Table 2018 Male'!M11/'Top COD Table 2018 Male'!M$3</f>
        <v>2.1444790864486415E-2</v>
      </c>
    </row>
    <row r="12" spans="1:13" ht="22.15" customHeight="1" x14ac:dyDescent="0.35">
      <c r="B12" s="102">
        <v>3</v>
      </c>
      <c r="C12" s="20" t="str">
        <f>'Top COD by Age Prep Male 2018'!G8</f>
        <v>Accidents</v>
      </c>
      <c r="D12" s="15" t="str">
        <f>'Top COD by Age Prep Male 2018'!L8</f>
        <v>Congenital anomalies</v>
      </c>
      <c r="E12" s="35" t="str">
        <f>'Top COD by Age Prep Male 2018'!Q8</f>
        <v>Suicide</v>
      </c>
      <c r="F12" s="64" t="str">
        <f>'Top COD by Age Prep Male 2018'!V8</f>
        <v>Homicide</v>
      </c>
      <c r="G12" s="30" t="str">
        <f>'Top COD by Age Prep Male 2018'!AA8</f>
        <v>Homicide</v>
      </c>
      <c r="H12" s="33" t="str">
        <f>'Top COD by Age Prep Male 2018'!AF8</f>
        <v>Suicide</v>
      </c>
      <c r="I12" s="20" t="str">
        <f>'Top COD by Age Prep Male 2018'!AK8</f>
        <v>Accidents</v>
      </c>
      <c r="J12" s="20" t="str">
        <f>'Top COD by Age Prep Male 2018'!AP8</f>
        <v>Accidents</v>
      </c>
      <c r="K12" s="36" t="str">
        <f>'Top COD by Age Prep Male 2018'!AU8</f>
        <v>Chronic lower respiratory disease</v>
      </c>
      <c r="L12" s="36" t="str">
        <f>'Top COD by Age Prep Male 2018'!AZ8</f>
        <v>Chronic lower respiratory disease</v>
      </c>
      <c r="M12" s="15" t="str">
        <f>'Top COD by Age Prep Male 2018'!BE8</f>
        <v>Alzheimers</v>
      </c>
    </row>
    <row r="13" spans="1:13" ht="15" customHeight="1" thickBot="1" x14ac:dyDescent="0.4">
      <c r="B13" s="103"/>
      <c r="C13" s="44">
        <f>'Top COD Table 2018 Male'!C13/'Top COD Table 2018 Male'!C$3</f>
        <v>3.5001181099362204E-4</v>
      </c>
      <c r="D13" s="38">
        <f>'Top COD Table 2018 Male'!D13/'Top COD Table 2018 Male'!D$3</f>
        <v>2.5723639669625172E-5</v>
      </c>
      <c r="E13" s="41">
        <f>'Top COD Table 2018 Male'!E13/'Top COD Table 2018 Male'!E$3</f>
        <v>1.8784419230096264E-5</v>
      </c>
      <c r="F13" s="65">
        <f>'Top COD Table 2018 Male'!F13/'Top COD Table 2018 Male'!F$3</f>
        <v>1.7841822077309556E-4</v>
      </c>
      <c r="G13" s="40">
        <f>'Top COD Table 2018 Male'!G13/'Top COD Table 2018 Male'!G$3</f>
        <v>1.8793049363550248E-4</v>
      </c>
      <c r="H13" s="41">
        <f>'Top COD Table 2018 Male'!H13/'Top COD Table 2018 Male'!H$3</f>
        <v>2.807029474052342E-4</v>
      </c>
      <c r="I13" s="44">
        <f>'Top COD Table 2018 Male'!I13/'Top COD Table 2018 Male'!I$3</f>
        <v>7.8525102863990137E-4</v>
      </c>
      <c r="J13" s="44">
        <f>'Top COD Table 2018 Male'!J13/'Top COD Table 2018 Male'!J$3</f>
        <v>8.0994710342434286E-4</v>
      </c>
      <c r="K13" s="38">
        <f>'Top COD Table 2018 Male'!K13/'Top COD Table 2018 Male'!K$3</f>
        <v>1.4327445048938007E-3</v>
      </c>
      <c r="L13" s="38">
        <f>'Top COD Table 2018 Male'!L13/'Top COD Table 2018 Male'!L$3</f>
        <v>3.6627844823490284E-3</v>
      </c>
      <c r="M13" s="38">
        <f>'Top COD Table 2018 Male'!M13/'Top COD Table 2018 Male'!M$3</f>
        <v>9.3301222474333461E-3</v>
      </c>
    </row>
    <row r="14" spans="1:13" ht="22.15" customHeight="1" x14ac:dyDescent="0.35">
      <c r="B14" s="102">
        <v>4</v>
      </c>
      <c r="C14" s="64" t="str">
        <f>'Top COD by Age Prep Male 2018'!G9</f>
        <v>Homicide</v>
      </c>
      <c r="D14" s="62" t="str">
        <f>'Top COD by Age Prep Male 2018'!L9</f>
        <v>Cancer</v>
      </c>
      <c r="E14" s="15" t="str">
        <f>'Top COD by Age Prep Male 2018'!Q9</f>
        <v>Congenital anomalies</v>
      </c>
      <c r="F14" s="25" t="str">
        <f>'Top COD by Age Prep Male 2018'!V9</f>
        <v>Cancer</v>
      </c>
      <c r="G14" s="60" t="str">
        <f>'Top COD by Age Prep Male 2018'!AA9</f>
        <v>Heart disease</v>
      </c>
      <c r="H14" s="25" t="str">
        <f>'Top COD by Age Prep Male 2018'!AF9</f>
        <v>Cancer</v>
      </c>
      <c r="I14" s="33" t="str">
        <f>'Top COD by Age Prep Male 2018'!AK9</f>
        <v>Suicide</v>
      </c>
      <c r="J14" s="36" t="str">
        <f>'Top COD by Age Prep Male 2018'!AP9</f>
        <v>Chronic lower respiratory disease</v>
      </c>
      <c r="K14" s="15" t="str">
        <f>'Top COD by Age Prep Male 2018'!AU9</f>
        <v>Diabetes</v>
      </c>
      <c r="L14" s="15" t="str">
        <f>'Top COD by Age Prep Male 2018'!AZ9</f>
        <v>Stroke</v>
      </c>
      <c r="M14" s="15" t="str">
        <f>'Top COD by Age Prep Male 2018'!BE9</f>
        <v>Stroke</v>
      </c>
    </row>
    <row r="15" spans="1:13" ht="15" customHeight="1" thickBot="1" x14ac:dyDescent="0.4">
      <c r="B15" s="103"/>
      <c r="C15" s="65">
        <f>'Top COD Table 2018 Male'!C15/'Top COD Table 2018 Male'!C$3</f>
        <v>7.8231957754742814E-5</v>
      </c>
      <c r="D15" s="63">
        <f>'Top COD Table 2018 Male'!D15/'Top COD Table 2018 Male'!D$3</f>
        <v>2.2416314569244791E-5</v>
      </c>
      <c r="E15" s="38">
        <f>'Top COD Table 2018 Male'!E15/'Top COD Table 2018 Male'!E$3</f>
        <v>8.7247429418975029E-6</v>
      </c>
      <c r="F15" s="39">
        <f>'Top COD Table 2018 Male'!F15/'Top COD Table 2018 Male'!F$3</f>
        <v>3.8905273848762231E-5</v>
      </c>
      <c r="G15" s="61">
        <f>'Top COD Table 2018 Male'!G15/'Top COD Table 2018 Male'!G$3</f>
        <v>1.0085861659805394E-4</v>
      </c>
      <c r="H15" s="39">
        <f>'Top COD Table 2018 Male'!H15/'Top COD Table 2018 Male'!H$3</f>
        <v>2.2129825720336514E-4</v>
      </c>
      <c r="I15" s="41">
        <f>'Top COD Table 2018 Male'!I15/'Top COD Table 2018 Male'!I$3</f>
        <v>3.0192975075168433E-4</v>
      </c>
      <c r="J15" s="38">
        <f>'Top COD Table 2018 Male'!J15/'Top COD Table 2018 Male'!J$3</f>
        <v>4.730655821356318E-4</v>
      </c>
      <c r="K15" s="38">
        <f>'Top COD Table 2018 Male'!K15/'Top COD Table 2018 Male'!K$3</f>
        <v>9.1842776454022278E-4</v>
      </c>
      <c r="L15" s="38">
        <f>'Top COD Table 2018 Male'!L15/'Top COD Table 2018 Male'!L$3</f>
        <v>2.6653145341378817E-3</v>
      </c>
      <c r="M15" s="38">
        <f>'Top COD Table 2018 Male'!M15/'Top COD Table 2018 Male'!M$3</f>
        <v>8.7978077932040037E-3</v>
      </c>
    </row>
    <row r="16" spans="1:13" ht="22.15" customHeight="1" x14ac:dyDescent="0.35">
      <c r="B16" s="102">
        <v>5</v>
      </c>
      <c r="C16" s="60" t="str">
        <f>'Top COD by Age Prep Male 2018'!G10</f>
        <v>Heart disease</v>
      </c>
      <c r="D16" s="15" t="str">
        <f>'Top COD by Age Prep Male 2018'!L10</f>
        <v>Flu/pneumonia</v>
      </c>
      <c r="E16" s="64" t="str">
        <f>'Top COD by Age Prep Male 2018'!Q10</f>
        <v>Homicide</v>
      </c>
      <c r="F16" s="60" t="str">
        <f>'Top COD by Age Prep Male 2018'!V10</f>
        <v>Heart disease</v>
      </c>
      <c r="G16" s="25" t="str">
        <f>'Top COD by Age Prep Male 2018'!AA10</f>
        <v>Cancer</v>
      </c>
      <c r="H16" s="64" t="str">
        <f>'Top COD by Age Prep Male 2018'!AF10</f>
        <v>Homicide</v>
      </c>
      <c r="I16" s="15" t="str">
        <f>'Top COD by Age Prep Male 2018'!AK10</f>
        <v>Liver disease</v>
      </c>
      <c r="J16" s="15" t="str">
        <f>'Top COD by Age Prep Male 2018'!AP10</f>
        <v>Liver disease</v>
      </c>
      <c r="K16" s="15" t="str">
        <f>'Top COD by Age Prep Male 2018'!AU10</f>
        <v>Stroke</v>
      </c>
      <c r="L16" s="15" t="str">
        <f>'Top COD by Age Prep Male 2018'!AZ10</f>
        <v>Alzheimers</v>
      </c>
      <c r="M16" s="36" t="str">
        <f>'Top COD by Age Prep Male 2018'!BE10</f>
        <v>Chronic lower respiratory disease</v>
      </c>
    </row>
    <row r="17" spans="2:13" ht="15" customHeight="1" thickBot="1" x14ac:dyDescent="0.4">
      <c r="B17" s="103"/>
      <c r="C17" s="61">
        <f>'Top COD Table 2018 Male'!C17/'Top COD Table 2018 Male'!C$3</f>
        <v>7.5691959126342073E-5</v>
      </c>
      <c r="D17" s="38">
        <f>'Top COD Table 2018 Male'!D17/'Top COD Table 2018 Male'!D$3</f>
        <v>8.4520530343054134E-6</v>
      </c>
      <c r="E17" s="65">
        <f>'Top COD Table 2018 Male'!E17/'Top COD Table 2018 Male'!E$3</f>
        <v>7.7712191231108904E-6</v>
      </c>
      <c r="F17" s="61">
        <f>'Top COD Table 2018 Male'!F17/'Top COD Table 2018 Male'!F$3</f>
        <v>2.7938991980280713E-5</v>
      </c>
      <c r="G17" s="39">
        <f>'Top COD Table 2018 Male'!G17/'Top COD Table 2018 Male'!G$3</f>
        <v>7.4879229238538131E-5</v>
      </c>
      <c r="H17" s="65">
        <f>'Top COD Table 2018 Male'!H17/'Top COD Table 2018 Male'!H$3</f>
        <v>1.2886397637412812E-4</v>
      </c>
      <c r="I17" s="38">
        <f>'Top COD Table 2018 Male'!I17/'Top COD Table 2018 Male'!I$3</f>
        <v>2.5957585150080314E-4</v>
      </c>
      <c r="J17" s="38">
        <f>'Top COD Table 2018 Male'!J17/'Top COD Table 2018 Male'!J$3</f>
        <v>4.6198653326903565E-4</v>
      </c>
      <c r="K17" s="38">
        <f>'Top COD Table 2018 Male'!K17/'Top COD Table 2018 Male'!K$3</f>
        <v>8.8719111250564625E-4</v>
      </c>
      <c r="L17" s="38">
        <f>'Top COD Table 2018 Male'!L17/'Top COD Table 2018 Male'!L$3</f>
        <v>1.8525502446904546E-3</v>
      </c>
      <c r="M17" s="38">
        <f>'Top COD Table 2018 Male'!M17/'Top COD Table 2018 Male'!M$3</f>
        <v>7.746938224434609E-3</v>
      </c>
    </row>
    <row r="18" spans="2:13" ht="22.15" customHeight="1" x14ac:dyDescent="0.35">
      <c r="B18" s="102">
        <v>6</v>
      </c>
      <c r="C18" s="15" t="str">
        <f>'Top COD by Age Prep Male 2018'!G11</f>
        <v>Flu/pneumonia</v>
      </c>
      <c r="D18" s="60" t="str">
        <f>'Top COD by Age Prep Male 2018'!L11</f>
        <v>Heart disease</v>
      </c>
      <c r="E18" s="24" t="str">
        <f>'Top COD by Age Prep Male 2018'!Q11</f>
        <v>Heart disease</v>
      </c>
      <c r="F18" s="15" t="str">
        <f>'Top COD by Age Prep Male 2018'!V11</f>
        <v>Congenital anomalies</v>
      </c>
      <c r="G18" s="15" t="str">
        <f>'Top COD by Age Prep Male 2018'!AA11</f>
        <v>Liver disease</v>
      </c>
      <c r="H18" s="15" t="str">
        <f>'Top COD by Age Prep Male 2018'!AF11</f>
        <v>Liver disease</v>
      </c>
      <c r="I18" s="15" t="str">
        <f>'Top COD by Age Prep Male 2018'!AK11</f>
        <v>Diabetes</v>
      </c>
      <c r="J18" s="15" t="str">
        <f>'Top COD by Age Prep Male 2018'!AP11</f>
        <v>Diabetes</v>
      </c>
      <c r="K18" s="20" t="str">
        <f>'Top COD by Age Prep Male 2018'!AU11</f>
        <v>Accidents</v>
      </c>
      <c r="L18" s="15" t="str">
        <f>'Top COD by Age Prep Male 2018'!AZ11</f>
        <v>Diabetes</v>
      </c>
      <c r="M18" s="15" t="str">
        <f>'Top COD by Age Prep Male 2018'!BE11</f>
        <v>Flu/pneumonia</v>
      </c>
    </row>
    <row r="19" spans="2:13" ht="15" customHeight="1" thickBot="1" x14ac:dyDescent="0.4">
      <c r="B19" s="103"/>
      <c r="C19" s="38">
        <f>'Top COD Table 2018 Male'!C19/'Top COD Table 2018 Male'!C$3</f>
        <v>5.181597201937511E-5</v>
      </c>
      <c r="D19" s="61">
        <f>'Top COD Table 2018 Male'!D19/'Top COD Table 2018 Male'!D$3</f>
        <v>7.1046242897059995E-6</v>
      </c>
      <c r="E19" s="42">
        <f>'Top COD Table 2018 Male'!E19/'Top COD Table 2018 Male'!E$3</f>
        <v>4.3385333754790857E-6</v>
      </c>
      <c r="F19" s="38">
        <f>'Top COD Table 2018 Male'!F19/'Top COD Table 2018 Male'!F$3</f>
        <v>1.0056216983130355E-5</v>
      </c>
      <c r="G19" s="38">
        <f>'Top COD Table 2018 Male'!G19/'Top COD Table 2018 Male'!G$3</f>
        <v>2.5160799698104872E-5</v>
      </c>
      <c r="H19" s="38">
        <f>'Top COD Table 2018 Male'!H19/'Top COD Table 2018 Male'!H$3</f>
        <v>9.4085760360605416E-5</v>
      </c>
      <c r="I19" s="38">
        <f>'Top COD Table 2018 Male'!I19/'Top COD Table 2018 Male'!I$3</f>
        <v>1.9716470340927467E-4</v>
      </c>
      <c r="J19" s="38">
        <f>'Top COD Table 2018 Male'!J19/'Top COD Table 2018 Male'!J$3</f>
        <v>4.6134924284750578E-4</v>
      </c>
      <c r="K19" s="44">
        <f>'Top COD Table 2018 Male'!K19/'Top COD Table 2018 Male'!K$3</f>
        <v>7.3683401439763978E-4</v>
      </c>
      <c r="L19" s="38">
        <f>'Top COD Table 2018 Male'!L19/'Top COD Table 2018 Male'!L$3</f>
        <v>1.7147633867059438E-3</v>
      </c>
      <c r="M19" s="38">
        <f>'Top COD Table 2018 Male'!M19/'Top COD Table 2018 Male'!M$3</f>
        <v>4.3973989688234861E-3</v>
      </c>
    </row>
    <row r="20" spans="2:13" ht="22.15" customHeight="1" x14ac:dyDescent="0.35">
      <c r="B20" s="102">
        <v>7</v>
      </c>
      <c r="C20" s="15" t="str">
        <f>'Top COD by Age Prep Male 2018'!G12</f>
        <v>Septicemia</v>
      </c>
      <c r="D20" s="15" t="str">
        <f>'Top COD by Age Prep Male 2018'!L12</f>
        <v>Perinatal period</v>
      </c>
      <c r="E20" s="36" t="str">
        <f>'Top COD by Age Prep Male 2018'!Q12</f>
        <v>Chronic lower respiratory disease</v>
      </c>
      <c r="F20" s="15" t="str">
        <f>'Top COD by Age Prep Male 2018'!V12</f>
        <v>Diabetes</v>
      </c>
      <c r="G20" s="15" t="str">
        <f>'Top COD by Age Prep Male 2018'!AA12</f>
        <v>Diabetes</v>
      </c>
      <c r="H20" s="15" t="str">
        <f>'Top COD by Age Prep Male 2018'!AF12</f>
        <v>Diabetes</v>
      </c>
      <c r="I20" s="15" t="str">
        <f>'Top COD by Age Prep Male 2018'!AK12</f>
        <v>Stroke</v>
      </c>
      <c r="J20" s="15" t="str">
        <f>'Top COD by Age Prep Male 2018'!AP12</f>
        <v>Stroke</v>
      </c>
      <c r="K20" s="15" t="str">
        <f>'Top COD by Age Prep Male 2018'!AU12</f>
        <v>Liver disease</v>
      </c>
      <c r="L20" s="20" t="str">
        <f>'Top COD by Age Prep Male 2018'!AZ12</f>
        <v>Accidents</v>
      </c>
      <c r="M20" s="20" t="str">
        <f>'Top COD by Age Prep Male 2018'!BE12</f>
        <v>Accidents</v>
      </c>
    </row>
    <row r="21" spans="2:13" ht="15" customHeight="1" thickBot="1" x14ac:dyDescent="0.4">
      <c r="B21" s="103"/>
      <c r="C21" s="38">
        <f>'Top COD Table 2018 Male'!C21/'Top COD Table 2018 Male'!C$3</f>
        <v>4.3179976682812589E-5</v>
      </c>
      <c r="D21" s="38">
        <f>'Top COD Table 2018 Male'!D21/'Top COD Table 2018 Male'!D$3</f>
        <v>4.8997408894524133E-6</v>
      </c>
      <c r="E21" s="38">
        <f>'Top COD Table 2018 Male'!E21/'Top COD Table 2018 Male'!E$3</f>
        <v>3.3373333657531432E-6</v>
      </c>
      <c r="F21" s="38">
        <f>'Top COD Table 2018 Male'!F21/'Top COD Table 2018 Male'!F$3</f>
        <v>5.915421754782562E-6</v>
      </c>
      <c r="G21" s="38">
        <f>'Top COD Table 2018 Male'!G21/'Top COD Table 2018 Male'!G$3</f>
        <v>2.1154028513303922E-5</v>
      </c>
      <c r="H21" s="38">
        <f>'Top COD Table 2018 Male'!H21/'Top COD Table 2018 Male'!H$3</f>
        <v>6.9070702753113529E-5</v>
      </c>
      <c r="I21" s="38">
        <f>'Top COD Table 2018 Male'!I21/'Top COD Table 2018 Male'!I$3</f>
        <v>1.433703830963738E-4</v>
      </c>
      <c r="J21" s="38">
        <f>'Top COD Table 2018 Male'!J21/'Top COD Table 2018 Male'!J$3</f>
        <v>3.6036322220508077E-4</v>
      </c>
      <c r="K21" s="38">
        <f>'Top COD Table 2018 Male'!K21/'Top COD Table 2018 Male'!K$3</f>
        <v>4.4440279557506502E-4</v>
      </c>
      <c r="L21" s="44">
        <f>'Top COD Table 2018 Male'!L21/'Top COD Table 2018 Male'!L$3</f>
        <v>1.4163241792179409E-3</v>
      </c>
      <c r="M21" s="44">
        <f>'Top COD Table 2018 Male'!M21/'Top COD Table 2018 Male'!M$3</f>
        <v>4.2559357576429906E-3</v>
      </c>
    </row>
    <row r="22" spans="2:13" ht="22.15" customHeight="1" x14ac:dyDescent="0.35">
      <c r="B22" s="102">
        <v>8</v>
      </c>
      <c r="C22" s="15" t="str">
        <f>'Top COD by Age Prep Male 2018'!G13</f>
        <v>Stroke</v>
      </c>
      <c r="D22" s="36" t="str">
        <f>'Top COD by Age Prep Male 2018'!L13</f>
        <v>Chronic lower respiratory disease</v>
      </c>
      <c r="E22" s="15" t="str">
        <f>'Top COD by Age Prep Male 2018'!Q13</f>
        <v>Flu/pneumonia</v>
      </c>
      <c r="F22" s="15" t="str">
        <f>'Top COD by Age Prep Male 2018'!V13</f>
        <v>Flu/pneumonia</v>
      </c>
      <c r="G22" s="15" t="str">
        <f>'Top COD by Age Prep Male 2018'!AA13</f>
        <v>HIV/AIDS</v>
      </c>
      <c r="H22" s="15" t="str">
        <f>'Top COD by Age Prep Male 2018'!AF13</f>
        <v>Stroke</v>
      </c>
      <c r="I22" s="36" t="str">
        <f>'Top COD by Age Prep Male 2018'!AK13</f>
        <v>Chronic lower respiratory disease</v>
      </c>
      <c r="J22" s="33" t="str">
        <f>'Top COD by Age Prep Male 2018'!AP13</f>
        <v>Suicide</v>
      </c>
      <c r="K22" s="15" t="str">
        <f>'Top COD by Age Prep Male 2018'!AU13</f>
        <v>Kidney disease</v>
      </c>
      <c r="L22" s="15" t="str">
        <f>'Top COD by Age Prep Male 2018'!AZ13</f>
        <v>Parkinsons</v>
      </c>
      <c r="M22" s="15" t="str">
        <f>'Top COD by Age Prep Male 2018'!BE13</f>
        <v>Kidney disease</v>
      </c>
    </row>
    <row r="23" spans="2:13" ht="15" customHeight="1" thickBot="1" x14ac:dyDescent="0.4">
      <c r="B23" s="103"/>
      <c r="C23" s="38">
        <f>'Top COD Table 2018 Male'!C23/'Top COD Table 2018 Male'!C$3</f>
        <v>2.7939984912408146E-5</v>
      </c>
      <c r="D23" s="38">
        <f>'Top COD Table 2018 Male'!D23/'Top COD Table 2018 Male'!D$3</f>
        <v>3.9197927115619306E-6</v>
      </c>
      <c r="E23" s="38">
        <f>'Top COD Table 2018 Male'!E23/'Top COD Table 2018 Male'!E$3</f>
        <v>2.6221905016631838E-6</v>
      </c>
      <c r="F23" s="38">
        <f>'Top COD Table 2018 Male'!F23/'Top COD Table 2018 Male'!F$3</f>
        <v>5.8699185105150036E-6</v>
      </c>
      <c r="G23" s="38">
        <f>'Top COD Table 2018 Male'!G23/'Top COD Table 2018 Male'!G$3</f>
        <v>1.6845672400614733E-5</v>
      </c>
      <c r="H23" s="38">
        <f>'Top COD Table 2018 Male'!H23/'Top COD Table 2018 Male'!H$3</f>
        <v>4.6727156152246984E-5</v>
      </c>
      <c r="I23" s="38">
        <f>'Top COD Table 2018 Male'!I23/'Top COD Table 2018 Male'!I$3</f>
        <v>8.8505044641496643E-5</v>
      </c>
      <c r="J23" s="41">
        <f>'Top COD Table 2018 Male'!J23/'Top COD Table 2018 Male'!J$3</f>
        <v>3.1722356290152053E-4</v>
      </c>
      <c r="K23" s="38">
        <f>'Top COD Table 2018 Male'!K23/'Top COD Table 2018 Male'!K$3</f>
        <v>4.1836055309230573E-4</v>
      </c>
      <c r="L23" s="38">
        <f>'Top COD Table 2018 Male'!L23/'Top COD Table 2018 Male'!L$3</f>
        <v>1.3259015536656055E-3</v>
      </c>
      <c r="M23" s="38">
        <f>'Top COD Table 2018 Male'!M23/'Top COD Table 2018 Male'!M$3</f>
        <v>3.3314801222689323E-3</v>
      </c>
    </row>
    <row r="24" spans="2:13" ht="22.15" customHeight="1" x14ac:dyDescent="0.35">
      <c r="B24" s="102">
        <v>9</v>
      </c>
      <c r="C24" s="15" t="str">
        <f>'Top COD by Age Prep Male 2018'!G14</f>
        <v>Kidney disease</v>
      </c>
      <c r="D24" s="15" t="str">
        <f>'Top COD by Age Prep Male 2018'!L14</f>
        <v>Stroke</v>
      </c>
      <c r="E24" s="19" t="str">
        <f>'Top COD by Age Prep Male 2018'!Q14</f>
        <v>Stroke</v>
      </c>
      <c r="F24" s="15" t="str">
        <f>'Top COD by Age Prep Male 2018'!V14</f>
        <v>Legal intervention</v>
      </c>
      <c r="G24" s="15" t="str">
        <f>'Top COD by Age Prep Male 2018'!AA14</f>
        <v>Stroke</v>
      </c>
      <c r="H24" s="15" t="str">
        <f>'Top COD by Age Prep Male 2018'!AF14</f>
        <v>Flu/pneumonia</v>
      </c>
      <c r="I24" s="30" t="str">
        <f>'Top COD by Age Prep Male 2018'!AK14</f>
        <v>Homicide</v>
      </c>
      <c r="J24" s="15" t="str">
        <f>'Top COD by Age Prep Male 2018'!AP14</f>
        <v>Kidney disease</v>
      </c>
      <c r="K24" s="15" t="str">
        <f>'Top COD by Age Prep Male 2018'!AU14</f>
        <v>Flu/pneumonia</v>
      </c>
      <c r="L24" s="15" t="str">
        <f>'Top COD by Age Prep Male 2018'!AZ14</f>
        <v>Kidney disease</v>
      </c>
      <c r="M24" s="15" t="str">
        <f>'Top COD by Age Prep Male 2018'!BE14</f>
        <v>Parkinsons</v>
      </c>
    </row>
    <row r="25" spans="2:13" ht="15" customHeight="1" thickBot="1" x14ac:dyDescent="0.4">
      <c r="B25" s="103"/>
      <c r="C25" s="38">
        <f>'Top COD Table 2018 Male'!C25/'Top COD Table 2018 Male'!C$3</f>
        <v>2.3875987106966964E-5</v>
      </c>
      <c r="D25" s="38">
        <f>'Top COD Table 2018 Male'!D25/'Top COD Table 2018 Male'!D$3</f>
        <v>2.5723639669625171E-6</v>
      </c>
      <c r="E25" s="38">
        <f>'Top COD Table 2018 Male'!E25/'Top COD Table 2018 Male'!E$3</f>
        <v>2.4314857379058613E-6</v>
      </c>
      <c r="F25" s="38">
        <f>'Top COD Table 2018 Male'!F25/'Top COD Table 2018 Male'!F$3</f>
        <v>4.3228082054180255E-6</v>
      </c>
      <c r="G25" s="38">
        <f>'Top COD Table 2018 Male'!G25/'Top COD Table 2018 Male'!G$3</f>
        <v>1.4131408049620544E-5</v>
      </c>
      <c r="H25" s="38">
        <f>'Top COD Table 2018 Male'!H25/'Top COD Table 2018 Male'!H$3</f>
        <v>2.467504711573957E-5</v>
      </c>
      <c r="I25" s="40">
        <f>'Top COD Table 2018 Male'!I25/'Top COD Table 2018 Male'!I$3</f>
        <v>7.735671943637962E-5</v>
      </c>
      <c r="J25" s="38">
        <f>'Top COD Table 2018 Male'!J25/'Top COD Table 2018 Male'!J$3</f>
        <v>1.638326606732934E-4</v>
      </c>
      <c r="K25" s="38">
        <f>'Top COD Table 2018 Male'!K25/'Top COD Table 2018 Male'!K$3</f>
        <v>3.7097911461289189E-4</v>
      </c>
      <c r="L25" s="38">
        <f>'Top COD Table 2018 Male'!L25/'Top COD Table 2018 Male'!L$3</f>
        <v>1.127387513659904E-3</v>
      </c>
      <c r="M25" s="38">
        <f>'Top COD Table 2018 Male'!M25/'Top COD Table 2018 Male'!M$3</f>
        <v>3.3215905968672563E-3</v>
      </c>
    </row>
    <row r="26" spans="2:13" ht="22.15" customHeight="1" x14ac:dyDescent="0.35">
      <c r="B26" s="102">
        <v>10</v>
      </c>
      <c r="C26" s="15" t="str">
        <f>'Top COD by Age Prep Male 2018'!G15</f>
        <v>Meningitis</v>
      </c>
      <c r="D26" s="15" t="str">
        <f>'Top COD by Age Prep Male 2018'!L15</f>
        <v>Septicemia</v>
      </c>
      <c r="E26" s="19" t="str">
        <f>'Top COD by Age Prep Male 2018'!Q15</f>
        <v>Septicemia</v>
      </c>
      <c r="F26" s="36" t="str">
        <f>'Top COD by Age Prep Male 2018'!V15</f>
        <v>Chronic lower respiratory disease</v>
      </c>
      <c r="G26" s="19" t="str">
        <f>'Top COD by Age Prep Male 2018'!AA15</f>
        <v>Flu/pneumonia</v>
      </c>
      <c r="H26" s="15" t="str">
        <f>'Top COD by Age Prep Male 2018'!AF15</f>
        <v>HIV/AIDS</v>
      </c>
      <c r="I26" s="15" t="str">
        <f>'Top COD by Age Prep Male 2018'!AK15</f>
        <v>Kidney disease</v>
      </c>
      <c r="J26" s="15" t="str">
        <f>'Top COD by Age Prep Male 2018'!AP15</f>
        <v>Flu/pneumonia</v>
      </c>
      <c r="K26" s="15" t="str">
        <f>'Top COD by Age Prep Male 2018'!AU15</f>
        <v>Septicemia</v>
      </c>
      <c r="L26" s="15" t="str">
        <f>'Top COD by Age Prep Male 2018'!AZ15</f>
        <v>Flu/pneumonia</v>
      </c>
      <c r="M26" s="15" t="str">
        <f>'Top COD by Age Prep Male 2018'!BE15</f>
        <v>Diabetes</v>
      </c>
    </row>
    <row r="27" spans="2:13" ht="15" customHeight="1" thickBot="1" x14ac:dyDescent="0.4">
      <c r="B27" s="103"/>
      <c r="C27" s="38">
        <f>'Top COD Table 2018 Male'!C27/'Top COD Table 2018 Male'!C$3</f>
        <v>1.8287990124485333E-5</v>
      </c>
      <c r="D27" s="38">
        <f>'Top COD Table 2018 Male'!D27/'Top COD Table 2018 Male'!D$3</f>
        <v>2.5723639669625171E-6</v>
      </c>
      <c r="E27" s="38">
        <f>'Top COD Table 2018 Male'!E27/'Top COD Table 2018 Male'!E$3</f>
        <v>1.7163428738159021E-6</v>
      </c>
      <c r="F27" s="38">
        <f>'Top COD Table 2018 Male'!F27/'Top COD Table 2018 Male'!F$3</f>
        <v>4.0952919840802353E-6</v>
      </c>
      <c r="G27" s="38">
        <f>'Top COD Table 2018 Male'!G27/'Top COD Table 2018 Male'!G$3</f>
        <v>1.1632561504260814E-5</v>
      </c>
      <c r="H27" s="38">
        <f>'Top COD Table 2018 Male'!H27/'Top COD Table 2018 Male'!H$3</f>
        <v>2.4577901260953196E-5</v>
      </c>
      <c r="I27" s="38">
        <f>'Top COD Table 2018 Male'!I27/'Top COD Table 2018 Male'!I$3</f>
        <v>6.6889951230702079E-5</v>
      </c>
      <c r="J27" s="38">
        <f>'Top COD Table 2018 Male'!J27/'Top COD Table 2018 Male'!J$3</f>
        <v>1.6260710217035136E-4</v>
      </c>
      <c r="K27" s="38">
        <f>'Top COD Table 2018 Male'!K27/'Top COD Table 2018 Male'!K$3</f>
        <v>3.3314415855303404E-4</v>
      </c>
      <c r="L27" s="38">
        <f>'Top COD Table 2018 Male'!L27/'Top COD Table 2018 Male'!L$3</f>
        <v>1.1003646600465625E-3</v>
      </c>
      <c r="M27" s="38">
        <f>'Top COD Table 2018 Male'!M27/'Top COD Table 2018 Male'!M$3</f>
        <v>3.1792674269561804E-3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conditionalFormatting sqref="C3:M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6C806-5146-44EC-9752-513020A65B37}">
  <sheetPr codeName="Sheet25">
    <tabColor theme="6" tint="-0.499984740745262"/>
    <pageSetUpPr fitToPage="1"/>
  </sheetPr>
  <dimension ref="A1:M30"/>
  <sheetViews>
    <sheetView showGridLines="0" zoomScale="160" zoomScaleNormal="160" workbookViewId="0">
      <selection activeCell="K11" sqref="K11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19</v>
      </c>
    </row>
    <row r="2" spans="1:13" x14ac:dyDescent="0.35">
      <c r="A2" t="s">
        <v>712</v>
      </c>
    </row>
    <row r="3" spans="1:13" ht="15" thickBot="1" x14ac:dyDescent="0.4">
      <c r="B3" s="73" t="s">
        <v>720</v>
      </c>
      <c r="C3" s="74">
        <f>'Top COD Rate Table 2019 Male'!C5/'Top COD Rate Table 2019 Female'!C5</f>
        <v>1.2055862725458173</v>
      </c>
      <c r="D3" s="74">
        <f>'Top COD Rate Table 2019 Male'!D5/'Top COD Rate Table 2019 Female'!D5</f>
        <v>1.1935019689572728</v>
      </c>
      <c r="E3" s="74">
        <f>'Top COD Rate Table 2019 Male'!E5/'Top COD Rate Table 2019 Female'!E5</f>
        <v>1.3201713939197515</v>
      </c>
      <c r="F3" s="74">
        <f>'Top COD Rate Table 2019 Male'!F5/'Top COD Rate Table 2019 Female'!F5</f>
        <v>2.5947226944896795</v>
      </c>
      <c r="G3" s="74">
        <f>'Top COD Rate Table 2019 Male'!G5/'Top COD Rate Table 2019 Female'!G5</f>
        <v>2.242312001923759</v>
      </c>
      <c r="H3" s="74">
        <f>'Top COD Rate Table 2019 Male'!H5/'Top COD Rate Table 2019 Female'!H5</f>
        <v>1.814846367448347</v>
      </c>
      <c r="I3" s="74">
        <f>'Top COD Rate Table 2019 Male'!I5/'Top COD Rate Table 2019 Female'!I5</f>
        <v>1.6483421820817796</v>
      </c>
      <c r="J3" s="74">
        <f>'Top COD Rate Table 2019 Male'!J5/'Top COD Rate Table 2019 Female'!J5</f>
        <v>1.6600565896478794</v>
      </c>
      <c r="K3" s="74">
        <f>'Top COD Rate Table 2019 Male'!K5/'Top COD Rate Table 2019 Female'!K5</f>
        <v>1.5539169050004329</v>
      </c>
      <c r="L3" s="74">
        <f>'Top COD Rate Table 2019 Male'!L5/'Top COD Rate Table 2019 Female'!L5</f>
        <v>1.3673703294070247</v>
      </c>
      <c r="M3" s="74">
        <f>'Top COD Rate Table 2019 Male'!M5/'Top COD Rate Table 2019 Female'!M5</f>
        <v>1.1234432066417577</v>
      </c>
    </row>
    <row r="4" spans="1:13" x14ac:dyDescent="0.35">
      <c r="B4" s="45"/>
      <c r="C4" s="37" t="str">
        <f>C7</f>
        <v xml:space="preserve">&lt; 1 </v>
      </c>
      <c r="D4" s="37" t="str">
        <f t="shared" ref="D4:M4" si="0">D7</f>
        <v>1-4</v>
      </c>
      <c r="E4" s="37" t="str">
        <f t="shared" si="0"/>
        <v xml:space="preserve">5-14 </v>
      </c>
      <c r="F4" s="37" t="str">
        <f t="shared" si="0"/>
        <v xml:space="preserve">15-24 </v>
      </c>
      <c r="G4" s="37" t="str">
        <f t="shared" si="0"/>
        <v xml:space="preserve">25-34 </v>
      </c>
      <c r="H4" s="37" t="str">
        <f t="shared" si="0"/>
        <v xml:space="preserve">35-44 </v>
      </c>
      <c r="I4" s="37" t="str">
        <f t="shared" si="0"/>
        <v xml:space="preserve">45-54 </v>
      </c>
      <c r="J4" s="37" t="str">
        <f t="shared" si="0"/>
        <v xml:space="preserve">55-64 </v>
      </c>
      <c r="K4" s="37" t="str">
        <f t="shared" si="0"/>
        <v xml:space="preserve">65-74 </v>
      </c>
      <c r="L4" s="37" t="str">
        <f t="shared" si="0"/>
        <v xml:space="preserve">75-84 </v>
      </c>
      <c r="M4" s="46" t="str">
        <f t="shared" si="0"/>
        <v xml:space="preserve">85+ </v>
      </c>
    </row>
    <row r="5" spans="1:13" ht="29.5" thickBot="1" x14ac:dyDescent="0.4">
      <c r="B5" s="47" t="s">
        <v>347</v>
      </c>
      <c r="C5" s="49">
        <f>'Top COD Table 2019 Male'!C5/'Top COD Table 2019 Male'!C$3</f>
        <v>6.0327101668787983E-3</v>
      </c>
      <c r="D5" s="49">
        <f>'Top COD Table 2019 Male'!D5/'Top COD Table 2019 Male'!D$3</f>
        <v>2.5278390505926985E-4</v>
      </c>
      <c r="E5" s="49">
        <f>'Top COD Table 2019 Male'!E5/'Top COD Table 2019 Male'!E$3</f>
        <v>1.5214156443073482E-4</v>
      </c>
      <c r="F5" s="49">
        <f>'Top COD Table 2019 Male'!F5/'Top COD Table 2019 Male'!F$3</f>
        <v>9.9714085403179286E-4</v>
      </c>
      <c r="G5" s="49">
        <f>'Top COD Table 2019 Male'!G5/'Top COD Table 2019 Male'!G$3</f>
        <v>1.7702248109736729E-3</v>
      </c>
      <c r="H5" s="49">
        <f>'Top COD Table 2019 Male'!H5/'Top COD Table 2019 Male'!H$3</f>
        <v>2.5700170449517315E-3</v>
      </c>
      <c r="I5" s="49">
        <f>'Top COD Table 2019 Male'!I5/'Top COD Table 2019 Male'!I$3</f>
        <v>4.9002164687368599E-3</v>
      </c>
      <c r="J5" s="49">
        <f>'Top COD Table 2019 Male'!J5/'Top COD Table 2019 Male'!J$3</f>
        <v>1.1118716278898235E-2</v>
      </c>
      <c r="K5" s="49">
        <f>'Top COD Table 2019 Male'!K5/'Top COD Table 2019 Male'!K$3</f>
        <v>2.1786134147107207E-2</v>
      </c>
      <c r="L5" s="49">
        <f>'Top COD Table 2019 Male'!L5/'Top COD Table 2019 Male'!L$3</f>
        <v>5.0741452508729717E-2</v>
      </c>
      <c r="M5" s="49">
        <f>'Top COD Table 2019 Male'!M5/'Top COD Table 2019 Male'!M$3</f>
        <v>0.14229611089978153</v>
      </c>
    </row>
    <row r="6" spans="1:13" ht="28.5" x14ac:dyDescent="0.65">
      <c r="B6" s="106" t="str">
        <f>"Death Rate by Leading Causes of Death by Age Group, "&amp;A1&amp;", U.S., "&amp;A2</f>
        <v>Death Rate by Leading Causes of Death by Age Group, 2019, U.S., Male</v>
      </c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Male 2019'!G6</f>
        <v>Perinatal period</v>
      </c>
      <c r="D8" s="20" t="str">
        <f>'Top COD by Age Prep Male 2019'!L6</f>
        <v>Accidents</v>
      </c>
      <c r="E8" s="20" t="str">
        <f>'Top COD by Age Prep Male 2019'!Q6</f>
        <v>Accidents</v>
      </c>
      <c r="F8" s="20" t="str">
        <f>'Top COD by Age Prep Male 2019'!V6</f>
        <v>Accidents</v>
      </c>
      <c r="G8" s="20" t="str">
        <f>'Top COD by Age Prep Male 2019'!AA6</f>
        <v>Accidents</v>
      </c>
      <c r="H8" s="20" t="str">
        <f>'Top COD by Age Prep Male 2019'!AF6</f>
        <v>Accidents</v>
      </c>
      <c r="I8" s="22" t="str">
        <f>'Top COD by Age Prep Male 2019'!AK6</f>
        <v>Heart disease</v>
      </c>
      <c r="J8" s="25" t="str">
        <f>'Top COD by Age Prep Male 2019'!AP6</f>
        <v>Cancer</v>
      </c>
      <c r="K8" s="27" t="str">
        <f>'Top COD by Age Prep Male 2019'!AU6</f>
        <v>Cancer</v>
      </c>
      <c r="L8" s="22" t="str">
        <f>'Top COD by Age Prep Male 2019'!AZ6</f>
        <v>Heart disease</v>
      </c>
      <c r="M8" s="22" t="str">
        <f>'Top COD by Age Prep Male 2019'!BE6</f>
        <v>Heart disease</v>
      </c>
    </row>
    <row r="9" spans="1:13" ht="15" customHeight="1" thickBot="1" x14ac:dyDescent="0.4">
      <c r="B9" s="103"/>
      <c r="C9" s="38">
        <f>'Top COD Table 2019 Male'!C9/'Top COD Table 2019 Male'!C$3</f>
        <v>2.9977515571409895E-3</v>
      </c>
      <c r="D9" s="44">
        <f>'Top COD Table 2019 Male'!D9/'Top COD Table 2019 Male'!D$3</f>
        <v>8.3229193630489625E-5</v>
      </c>
      <c r="E9" s="44">
        <f>'Top COD Table 2019 Male'!E9/'Top COD Table 2019 Male'!E$3</f>
        <v>4.4267178351315502E-5</v>
      </c>
      <c r="F9" s="44">
        <f>'Top COD Table 2019 Male'!F9/'Top COD Table 2019 Male'!F$3</f>
        <v>3.910527103198989E-4</v>
      </c>
      <c r="G9" s="44">
        <f>'Top COD Table 2019 Male'!G9/'Top COD Table 2019 Male'!G$3</f>
        <v>7.6706459730178889E-4</v>
      </c>
      <c r="H9" s="44">
        <f>'Top COD Table 2019 Male'!H9/'Top COD Table 2019 Male'!H$3</f>
        <v>8.4051234893286293E-4</v>
      </c>
      <c r="I9" s="42">
        <f>'Top COD Table 2019 Male'!I9/'Top COD Table 2019 Male'!I$3</f>
        <v>1.0904737793034154E-3</v>
      </c>
      <c r="J9" s="39">
        <f>'Top COD Table 2019 Male'!J9/'Top COD Table 2019 Male'!J$3</f>
        <v>2.9457219809203464E-3</v>
      </c>
      <c r="K9" s="39">
        <f>'Top COD Table 2019 Male'!K9/'Top COD Table 2019 Male'!K$3</f>
        <v>6.4370551020542831E-3</v>
      </c>
      <c r="L9" s="42">
        <f>'Top COD Table 2019 Male'!L9/'Top COD Table 2019 Male'!L$3</f>
        <v>1.2612058804070691E-2</v>
      </c>
      <c r="M9" s="42">
        <f>'Top COD Table 2019 Male'!M9/'Top COD Table 2019 Male'!M$3</f>
        <v>4.3023570916411111E-2</v>
      </c>
    </row>
    <row r="10" spans="1:13" ht="22.15" customHeight="1" x14ac:dyDescent="0.35">
      <c r="B10" s="102">
        <v>2</v>
      </c>
      <c r="C10" s="56" t="str">
        <f>'Top COD by Age Prep Male 2019'!G7</f>
        <v>Congenital anomalies</v>
      </c>
      <c r="D10" s="15" t="str">
        <f>'Top COD by Age Prep Male 2019'!L7</f>
        <v>Congenital anomalies</v>
      </c>
      <c r="E10" s="25" t="str">
        <f>'Top COD by Age Prep Male 2019'!Q7</f>
        <v>Cancer</v>
      </c>
      <c r="F10" s="33" t="str">
        <f>'Top COD by Age Prep Male 2019'!V7</f>
        <v>Suicide</v>
      </c>
      <c r="G10" s="33" t="str">
        <f>'Top COD by Age Prep Male 2019'!AA7</f>
        <v>Suicide</v>
      </c>
      <c r="H10" s="60" t="str">
        <f>'Top COD by Age Prep Male 2019'!AF7</f>
        <v>Heart disease</v>
      </c>
      <c r="I10" s="25" t="str">
        <f>'Top COD by Age Prep Male 2019'!AK7</f>
        <v>Cancer</v>
      </c>
      <c r="J10" s="60" t="str">
        <f>'Top COD by Age Prep Male 2019'!AP7</f>
        <v>Heart disease</v>
      </c>
      <c r="K10" s="22" t="str">
        <f>'Top COD by Age Prep Male 2019'!AU7</f>
        <v>Heart disease</v>
      </c>
      <c r="L10" s="27" t="str">
        <f>'Top COD by Age Prep Male 2019'!AZ7</f>
        <v>Cancer</v>
      </c>
      <c r="M10" s="27" t="str">
        <f>'Top COD by Age Prep Male 2019'!BE7</f>
        <v>Cancer</v>
      </c>
    </row>
    <row r="11" spans="1:13" ht="15" customHeight="1" thickBot="1" x14ac:dyDescent="0.4">
      <c r="B11" s="103"/>
      <c r="C11" s="72">
        <f>'Top COD Table 2019 Male'!C11/'Top COD Table 2019 Male'!C$3</f>
        <v>1.1616868644118159E-3</v>
      </c>
      <c r="D11" s="38">
        <f>'Top COD Table 2019 Male'!D11/'Top COD Table 2019 Male'!D$3</f>
        <v>2.5885270042815969E-5</v>
      </c>
      <c r="E11" s="39">
        <f>'Top COD Table 2019 Male'!E11/'Top COD Table 2019 Male'!E$3</f>
        <v>1.976980780738362E-5</v>
      </c>
      <c r="F11" s="41">
        <f>'Top COD Table 2019 Male'!F11/'Top COD Table 2019 Male'!F$3</f>
        <v>2.2007890837560262E-4</v>
      </c>
      <c r="G11" s="41">
        <f>'Top COD Table 2019 Male'!G11/'Top COD Table 2019 Male'!G$3</f>
        <v>2.7967591328120252E-4</v>
      </c>
      <c r="H11" s="61">
        <f>'Top COD Table 2019 Male'!H11/'Top COD Table 2019 Male'!H$3</f>
        <v>3.4580474873124764E-4</v>
      </c>
      <c r="I11" s="39">
        <f>'Top COD Table 2019 Male'!I11/'Top COD Table 2019 Male'!I$3</f>
        <v>8.4562902792915669E-4</v>
      </c>
      <c r="J11" s="61">
        <f>'Top COD Table 2019 Male'!J11/'Top COD Table 2019 Male'!J$3</f>
        <v>2.727225851872698E-3</v>
      </c>
      <c r="K11" s="42">
        <f>'Top COD Table 2019 Male'!K11/'Top COD Table 2019 Male'!K$3</f>
        <v>5.3722627022175264E-3</v>
      </c>
      <c r="L11" s="39">
        <f>'Top COD Table 2019 Male'!L11/'Top COD Table 2019 Male'!L$3</f>
        <v>1.2324271461483865E-2</v>
      </c>
      <c r="M11" s="39">
        <f>'Top COD Table 2019 Male'!M11/'Top COD Table 2019 Male'!M$3</f>
        <v>2.0983064084480967E-2</v>
      </c>
    </row>
    <row r="12" spans="1:13" ht="22.15" customHeight="1" x14ac:dyDescent="0.35">
      <c r="B12" s="102">
        <v>3</v>
      </c>
      <c r="C12" s="20" t="str">
        <f>'Top COD by Age Prep Male 2019'!G8</f>
        <v>Accidents</v>
      </c>
      <c r="D12" s="64" t="str">
        <f>'Top COD by Age Prep Male 2019'!L8</f>
        <v>Homicide</v>
      </c>
      <c r="E12" s="35" t="str">
        <f>'Top COD by Age Prep Male 2019'!Q8</f>
        <v>Suicide</v>
      </c>
      <c r="F12" s="64" t="str">
        <f>'Top COD by Age Prep Male 2019'!V8</f>
        <v>Homicide</v>
      </c>
      <c r="G12" s="30" t="str">
        <f>'Top COD by Age Prep Male 2019'!AA8</f>
        <v>Homicide</v>
      </c>
      <c r="H12" s="33" t="str">
        <f>'Top COD by Age Prep Male 2019'!AF8</f>
        <v>Suicide</v>
      </c>
      <c r="I12" s="20" t="str">
        <f>'Top COD by Age Prep Male 2019'!AK8</f>
        <v>Accidents</v>
      </c>
      <c r="J12" s="20" t="str">
        <f>'Top COD by Age Prep Male 2019'!AP8</f>
        <v>Accidents</v>
      </c>
      <c r="K12" s="36" t="str">
        <f>'Top COD by Age Prep Male 2019'!AU8</f>
        <v>Chronic lower respiratory disease</v>
      </c>
      <c r="L12" s="36" t="str">
        <f>'Top COD by Age Prep Male 2019'!AZ8</f>
        <v>Chronic lower respiratory disease</v>
      </c>
      <c r="M12" s="15" t="str">
        <f>'Top COD by Age Prep Male 2019'!BE8</f>
        <v>Alzheimers</v>
      </c>
    </row>
    <row r="13" spans="1:13" ht="15" customHeight="1" thickBot="1" x14ac:dyDescent="0.4">
      <c r="B13" s="103"/>
      <c r="C13" s="44">
        <f>'Top COD Table 2019 Male'!C13/'Top COD Table 2019 Male'!C$3</f>
        <v>3.8912375840840629E-4</v>
      </c>
      <c r="D13" s="65">
        <f>'Top COD Table 2019 Male'!D13/'Top COD Table 2019 Male'!D$3</f>
        <v>2.0064180607350178E-5</v>
      </c>
      <c r="E13" s="41">
        <f>'Top COD Table 2019 Male'!E13/'Top COD Table 2019 Male'!E$3</f>
        <v>1.6188320885756153E-5</v>
      </c>
      <c r="F13" s="65">
        <f>'Top COD Table 2019 Male'!F13/'Top COD Table 2019 Male'!F$3</f>
        <v>1.8711292189184047E-4</v>
      </c>
      <c r="G13" s="40">
        <f>'Top COD Table 2019 Male'!G13/'Top COD Table 2019 Male'!G$3</f>
        <v>1.9409927916990238E-4</v>
      </c>
      <c r="H13" s="41">
        <f>'Top COD Table 2019 Male'!H13/'Top COD Table 2019 Male'!H$3</f>
        <v>2.7967379886956959E-4</v>
      </c>
      <c r="I13" s="44">
        <f>'Top COD Table 2019 Male'!I13/'Top COD Table 2019 Male'!I$3</f>
        <v>8.2029684166630065E-4</v>
      </c>
      <c r="J13" s="44">
        <f>'Top COD Table 2019 Male'!J13/'Top COD Table 2019 Male'!J$3</f>
        <v>8.6144745319321678E-4</v>
      </c>
      <c r="K13" s="38">
        <f>'Top COD Table 2019 Male'!K13/'Top COD Table 2019 Male'!K$3</f>
        <v>1.3771142697352082E-3</v>
      </c>
      <c r="L13" s="38">
        <f>'Top COD Table 2019 Male'!L13/'Top COD Table 2019 Male'!L$3</f>
        <v>3.4553057254677368E-3</v>
      </c>
      <c r="M13" s="38">
        <f>'Top COD Table 2019 Male'!M13/'Top COD Table 2019 Male'!M$3</f>
        <v>9.05117130824982E-3</v>
      </c>
    </row>
    <row r="14" spans="1:13" ht="22.15" customHeight="1" x14ac:dyDescent="0.35">
      <c r="B14" s="102">
        <v>4</v>
      </c>
      <c r="C14" s="64" t="str">
        <f>'Top COD by Age Prep Male 2019'!G9</f>
        <v>Homicide</v>
      </c>
      <c r="D14" s="62" t="str">
        <f>'Top COD by Age Prep Male 2019'!L9</f>
        <v>Cancer</v>
      </c>
      <c r="E14" s="64" t="str">
        <f>'Top COD by Age Prep Male 2019'!Q9</f>
        <v>Homicide</v>
      </c>
      <c r="F14" s="25" t="str">
        <f>'Top COD by Age Prep Male 2019'!V9</f>
        <v>Cancer</v>
      </c>
      <c r="G14" s="60" t="str">
        <f>'Top COD by Age Prep Male 2019'!AA9</f>
        <v>Heart disease</v>
      </c>
      <c r="H14" s="25" t="str">
        <f>'Top COD by Age Prep Male 2019'!AF9</f>
        <v>Cancer</v>
      </c>
      <c r="I14" s="33" t="str">
        <f>'Top COD by Age Prep Male 2019'!AK9</f>
        <v>Suicide</v>
      </c>
      <c r="J14" s="15" t="str">
        <f>'Top COD by Age Prep Male 2019'!AP9</f>
        <v>Diabetes</v>
      </c>
      <c r="K14" s="15" t="str">
        <f>'Top COD by Age Prep Male 2019'!AU9</f>
        <v>Diabetes</v>
      </c>
      <c r="L14" s="15" t="str">
        <f>'Top COD by Age Prep Male 2019'!AZ9</f>
        <v>Stroke</v>
      </c>
      <c r="M14" s="15" t="str">
        <f>'Top COD by Age Prep Male 2019'!BE9</f>
        <v>Stroke</v>
      </c>
    </row>
    <row r="15" spans="1:13" ht="15" customHeight="1" thickBot="1" x14ac:dyDescent="0.4">
      <c r="B15" s="103"/>
      <c r="C15" s="65">
        <f>'Top COD Table 2019 Male'!C15/'Top COD Table 2019 Male'!C$3</f>
        <v>7.906498676824192E-5</v>
      </c>
      <c r="D15" s="63">
        <f>'Top COD Table 2019 Male'!D15/'Top COD Table 2019 Male'!D$3</f>
        <v>1.857794500680572E-5</v>
      </c>
      <c r="E15" s="65">
        <f>'Top COD Table 2019 Male'!E15/'Top COD Table 2019 Male'!E$3</f>
        <v>1.1317498672342798E-5</v>
      </c>
      <c r="F15" s="39">
        <f>'Top COD Table 2019 Male'!F15/'Top COD Table 2019 Male'!F$3</f>
        <v>3.7917761922213204E-5</v>
      </c>
      <c r="G15" s="61">
        <f>'Top COD Table 2019 Male'!G15/'Top COD Table 2019 Male'!G$3</f>
        <v>9.9661032621864296E-5</v>
      </c>
      <c r="H15" s="39">
        <f>'Top COD Table 2019 Male'!H15/'Top COD Table 2019 Male'!H$3</f>
        <v>2.174385631451976E-4</v>
      </c>
      <c r="I15" s="41">
        <f>'Top COD Table 2019 Male'!I15/'Top COD Table 2019 Male'!I$3</f>
        <v>2.9030388014732921E-4</v>
      </c>
      <c r="J15" s="38">
        <f>'Top COD Table 2019 Male'!J15/'Top COD Table 2019 Male'!J$3</f>
        <v>4.7538396462811584E-4</v>
      </c>
      <c r="K15" s="38">
        <f>'Top COD Table 2019 Male'!K15/'Top COD Table 2019 Male'!K$3</f>
        <v>9.4397261309320496E-4</v>
      </c>
      <c r="L15" s="38">
        <f>'Top COD Table 2019 Male'!L15/'Top COD Table 2019 Male'!L$3</f>
        <v>2.6693919299227817E-3</v>
      </c>
      <c r="M15" s="38">
        <f>'Top COD Table 2019 Male'!M15/'Top COD Table 2019 Male'!M$3</f>
        <v>8.7145401112902737E-3</v>
      </c>
    </row>
    <row r="16" spans="1:13" ht="22.15" customHeight="1" x14ac:dyDescent="0.35">
      <c r="B16" s="102">
        <v>5</v>
      </c>
      <c r="C16" s="60" t="str">
        <f>'Top COD by Age Prep Male 2019'!G10</f>
        <v>Heart disease</v>
      </c>
      <c r="D16" s="60" t="str">
        <f>'Top COD by Age Prep Male 2019'!L10</f>
        <v>Heart disease</v>
      </c>
      <c r="E16" s="15" t="str">
        <f>'Top COD by Age Prep Male 2019'!Q10</f>
        <v>Congenital anomalies</v>
      </c>
      <c r="F16" s="60" t="str">
        <f>'Top COD by Age Prep Male 2019'!V10</f>
        <v>Heart disease</v>
      </c>
      <c r="G16" s="25" t="str">
        <f>'Top COD by Age Prep Male 2019'!AA10</f>
        <v>Cancer</v>
      </c>
      <c r="H16" s="64" t="str">
        <f>'Top COD by Age Prep Male 2019'!AF10</f>
        <v>Homicide</v>
      </c>
      <c r="I16" s="15" t="str">
        <f>'Top COD by Age Prep Male 2019'!AK10</f>
        <v>Liver disease</v>
      </c>
      <c r="J16" s="15" t="str">
        <f>'Top COD by Age Prep Male 2019'!AP10</f>
        <v>Liver disease</v>
      </c>
      <c r="K16" s="15" t="str">
        <f>'Top COD by Age Prep Male 2019'!AU10</f>
        <v>Stroke</v>
      </c>
      <c r="L16" s="15" t="str">
        <f>'Top COD by Age Prep Male 2019'!AZ10</f>
        <v>Alzheimers</v>
      </c>
      <c r="M16" s="36" t="str">
        <f>'Top COD by Age Prep Male 2019'!BE10</f>
        <v>Chronic lower respiratory disease</v>
      </c>
    </row>
    <row r="17" spans="2:13" ht="15" customHeight="1" thickBot="1" x14ac:dyDescent="0.4">
      <c r="B17" s="103"/>
      <c r="C17" s="61">
        <f>'Top COD Table 2019 Male'!C17/'Top COD Table 2019 Male'!C$3</f>
        <v>7.5964399051840271E-5</v>
      </c>
      <c r="D17" s="61">
        <f>'Top COD Table 2019 Male'!D17/'Top COD Table 2019 Male'!D$3</f>
        <v>8.9174136032667458E-6</v>
      </c>
      <c r="E17" s="38">
        <f>'Top COD Table 2019 Male'!E17/'Top COD Table 2019 Male'!E$3</f>
        <v>1.0123669698466976E-5</v>
      </c>
      <c r="F17" s="61">
        <f>'Top COD Table 2019 Male'!F17/'Top COD Table 2019 Male'!F$3</f>
        <v>2.4116980376159788E-5</v>
      </c>
      <c r="G17" s="39">
        <f>'Top COD Table 2019 Male'!G17/'Top COD Table 2019 Male'!G$3</f>
        <v>7.4660155022565009E-5</v>
      </c>
      <c r="H17" s="65">
        <f>'Top COD Table 2019 Male'!H17/'Top COD Table 2019 Male'!H$3</f>
        <v>1.3264666161346051E-4</v>
      </c>
      <c r="I17" s="38">
        <f>'Top COD Table 2019 Male'!I17/'Top COD Table 2019 Male'!I$3</f>
        <v>2.587749751313283E-4</v>
      </c>
      <c r="J17" s="38">
        <f>'Top COD Table 2019 Male'!J17/'Top COD Table 2019 Male'!J$3</f>
        <v>4.6889591257110819E-4</v>
      </c>
      <c r="K17" s="38">
        <f>'Top COD Table 2019 Male'!K17/'Top COD Table 2019 Male'!K$3</f>
        <v>8.8281439897020181E-4</v>
      </c>
      <c r="L17" s="38">
        <f>'Top COD Table 2019 Male'!L17/'Top COD Table 2019 Male'!L$3</f>
        <v>1.8140319335351275E-3</v>
      </c>
      <c r="M17" s="38">
        <f>'Top COD Table 2019 Male'!M17/'Top COD Table 2019 Male'!M$3</f>
        <v>7.3819013603266667E-3</v>
      </c>
    </row>
    <row r="18" spans="2:13" ht="22.15" customHeight="1" x14ac:dyDescent="0.35">
      <c r="B18" s="102">
        <v>6</v>
      </c>
      <c r="C18" s="15" t="str">
        <f>'Top COD by Age Prep Male 2019'!G11</f>
        <v>Flu/pneumonia</v>
      </c>
      <c r="D18" s="15" t="str">
        <f>'Top COD by Age Prep Male 2019'!L11</f>
        <v>Flu/pneumonia</v>
      </c>
      <c r="E18" s="36" t="str">
        <f>'Top COD by Age Prep Male 2019'!Q11</f>
        <v>Chronic lower respiratory disease</v>
      </c>
      <c r="F18" s="15" t="str">
        <f>'Top COD by Age Prep Male 2019'!V11</f>
        <v>Congenital anomalies</v>
      </c>
      <c r="G18" s="15" t="str">
        <f>'Top COD by Age Prep Male 2019'!AA11</f>
        <v>Liver disease</v>
      </c>
      <c r="H18" s="15" t="str">
        <f>'Top COD by Age Prep Male 2019'!AF11</f>
        <v>Liver disease</v>
      </c>
      <c r="I18" s="15" t="str">
        <f>'Top COD by Age Prep Male 2019'!AK11</f>
        <v>Diabetes</v>
      </c>
      <c r="J18" s="36" t="str">
        <f>'Top COD by Age Prep Male 2019'!AP11</f>
        <v>Chronic lower respiratory disease</v>
      </c>
      <c r="K18" s="20" t="str">
        <f>'Top COD by Age Prep Male 2019'!AU11</f>
        <v>Accidents</v>
      </c>
      <c r="L18" s="15" t="str">
        <f>'Top COD by Age Prep Male 2019'!AZ11</f>
        <v>Diabetes</v>
      </c>
      <c r="M18" s="20" t="str">
        <f>'Top COD by Age Prep Male 2019'!BE11</f>
        <v>Accidents</v>
      </c>
    </row>
    <row r="19" spans="2:13" ht="15" customHeight="1" thickBot="1" x14ac:dyDescent="0.4">
      <c r="B19" s="103"/>
      <c r="C19" s="38">
        <f>'Top COD Table 2019 Male'!C19/'Top COD Table 2019 Male'!C$3</f>
        <v>4.7025580365424933E-5</v>
      </c>
      <c r="D19" s="38">
        <f>'Top COD Table 2019 Male'!D19/'Top COD Table 2019 Male'!D$3</f>
        <v>7.9265898695704403E-6</v>
      </c>
      <c r="E19" s="38">
        <f>'Top COD Table 2019 Male'!E19/'Top COD Table 2019 Male'!E$3</f>
        <v>4.7753158955032905E-6</v>
      </c>
      <c r="F19" s="38">
        <f>'Top COD Table 2019 Male'!F19/'Top COD Table 2019 Male'!F$3</f>
        <v>1.0132799739793372E-5</v>
      </c>
      <c r="G19" s="38">
        <f>'Top COD Table 2019 Male'!G19/'Top COD Table 2019 Male'!G$3</f>
        <v>2.9709947010126211E-5</v>
      </c>
      <c r="H19" s="38">
        <f>'Top COD Table 2019 Male'!H19/'Top COD Table 2019 Male'!H$3</f>
        <v>1.0388571032816342E-4</v>
      </c>
      <c r="I19" s="38">
        <f>'Top COD Table 2019 Male'!I19/'Top COD Table 2019 Male'!I$3</f>
        <v>2.0280621135292416E-4</v>
      </c>
      <c r="J19" s="38">
        <f>'Top COD Table 2019 Male'!J19/'Top COD Table 2019 Male'!J$3</f>
        <v>4.5889553158098362E-4</v>
      </c>
      <c r="K19" s="44">
        <f>'Top COD Table 2019 Male'!K19/'Top COD Table 2019 Male'!K$3</f>
        <v>7.7410380256468566E-4</v>
      </c>
      <c r="L19" s="38">
        <f>'Top COD Table 2019 Male'!L19/'Top COD Table 2019 Male'!L$3</f>
        <v>1.7297248172857594E-3</v>
      </c>
      <c r="M19" s="44">
        <f>'Top COD Table 2019 Male'!M19/'Top COD Table 2019 Male'!M$3</f>
        <v>4.4233339280484478E-3</v>
      </c>
    </row>
    <row r="20" spans="2:13" ht="22.15" customHeight="1" x14ac:dyDescent="0.35">
      <c r="B20" s="102">
        <v>7</v>
      </c>
      <c r="C20" s="15" t="str">
        <f>'Top COD by Age Prep Male 2019'!G12</f>
        <v>Septicemia</v>
      </c>
      <c r="D20" s="15" t="str">
        <f>'Top COD by Age Prep Male 2019'!L12</f>
        <v>Stroke</v>
      </c>
      <c r="E20" s="60" t="str">
        <f>'Top COD by Age Prep Male 2019'!Q12</f>
        <v>Heart disease</v>
      </c>
      <c r="F20" s="15" t="str">
        <f>'Top COD by Age Prep Male 2019'!V12</f>
        <v>Diabetes</v>
      </c>
      <c r="G20" s="15" t="str">
        <f>'Top COD by Age Prep Male 2019'!AA12</f>
        <v>Diabetes</v>
      </c>
      <c r="H20" s="15" t="str">
        <f>'Top COD by Age Prep Male 2019'!AF12</f>
        <v>Diabetes</v>
      </c>
      <c r="I20" s="15" t="str">
        <f>'Top COD by Age Prep Male 2019'!AK12</f>
        <v>Stroke</v>
      </c>
      <c r="J20" s="15" t="str">
        <f>'Top COD by Age Prep Male 2019'!AP12</f>
        <v>Stroke</v>
      </c>
      <c r="K20" s="15" t="str">
        <f>'Top COD by Age Prep Male 2019'!AU12</f>
        <v>Liver disease</v>
      </c>
      <c r="L20" s="20" t="str">
        <f>'Top COD by Age Prep Male 2019'!AZ12</f>
        <v>Accidents</v>
      </c>
      <c r="M20" s="15" t="str">
        <f>'Top COD by Age Prep Male 2019'!BE12</f>
        <v>Flu/pneumonia</v>
      </c>
    </row>
    <row r="21" spans="2:13" ht="15" customHeight="1" thickBot="1" x14ac:dyDescent="0.4">
      <c r="B21" s="103"/>
      <c r="C21" s="38">
        <f>'Top COD Table 2019 Male'!C21/'Top COD Table 2019 Male'!C$3</f>
        <v>3.513999411921863E-5</v>
      </c>
      <c r="D21" s="38">
        <f>'Top COD Table 2019 Male'!D21/'Top COD Table 2019 Male'!D$3</f>
        <v>3.7155890013611442E-6</v>
      </c>
      <c r="E21" s="61">
        <f>'Top COD Table 2019 Male'!E21/'Top COD Table 2019 Male'!E$3</f>
        <v>4.1067716701328293E-6</v>
      </c>
      <c r="F21" s="38">
        <f>'Top COD Table 2019 Male'!F21/'Top COD Table 2019 Male'!F$3</f>
        <v>6.4648179335333267E-6</v>
      </c>
      <c r="G21" s="38">
        <f>'Top COD Table 2019 Male'!G21/'Top COD Table 2019 Male'!G$3</f>
        <v>2.4059063717133906E-5</v>
      </c>
      <c r="H21" s="38">
        <f>'Top COD Table 2019 Male'!H21/'Top COD Table 2019 Male'!H$3</f>
        <v>6.7092854586938867E-5</v>
      </c>
      <c r="I21" s="38">
        <f>'Top COD Table 2019 Male'!I21/'Top COD Table 2019 Male'!I$3</f>
        <v>1.4649043132434391E-4</v>
      </c>
      <c r="J21" s="38">
        <f>'Top COD Table 2019 Male'!J21/'Top COD Table 2019 Male'!J$3</f>
        <v>3.6733106758847739E-4</v>
      </c>
      <c r="K21" s="38">
        <f>'Top COD Table 2019 Male'!K21/'Top COD Table 2019 Male'!K$3</f>
        <v>4.5191770458187952E-4</v>
      </c>
      <c r="L21" s="44">
        <f>'Top COD Table 2019 Male'!L21/'Top COD Table 2019 Male'!L$3</f>
        <v>1.4772321487897713E-3</v>
      </c>
      <c r="M21" s="38">
        <f>'Top COD Table 2019 Male'!M21/'Top COD Table 2019 Male'!M$3</f>
        <v>3.3705198595574645E-3</v>
      </c>
    </row>
    <row r="22" spans="2:13" ht="22.15" customHeight="1" x14ac:dyDescent="0.35">
      <c r="B22" s="102">
        <v>8</v>
      </c>
      <c r="C22" s="15" t="str">
        <f>'Top COD by Age Prep Male 2019'!G13</f>
        <v>Stroke</v>
      </c>
      <c r="D22" s="15" t="str">
        <f>'Top COD by Age Prep Male 2019'!L13</f>
        <v>Benign neoplasms</v>
      </c>
      <c r="E22" s="15" t="str">
        <f>'Top COD by Age Prep Male 2019'!Q13</f>
        <v>Flu/pneumonia</v>
      </c>
      <c r="F22" s="36" t="str">
        <f>'Top COD by Age Prep Male 2019'!V13</f>
        <v>Chronic lower respiratory disease</v>
      </c>
      <c r="G22" s="15" t="str">
        <f>'Top COD by Age Prep Male 2019'!AA13</f>
        <v>HIV/AIDS</v>
      </c>
      <c r="H22" s="15" t="str">
        <f>'Top COD by Age Prep Male 2019'!AF13</f>
        <v>Stroke</v>
      </c>
      <c r="I22" s="36" t="str">
        <f>'Top COD by Age Prep Male 2019'!AK13</f>
        <v>Chronic lower respiratory disease</v>
      </c>
      <c r="J22" s="33" t="str">
        <f>'Top COD by Age Prep Male 2019'!AP13</f>
        <v>Suicide</v>
      </c>
      <c r="K22" s="15" t="str">
        <f>'Top COD by Age Prep Male 2019'!AU13</f>
        <v>Kidney disease</v>
      </c>
      <c r="L22" s="15" t="str">
        <f>'Top COD by Age Prep Male 2019'!AZ13</f>
        <v>Parkinsons</v>
      </c>
      <c r="M22" s="15" t="str">
        <f>'Top COD by Age Prep Male 2019'!BE13</f>
        <v>Parkinsons</v>
      </c>
    </row>
    <row r="23" spans="2:13" ht="15" customHeight="1" thickBot="1" x14ac:dyDescent="0.4">
      <c r="B23" s="103"/>
      <c r="C23" s="38">
        <f>'Top COD Table 2019 Male'!C23/'Top COD Table 2019 Male'!C$3</f>
        <v>2.8938818686415342E-5</v>
      </c>
      <c r="D23" s="38">
        <f>'Top COD Table 2019 Male'!D23/'Top COD Table 2019 Male'!D$3</f>
        <v>3.5917360346491058E-6</v>
      </c>
      <c r="E23" s="38">
        <f>'Top COD Table 2019 Male'!E23/'Top COD Table 2019 Male'!E$3</f>
        <v>2.578670583571777E-6</v>
      </c>
      <c r="F23" s="38">
        <f>'Top COD Table 2019 Male'!F23/'Top COD Table 2019 Male'!F$3</f>
        <v>4.9976252110293093E-6</v>
      </c>
      <c r="G23" s="38">
        <f>'Top COD Table 2019 Male'!G23/'Top COD Table 2019 Male'!G$3</f>
        <v>1.6010835996811532E-5</v>
      </c>
      <c r="H23" s="38">
        <f>'Top COD Table 2019 Male'!H23/'Top COD Table 2019 Male'!H$3</f>
        <v>4.6123331576254035E-5</v>
      </c>
      <c r="I23" s="38">
        <f>'Top COD Table 2019 Male'!I23/'Top COD Table 2019 Male'!I$3</f>
        <v>8.0061606290631271E-5</v>
      </c>
      <c r="J23" s="41">
        <f>'Top COD Table 2019 Male'!J23/'Top COD Table 2019 Male'!J$3</f>
        <v>3.068409581847972E-4</v>
      </c>
      <c r="K23" s="38">
        <f>'Top COD Table 2019 Male'!K23/'Top COD Table 2019 Male'!K$3</f>
        <v>4.0960356755795525E-4</v>
      </c>
      <c r="L23" s="38">
        <f>'Top COD Table 2019 Male'!L23/'Top COD Table 2019 Male'!L$3</f>
        <v>1.3756349290384145E-3</v>
      </c>
      <c r="M23" s="38">
        <f>'Top COD Table 2019 Male'!M23/'Top COD Table 2019 Male'!M$3</f>
        <v>3.3015104641807573E-3</v>
      </c>
    </row>
    <row r="24" spans="2:13" ht="22.15" customHeight="1" x14ac:dyDescent="0.35">
      <c r="B24" s="102">
        <v>9</v>
      </c>
      <c r="C24" s="62" t="str">
        <f>'Top COD by Age Prep Male 2019'!G14</f>
        <v>Cancer</v>
      </c>
      <c r="D24" s="15" t="str">
        <f>'Top COD by Age Prep Male 2019'!L14</f>
        <v>Perinatal period</v>
      </c>
      <c r="E24" s="19" t="str">
        <f>'Top COD by Age Prep Male 2019'!Q14</f>
        <v>Stroke</v>
      </c>
      <c r="F24" s="15" t="str">
        <f>'Top COD by Age Prep Male 2019'!V14</f>
        <v>Stroke</v>
      </c>
      <c r="G24" s="15" t="str">
        <f>'Top COD by Age Prep Male 2019'!AA14</f>
        <v>Stroke</v>
      </c>
      <c r="H24" s="15" t="str">
        <f>'Top COD by Age Prep Male 2019'!AF14</f>
        <v>Flu/pneumonia</v>
      </c>
      <c r="I24" s="30" t="str">
        <f>'Top COD by Age Prep Male 2019'!AK14</f>
        <v>Homicide</v>
      </c>
      <c r="J24" s="15" t="str">
        <f>'Top COD by Age Prep Male 2019'!AP14</f>
        <v>Kidney disease</v>
      </c>
      <c r="K24" s="15" t="str">
        <f>'Top COD by Age Prep Male 2019'!AU14</f>
        <v>Flu/pneumonia</v>
      </c>
      <c r="L24" s="15" t="str">
        <f>'Top COD by Age Prep Male 2019'!AZ14</f>
        <v>Kidney disease</v>
      </c>
      <c r="M24" s="15" t="str">
        <f>'Top COD by Age Prep Male 2019'!BE14</f>
        <v>Diabetes</v>
      </c>
    </row>
    <row r="25" spans="2:13" ht="15" customHeight="1" thickBot="1" x14ac:dyDescent="0.4">
      <c r="B25" s="103"/>
      <c r="C25" s="63">
        <f>'Top COD Table 2019 Male'!C25/'Top COD Table 2019 Male'!C$3</f>
        <v>1.6536467820808766E-5</v>
      </c>
      <c r="D25" s="38">
        <f>'Top COD Table 2019 Male'!D25/'Top COD Table 2019 Male'!D$3</f>
        <v>3.0963241678009535E-6</v>
      </c>
      <c r="E25" s="38">
        <f>'Top COD Table 2019 Male'!E25/'Top COD Table 2019 Male'!E$3</f>
        <v>2.1011389940214476E-6</v>
      </c>
      <c r="F25" s="38">
        <f>'Top COD Table 2019 Male'!F25/'Top COD Table 2019 Male'!F$3</f>
        <v>4.2640288497773011E-6</v>
      </c>
      <c r="G25" s="38">
        <f>'Top COD Table 2019 Male'!G25/'Top COD Table 2019 Male'!G$3</f>
        <v>1.3228204072231987E-5</v>
      </c>
      <c r="H25" s="38">
        <f>'Top COD Table 2019 Male'!H25/'Top COD Table 2019 Male'!H$3</f>
        <v>2.5201903801832235E-5</v>
      </c>
      <c r="I25" s="40">
        <f>'Top COD Table 2019 Male'!I25/'Top COD Table 2019 Male'!I$3</f>
        <v>7.6988033789071424E-5</v>
      </c>
      <c r="J25" s="38">
        <f>'Top COD Table 2019 Male'!J25/'Top COD Table 2019 Male'!J$3</f>
        <v>1.713723825283295E-4</v>
      </c>
      <c r="K25" s="38">
        <f>'Top COD Table 2019 Male'!K25/'Top COD Table 2019 Male'!K$3</f>
        <v>3.2436303107728461E-4</v>
      </c>
      <c r="L25" s="38">
        <f>'Top COD Table 2019 Male'!L25/'Top COD Table 2019 Male'!L$3</f>
        <v>1.0892765206253073E-3</v>
      </c>
      <c r="M25" s="38">
        <f>'Top COD Table 2019 Male'!M25/'Top COD Table 2019 Male'!M$3</f>
        <v>3.1912637471765057E-3</v>
      </c>
    </row>
    <row r="26" spans="2:13" ht="22.15" customHeight="1" x14ac:dyDescent="0.35">
      <c r="B26" s="102">
        <v>10</v>
      </c>
      <c r="C26" s="15" t="str">
        <f>'Top COD by Age Prep Male 2019'!G15</f>
        <v>Kidney disease</v>
      </c>
      <c r="D26" s="15" t="str">
        <f>'Top COD by Age Prep Male 2019'!L15</f>
        <v>Septicemia</v>
      </c>
      <c r="E26" s="19" t="str">
        <f>'Top COD by Age Prep Male 2019'!Q15</f>
        <v>Benign neoplasms</v>
      </c>
      <c r="F26" s="19" t="str">
        <f>'Top COD by Age Prep Male 2019'!V15</f>
        <v>Legal intervention</v>
      </c>
      <c r="G26" s="19" t="str">
        <f>'Top COD by Age Prep Male 2019'!AA15</f>
        <v>Flu/pneumonia</v>
      </c>
      <c r="H26" s="15" t="str">
        <f>'Top COD by Age Prep Male 2019'!AF15</f>
        <v>HIV/AIDS</v>
      </c>
      <c r="I26" s="15" t="str">
        <f>'Top COD by Age Prep Male 2019'!AK15</f>
        <v>Kidney disease</v>
      </c>
      <c r="J26" s="15" t="str">
        <f>'Top COD by Age Prep Male 2019'!AP15</f>
        <v>Septicemia</v>
      </c>
      <c r="K26" s="15" t="str">
        <f>'Top COD by Age Prep Male 2019'!AU15</f>
        <v>Septicemia</v>
      </c>
      <c r="L26" s="15" t="str">
        <f>'Top COD by Age Prep Male 2019'!AZ15</f>
        <v>Flu/pneumonia</v>
      </c>
      <c r="M26" s="15" t="str">
        <f>'Top COD by Age Prep Male 2019'!BE15</f>
        <v>Kidney disease</v>
      </c>
    </row>
    <row r="27" spans="2:13" ht="15" customHeight="1" thickBot="1" x14ac:dyDescent="0.4">
      <c r="B27" s="103"/>
      <c r="C27" s="38">
        <f>'Top COD Table 2019 Male'!C27/'Top COD Table 2019 Male'!C$3</f>
        <v>1.4986173962607945E-5</v>
      </c>
      <c r="D27" s="38">
        <f>'Top COD Table 2019 Male'!D27/'Top COD Table 2019 Male'!D$3</f>
        <v>2.9724712010889151E-6</v>
      </c>
      <c r="E27" s="38">
        <f>'Top COD Table 2019 Male'!E27/'Top COD Table 2019 Male'!E$3</f>
        <v>1.3848416096959542E-6</v>
      </c>
      <c r="F27" s="38">
        <f>'Top COD Table 2019 Male'!F27/'Top COD Table 2019 Male'!F$3</f>
        <v>4.2181790771990501E-6</v>
      </c>
      <c r="G27" s="38">
        <f>'Top COD Table 2019 Male'!G27/'Top COD Table 2019 Male'!G$3</f>
        <v>1.0873669366818527E-5</v>
      </c>
      <c r="H27" s="38">
        <f>'Top COD Table 2019 Male'!H27/'Top COD Table 2019 Male'!H$3</f>
        <v>2.2171903917260803E-5</v>
      </c>
      <c r="I27" s="38">
        <f>'Top COD Table 2019 Male'!I27/'Top COD Table 2019 Male'!I$3</f>
        <v>6.6874988783939055E-5</v>
      </c>
      <c r="J27" s="38">
        <f>'Top COD Table 2019 Male'!J27/'Top COD Table 2019 Male'!J$3</f>
        <v>1.4951789138893535E-4</v>
      </c>
      <c r="K27" s="38">
        <f>'Top COD Table 2019 Male'!K27/'Top COD Table 2019 Male'!K$3</f>
        <v>3.0885238277912586E-4</v>
      </c>
      <c r="L27" s="38">
        <f>'Top COD Table 2019 Male'!L27/'Top COD Table 2019 Male'!L$3</f>
        <v>9.4038157972388132E-4</v>
      </c>
      <c r="M27" s="38">
        <f>'Top COD Table 2019 Male'!M27/'Top COD Table 2019 Male'!M$3</f>
        <v>3.1618085174425453E-3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conditionalFormatting sqref="C3:M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1808C-C90A-401E-897F-B69DABF9C790}">
  <sheetPr codeName="Sheet26">
    <tabColor theme="6" tint="-0.499984740745262"/>
    <pageSetUpPr fitToPage="1"/>
  </sheetPr>
  <dimension ref="A1:M30"/>
  <sheetViews>
    <sheetView showGridLines="0" zoomScale="160" zoomScaleNormal="160" workbookViewId="0">
      <selection activeCell="A6" sqref="A6:XFD6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20</v>
      </c>
    </row>
    <row r="2" spans="1:13" x14ac:dyDescent="0.35">
      <c r="A2" t="s">
        <v>712</v>
      </c>
    </row>
    <row r="3" spans="1:13" ht="15" thickBot="1" x14ac:dyDescent="0.4">
      <c r="B3" s="73" t="s">
        <v>720</v>
      </c>
      <c r="C3" s="74">
        <f>'Top COD Rate Table 2020 Male'!C5/'Top COD Rate Table 2020 Female'!C5</f>
        <v>1.1918480869623438</v>
      </c>
      <c r="D3" s="74">
        <f>'Top COD Rate Table 2020 Male'!D5/'Top COD Rate Table 2020 Female'!D5</f>
        <v>1.2903858977882228</v>
      </c>
      <c r="E3" s="74">
        <f>'Top COD Rate Table 2020 Male'!E5/'Top COD Rate Table 2020 Female'!E5</f>
        <v>1.4236659566512593</v>
      </c>
      <c r="F3" s="74">
        <f>'Top COD Rate Table 2020 Male'!F5/'Top COD Rate Table 2020 Female'!F5</f>
        <v>2.7205256441875578</v>
      </c>
      <c r="G3" s="74">
        <f>'Top COD Rate Table 2020 Male'!G5/'Top COD Rate Table 2020 Female'!G5</f>
        <v>2.3100150743695704</v>
      </c>
      <c r="H3" s="74">
        <f>'Top COD Rate Table 2020 Male'!H5/'Top COD Rate Table 2020 Female'!H5</f>
        <v>1.9068419413877624</v>
      </c>
      <c r="I3" s="74">
        <f>'Top COD Rate Table 2020 Male'!I5/'Top COD Rate Table 2020 Female'!I5</f>
        <v>1.7244826902473307</v>
      </c>
      <c r="J3" s="74">
        <f>'Top COD Rate Table 2020 Male'!J5/'Top COD Rate Table 2020 Female'!J5</f>
        <v>1.7115889574772654</v>
      </c>
      <c r="K3" s="74">
        <f>'Top COD Rate Table 2020 Male'!K5/'Top COD Rate Table 2020 Female'!K5</f>
        <v>1.5870017882315168</v>
      </c>
      <c r="L3" s="74">
        <f>'Top COD Rate Table 2020 Male'!L5/'Top COD Rate Table 2020 Female'!L5</f>
        <v>1.3933413561110588</v>
      </c>
      <c r="M3" s="74">
        <f>'Top COD Rate Table 2020 Male'!M5/'Top COD Rate Table 2020 Female'!M5</f>
        <v>1.123277321681502</v>
      </c>
    </row>
    <row r="4" spans="1:13" x14ac:dyDescent="0.35">
      <c r="B4" s="45"/>
      <c r="C4" s="37" t="str">
        <f>C7</f>
        <v xml:space="preserve">&lt; 1 </v>
      </c>
      <c r="D4" s="37" t="str">
        <f t="shared" ref="D4:M4" si="0">D7</f>
        <v>1-4</v>
      </c>
      <c r="E4" s="37" t="str">
        <f t="shared" si="0"/>
        <v xml:space="preserve">5-14 </v>
      </c>
      <c r="F4" s="37" t="str">
        <f t="shared" si="0"/>
        <v xml:space="preserve">15-24 </v>
      </c>
      <c r="G4" s="37" t="str">
        <f t="shared" si="0"/>
        <v xml:space="preserve">25-34 </v>
      </c>
      <c r="H4" s="37" t="str">
        <f t="shared" si="0"/>
        <v xml:space="preserve">35-44 </v>
      </c>
      <c r="I4" s="37" t="str">
        <f t="shared" si="0"/>
        <v xml:space="preserve">45-54 </v>
      </c>
      <c r="J4" s="37" t="str">
        <f t="shared" si="0"/>
        <v xml:space="preserve">55-64 </v>
      </c>
      <c r="K4" s="37" t="str">
        <f t="shared" si="0"/>
        <v xml:space="preserve">65-74 </v>
      </c>
      <c r="L4" s="37" t="str">
        <f t="shared" si="0"/>
        <v xml:space="preserve">75-84 </v>
      </c>
      <c r="M4" s="46" t="str">
        <f t="shared" si="0"/>
        <v xml:space="preserve">85+ </v>
      </c>
    </row>
    <row r="5" spans="1:13" ht="29.5" thickBot="1" x14ac:dyDescent="0.4">
      <c r="B5" s="47" t="s">
        <v>347</v>
      </c>
      <c r="C5" s="49">
        <f>'Top COD Table 2020 Male'!C5/'Top COD Table 2020 Male'!C$3</f>
        <v>5.6908792379598786E-3</v>
      </c>
      <c r="D5" s="49">
        <f>'Top COD Table 2020 Male'!D5/'Top COD Table 2020 Male'!D$3</f>
        <v>2.5474612398617081E-4</v>
      </c>
      <c r="E5" s="49">
        <f>'Top COD Table 2020 Male'!E5/'Top COD Table 2020 Male'!E$3</f>
        <v>1.6054076930926547E-4</v>
      </c>
      <c r="F5" s="49">
        <f>'Top COD Table 2020 Male'!F5/'Top COD Table 2020 Male'!F$3</f>
        <v>1.2189193178414966E-3</v>
      </c>
      <c r="G5" s="49">
        <f>'Top COD Table 2020 Male'!G5/'Top COD Table 2020 Male'!G$3</f>
        <v>2.2108497734147701E-3</v>
      </c>
      <c r="H5" s="49">
        <f>'Top COD Table 2020 Male'!H5/'Top COD Table 2020 Male'!H$3</f>
        <v>3.2545105766129483E-3</v>
      </c>
      <c r="I5" s="49">
        <f>'Top COD Table 2020 Male'!I5/'Top COD Table 2020 Male'!I$3</f>
        <v>6.0148483098258184E-3</v>
      </c>
      <c r="J5" s="49">
        <f>'Top COD Table 2020 Male'!J5/'Top COD Table 2020 Male'!J$3</f>
        <v>1.323252755542198E-2</v>
      </c>
      <c r="K5" s="49">
        <f>'Top COD Table 2020 Male'!K5/'Top COD Table 2020 Male'!K$3</f>
        <v>2.5817365383830122E-2</v>
      </c>
      <c r="L5" s="49">
        <f>'Top COD Table 2020 Male'!L5/'Top COD Table 2020 Male'!L$3</f>
        <v>5.9371683896847341E-2</v>
      </c>
      <c r="M5" s="49">
        <f>'Top COD Table 2020 Male'!M5/'Top COD Table 2020 Male'!M$3</f>
        <v>0.16354874097866684</v>
      </c>
    </row>
    <row r="6" spans="1:13" ht="28.5" x14ac:dyDescent="0.65">
      <c r="B6" s="106" t="str">
        <f>"Death Rate by Leading Causes of Death by Age Group, "&amp;A1&amp;", U.S., "&amp;A2</f>
        <v>Death Rate by Leading Causes of Death by Age Group, 2020, U.S., Male</v>
      </c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81" t="str">
        <f>'Top COD by Age Prep Male 2020'!G6</f>
        <v>Perinatal period</v>
      </c>
      <c r="D8" s="82" t="str">
        <f>'Top COD by Age Prep Male 2020'!L6</f>
        <v>Accidents</v>
      </c>
      <c r="E8" s="82" t="str">
        <f>'Top COD by Age Prep Male 2020'!Q6</f>
        <v>Accidents</v>
      </c>
      <c r="F8" s="82" t="str">
        <f>'Top COD by Age Prep Male 2020'!V6</f>
        <v>Accidents</v>
      </c>
      <c r="G8" s="82" t="str">
        <f>'Top COD by Age Prep Male 2020'!AA6</f>
        <v>Accidents</v>
      </c>
      <c r="H8" s="82" t="str">
        <f>'Top COD by Age Prep Male 2020'!AF6</f>
        <v>Accidents</v>
      </c>
      <c r="I8" s="83" t="str">
        <f>'Top COD by Age Prep Male 2020'!AK6</f>
        <v>Heart disease</v>
      </c>
      <c r="J8" s="83" t="str">
        <f>'Top COD by Age Prep Male 2020'!AP6</f>
        <v>Heart disease</v>
      </c>
      <c r="K8" s="84" t="str">
        <f>'Top COD by Age Prep Male 2020'!AU6</f>
        <v>Cancer</v>
      </c>
      <c r="L8" s="83" t="str">
        <f>'Top COD by Age Prep Male 2020'!AZ6</f>
        <v>Heart disease</v>
      </c>
      <c r="M8" s="83" t="str">
        <f>'Top COD by Age Prep Male 2020'!BE6</f>
        <v>Heart disease</v>
      </c>
    </row>
    <row r="9" spans="1:13" ht="15" customHeight="1" thickBot="1" x14ac:dyDescent="0.4">
      <c r="B9" s="103"/>
      <c r="C9" s="38">
        <f>'Top COD Table 2020 Male'!C9/'Top COD Table 2020 Male'!C$3</f>
        <v>2.7864817117812571E-3</v>
      </c>
      <c r="D9" s="44">
        <f>'Top COD Table 2020 Male'!D9/'Top COD Table 2020 Male'!D$3</f>
        <v>9.2166292636655073E-5</v>
      </c>
      <c r="E9" s="44">
        <f>'Top COD Table 2020 Male'!E9/'Top COD Table 2020 Male'!E$3</f>
        <v>4.6701032832974904E-5</v>
      </c>
      <c r="F9" s="44">
        <f>'Top COD Table 2020 Male'!F9/'Top COD Table 2020 Male'!F$3</f>
        <v>5.1179515233338777E-4</v>
      </c>
      <c r="G9" s="44">
        <f>'Top COD Table 2020 Male'!G9/'Top COD Table 2020 Male'!G$3</f>
        <v>9.8074681355390133E-4</v>
      </c>
      <c r="H9" s="44">
        <f>'Top COD Table 2020 Male'!H9/'Top COD Table 2020 Male'!H$3</f>
        <v>1.0690459523931253E-3</v>
      </c>
      <c r="I9" s="42">
        <f>'Top COD Table 2020 Male'!I9/'Top COD Table 2020 Male'!I$3</f>
        <v>1.2078480309758363E-3</v>
      </c>
      <c r="J9" s="42">
        <f>'Top COD Table 2020 Male'!J9/'Top COD Table 2020 Male'!J$3</f>
        <v>3.0113081698596457E-3</v>
      </c>
      <c r="K9" s="39">
        <f>'Top COD Table 2020 Male'!K9/'Top COD Table 2020 Male'!K$3</f>
        <v>6.384479508731165E-3</v>
      </c>
      <c r="L9" s="42">
        <f>'Top COD Table 2020 Male'!L9/'Top COD Table 2020 Male'!L$3</f>
        <v>1.3010303498067012E-2</v>
      </c>
      <c r="M9" s="42">
        <f>'Top COD Table 2020 Male'!M9/'Top COD Table 2020 Male'!M$3</f>
        <v>4.3253531608365953E-2</v>
      </c>
    </row>
    <row r="10" spans="1:13" ht="22.15" customHeight="1" x14ac:dyDescent="0.35">
      <c r="B10" s="102">
        <v>2</v>
      </c>
      <c r="C10" s="85" t="str">
        <f>'Top COD by Age Prep Male 2020'!G7</f>
        <v>Congenital anomalies</v>
      </c>
      <c r="D10" s="81" t="str">
        <f>'Top COD by Age Prep Male 2020'!L7</f>
        <v>Congenital anomalies</v>
      </c>
      <c r="E10" s="84" t="str">
        <f>'Top COD by Age Prep Male 2020'!Q7</f>
        <v>Cancer</v>
      </c>
      <c r="F10" s="86" t="str">
        <f>'Top COD by Age Prep Male 2020'!V7</f>
        <v>Homicide</v>
      </c>
      <c r="G10" s="87" t="str">
        <f>'Top COD by Age Prep Male 2020'!AA7</f>
        <v>Suicide</v>
      </c>
      <c r="H10" s="83" t="str">
        <f>'Top COD by Age Prep Male 2020'!AF7</f>
        <v>Heart disease</v>
      </c>
      <c r="I10" s="82" t="str">
        <f>'Top COD by Age Prep Male 2020'!AK7</f>
        <v>Accidents</v>
      </c>
      <c r="J10" s="84" t="str">
        <f>'Top COD by Age Prep Male 2020'!AP7</f>
        <v>Cancer</v>
      </c>
      <c r="K10" s="83" t="str">
        <f>'Top COD by Age Prep Male 2020'!AU7</f>
        <v>Heart disease</v>
      </c>
      <c r="L10" s="84" t="str">
        <f>'Top COD by Age Prep Male 2020'!AZ7</f>
        <v>Cancer</v>
      </c>
      <c r="M10" s="84" t="str">
        <f>'Top COD by Age Prep Male 2020'!BE7</f>
        <v>Cancer</v>
      </c>
    </row>
    <row r="11" spans="1:13" ht="15" customHeight="1" thickBot="1" x14ac:dyDescent="0.4">
      <c r="B11" s="103"/>
      <c r="C11" s="72">
        <f>'Top COD Table 2020 Male'!C11/'Top COD Table 2020 Male'!C$3</f>
        <v>1.1215104124904815E-3</v>
      </c>
      <c r="D11" s="38">
        <f>'Top COD Table 2020 Male'!D11/'Top COD Table 2020 Male'!D$3</f>
        <v>2.477047701148847E-5</v>
      </c>
      <c r="E11" s="39">
        <f>'Top COD Table 2020 Male'!E11/'Top COD Table 2020 Male'!E$3</f>
        <v>2.0151161406457472E-5</v>
      </c>
      <c r="F11" s="40">
        <f>'Top COD Table 2020 Male'!F11/'Top COD Table 2020 Male'!F$3</f>
        <v>2.5746241745979955E-4</v>
      </c>
      <c r="G11" s="41">
        <f>'Top COD Table 2020 Male'!G11/'Top COD Table 2020 Male'!G$3</f>
        <v>2.9354584312086065E-4</v>
      </c>
      <c r="H11" s="42">
        <f>'Top COD Table 2020 Male'!H11/'Top COD Table 2020 Male'!H$3</f>
        <v>3.9732264784707381E-4</v>
      </c>
      <c r="I11" s="44">
        <f>'Top COD Table 2020 Male'!I11/'Top COD Table 2020 Male'!I$3</f>
        <v>9.960505286606186E-4</v>
      </c>
      <c r="J11" s="39">
        <f>'Top COD Table 2020 Male'!J11/'Top COD Table 2020 Male'!J$3</f>
        <v>2.8996408587958068E-3</v>
      </c>
      <c r="K11" s="42">
        <f>'Top COD Table 2020 Male'!K11/'Top COD Table 2020 Male'!K$3</f>
        <v>5.7126335492250161E-3</v>
      </c>
      <c r="L11" s="39">
        <f>'Top COD Table 2020 Male'!L11/'Top COD Table 2020 Male'!L$3</f>
        <v>1.2059211368804317E-2</v>
      </c>
      <c r="M11" s="39">
        <f>'Top COD Table 2020 Male'!M11/'Top COD Table 2020 Male'!M$3</f>
        <v>2.0705737748028426E-2</v>
      </c>
    </row>
    <row r="12" spans="1:13" ht="22.15" customHeight="1" x14ac:dyDescent="0.35">
      <c r="B12" s="102">
        <v>3</v>
      </c>
      <c r="C12" s="82" t="str">
        <f>'Top COD by Age Prep Male 2020'!G8</f>
        <v>Accidents</v>
      </c>
      <c r="D12" s="88" t="str">
        <f>'Top COD by Age Prep Male 2020'!L8</f>
        <v>Homicide</v>
      </c>
      <c r="E12" s="87" t="str">
        <f>'Top COD by Age Prep Male 2020'!Q8</f>
        <v>Suicide</v>
      </c>
      <c r="F12" s="87" t="str">
        <f>'Top COD by Age Prep Male 2020'!V8</f>
        <v>Suicide</v>
      </c>
      <c r="G12" s="86" t="str">
        <f>'Top COD by Age Prep Male 2020'!AA8</f>
        <v>Homicide</v>
      </c>
      <c r="H12" s="87" t="str">
        <f>'Top COD by Age Prep Male 2020'!AF8</f>
        <v>Suicide</v>
      </c>
      <c r="I12" s="84" t="str">
        <f>'Top COD by Age Prep Male 2020'!AK8</f>
        <v>Cancer</v>
      </c>
      <c r="J12" s="89" t="str">
        <f>'Top COD by Age Prep Male 2020'!AP8</f>
        <v>COVID</v>
      </c>
      <c r="K12" s="89" t="str">
        <f>'Top COD by Age Prep Male 2020'!AU8</f>
        <v>COVID</v>
      </c>
      <c r="L12" s="89" t="str">
        <f>'Top COD by Age Prep Male 2020'!AZ8</f>
        <v>COVID</v>
      </c>
      <c r="M12" s="89" t="str">
        <f>'Top COD by Age Prep Male 2020'!BE8</f>
        <v>COVID</v>
      </c>
    </row>
    <row r="13" spans="1:13" ht="15" customHeight="1" thickBot="1" x14ac:dyDescent="0.4">
      <c r="B13" s="103"/>
      <c r="C13" s="44">
        <f>'Top COD Table 2020 Male'!C13/'Top COD Table 2020 Male'!C$3</f>
        <v>3.5846407576798571E-4</v>
      </c>
      <c r="D13" s="65">
        <f>'Top COD Table 2020 Male'!D13/'Top COD Table 2020 Male'!D$3</f>
        <v>2.2758661619692455E-5</v>
      </c>
      <c r="E13" s="41">
        <f>'Top COD Table 2020 Male'!E13/'Top COD Table 2020 Male'!E$3</f>
        <v>1.8623111252413306E-5</v>
      </c>
      <c r="F13" s="41">
        <f>'Top COD Table 2020 Male'!F13/'Top COD Table 2020 Male'!F$3</f>
        <v>2.2363423068236791E-4</v>
      </c>
      <c r="G13" s="40">
        <f>'Top COD Table 2020 Male'!G13/'Top COD Table 2020 Male'!G$3</f>
        <v>2.5967845000287703E-4</v>
      </c>
      <c r="H13" s="41">
        <f>'Top COD Table 2020 Male'!H13/'Top COD Table 2020 Male'!H$3</f>
        <v>2.7192986290705616E-4</v>
      </c>
      <c r="I13" s="39">
        <f>'Top COD Table 2020 Male'!I13/'Top COD Table 2020 Male'!I$3</f>
        <v>8.2726498356913117E-4</v>
      </c>
      <c r="J13" s="43">
        <f>'Top COD Table 2020 Male'!J13/'Top COD Table 2020 Male'!J$3</f>
        <v>1.3176059426531744E-3</v>
      </c>
      <c r="K13" s="43">
        <f>'Top COD Table 2020 Male'!K13/'Top COD Table 2020 Male'!K$3</f>
        <v>3.0963793687111174E-3</v>
      </c>
      <c r="L13" s="43">
        <f>'Top COD Table 2020 Male'!L13/'Top COD Table 2020 Male'!L$3</f>
        <v>7.5753726668304888E-3</v>
      </c>
      <c r="M13" s="43">
        <f>'Top COD Table 2020 Male'!M13/'Top COD Table 2020 Male'!M$3</f>
        <v>1.9252550945399686E-2</v>
      </c>
    </row>
    <row r="14" spans="1:13" ht="22.15" customHeight="1" x14ac:dyDescent="0.35">
      <c r="B14" s="102">
        <v>4</v>
      </c>
      <c r="C14" s="88" t="str">
        <f>'Top COD by Age Prep Male 2020'!G9</f>
        <v>Homicide</v>
      </c>
      <c r="D14" s="90" t="str">
        <f>'Top COD by Age Prep Male 2020'!L9</f>
        <v>Cancer</v>
      </c>
      <c r="E14" s="86" t="str">
        <f>'Top COD by Age Prep Male 2020'!Q9</f>
        <v>Homicide</v>
      </c>
      <c r="F14" s="84" t="str">
        <f>'Top COD by Age Prep Male 2020'!V9</f>
        <v>Cancer</v>
      </c>
      <c r="G14" s="83" t="str">
        <f>'Top COD by Age Prep Male 2020'!AA9</f>
        <v>Heart disease</v>
      </c>
      <c r="H14" s="84" t="str">
        <f>'Top COD by Age Prep Male 2020'!AF9</f>
        <v>Cancer</v>
      </c>
      <c r="I14" s="89" t="str">
        <f>'Top COD by Age Prep Male 2020'!AK9</f>
        <v>COVID</v>
      </c>
      <c r="J14" s="82" t="str">
        <f>'Top COD by Age Prep Male 2020'!AP9</f>
        <v>Accidents</v>
      </c>
      <c r="K14" s="91" t="str">
        <f>'Top COD by Age Prep Male 2020'!AU9</f>
        <v>Chronic lower respiratory disease</v>
      </c>
      <c r="L14" s="91" t="str">
        <f>'Top COD by Age Prep Male 2020'!AZ9</f>
        <v>Chronic lower respiratory disease</v>
      </c>
      <c r="M14" s="81" t="str">
        <f>'Top COD by Age Prep Male 2020'!BE9</f>
        <v>Alzheimers</v>
      </c>
    </row>
    <row r="15" spans="1:13" ht="15" customHeight="1" thickBot="1" x14ac:dyDescent="0.4">
      <c r="B15" s="103"/>
      <c r="C15" s="65">
        <f>'Top COD Table 2020 Male'!C15/'Top COD Table 2020 Male'!C$3</f>
        <v>8.0706824076417832E-5</v>
      </c>
      <c r="D15" s="63">
        <f>'Top COD Table 2020 Male'!D15/'Top COD Table 2020 Male'!D$3</f>
        <v>1.9992415455972929E-5</v>
      </c>
      <c r="E15" s="40">
        <f>'Top COD Table 2020 Male'!E15/'Top COD Table 2020 Male'!E$3</f>
        <v>1.422996705953632E-5</v>
      </c>
      <c r="F15" s="39">
        <f>'Top COD Table 2020 Male'!F15/'Top COD Table 2020 Male'!F$3</f>
        <v>3.5623151790111704E-5</v>
      </c>
      <c r="G15" s="42">
        <f>'Top COD Table 2020 Male'!G15/'Top COD Table 2020 Male'!G$3</f>
        <v>1.135026865074993E-4</v>
      </c>
      <c r="H15" s="39">
        <f>'Top COD Table 2020 Male'!H15/'Top COD Table 2020 Male'!H$3</f>
        <v>2.2365435343412777E-4</v>
      </c>
      <c r="I15" s="43">
        <f>'Top COD Table 2020 Male'!I15/'Top COD Table 2020 Male'!I$3</f>
        <v>5.7140155541676632E-4</v>
      </c>
      <c r="J15" s="44">
        <f>'Top COD Table 2020 Male'!J15/'Top COD Table 2020 Male'!J$3</f>
        <v>1.004859382645709E-3</v>
      </c>
      <c r="K15" s="38">
        <f>'Top COD Table 2020 Male'!K15/'Top COD Table 2020 Male'!K$3</f>
        <v>1.3334834959436337E-3</v>
      </c>
      <c r="L15" s="38">
        <f>'Top COD Table 2020 Male'!L15/'Top COD Table 2020 Male'!L$3</f>
        <v>3.3194084400773888E-3</v>
      </c>
      <c r="M15" s="38">
        <f>'Top COD Table 2020 Male'!M15/'Top COD Table 2020 Male'!M$3</f>
        <v>9.5287475467895916E-3</v>
      </c>
    </row>
    <row r="16" spans="1:13" ht="22.15" customHeight="1" x14ac:dyDescent="0.35">
      <c r="B16" s="102">
        <v>5</v>
      </c>
      <c r="C16" s="92" t="str">
        <f>'Top COD by Age Prep Male 2020'!G10</f>
        <v>Heart disease</v>
      </c>
      <c r="D16" s="83" t="str">
        <f>'Top COD by Age Prep Male 2020'!L10</f>
        <v>Heart disease</v>
      </c>
      <c r="E16" s="81" t="str">
        <f>'Top COD by Age Prep Male 2020'!Q10</f>
        <v>Congenital anomalies</v>
      </c>
      <c r="F16" s="83" t="str">
        <f>'Top COD by Age Prep Male 2020'!V10</f>
        <v>Heart disease</v>
      </c>
      <c r="G16" s="84" t="str">
        <f>'Top COD by Age Prep Male 2020'!AA10</f>
        <v>Cancer</v>
      </c>
      <c r="H16" s="89" t="str">
        <f>'Top COD by Age Prep Male 2020'!AF10</f>
        <v>COVID</v>
      </c>
      <c r="I16" s="81" t="str">
        <f>'Top COD by Age Prep Male 2020'!AK10</f>
        <v>Liver disease</v>
      </c>
      <c r="J16" s="81" t="str">
        <f>'Top COD by Age Prep Male 2020'!AP10</f>
        <v>Diabetes</v>
      </c>
      <c r="K16" s="81" t="str">
        <f>'Top COD by Age Prep Male 2020'!AU10</f>
        <v>Diabetes</v>
      </c>
      <c r="L16" s="81" t="str">
        <f>'Top COD by Age Prep Male 2020'!AZ10</f>
        <v>Stroke</v>
      </c>
      <c r="M16" s="81" t="str">
        <f>'Top COD by Age Prep Male 2020'!BE10</f>
        <v>Stroke</v>
      </c>
    </row>
    <row r="17" spans="2:13" ht="15" customHeight="1" thickBot="1" x14ac:dyDescent="0.4">
      <c r="B17" s="103"/>
      <c r="C17" s="61">
        <f>'Top COD Table 2020 Male'!C17/'Top COD Table 2020 Male'!C$3</f>
        <v>6.0792153200418629E-5</v>
      </c>
      <c r="D17" s="42">
        <f>'Top COD Table 2020 Male'!D17/'Top COD Table 2020 Male'!D$3</f>
        <v>7.292830795260565E-6</v>
      </c>
      <c r="E17" s="38">
        <f>'Top COD Table 2020 Male'!E17/'Top COD Table 2020 Male'!E$3</f>
        <v>8.070014876045766E-6</v>
      </c>
      <c r="F17" s="42">
        <f>'Top COD Table 2020 Male'!F17/'Top COD Table 2020 Male'!F$3</f>
        <v>2.5221559665350405E-5</v>
      </c>
      <c r="G17" s="39">
        <f>'Top COD Table 2020 Male'!G17/'Top COD Table 2020 Male'!G$3</f>
        <v>7.2810629788914435E-5</v>
      </c>
      <c r="H17" s="43">
        <f>'Top COD Table 2020 Male'!H17/'Top COD Table 2020 Male'!H$3</f>
        <v>1.9329209895263051E-4</v>
      </c>
      <c r="I17" s="38">
        <f>'Top COD Table 2020 Male'!I17/'Top COD Table 2020 Male'!I$3</f>
        <v>3.0509881909341436E-4</v>
      </c>
      <c r="J17" s="38">
        <f>'Top COD Table 2020 Male'!J17/'Top COD Table 2020 Male'!J$3</f>
        <v>5.5296793459497218E-4</v>
      </c>
      <c r="K17" s="38">
        <f>'Top COD Table 2020 Male'!K17/'Top COD Table 2020 Male'!K$3</f>
        <v>1.0653642036046931E-3</v>
      </c>
      <c r="L17" s="38">
        <f>'Top COD Table 2020 Male'!L17/'Top COD Table 2020 Male'!L$3</f>
        <v>2.7776874063357689E-3</v>
      </c>
      <c r="M17" s="38">
        <f>'Top COD Table 2020 Male'!M17/'Top COD Table 2020 Male'!M$3</f>
        <v>9.1175151458177082E-3</v>
      </c>
    </row>
    <row r="18" spans="2:13" ht="22.15" customHeight="1" x14ac:dyDescent="0.35">
      <c r="B18" s="102">
        <v>6</v>
      </c>
      <c r="C18" s="81" t="str">
        <f>'Top COD by Age Prep Male 2020'!G11</f>
        <v>Flu/pneumonia</v>
      </c>
      <c r="D18" s="81" t="str">
        <f>'Top COD by Age Prep Male 2020'!L11</f>
        <v>Flu/pneumonia</v>
      </c>
      <c r="E18" s="91" t="str">
        <f>'Top COD by Age Prep Male 2020'!Q11</f>
        <v>Chronic lower respiratory disease</v>
      </c>
      <c r="F18" s="89" t="str">
        <f>'Top COD by Age Prep Male 2020'!V11</f>
        <v>COVID</v>
      </c>
      <c r="G18" s="89" t="str">
        <f>'Top COD by Age Prep Male 2020'!AA11</f>
        <v>COVID</v>
      </c>
      <c r="H18" s="86" t="str">
        <f>'Top COD by Age Prep Male 2020'!AF11</f>
        <v>Homicide</v>
      </c>
      <c r="I18" s="87" t="str">
        <f>'Top COD by Age Prep Male 2020'!AK11</f>
        <v>Suicide</v>
      </c>
      <c r="J18" s="81" t="str">
        <f>'Top COD by Age Prep Male 2020'!AP11</f>
        <v>Liver disease</v>
      </c>
      <c r="K18" s="81" t="str">
        <f>'Top COD by Age Prep Male 2020'!AU11</f>
        <v>Stroke</v>
      </c>
      <c r="L18" s="81" t="str">
        <f>'Top COD by Age Prep Male 2020'!AZ11</f>
        <v>Alzheimers</v>
      </c>
      <c r="M18" s="91" t="str">
        <f>'Top COD by Age Prep Male 2020'!BE11</f>
        <v>Chronic lower respiratory disease</v>
      </c>
    </row>
    <row r="19" spans="2:13" ht="15" customHeight="1" thickBot="1" x14ac:dyDescent="0.4">
      <c r="B19" s="103"/>
      <c r="C19" s="38">
        <f>'Top COD Table 2020 Male'!C19/'Top COD Table 2020 Male'!C$3</f>
        <v>4.2973763469261441E-5</v>
      </c>
      <c r="D19" s="38">
        <f>'Top COD Table 2020 Male'!D19/'Top COD Table 2020 Male'!D$3</f>
        <v>6.4126615613498071E-6</v>
      </c>
      <c r="E19" s="38">
        <f>'Top COD Table 2020 Male'!E19/'Top COD Table 2020 Male'!E$3</f>
        <v>4.5363988948186251E-6</v>
      </c>
      <c r="F19" s="43">
        <f>'Top COD Table 2020 Male'!F19/'Top COD Table 2020 Male'!F$3</f>
        <v>1.4221645869695757E-5</v>
      </c>
      <c r="G19" s="43">
        <f>'Top COD Table 2020 Male'!G19/'Top COD Table 2020 Male'!G$3</f>
        <v>6.2530980240508826E-5</v>
      </c>
      <c r="H19" s="40">
        <f>'Top COD Table 2020 Male'!H19/'Top COD Table 2020 Male'!H$3</f>
        <v>1.7381084020863383E-4</v>
      </c>
      <c r="I19" s="41">
        <f>'Top COD Table 2020 Male'!I19/'Top COD Table 2020 Male'!I$3</f>
        <v>2.76742044494339E-4</v>
      </c>
      <c r="J19" s="38">
        <f>'Top COD Table 2020 Male'!J19/'Top COD Table 2020 Male'!J$3</f>
        <v>5.2490468990017006E-4</v>
      </c>
      <c r="K19" s="38">
        <f>'Top COD Table 2020 Male'!K19/'Top COD Table 2020 Male'!K$3</f>
        <v>9.3021785433436476E-4</v>
      </c>
      <c r="L19" s="38">
        <f>'Top COD Table 2020 Male'!L19/'Top COD Table 2020 Male'!L$3</f>
        <v>1.9297340887616766E-3</v>
      </c>
      <c r="M19" s="38">
        <f>'Top COD Table 2020 Male'!M19/'Top COD Table 2020 Male'!M$3</f>
        <v>6.9164071788836096E-3</v>
      </c>
    </row>
    <row r="20" spans="2:13" ht="22.15" customHeight="1" x14ac:dyDescent="0.35">
      <c r="B20" s="102">
        <v>7</v>
      </c>
      <c r="C20" s="81" t="str">
        <f>'Top COD by Age Prep Male 2020'!G12</f>
        <v>Septicemia</v>
      </c>
      <c r="D20" s="81" t="str">
        <f>'Top COD by Age Prep Male 2020'!L12</f>
        <v>Perinatal period</v>
      </c>
      <c r="E20" s="83" t="str">
        <f>'Top COD by Age Prep Male 2020'!Q12</f>
        <v>Heart disease</v>
      </c>
      <c r="F20" s="81" t="str">
        <f>'Top COD by Age Prep Male 2020'!V12</f>
        <v>Congenital anomalies</v>
      </c>
      <c r="G20" s="81" t="str">
        <f>'Top COD by Age Prep Male 2020'!AA12</f>
        <v>Liver disease</v>
      </c>
      <c r="H20" s="81" t="str">
        <f>'Top COD by Age Prep Male 2020'!AF12</f>
        <v>Liver disease</v>
      </c>
      <c r="I20" s="81" t="str">
        <f>'Top COD by Age Prep Male 2020'!AK12</f>
        <v>Diabetes</v>
      </c>
      <c r="J20" s="91" t="str">
        <f>'Top COD by Age Prep Male 2020'!AP12</f>
        <v>Chronic lower respiratory disease</v>
      </c>
      <c r="K20" s="82" t="str">
        <f>'Top COD by Age Prep Male 2020'!AU12</f>
        <v>Accidents</v>
      </c>
      <c r="L20" s="81" t="str">
        <f>'Top COD by Age Prep Male 2020'!AZ12</f>
        <v>Diabetes</v>
      </c>
      <c r="M20" s="82" t="str">
        <f>'Top COD by Age Prep Male 2020'!BE12</f>
        <v>Accidents</v>
      </c>
    </row>
    <row r="21" spans="2:13" ht="15" customHeight="1" thickBot="1" x14ac:dyDescent="0.4">
      <c r="B21" s="103"/>
      <c r="C21" s="38">
        <f>'Top COD Table 2020 Male'!C21/'Top COD Table 2020 Male'!C$3</f>
        <v>3.3540498317472349E-5</v>
      </c>
      <c r="D21" s="38">
        <f>'Top COD Table 2020 Male'!D21/'Top COD Table 2020 Male'!D$3</f>
        <v>3.8978923216047849E-6</v>
      </c>
      <c r="E21" s="42">
        <f>'Top COD Table 2020 Male'!E21/'Top COD Table 2020 Male'!E$3</f>
        <v>4.2021379236214634E-6</v>
      </c>
      <c r="F21" s="38">
        <f>'Top COD Table 2020 Male'!F21/'Top COD Table 2020 Male'!F$3</f>
        <v>9.6651962221233308E-6</v>
      </c>
      <c r="G21" s="38">
        <f>'Top COD Table 2020 Male'!G21/'Top COD Table 2020 Male'!G$3</f>
        <v>4.3848463633862941E-5</v>
      </c>
      <c r="H21" s="38">
        <f>'Top COD Table 2020 Male'!H21/'Top COD Table 2020 Male'!H$3</f>
        <v>1.4663210849749699E-4</v>
      </c>
      <c r="I21" s="38">
        <f>'Top COD Table 2020 Male'!I21/'Top COD Table 2020 Male'!I$3</f>
        <v>2.4381807257045681E-4</v>
      </c>
      <c r="J21" s="38">
        <f>'Top COD Table 2020 Male'!J21/'Top COD Table 2020 Male'!J$3</f>
        <v>4.6360480235813246E-4</v>
      </c>
      <c r="K21" s="44">
        <f>'Top COD Table 2020 Male'!K21/'Top COD Table 2020 Male'!K$3</f>
        <v>8.2609193903398017E-4</v>
      </c>
      <c r="L21" s="38">
        <f>'Top COD Table 2020 Male'!L21/'Top COD Table 2020 Male'!L$3</f>
        <v>1.9088294437080134E-3</v>
      </c>
      <c r="M21" s="44">
        <f>'Top COD Table 2020 Male'!M21/'Top COD Table 2020 Male'!M$3</f>
        <v>4.4746889149055386E-3</v>
      </c>
    </row>
    <row r="22" spans="2:13" ht="22.15" customHeight="1" x14ac:dyDescent="0.35">
      <c r="B22" s="102">
        <v>8</v>
      </c>
      <c r="C22" s="81" t="str">
        <f>'Top COD by Age Prep Male 2020'!G13</f>
        <v>Stroke</v>
      </c>
      <c r="D22" s="81" t="str">
        <f>'Top COD by Age Prep Male 2020'!L13</f>
        <v>Stroke</v>
      </c>
      <c r="E22" s="81" t="str">
        <f>'Top COD by Age Prep Male 2020'!Q13</f>
        <v>Flu/pneumonia</v>
      </c>
      <c r="F22" s="81" t="str">
        <f>'Top COD by Age Prep Male 2020'!V13</f>
        <v>Diabetes</v>
      </c>
      <c r="G22" s="81" t="str">
        <f>'Top COD by Age Prep Male 2020'!AA13</f>
        <v>Diabetes</v>
      </c>
      <c r="H22" s="81" t="str">
        <f>'Top COD by Age Prep Male 2020'!AF13</f>
        <v>Diabetes</v>
      </c>
      <c r="I22" s="81" t="str">
        <f>'Top COD by Age Prep Male 2020'!AK13</f>
        <v>Stroke</v>
      </c>
      <c r="J22" s="81" t="str">
        <f>'Top COD by Age Prep Male 2020'!AP13</f>
        <v>Stroke</v>
      </c>
      <c r="K22" s="81" t="str">
        <f>'Top COD by Age Prep Male 2020'!AU13</f>
        <v>Liver disease</v>
      </c>
      <c r="L22" s="81" t="str">
        <f>'Top COD by Age Prep Male 2020'!AZ13</f>
        <v>Parkinsons</v>
      </c>
      <c r="M22" s="81" t="str">
        <f>'Top COD by Age Prep Male 2020'!BE13</f>
        <v>Parkinsons</v>
      </c>
    </row>
    <row r="23" spans="2:13" ht="15" customHeight="1" thickBot="1" x14ac:dyDescent="0.4">
      <c r="B23" s="103"/>
      <c r="C23" s="38">
        <f>'Top COD Table 2020 Male'!C23/'Top COD Table 2020 Male'!C$3</f>
        <v>2.8823865741577797E-5</v>
      </c>
      <c r="D23" s="38">
        <f>'Top COD Table 2020 Male'!D23/'Top COD Table 2020 Male'!D$3</f>
        <v>3.7721538596175337E-6</v>
      </c>
      <c r="E23" s="38">
        <f>'Top COD Table 2020 Male'!E23/'Top COD Table 2020 Male'!E$3</f>
        <v>2.5308330676356544E-6</v>
      </c>
      <c r="F23" s="38">
        <f>'Top COD Table 2020 Male'!F23/'Top COD Table 2020 Male'!F$3</f>
        <v>9.020849807315109E-6</v>
      </c>
      <c r="G23" s="38">
        <f>'Top COD Table 2020 Male'!G23/'Top COD Table 2020 Male'!G$3</f>
        <v>3.0625677907698048E-5</v>
      </c>
      <c r="H23" s="38">
        <f>'Top COD Table 2020 Male'!H23/'Top COD Table 2020 Male'!H$3</f>
        <v>8.7618149082755811E-5</v>
      </c>
      <c r="I23" s="38">
        <f>'Top COD Table 2020 Male'!I23/'Top COD Table 2020 Male'!I$3</f>
        <v>1.6617571804874073E-4</v>
      </c>
      <c r="J23" s="38">
        <f>'Top COD Table 2020 Male'!J23/'Top COD Table 2020 Male'!J$3</f>
        <v>4.0840562018453023E-4</v>
      </c>
      <c r="K23" s="38">
        <f>'Top COD Table 2020 Male'!K23/'Top COD Table 2020 Male'!K$3</f>
        <v>4.9632694351910026E-4</v>
      </c>
      <c r="L23" s="38">
        <f>'Top COD Table 2020 Male'!L23/'Top COD Table 2020 Male'!L$3</f>
        <v>1.5247931166956817E-3</v>
      </c>
      <c r="M23" s="38">
        <f>'Top COD Table 2020 Male'!M23/'Top COD Table 2020 Male'!M$3</f>
        <v>3.6120533749010742E-3</v>
      </c>
    </row>
    <row r="24" spans="2:13" ht="22.15" customHeight="1" x14ac:dyDescent="0.35">
      <c r="B24" s="102">
        <v>9</v>
      </c>
      <c r="C24" s="81" t="str">
        <f>'Top COD by Age Prep Male 2020'!G14</f>
        <v>Meningitis</v>
      </c>
      <c r="D24" s="81" t="str">
        <f>'Top COD by Age Prep Male 2020'!L14</f>
        <v>Septicemia</v>
      </c>
      <c r="E24" s="81" t="str">
        <f>'Top COD by Age Prep Male 2020'!Q14</f>
        <v>Stroke</v>
      </c>
      <c r="F24" s="91" t="str">
        <f>'Top COD by Age Prep Male 2020'!V14</f>
        <v>Chronic lower respiratory disease</v>
      </c>
      <c r="G24" s="81" t="str">
        <f>'Top COD by Age Prep Male 2020'!AA14</f>
        <v>HIV/AIDS</v>
      </c>
      <c r="H24" s="81" t="str">
        <f>'Top COD by Age Prep Male 2020'!AF14</f>
        <v>Stroke</v>
      </c>
      <c r="I24" s="86" t="str">
        <f>'Top COD by Age Prep Male 2020'!AK14</f>
        <v>Homicide</v>
      </c>
      <c r="J24" s="87" t="str">
        <f>'Top COD by Age Prep Male 2020'!AP14</f>
        <v>Suicide</v>
      </c>
      <c r="K24" s="81" t="str">
        <f>'Top COD by Age Prep Male 2020'!AU14</f>
        <v>Kidney disease</v>
      </c>
      <c r="L24" s="82" t="str">
        <f>'Top COD by Age Prep Male 2020'!AZ14</f>
        <v>Accidents</v>
      </c>
      <c r="M24" s="81" t="str">
        <f>'Top COD by Age Prep Male 2020'!BE14</f>
        <v>Diabetes</v>
      </c>
    </row>
    <row r="25" spans="2:13" ht="15" customHeight="1" thickBot="1" x14ac:dyDescent="0.4">
      <c r="B25" s="103"/>
      <c r="C25" s="38">
        <f>'Top COD Table 2020 Male'!C25/'Top COD Table 2020 Male'!C$3</f>
        <v>1.362582744147314E-5</v>
      </c>
      <c r="D25" s="38">
        <f>'Top COD Table 2020 Male'!D25/'Top COD Table 2020 Male'!D$3</f>
        <v>2.5147692397450226E-6</v>
      </c>
      <c r="E25" s="38">
        <f>'Top COD Table 2020 Male'!E25/'Top COD Table 2020 Male'!E$3</f>
        <v>1.7668079906135699E-6</v>
      </c>
      <c r="F25" s="38">
        <f>'Top COD Table 2020 Male'!F25/'Top COD Table 2020 Male'!F$3</f>
        <v>5.5689940136996329E-6</v>
      </c>
      <c r="G25" s="38">
        <f>'Top COD Table 2020 Male'!G25/'Top COD Table 2020 Male'!G$3</f>
        <v>1.5654072133879083E-5</v>
      </c>
      <c r="H25" s="38">
        <f>'Top COD Table 2020 Male'!H25/'Top COD Table 2020 Male'!H$3</f>
        <v>5.7208379336029288E-5</v>
      </c>
      <c r="I25" s="40">
        <f>'Top COD Table 2020 Male'!I25/'Top COD Table 2020 Male'!I$3</f>
        <v>9.9073049661194256E-5</v>
      </c>
      <c r="J25" s="41">
        <f>'Top COD Table 2020 Male'!J25/'Top COD Table 2020 Male'!J$3</f>
        <v>2.7033445628610336E-4</v>
      </c>
      <c r="K25" s="38">
        <f>'Top COD Table 2020 Male'!K25/'Top COD Table 2020 Male'!K$3</f>
        <v>4.103127465663475E-4</v>
      </c>
      <c r="L25" s="44">
        <f>'Top COD Table 2020 Male'!L25/'Top COD Table 2020 Male'!L$3</f>
        <v>1.4389594747534879E-3</v>
      </c>
      <c r="M25" s="38">
        <f>'Top COD Table 2020 Male'!M25/'Top COD Table 2020 Male'!M$3</f>
        <v>3.5582163032733352E-3</v>
      </c>
    </row>
    <row r="26" spans="2:13" ht="22.15" customHeight="1" x14ac:dyDescent="0.35">
      <c r="B26" s="102">
        <v>10</v>
      </c>
      <c r="C26" s="81" t="str">
        <f>'Top COD by Age Prep Male 2020'!G15</f>
        <v>Benign neoplasms</v>
      </c>
      <c r="D26" s="81" t="str">
        <f>'Top COD by Age Prep Male 2020'!L15</f>
        <v>Benign neoplasms</v>
      </c>
      <c r="E26" s="81" t="str">
        <f>'Top COD by Age Prep Male 2020'!Q15</f>
        <v>Benign neoplasms</v>
      </c>
      <c r="F26" s="81" t="str">
        <f>'Top COD by Age Prep Male 2020'!V15</f>
        <v>Legal intervention</v>
      </c>
      <c r="G26" s="81" t="str">
        <f>'Top COD by Age Prep Male 2020'!AA15</f>
        <v>Stroke</v>
      </c>
      <c r="H26" s="81" t="str">
        <f>'Top COD by Age Prep Male 2020'!AF15</f>
        <v>Flu/pneumonia</v>
      </c>
      <c r="I26" s="91" t="str">
        <f>'Top COD by Age Prep Male 2020'!AK15</f>
        <v>Chronic lower respiratory disease</v>
      </c>
      <c r="J26" s="81" t="str">
        <f>'Top COD by Age Prep Male 2020'!AP15</f>
        <v>Kidney disease</v>
      </c>
      <c r="K26" s="81" t="str">
        <f>'Top COD by Age Prep Male 2020'!AU15</f>
        <v>Flu/pneumonia</v>
      </c>
      <c r="L26" s="81" t="str">
        <f>'Top COD by Age Prep Male 2020'!AZ15</f>
        <v>Kidney disease</v>
      </c>
      <c r="M26" s="81" t="str">
        <f>'Top COD by Age Prep Male 2020'!BE15</f>
        <v>Flu/pneumonia</v>
      </c>
    </row>
    <row r="27" spans="2:13" ht="15" customHeight="1" thickBot="1" x14ac:dyDescent="0.4">
      <c r="B27" s="103"/>
      <c r="C27" s="38">
        <f>'Top COD Table 2020 Male'!C27/'Top COD Table 2020 Male'!C$3</f>
        <v>1.2577686869052129E-5</v>
      </c>
      <c r="D27" s="38">
        <f>'Top COD Table 2020 Male'!D27/'Top COD Table 2020 Male'!D$3</f>
        <v>1.8860769298087668E-6</v>
      </c>
      <c r="E27" s="38">
        <f>'Top COD Table 2020 Male'!E27/'Top COD Table 2020 Male'!E$3</f>
        <v>1.5280501540441686E-6</v>
      </c>
      <c r="F27" s="38">
        <f>'Top COD Table 2020 Male'!F27/'Top COD Table 2020 Male'!F$3</f>
        <v>5.0166970867211575E-6</v>
      </c>
      <c r="G27" s="38">
        <f>'Top COD Table 2020 Male'!G27/'Top COD Table 2020 Male'!G$3</f>
        <v>1.441710185627011E-5</v>
      </c>
      <c r="H27" s="38">
        <f>'Top COD Table 2020 Male'!H27/'Top COD Table 2020 Male'!H$3</f>
        <v>2.9982132359663189E-5</v>
      </c>
      <c r="I27" s="38">
        <f>'Top COD Table 2020 Male'!I27/'Top COD Table 2020 Male'!I$3</f>
        <v>8.3665032312670124E-5</v>
      </c>
      <c r="J27" s="38">
        <f>'Top COD Table 2020 Male'!J27/'Top COD Table 2020 Male'!J$3</f>
        <v>1.7838462497304707E-4</v>
      </c>
      <c r="K27" s="38">
        <f>'Top COD Table 2020 Male'!K27/'Top COD Table 2020 Male'!K$3</f>
        <v>3.8963245725305166E-4</v>
      </c>
      <c r="L27" s="38">
        <f>'Top COD Table 2020 Male'!L27/'Top COD Table 2020 Male'!L$3</f>
        <v>1.0619836569976916E-3</v>
      </c>
      <c r="M27" s="38">
        <f>'Top COD Table 2020 Male'!M27/'Top COD Table 2020 Male'!M$3</f>
        <v>3.3685441586156087E-3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conditionalFormatting sqref="C3:M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 codeName="Sheet14">
    <tabColor theme="6" tint="-0.499984740745262"/>
    <pageSetUpPr fitToPage="1"/>
  </sheetPr>
  <dimension ref="A1:M30"/>
  <sheetViews>
    <sheetView showGridLines="0" zoomScale="160" zoomScaleNormal="160" workbookViewId="0">
      <selection activeCell="A6" sqref="A6:XFD6"/>
    </sheetView>
  </sheetViews>
  <sheetFormatPr defaultRowHeight="14.5" x14ac:dyDescent="0.35"/>
  <cols>
    <col min="2" max="13" width="10.54296875" customWidth="1"/>
  </cols>
  <sheetData>
    <row r="1" spans="1:13" x14ac:dyDescent="0.35">
      <c r="A1">
        <v>2021</v>
      </c>
    </row>
    <row r="2" spans="1:13" x14ac:dyDescent="0.35">
      <c r="A2" t="s">
        <v>712</v>
      </c>
    </row>
    <row r="3" spans="1:13" ht="15" thickBot="1" x14ac:dyDescent="0.4">
      <c r="B3" s="73" t="s">
        <v>720</v>
      </c>
      <c r="C3" s="74">
        <f>'Top COD Rate Table 2021 Male'!C5/'Top COD Rate Table 2021 Female'!C5</f>
        <v>1.1584504010702918</v>
      </c>
      <c r="D3" s="74">
        <f>'Top COD Rate Table 2021 Male'!D5/'Top COD Rate Table 2021 Female'!D5</f>
        <v>1.1762167745905996</v>
      </c>
      <c r="E3" s="74">
        <f>'Top COD Rate Table 2021 Male'!E5/'Top COD Rate Table 2021 Female'!E5</f>
        <v>1.3430815865312649</v>
      </c>
      <c r="F3" s="74">
        <f>'Top COD Rate Table 2021 Male'!F5/'Top COD Rate Table 2021 Female'!F5</f>
        <v>2.5744721455246795</v>
      </c>
      <c r="G3" s="74">
        <f>'Top COD Rate Table 2021 Male'!G5/'Top COD Rate Table 2021 Female'!G5</f>
        <v>2.313807842513647</v>
      </c>
      <c r="H3" s="74">
        <f>'Top COD Rate Table 2021 Male'!H5/'Top COD Rate Table 2021 Female'!H5</f>
        <v>1.8552878024721944</v>
      </c>
      <c r="I3" s="74">
        <f>'Top COD Rate Table 2021 Male'!I5/'Top COD Rate Table 2021 Female'!I5</f>
        <v>1.6969869862041844</v>
      </c>
      <c r="J3" s="74">
        <f>'Top COD Rate Table 2021 Male'!J5/'Top COD Rate Table 2021 Female'!J5</f>
        <v>1.64790791028117</v>
      </c>
      <c r="K3" s="74">
        <f>'Top COD Rate Table 2021 Male'!K5/'Top COD Rate Table 2021 Female'!K5</f>
        <v>1.5388144805451158</v>
      </c>
      <c r="L3" s="74">
        <f>'Top COD Rate Table 2021 Male'!L5/'Top COD Rate Table 2021 Female'!L5</f>
        <v>1.3722003623947083</v>
      </c>
      <c r="M3" s="74">
        <f>'Top COD Rate Table 2021 Male'!M5/'Top COD Rate Table 2021 Female'!M5</f>
        <v>1.1525978438890256</v>
      </c>
    </row>
    <row r="4" spans="1:13" x14ac:dyDescent="0.35">
      <c r="B4" s="45"/>
      <c r="C4" s="37" t="str">
        <f>C7</f>
        <v xml:space="preserve">&lt; 1 </v>
      </c>
      <c r="D4" s="37" t="str">
        <f t="shared" ref="D4:M4" si="0">D7</f>
        <v>1-4</v>
      </c>
      <c r="E4" s="37" t="str">
        <f t="shared" si="0"/>
        <v xml:space="preserve">5-14 </v>
      </c>
      <c r="F4" s="37" t="str">
        <f t="shared" si="0"/>
        <v xml:space="preserve">15-24 </v>
      </c>
      <c r="G4" s="37" t="str">
        <f t="shared" si="0"/>
        <v xml:space="preserve">25-34 </v>
      </c>
      <c r="H4" s="37" t="str">
        <f t="shared" si="0"/>
        <v xml:space="preserve">35-44 </v>
      </c>
      <c r="I4" s="37" t="str">
        <f t="shared" si="0"/>
        <v xml:space="preserve">45-54 </v>
      </c>
      <c r="J4" s="37" t="str">
        <f t="shared" si="0"/>
        <v xml:space="preserve">55-64 </v>
      </c>
      <c r="K4" s="37" t="str">
        <f t="shared" si="0"/>
        <v xml:space="preserve">65-74 </v>
      </c>
      <c r="L4" s="37" t="str">
        <f t="shared" si="0"/>
        <v xml:space="preserve">75-84 </v>
      </c>
      <c r="M4" s="46" t="str">
        <f t="shared" si="0"/>
        <v xml:space="preserve">85+ </v>
      </c>
    </row>
    <row r="5" spans="1:13" ht="29.5" thickBot="1" x14ac:dyDescent="0.4">
      <c r="B5" s="47" t="s">
        <v>347</v>
      </c>
      <c r="C5" s="49">
        <f>'Top COD Table 2021 Male'!C5/'Top COD Table 2021 Male'!C3</f>
        <v>5.9890134625160997E-3</v>
      </c>
      <c r="D5" s="49">
        <f>'Top COD Table 2021 Male'!D5/'Top COD Table 2021 Male'!D3</f>
        <v>2.6977322388614417E-4</v>
      </c>
      <c r="E5" s="49">
        <f>'Top COD Table 2021 Male'!E5/'Top COD Table 2021 Male'!E3</f>
        <v>1.6354323581853366E-4</v>
      </c>
      <c r="F5" s="49">
        <f>'Top COD Table 2021 Male'!F5/'Top COD Table 2021 Male'!F3</f>
        <v>1.2689001843680916E-3</v>
      </c>
      <c r="G5" s="49">
        <f>'Top COD Table 2021 Male'!G5/'Top COD Table 2021 Male'!G3</f>
        <v>2.5119980330851528E-3</v>
      </c>
      <c r="H5" s="49">
        <f>'Top COD Table 2021 Male'!H5/'Top COD Table 2021 Male'!H3</f>
        <v>3.7327497746437364E-3</v>
      </c>
      <c r="I5" s="49">
        <f>'Top COD Table 2021 Male'!I5/'Top COD Table 2021 Male'!I3</f>
        <v>6.6844364937916623E-3</v>
      </c>
      <c r="J5" s="49">
        <f>'Top COD Table 2021 Male'!J5/'Top COD Table 2021 Male'!J3</f>
        <v>1.3974934693067195E-2</v>
      </c>
      <c r="K5" s="49">
        <f>'Top COD Table 2021 Male'!K5/'Top COD Table 2021 Male'!K3</f>
        <v>2.6399819120017372E-2</v>
      </c>
      <c r="L5" s="49">
        <f>'Top COD Table 2021 Male'!L5/'Top COD Table 2021 Male'!L3</f>
        <v>6.0317800871979882E-2</v>
      </c>
      <c r="M5" s="48">
        <f>'Top COD Table 2021 Male'!M5/'Top COD Table 2021 Male'!M3</f>
        <v>0.17190477875569352</v>
      </c>
    </row>
    <row r="6" spans="1:13" ht="28.5" x14ac:dyDescent="0.65">
      <c r="B6" s="106" t="str">
        <f>"Death Rate by Leading Causes of Death by Age Group, "&amp;A1&amp;", U.S., "&amp;A2</f>
        <v>Death Rate by Leading Causes of Death by Age Group, 2021, U.S., Male</v>
      </c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Male 2021'!G6</f>
        <v>Perinatal period</v>
      </c>
      <c r="D8" s="20" t="str">
        <f>'Top COD by Age Prep Male 2021'!L6</f>
        <v>Accidents</v>
      </c>
      <c r="E8" s="20" t="str">
        <f>'Top COD by Age Prep Male 2021'!Q6</f>
        <v>Accidents</v>
      </c>
      <c r="F8" s="20" t="str">
        <f>'Top COD by Age Prep Male 2021'!V6</f>
        <v>Accidents</v>
      </c>
      <c r="G8" s="20" t="str">
        <f>'Top COD by Age Prep Male 2021'!AA6</f>
        <v>Accidents</v>
      </c>
      <c r="H8" s="20" t="str">
        <f>'Top COD by Age Prep Male 2021'!AF6</f>
        <v>Accidents</v>
      </c>
      <c r="I8" s="22" t="str">
        <f>'Top COD by Age Prep Male 2021'!AK6</f>
        <v>Heart disease</v>
      </c>
      <c r="J8" s="22" t="str">
        <f>'Top COD by Age Prep Male 2021'!AP6</f>
        <v>Heart disease</v>
      </c>
      <c r="K8" s="27" t="str">
        <f>'Top COD by Age Prep Male 2021'!AU6</f>
        <v>Cancer</v>
      </c>
      <c r="L8" s="22" t="str">
        <f>'Top COD by Age Prep Male 2021'!AZ6</f>
        <v>Heart disease</v>
      </c>
      <c r="M8" s="22" t="str">
        <f>'Top COD by Age Prep Male 2021'!BE6</f>
        <v>Heart disease</v>
      </c>
    </row>
    <row r="9" spans="1:13" ht="15" customHeight="1" thickBot="1" x14ac:dyDescent="0.4">
      <c r="B9" s="103"/>
      <c r="C9" s="38">
        <f>'Top COD Table 2021 Male'!C9/'Top COD Table 2021 Male'!C$3</f>
        <v>2.8503948938842778E-3</v>
      </c>
      <c r="D9" s="44">
        <f>'Top COD Table 2021 Male'!D9/'Top COD Table 2021 Male'!D$3</f>
        <v>9.8169258668307099E-5</v>
      </c>
      <c r="E9" s="44">
        <f>'Top COD Table 2021 Male'!E9/'Top COD Table 2021 Male'!E$3</f>
        <v>5.1113112053187967E-5</v>
      </c>
      <c r="F9" s="44">
        <f>'Top COD Table 2021 Male'!F9/'Top COD Table 2021 Male'!F$3</f>
        <v>5.1431578179772215E-4</v>
      </c>
      <c r="G9" s="44">
        <f>'Top COD Table 2021 Male'!G9/'Top COD Table 2021 Male'!G$3</f>
        <v>1.1050015177829593E-3</v>
      </c>
      <c r="H9" s="44">
        <f>'Top COD Table 2021 Male'!H9/'Top COD Table 2021 Male'!H$3</f>
        <v>1.2050263677008098E-3</v>
      </c>
      <c r="I9" s="42">
        <f>'Top COD Table 2021 Male'!I9/'Top COD Table 2021 Male'!I$3</f>
        <v>1.2004258181104049E-3</v>
      </c>
      <c r="J9" s="42">
        <f>'Top COD Table 2021 Male'!J9/'Top COD Table 2021 Male'!J$3</f>
        <v>2.9641777127075017E-3</v>
      </c>
      <c r="K9" s="39">
        <f>'Top COD Table 2021 Male'!K9/'Top COD Table 2021 Male'!K$3</f>
        <v>6.2329991784025873E-3</v>
      </c>
      <c r="L9" s="42">
        <f>'Top COD Table 2021 Male'!L9/'Top COD Table 2021 Male'!L$3</f>
        <v>1.3201759806844208E-2</v>
      </c>
      <c r="M9" s="42">
        <f>'Top COD Table 2021 Male'!M9/'Top COD Table 2021 Male'!M$3</f>
        <v>4.640332949898044E-2</v>
      </c>
    </row>
    <row r="10" spans="1:13" ht="22.15" customHeight="1" x14ac:dyDescent="0.35">
      <c r="B10" s="102">
        <v>2</v>
      </c>
      <c r="C10" s="56" t="str">
        <f>'Top COD by Age Prep Male 2021'!G7</f>
        <v>Congenital anomalies</v>
      </c>
      <c r="D10" s="15" t="str">
        <f>'Top COD by Age Prep Male 2021'!L7</f>
        <v>Congenital anomalies</v>
      </c>
      <c r="E10" s="25" t="str">
        <f>'Top COD by Age Prep Male 2021'!Q7</f>
        <v>Cancer</v>
      </c>
      <c r="F10" s="30" t="str">
        <f>'Top COD by Age Prep Male 2021'!V7</f>
        <v>Homicide</v>
      </c>
      <c r="G10" s="33" t="str">
        <f>'Top COD by Age Prep Male 2021'!AA7</f>
        <v>Suicide</v>
      </c>
      <c r="H10" s="31" t="str">
        <f>'Top COD by Age Prep Male 2021'!AF7</f>
        <v>COVID</v>
      </c>
      <c r="I10" s="31" t="str">
        <f>'Top COD by Age Prep Male 2021'!AK7</f>
        <v>COVID</v>
      </c>
      <c r="J10" s="27" t="str">
        <f>'Top COD by Age Prep Male 2021'!AP7</f>
        <v>Cancer</v>
      </c>
      <c r="K10" s="22" t="str">
        <f>'Top COD by Age Prep Male 2021'!AU7</f>
        <v>Heart disease</v>
      </c>
      <c r="L10" s="27" t="str">
        <f>'Top COD by Age Prep Male 2021'!AZ7</f>
        <v>Cancer</v>
      </c>
      <c r="M10" s="27" t="str">
        <f>'Top COD by Age Prep Male 2021'!BE7</f>
        <v>Cancer</v>
      </c>
    </row>
    <row r="11" spans="1:13" ht="15" customHeight="1" thickBot="1" x14ac:dyDescent="0.4">
      <c r="B11" s="103"/>
      <c r="C11" s="72">
        <f>'Top COD Table 2021 Male'!C11/'Top COD Table 2021 Male'!C$3</f>
        <v>1.1018379337491807E-3</v>
      </c>
      <c r="D11" s="38">
        <f>'Top COD Table 2021 Male'!D11/'Top COD Table 2021 Male'!D$3</f>
        <v>2.4990868721044234E-5</v>
      </c>
      <c r="E11" s="39">
        <f>'Top COD Table 2021 Male'!E11/'Top COD Table 2021 Male'!E$3</f>
        <v>2.0829061230465793E-5</v>
      </c>
      <c r="F11" s="40">
        <f>'Top COD Table 2021 Male'!F11/'Top COD Table 2021 Male'!F$3</f>
        <v>2.593628158009374E-4</v>
      </c>
      <c r="G11" s="41">
        <f>'Top COD Table 2021 Male'!G11/'Top COD Table 2021 Male'!G$3</f>
        <v>3.1331655660462888E-4</v>
      </c>
      <c r="H11" s="43">
        <f>'Top COD Table 2021 Male'!H11/'Top COD Table 2021 Male'!H$3</f>
        <v>4.5489871194992791E-4</v>
      </c>
      <c r="I11" s="43">
        <f>'Top COD Table 2021 Male'!I11/'Top COD Table 2021 Male'!I$3</f>
        <v>1.1530153246173843E-3</v>
      </c>
      <c r="J11" s="39">
        <f>'Top COD Table 2021 Male'!J11/'Top COD Table 2021 Male'!J$3</f>
        <v>2.7620150588756991E-3</v>
      </c>
      <c r="K11" s="42">
        <f>'Top COD Table 2021 Male'!K11/'Top COD Table 2021 Male'!K$3</f>
        <v>5.6881662875858134E-3</v>
      </c>
      <c r="L11" s="39">
        <f>'Top COD Table 2021 Male'!L11/'Top COD Table 2021 Male'!L$3</f>
        <v>1.2275765939774965E-2</v>
      </c>
      <c r="M11" s="39">
        <f>'Top COD Table 2021 Male'!M11/'Top COD Table 2021 Male'!M$3</f>
        <v>2.2955104982069843E-2</v>
      </c>
    </row>
    <row r="12" spans="1:13" ht="22.15" customHeight="1" x14ac:dyDescent="0.35">
      <c r="B12" s="102">
        <v>3</v>
      </c>
      <c r="C12" s="20" t="str">
        <f>'Top COD by Age Prep Male 2021'!G8</f>
        <v>Accidents</v>
      </c>
      <c r="D12" s="64" t="str">
        <f>'Top COD by Age Prep Male 2021'!L8</f>
        <v>Homicide</v>
      </c>
      <c r="E12" s="35" t="str">
        <f>'Top COD by Age Prep Male 2021'!Q8</f>
        <v>Suicide</v>
      </c>
      <c r="F12" s="33" t="str">
        <f>'Top COD by Age Prep Male 2021'!V8</f>
        <v>Suicide</v>
      </c>
      <c r="G12" s="30" t="str">
        <f>'Top COD by Age Prep Male 2021'!AA8</f>
        <v>Homicide</v>
      </c>
      <c r="H12" s="22" t="str">
        <f>'Top COD by Age Prep Male 2021'!AF8</f>
        <v>Heart disease</v>
      </c>
      <c r="I12" s="20" t="str">
        <f>'Top COD by Age Prep Male 2021'!AK8</f>
        <v>Accidents</v>
      </c>
      <c r="J12" s="31" t="str">
        <f>'Top COD by Age Prep Male 2021'!AP8</f>
        <v>COVID</v>
      </c>
      <c r="K12" s="31" t="str">
        <f>'Top COD by Age Prep Male 2021'!AU8</f>
        <v>COVID</v>
      </c>
      <c r="L12" s="31" t="str">
        <f>'Top COD by Age Prep Male 2021'!AZ8</f>
        <v>COVID</v>
      </c>
      <c r="M12" s="31" t="str">
        <f>'Top COD by Age Prep Male 2021'!BE8</f>
        <v>COVID</v>
      </c>
    </row>
    <row r="13" spans="1:13" ht="15" customHeight="1" thickBot="1" x14ac:dyDescent="0.4">
      <c r="B13" s="103"/>
      <c r="C13" s="44">
        <f>'Top COD Table 2021 Male'!C13/'Top COD Table 2021 Male'!C$3</f>
        <v>4.1119910930649539E-4</v>
      </c>
      <c r="D13" s="65">
        <f>'Top COD Table 2021 Male'!D13/'Top COD Table 2021 Male'!D$3</f>
        <v>2.3709285709708631E-5</v>
      </c>
      <c r="E13" s="41">
        <f>'Top COD Table 2021 Male'!E13/'Top COD Table 2021 Male'!E$3</f>
        <v>1.7037704017729323E-5</v>
      </c>
      <c r="F13" s="41">
        <f>'Top COD Table 2021 Male'!F13/'Top COD Table 2021 Male'!F$3</f>
        <v>2.3835920126981852E-4</v>
      </c>
      <c r="G13" s="40">
        <f>'Top COD Table 2021 Male'!G13/'Top COD Table 2021 Male'!G$3</f>
        <v>2.7614193539319772E-4</v>
      </c>
      <c r="H13" s="42">
        <f>'Top COD Table 2021 Male'!H13/'Top COD Table 2021 Male'!H$3</f>
        <v>4.0269722041469028E-4</v>
      </c>
      <c r="I13" s="44">
        <f>'Top COD Table 2021 Male'!I13/'Top COD Table 2021 Male'!I$3</f>
        <v>1.1046694215954256E-3</v>
      </c>
      <c r="J13" s="43">
        <f>'Top COD Table 2021 Male'!J13/'Top COD Table 2021 Male'!J$3</f>
        <v>2.138115731488689E-3</v>
      </c>
      <c r="K13" s="43">
        <f>'Top COD Table 2021 Male'!K13/'Top COD Table 2021 Male'!K$3</f>
        <v>3.7765249996124539E-3</v>
      </c>
      <c r="L13" s="43">
        <f>'Top COD Table 2021 Male'!L13/'Top COD Table 2021 Male'!L$3</f>
        <v>7.8039883858774632E-3</v>
      </c>
      <c r="M13" s="43">
        <f>'Top COD Table 2021 Male'!M13/'Top COD Table 2021 Male'!M$3</f>
        <v>1.7318927931476148E-2</v>
      </c>
    </row>
    <row r="14" spans="1:13" ht="22.15" customHeight="1" x14ac:dyDescent="0.35">
      <c r="B14" s="102">
        <v>4</v>
      </c>
      <c r="C14" s="64" t="str">
        <f>'Top COD by Age Prep Male 2021'!G9</f>
        <v>Homicide</v>
      </c>
      <c r="D14" s="62" t="str">
        <f>'Top COD by Age Prep Male 2021'!L9</f>
        <v>Cancer</v>
      </c>
      <c r="E14" s="28" t="str">
        <f>'Top COD by Age Prep Male 2021'!Q9</f>
        <v>Homicide</v>
      </c>
      <c r="F14" s="31" t="str">
        <f>'Top COD by Age Prep Male 2021'!V9</f>
        <v>COVID</v>
      </c>
      <c r="G14" s="31" t="str">
        <f>'Top COD by Age Prep Male 2021'!AA9</f>
        <v>COVID</v>
      </c>
      <c r="H14" s="33" t="str">
        <f>'Top COD by Age Prep Male 2021'!AF9</f>
        <v>Suicide</v>
      </c>
      <c r="I14" s="27" t="str">
        <f>'Top COD by Age Prep Male 2021'!AK9</f>
        <v>Cancer</v>
      </c>
      <c r="J14" s="20" t="str">
        <f>'Top COD by Age Prep Male 2021'!AP9</f>
        <v>Accidents</v>
      </c>
      <c r="K14" s="36" t="str">
        <f>'Top COD by Age Prep Male 2021'!AU9</f>
        <v>Chronic lower respiratory disease</v>
      </c>
      <c r="L14" s="36" t="str">
        <f>'Top COD by Age Prep Male 2021'!AZ9</f>
        <v>Chronic lower respiratory disease</v>
      </c>
      <c r="M14" s="15" t="str">
        <f>'Top COD by Age Prep Male 2021'!BE9</f>
        <v>Stroke</v>
      </c>
    </row>
    <row r="15" spans="1:13" ht="15" customHeight="1" thickBot="1" x14ac:dyDescent="0.4">
      <c r="B15" s="103"/>
      <c r="C15" s="65">
        <f>'Top COD Table 2021 Male'!C15/'Top COD Table 2021 Male'!C$3</f>
        <v>8.6741601162117863E-5</v>
      </c>
      <c r="D15" s="63">
        <f>'Top COD Table 2021 Male'!D15/'Top COD Table 2021 Male'!D$3</f>
        <v>1.9864536675701826E-5</v>
      </c>
      <c r="E15" s="40">
        <f>'Top COD Table 2021 Male'!E15/'Top COD Table 2021 Male'!E$3</f>
        <v>1.4790973817589192E-5</v>
      </c>
      <c r="F15" s="43">
        <f>'Top COD Table 2021 Male'!F15/'Top COD Table 2021 Male'!F$3</f>
        <v>3.8142927687464758E-5</v>
      </c>
      <c r="G15" s="43">
        <f>'Top COD Table 2021 Male'!G15/'Top COD Table 2021 Male'!G$3</f>
        <v>1.6800152619821784E-4</v>
      </c>
      <c r="H15" s="41">
        <f>'Top COD Table 2021 Male'!H15/'Top COD Table 2021 Male'!H$3</f>
        <v>2.8534680342267931E-4</v>
      </c>
      <c r="I15" s="39">
        <f>'Top COD Table 2021 Male'!I15/'Top COD Table 2021 Male'!I$3</f>
        <v>7.819531341117812E-4</v>
      </c>
      <c r="J15" s="44">
        <f>'Top COD Table 2021 Male'!J15/'Top COD Table 2021 Male'!J$3</f>
        <v>1.142519519095212E-3</v>
      </c>
      <c r="K15" s="38">
        <f>'Top COD Table 2021 Male'!K15/'Top COD Table 2021 Male'!K$3</f>
        <v>1.2470157386506066E-3</v>
      </c>
      <c r="L15" s="38">
        <f>'Top COD Table 2021 Male'!L15/'Top COD Table 2021 Male'!L$3</f>
        <v>3.0908776909691466E-3</v>
      </c>
      <c r="M15" s="38">
        <f>'Top COD Table 2021 Male'!M15/'Top COD Table 2021 Male'!M$3</f>
        <v>9.8996159366306936E-3</v>
      </c>
    </row>
    <row r="16" spans="1:13" ht="22.15" customHeight="1" x14ac:dyDescent="0.35">
      <c r="B16" s="102">
        <v>5</v>
      </c>
      <c r="C16" s="60" t="str">
        <f>'Top COD by Age Prep Male 2021'!G10</f>
        <v>Heart disease</v>
      </c>
      <c r="D16" s="22" t="str">
        <f>'Top COD by Age Prep Male 2021'!L10</f>
        <v>Heart disease</v>
      </c>
      <c r="E16" s="15" t="str">
        <f>'Top COD by Age Prep Male 2021'!Q10</f>
        <v>Congenital anomalies</v>
      </c>
      <c r="F16" s="27" t="str">
        <f>'Top COD by Age Prep Male 2021'!V10</f>
        <v>Cancer</v>
      </c>
      <c r="G16" s="22" t="str">
        <f>'Top COD by Age Prep Male 2021'!AA10</f>
        <v>Heart disease</v>
      </c>
      <c r="H16" s="27" t="str">
        <f>'Top COD by Age Prep Male 2021'!AF10</f>
        <v>Cancer</v>
      </c>
      <c r="I16" s="15" t="str">
        <f>'Top COD by Age Prep Male 2021'!AK10</f>
        <v>Liver disease</v>
      </c>
      <c r="J16" s="15" t="str">
        <f>'Top COD by Age Prep Male 2021'!AP10</f>
        <v>Diabetes</v>
      </c>
      <c r="K16" s="15" t="str">
        <f>'Top COD by Age Prep Male 2021'!AU10</f>
        <v>Diabetes</v>
      </c>
      <c r="L16" s="15" t="str">
        <f>'Top COD by Age Prep Male 2021'!AZ10</f>
        <v>Stroke</v>
      </c>
      <c r="M16" s="15" t="str">
        <f>'Top COD by Age Prep Male 2021'!BE10</f>
        <v>Alzheimers</v>
      </c>
    </row>
    <row r="17" spans="2:13" ht="15" customHeight="1" thickBot="1" x14ac:dyDescent="0.4">
      <c r="B17" s="103"/>
      <c r="C17" s="61">
        <f>'Top COD Table 2021 Male'!C17/'Top COD Table 2021 Male'!C$3</f>
        <v>8.0153631453602572E-5</v>
      </c>
      <c r="D17" s="42">
        <f>'Top COD Table 2021 Male'!D17/'Top COD Table 2021 Male'!D$3</f>
        <v>6.9205482612122492E-6</v>
      </c>
      <c r="E17" s="38">
        <f>'Top COD Table 2021 Male'!E17/'Top COD Table 2021 Male'!E$3</f>
        <v>8.6124657672038327E-6</v>
      </c>
      <c r="F17" s="39">
        <f>'Top COD Table 2021 Male'!F17/'Top COD Table 2021 Male'!F$3</f>
        <v>3.7779228734544955E-5</v>
      </c>
      <c r="G17" s="42">
        <f>'Top COD Table 2021 Male'!G17/'Top COD Table 2021 Male'!G$3</f>
        <v>1.1881130396512232E-4</v>
      </c>
      <c r="H17" s="39">
        <f>'Top COD Table 2021 Male'!H17/'Top COD Table 2021 Male'!H$3</f>
        <v>2.1951161821741469E-4</v>
      </c>
      <c r="I17" s="38">
        <f>'Top COD Table 2021 Male'!I17/'Top COD Table 2021 Male'!I$3</f>
        <v>3.3773207202712454E-4</v>
      </c>
      <c r="J17" s="38">
        <f>'Top COD Table 2021 Male'!J17/'Top COD Table 2021 Male'!J$3</f>
        <v>5.6384204065406058E-4</v>
      </c>
      <c r="K17" s="38">
        <f>'Top COD Table 2021 Male'!K17/'Top COD Table 2021 Male'!K$3</f>
        <v>1.0495878590613221E-3</v>
      </c>
      <c r="L17" s="38">
        <f>'Top COD Table 2021 Male'!L17/'Top COD Table 2021 Male'!L$3</f>
        <v>2.8382451369977097E-3</v>
      </c>
      <c r="M17" s="38">
        <f>'Top COD Table 2021 Male'!M17/'Top COD Table 2021 Male'!M$3</f>
        <v>9.3426160519829802E-3</v>
      </c>
    </row>
    <row r="18" spans="2:13" ht="22.15" customHeight="1" x14ac:dyDescent="0.35">
      <c r="B18" s="102">
        <v>6</v>
      </c>
      <c r="C18" s="15" t="str">
        <f>'Top COD by Age Prep Male 2021'!G11</f>
        <v>Flu/pneumonia</v>
      </c>
      <c r="D18" s="15" t="str">
        <f>'Top COD by Age Prep Male 2021'!L11</f>
        <v>Perinatal period</v>
      </c>
      <c r="E18" s="24" t="str">
        <f>'Top COD by Age Prep Male 2021'!Q11</f>
        <v>Heart disease</v>
      </c>
      <c r="F18" s="22" t="str">
        <f>'Top COD by Age Prep Male 2021'!V11</f>
        <v>Heart disease</v>
      </c>
      <c r="G18" s="27" t="str">
        <f>'Top COD by Age Prep Male 2021'!AA11</f>
        <v>Cancer</v>
      </c>
      <c r="H18" s="30" t="str">
        <f>'Top COD by Age Prep Male 2021'!AF11</f>
        <v>Homicide</v>
      </c>
      <c r="I18" s="33" t="str">
        <f>'Top COD by Age Prep Male 2021'!AK11</f>
        <v>Suicide</v>
      </c>
      <c r="J18" s="15" t="str">
        <f>'Top COD by Age Prep Male 2021'!AP11</f>
        <v>Liver disease</v>
      </c>
      <c r="K18" s="15" t="str">
        <f>'Top COD by Age Prep Male 2021'!AU11</f>
        <v>Stroke</v>
      </c>
      <c r="L18" s="15" t="str">
        <f>'Top COD by Age Prep Male 2021'!AZ11</f>
        <v>Diabetes</v>
      </c>
      <c r="M18" s="36" t="str">
        <f>'Top COD by Age Prep Male 2021'!BE11</f>
        <v>Chronic lower respiratory disease</v>
      </c>
    </row>
    <row r="19" spans="2:13" ht="15" customHeight="1" thickBot="1" x14ac:dyDescent="0.4">
      <c r="B19" s="103"/>
      <c r="C19" s="38">
        <f>'Top COD Table 2021 Male'!C19/'Top COD Table 2021 Male'!C$3</f>
        <v>3.788082582396286E-5</v>
      </c>
      <c r="D19" s="38">
        <f>'Top COD Table 2021 Male'!D19/'Top COD Table 2021 Male'!D$3</f>
        <v>4.9981737442088465E-6</v>
      </c>
      <c r="E19" s="42">
        <f>'Top COD Table 2021 Male'!E19/'Top COD Table 2021 Male'!E$3</f>
        <v>5.2423704669936376E-6</v>
      </c>
      <c r="F19" s="42">
        <f>'Top COD Table 2021 Male'!F19/'Top COD Table 2021 Male'!F$3</f>
        <v>2.8095744113055093E-5</v>
      </c>
      <c r="G19" s="39">
        <f>'Top COD Table 2021 Male'!G19/'Top COD Table 2021 Male'!G$3</f>
        <v>7.6474745852687337E-5</v>
      </c>
      <c r="H19" s="40">
        <f>'Top COD Table 2021 Male'!H19/'Top COD Table 2021 Male'!H$3</f>
        <v>1.8144707750109766E-4</v>
      </c>
      <c r="I19" s="41">
        <f>'Top COD Table 2021 Male'!I19/'Top COD Table 2021 Male'!I$3</f>
        <v>2.7727507720944099E-4</v>
      </c>
      <c r="J19" s="38">
        <f>'Top COD Table 2021 Male'!J19/'Top COD Table 2021 Male'!J$3</f>
        <v>5.524888760452902E-4</v>
      </c>
      <c r="K19" s="38">
        <f>'Top COD Table 2021 Male'!K19/'Top COD Table 2021 Male'!K$3</f>
        <v>9.5884539286005509E-4</v>
      </c>
      <c r="L19" s="38">
        <f>'Top COD Table 2021 Male'!L19/'Top COD Table 2021 Male'!L$3</f>
        <v>1.9815822358720371E-3</v>
      </c>
      <c r="M19" s="38">
        <f>'Top COD Table 2021 Male'!M19/'Top COD Table 2021 Male'!M$3</f>
        <v>6.6968665999063391E-3</v>
      </c>
    </row>
    <row r="20" spans="2:13" ht="22.15" customHeight="1" x14ac:dyDescent="0.35">
      <c r="B20" s="102">
        <v>7</v>
      </c>
      <c r="C20" s="15" t="str">
        <f>'Top COD by Age Prep Male 2021'!G12</f>
        <v>Septicemia</v>
      </c>
      <c r="D20" s="31" t="str">
        <f>'Top COD by Age Prep Male 2021'!L12</f>
        <v>COVID</v>
      </c>
      <c r="E20" s="31" t="str">
        <f>'Top COD by Age Prep Male 2021'!Q12</f>
        <v>COVID</v>
      </c>
      <c r="F20" s="15" t="str">
        <f>'Top COD by Age Prep Male 2021'!V12</f>
        <v>Congenital anomalies</v>
      </c>
      <c r="G20" s="15" t="str">
        <f>'Top COD by Age Prep Male 2021'!AA12</f>
        <v>Liver disease</v>
      </c>
      <c r="H20" s="15" t="str">
        <f>'Top COD by Age Prep Male 2021'!AF12</f>
        <v>Liver disease</v>
      </c>
      <c r="I20" s="15" t="str">
        <f>'Top COD by Age Prep Male 2021'!AK12</f>
        <v>Diabetes</v>
      </c>
      <c r="J20" s="36" t="str">
        <f>'Top COD by Age Prep Male 2021'!AP12</f>
        <v>Chronic lower respiratory disease</v>
      </c>
      <c r="K20" s="20" t="str">
        <f>'Top COD by Age Prep Male 2021'!AU12</f>
        <v>Accidents</v>
      </c>
      <c r="L20" s="15" t="str">
        <f>'Top COD by Age Prep Male 2021'!AZ12</f>
        <v>Alzheimers</v>
      </c>
      <c r="M20" s="20" t="str">
        <f>'Top COD by Age Prep Male 2021'!BE12</f>
        <v>Accidents</v>
      </c>
    </row>
    <row r="21" spans="2:13" ht="15" customHeight="1" thickBot="1" x14ac:dyDescent="0.4">
      <c r="B21" s="103"/>
      <c r="C21" s="38">
        <f>'Top COD Table 2021 Male'!C21/'Top COD Table 2021 Male'!C$3</f>
        <v>3.5135838445414831E-5</v>
      </c>
      <c r="D21" s="43">
        <f>'Top COD Table 2021 Male'!D21/'Top COD Table 2021 Male'!D$3</f>
        <v>3.5884324317396849E-6</v>
      </c>
      <c r="E21" s="43">
        <f>'Top COD Table 2021 Male'!E21/'Top COD Table 2021 Male'!E$3</f>
        <v>3.7445503335668843E-6</v>
      </c>
      <c r="F21" s="38">
        <f>'Top COD Table 2021 Male'!F21/'Top COD Table 2021 Male'!F$3</f>
        <v>1.1001893325824162E-5</v>
      </c>
      <c r="G21" s="38">
        <f>'Top COD Table 2021 Male'!G21/'Top COD Table 2021 Male'!G$3</f>
        <v>4.8973334128011351E-5</v>
      </c>
      <c r="H21" s="38">
        <f>'Top COD Table 2021 Male'!H21/'Top COD Table 2021 Male'!H$3</f>
        <v>1.6946040722744978E-4</v>
      </c>
      <c r="I21" s="38">
        <f>'Top COD Table 2021 Male'!I21/'Top COD Table 2021 Male'!I$3</f>
        <v>2.3976023189097614E-4</v>
      </c>
      <c r="J21" s="38">
        <f>'Top COD Table 2021 Male'!J21/'Top COD Table 2021 Male'!J$3</f>
        <v>4.1792048377074662E-4</v>
      </c>
      <c r="K21" s="44">
        <f>'Top COD Table 2021 Male'!K21/'Top COD Table 2021 Male'!K$3</f>
        <v>9.2658140487738238E-4</v>
      </c>
      <c r="L21" s="38">
        <f>'Top COD Table 2021 Male'!L21/'Top COD Table 2021 Male'!L$3</f>
        <v>1.7462475486551326E-3</v>
      </c>
      <c r="M21" s="44">
        <f>'Top COD Table 2021 Male'!M21/'Top COD Table 2021 Male'!M$3</f>
        <v>5.1577637833343983E-3</v>
      </c>
    </row>
    <row r="22" spans="2:13" ht="22.15" customHeight="1" x14ac:dyDescent="0.35">
      <c r="B22" s="102">
        <v>8</v>
      </c>
      <c r="C22" s="15" t="str">
        <f>'Top COD by Age Prep Male 2021'!G13</f>
        <v>Stroke</v>
      </c>
      <c r="D22" s="15" t="str">
        <f>'Top COD by Age Prep Male 2021'!L13</f>
        <v>Stroke</v>
      </c>
      <c r="E22" s="36" t="str">
        <f>'Top COD by Age Prep Male 2021'!Q13</f>
        <v>Chronic lower respiratory disease</v>
      </c>
      <c r="F22" s="15" t="str">
        <f>'Top COD by Age Prep Male 2021'!V13</f>
        <v>Diabetes</v>
      </c>
      <c r="G22" s="15" t="str">
        <f>'Top COD by Age Prep Male 2021'!AA13</f>
        <v>Diabetes</v>
      </c>
      <c r="H22" s="15" t="str">
        <f>'Top COD by Age Prep Male 2021'!AF13</f>
        <v>Diabetes</v>
      </c>
      <c r="I22" s="15" t="str">
        <f>'Top COD by Age Prep Male 2021'!AK13</f>
        <v>Stroke</v>
      </c>
      <c r="J22" s="15" t="str">
        <f>'Top COD by Age Prep Male 2021'!AP13</f>
        <v>Stroke</v>
      </c>
      <c r="K22" s="15" t="str">
        <f>'Top COD by Age Prep Male 2021'!AU13</f>
        <v>Liver disease</v>
      </c>
      <c r="L22" s="20" t="str">
        <f>'Top COD by Age Prep Male 2021'!AZ13</f>
        <v>Accidents</v>
      </c>
      <c r="M22" s="15" t="str">
        <f>'Top COD by Age Prep Male 2021'!BE13</f>
        <v>Diabetes</v>
      </c>
    </row>
    <row r="23" spans="2:13" ht="15" customHeight="1" thickBot="1" x14ac:dyDescent="0.4">
      <c r="B23" s="103"/>
      <c r="C23" s="38">
        <f>'Top COD Table 2021 Male'!C23/'Top COD Table 2021 Male'!C$3</f>
        <v>2.9096866212609155E-5</v>
      </c>
      <c r="D23" s="38">
        <f>'Top COD Table 2021 Male'!D23/'Top COD Table 2021 Male'!D$3</f>
        <v>3.4602741306061246E-6</v>
      </c>
      <c r="E23" s="38">
        <f>'Top COD Table 2021 Male'!E23/'Top COD Table 2021 Male'!E$3</f>
        <v>2.9956402668535072E-6</v>
      </c>
      <c r="F23" s="38">
        <f>'Top COD Table 2021 Male'!F23/'Top COD Table 2021 Male'!F$3</f>
        <v>9.7744093597198142E-6</v>
      </c>
      <c r="G23" s="38">
        <f>'Top COD Table 2021 Male'!G23/'Top COD Table 2021 Male'!G$3</f>
        <v>3.3791166772117663E-5</v>
      </c>
      <c r="H23" s="38">
        <f>'Top COD Table 2021 Male'!H23/'Top COD Table 2021 Male'!H$3</f>
        <v>8.4638702313926049E-5</v>
      </c>
      <c r="I23" s="38">
        <f>'Top COD Table 2021 Male'!I23/'Top COD Table 2021 Male'!I$3</f>
        <v>1.6433668461028305E-4</v>
      </c>
      <c r="J23" s="38">
        <f>'Top COD Table 2021 Male'!J23/'Top COD Table 2021 Male'!J$3</f>
        <v>4.07187450001951E-4</v>
      </c>
      <c r="K23" s="38">
        <f>'Top COD Table 2021 Male'!K23/'Top COD Table 2021 Male'!K$3</f>
        <v>5.1697999494110746E-4</v>
      </c>
      <c r="L23" s="44">
        <f>'Top COD Table 2021 Male'!L23/'Top COD Table 2021 Male'!L$3</f>
        <v>1.6098175995750304E-3</v>
      </c>
      <c r="M23" s="38">
        <f>'Top COD Table 2021 Male'!M23/'Top COD Table 2021 Male'!M$3</f>
        <v>3.772157634643922E-3</v>
      </c>
    </row>
    <row r="24" spans="2:13" ht="22.15" customHeight="1" x14ac:dyDescent="0.35">
      <c r="B24" s="102">
        <v>9</v>
      </c>
      <c r="C24" s="31" t="str">
        <f>'Top COD by Age Prep Male 2021'!G14</f>
        <v>COVID</v>
      </c>
      <c r="D24" s="15" t="str">
        <f>'Top COD by Age Prep Male 2021'!L14</f>
        <v>Septicemia</v>
      </c>
      <c r="E24" s="19" t="str">
        <f>'Top COD by Age Prep Male 2021'!Q14</f>
        <v>Stroke</v>
      </c>
      <c r="F24" s="15" t="str">
        <f>'Top COD by Age Prep Male 2021'!V14</f>
        <v>Stroke</v>
      </c>
      <c r="G24" s="15" t="str">
        <f>'Top COD by Age Prep Male 2021'!AA14</f>
        <v>HIV/AIDS</v>
      </c>
      <c r="H24" s="15" t="str">
        <f>'Top COD by Age Prep Male 2021'!AF14</f>
        <v>Stroke</v>
      </c>
      <c r="I24" s="30" t="str">
        <f>'Top COD by Age Prep Male 2021'!AK14</f>
        <v>Homicide</v>
      </c>
      <c r="J24" s="33" t="str">
        <f>'Top COD by Age Prep Male 2021'!AP14</f>
        <v>Suicide</v>
      </c>
      <c r="K24" s="15" t="str">
        <f>'Top COD by Age Prep Male 2021'!AU14</f>
        <v>Kidney disease</v>
      </c>
      <c r="L24" s="15" t="str">
        <f>'Top COD by Age Prep Male 2021'!AZ14</f>
        <v>Parkinsons</v>
      </c>
      <c r="M24" s="15" t="str">
        <f>'Top COD by Age Prep Male 2021'!BE14</f>
        <v>Parkinsons</v>
      </c>
    </row>
    <row r="25" spans="2:13" ht="15" customHeight="1" thickBot="1" x14ac:dyDescent="0.4">
      <c r="B25" s="103"/>
      <c r="C25" s="43">
        <f>'Top COD Table 2021 Male'!C25/'Top COD Table 2021 Male'!C$3</f>
        <v>2.4155888931222693E-5</v>
      </c>
      <c r="D25" s="38">
        <f>'Top COD Table 2021 Male'!D25/'Top COD Table 2021 Male'!D$3</f>
        <v>2.9476409260718838E-6</v>
      </c>
      <c r="E25" s="38">
        <f>'Top COD Table 2021 Male'!E25/'Top COD Table 2021 Male'!E$3</f>
        <v>2.1063095626313722E-6</v>
      </c>
      <c r="F25" s="38">
        <f>'Top COD Table 2021 Male'!F25/'Top COD Table 2021 Male'!F$3</f>
        <v>4.9099358644173948E-6</v>
      </c>
      <c r="G25" s="38">
        <f>'Top COD Table 2021 Male'!G25/'Top COD Table 2021 Male'!G$3</f>
        <v>1.7828202237920874E-5</v>
      </c>
      <c r="H25" s="38">
        <f>'Top COD Table 2021 Male'!H25/'Top COD Table 2021 Male'!H$3</f>
        <v>5.7966073422564483E-5</v>
      </c>
      <c r="I25" s="40">
        <f>'Top COD Table 2021 Male'!I25/'Top COD Table 2021 Male'!I$3</f>
        <v>1.0752286374741107E-4</v>
      </c>
      <c r="J25" s="41">
        <f>'Top COD Table 2021 Male'!J25/'Top COD Table 2021 Male'!J$3</f>
        <v>2.6560680899846104E-4</v>
      </c>
      <c r="K25" s="38">
        <f>'Top COD Table 2021 Male'!K25/'Top COD Table 2021 Male'!K$3</f>
        <v>4.2201548343742039E-4</v>
      </c>
      <c r="L25" s="38">
        <f>'Top COD Table 2021 Male'!L25/'Top COD Table 2021 Male'!L$3</f>
        <v>1.4745036418984466E-3</v>
      </c>
      <c r="M25" s="38">
        <f>'Top COD Table 2021 Male'!M25/'Top COD Table 2021 Male'!M$3</f>
        <v>3.7629662174055111E-3</v>
      </c>
    </row>
    <row r="26" spans="2:13" ht="22.15" customHeight="1" x14ac:dyDescent="0.35">
      <c r="B26" s="102">
        <v>10</v>
      </c>
      <c r="C26" s="15" t="str">
        <f>'Top COD by Age Prep Male 2021'!G15</f>
        <v>Meningitis</v>
      </c>
      <c r="D26" s="15" t="str">
        <f>'Top COD by Age Prep Male 2021'!L15</f>
        <v>Benign neoplasms</v>
      </c>
      <c r="E26" s="19" t="str">
        <f>'Top COD by Age Prep Male 2021'!Q15</f>
        <v>Benign neoplasms</v>
      </c>
      <c r="F26" s="15" t="str">
        <f>'Top COD by Age Prep Male 2021'!V15</f>
        <v>Legal intervention</v>
      </c>
      <c r="G26" s="19" t="str">
        <f>'Top COD by Age Prep Male 2021'!AA15</f>
        <v>Stroke</v>
      </c>
      <c r="H26" s="15" t="str">
        <f>'Top COD by Age Prep Male 2021'!AF15</f>
        <v>Septicemia</v>
      </c>
      <c r="I26" s="15" t="str">
        <f>'Top COD by Age Prep Male 2021'!AK15</f>
        <v>Kidney disease</v>
      </c>
      <c r="J26" s="15" t="str">
        <f>'Top COD by Age Prep Male 2021'!AP15</f>
        <v>Kidney disease</v>
      </c>
      <c r="K26" s="15" t="str">
        <f>'Top COD by Age Prep Male 2021'!AU15</f>
        <v>Septicemia</v>
      </c>
      <c r="L26" s="15" t="str">
        <f>'Top COD by Age Prep Male 2021'!AZ15</f>
        <v>Kidney disease</v>
      </c>
      <c r="M26" s="15" t="str">
        <f>'Top COD by Age Prep Male 2021'!BE15</f>
        <v>Kidney disease</v>
      </c>
    </row>
    <row r="27" spans="2:13" ht="15" customHeight="1" thickBot="1" x14ac:dyDescent="0.4">
      <c r="B27" s="103"/>
      <c r="C27" s="38">
        <f>'Top COD Table 2021 Male'!C27/'Top COD Table 2021 Male'!C$3</f>
        <v>1.7567919222707415E-5</v>
      </c>
      <c r="D27" s="38">
        <f>'Top COD Table 2021 Male'!D27/'Top COD Table 2021 Male'!D$3</f>
        <v>2.6913243238047637E-6</v>
      </c>
      <c r="E27" s="38">
        <f>'Top COD Table 2021 Male'!E27/'Top COD Table 2021 Male'!E$3</f>
        <v>1.5446270125963397E-6</v>
      </c>
      <c r="F27" s="38">
        <f>'Top COD Table 2021 Male'!F27/'Top COD Table 2021 Male'!F$3</f>
        <v>4.2734626968077323E-6</v>
      </c>
      <c r="G27" s="38">
        <f>'Top COD Table 2021 Male'!G27/'Top COD Table 2021 Male'!G$3</f>
        <v>1.6223230260297825E-5</v>
      </c>
      <c r="H27" s="38">
        <f>'Top COD Table 2021 Male'!H27/'Top COD Table 2021 Male'!H$3</f>
        <v>2.758764188934995E-5</v>
      </c>
      <c r="I27" s="38">
        <f>'Top COD Table 2021 Male'!I27/'Top COD Table 2021 Male'!I$3</f>
        <v>7.3995816947050751E-5</v>
      </c>
      <c r="J27" s="38">
        <f>'Top COD Table 2021 Male'!J27/'Top COD Table 2021 Male'!J$3</f>
        <v>1.8017186019884829E-4</v>
      </c>
      <c r="K27" s="38">
        <f>'Top COD Table 2021 Male'!K27/'Top COD Table 2021 Male'!K$3</f>
        <v>3.4248979430825444E-4</v>
      </c>
      <c r="L27" s="38">
        <f>'Top COD Table 2021 Male'!L27/'Top COD Table 2021 Male'!L$3</f>
        <v>1.1444491843079334E-3</v>
      </c>
      <c r="M27" s="38">
        <f>'Top COD Table 2021 Male'!M27/'Top COD Table 2021 Male'!M$3</f>
        <v>3.4794109956005283E-3</v>
      </c>
    </row>
    <row r="28" spans="2:13" x14ac:dyDescent="0.35">
      <c r="B28" t="str">
        <f>'Top COD Table 2018 Male'!B28</f>
        <v>Data source: CDC WONDER, finalized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8:B19"/>
    <mergeCell ref="B20:B21"/>
    <mergeCell ref="B22:B23"/>
    <mergeCell ref="B24:B25"/>
    <mergeCell ref="B26:B27"/>
    <mergeCell ref="B16:B17"/>
    <mergeCell ref="B6:M6"/>
    <mergeCell ref="B8:B9"/>
    <mergeCell ref="B10:B11"/>
    <mergeCell ref="B12:B13"/>
    <mergeCell ref="B14:B15"/>
  </mergeCells>
  <conditionalFormatting sqref="C3:M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73BDE-3194-4031-AE0C-53647044D729}">
  <sheetPr>
    <tabColor theme="1"/>
    <pageSetUpPr fitToPage="1"/>
  </sheetPr>
  <dimension ref="A1:M30"/>
  <sheetViews>
    <sheetView showGridLines="0" zoomScale="160" zoomScaleNormal="160" workbookViewId="0">
      <selection activeCell="G5" sqref="G5"/>
    </sheetView>
  </sheetViews>
  <sheetFormatPr defaultRowHeight="14.5" x14ac:dyDescent="0.35"/>
  <cols>
    <col min="2" max="13" width="10.54296875" customWidth="1"/>
  </cols>
  <sheetData>
    <row r="1" spans="1:13" x14ac:dyDescent="0.35">
      <c r="A1" s="50">
        <v>2022</v>
      </c>
    </row>
    <row r="2" spans="1:13" x14ac:dyDescent="0.35">
      <c r="A2" s="50" t="s">
        <v>712</v>
      </c>
    </row>
    <row r="3" spans="1:13" ht="15" thickBot="1" x14ac:dyDescent="0.4">
      <c r="B3" s="73" t="s">
        <v>720</v>
      </c>
      <c r="C3" s="74">
        <f>'Top COD Rate Table 2022 Male'!C5/'Top COD Rate Table 2022 Female'!C5</f>
        <v>1.1854370477000855</v>
      </c>
      <c r="D3" s="74">
        <f>'Top COD Rate Table 2022 Male'!D5/'Top COD Rate Table 2022 Female'!D5</f>
        <v>1.2471734841285274</v>
      </c>
      <c r="E3" s="74">
        <f>'Top COD Rate Table 2022 Male'!E5/'Top COD Rate Table 2022 Female'!E5</f>
        <v>1.2892447125306714</v>
      </c>
      <c r="F3" s="74">
        <f>'Top COD Rate Table 2022 Male'!F5/'Top COD Rate Table 2022 Female'!F5</f>
        <v>2.5625339439102719</v>
      </c>
      <c r="G3" s="74">
        <f>'Top COD Rate Table 2022 Male'!G5/'Top COD Rate Table 2022 Female'!G5</f>
        <v>2.3387688673850433</v>
      </c>
      <c r="H3" s="74">
        <f>'Top COD Rate Table 2022 Male'!H5/'Top COD Rate Table 2022 Female'!H5</f>
        <v>1.90057117067133</v>
      </c>
      <c r="I3" s="74">
        <f>'Top COD Rate Table 2022 Male'!I5/'Top COD Rate Table 2022 Female'!I5</f>
        <v>1.6833792175588942</v>
      </c>
      <c r="J3" s="74">
        <f>'Top COD Rate Table 2022 Male'!J5/'Top COD Rate Table 2022 Female'!J5</f>
        <v>1.6229601616158087</v>
      </c>
      <c r="K3" s="74">
        <f>'Top COD Rate Table 2022 Male'!K5/'Top COD Rate Table 2022 Female'!K5</f>
        <v>1.5224658403457096</v>
      </c>
      <c r="L3" s="74">
        <f>'Top COD Rate Table 2022 Male'!L5/'Top COD Rate Table 2022 Female'!L5</f>
        <v>1.3563328834632269</v>
      </c>
      <c r="M3" s="74">
        <f>'Top COD Rate Table 2022 Male'!M5/'Top COD Rate Table 2022 Female'!M5</f>
        <v>1.1399768556347796</v>
      </c>
    </row>
    <row r="4" spans="1:13" x14ac:dyDescent="0.35">
      <c r="B4" s="45"/>
      <c r="C4" s="37" t="str">
        <f>C7</f>
        <v xml:space="preserve">&lt; 1 </v>
      </c>
      <c r="D4" s="37" t="str">
        <f t="shared" ref="D4:M4" si="0">D7</f>
        <v>1-4</v>
      </c>
      <c r="E4" s="37" t="str">
        <f t="shared" si="0"/>
        <v xml:space="preserve">5-14 </v>
      </c>
      <c r="F4" s="37" t="str">
        <f t="shared" si="0"/>
        <v xml:space="preserve">15-24 </v>
      </c>
      <c r="G4" s="37" t="str">
        <f t="shared" si="0"/>
        <v xml:space="preserve">25-34 </v>
      </c>
      <c r="H4" s="37" t="str">
        <f t="shared" si="0"/>
        <v xml:space="preserve">35-44 </v>
      </c>
      <c r="I4" s="37" t="str">
        <f t="shared" si="0"/>
        <v xml:space="preserve">45-54 </v>
      </c>
      <c r="J4" s="37" t="str">
        <f t="shared" si="0"/>
        <v xml:space="preserve">55-64 </v>
      </c>
      <c r="K4" s="37" t="str">
        <f t="shared" si="0"/>
        <v xml:space="preserve">65-74 </v>
      </c>
      <c r="L4" s="37" t="str">
        <f t="shared" si="0"/>
        <v xml:space="preserve">75-84 </v>
      </c>
      <c r="M4" s="46" t="str">
        <f t="shared" si="0"/>
        <v xml:space="preserve">85+ </v>
      </c>
    </row>
    <row r="5" spans="1:13" ht="29.5" thickBot="1" x14ac:dyDescent="0.4">
      <c r="B5" s="47" t="s">
        <v>347</v>
      </c>
      <c r="C5" s="49">
        <f>'Top COD Table 2022 Male'!C5/'Top COD Table 2022 Male'!C3</f>
        <v>6.2278273644497785E-3</v>
      </c>
      <c r="D5" s="49">
        <f>'Top COD Table 2022 Male'!D5/'Top COD Table 2022 Male'!D3</f>
        <v>3.0142832426613354E-4</v>
      </c>
      <c r="E5" s="49">
        <f>'Top COD Table 2022 Male'!E5/'Top COD Table 2022 Male'!E3</f>
        <v>1.6742820678960929E-4</v>
      </c>
      <c r="F5" s="49">
        <f>'Top COD Table 2022 Male'!F5/'Top COD Table 2022 Male'!F3</f>
        <v>1.1649732085712568E-3</v>
      </c>
      <c r="G5" s="49">
        <f>'Top COD Table 2022 Male'!G5/'Top COD Table 2022 Male'!G3</f>
        <v>2.2763707957216828E-3</v>
      </c>
      <c r="H5" s="49">
        <f>'Top COD Table 2022 Male'!H5/'Top COD Table 2022 Male'!H3</f>
        <v>3.3597904766636687E-3</v>
      </c>
      <c r="I5" s="49">
        <f>'Top COD Table 2022 Male'!I5/'Top COD Table 2022 Male'!I3</f>
        <v>5.6491350735790678E-3</v>
      </c>
      <c r="J5" s="49">
        <f>'Top COD Table 2022 Male'!J5/'Top COD Table 2022 Male'!J3</f>
        <v>1.2120695779170073E-2</v>
      </c>
      <c r="K5" s="49">
        <f>'Top COD Table 2022 Male'!K5/'Top COD Table 2022 Male'!K3</f>
        <v>2.4239896362021101E-2</v>
      </c>
      <c r="L5" s="49">
        <f>'Top COD Table 2022 Male'!L5/'Top COD Table 2022 Male'!L3</f>
        <v>5.9596451928530796E-2</v>
      </c>
      <c r="M5" s="48">
        <f>'Top COD Table 2022 Male'!M5/'Top COD Table 2022 Male'!M3</f>
        <v>0.16931739480308078</v>
      </c>
    </row>
    <row r="6" spans="1:13" ht="28.5" x14ac:dyDescent="0.65">
      <c r="B6" s="106" t="str">
        <f>"Death Rate by Leading Causes of Death by Age Group, "&amp;A1&amp;", U.S., "&amp;A2</f>
        <v>Death Rate by Leading Causes of Death by Age Group, 2022, U.S., Male</v>
      </c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</row>
    <row r="7" spans="1:13" ht="16" thickBot="1" x14ac:dyDescent="0.4">
      <c r="B7" s="18" t="s">
        <v>334</v>
      </c>
      <c r="C7" s="17" t="s">
        <v>335</v>
      </c>
      <c r="D7" s="17" t="s">
        <v>15</v>
      </c>
      <c r="E7" s="17" t="s">
        <v>336</v>
      </c>
      <c r="F7" s="17" t="s">
        <v>337</v>
      </c>
      <c r="G7" s="17" t="s">
        <v>338</v>
      </c>
      <c r="H7" s="17" t="s">
        <v>339</v>
      </c>
      <c r="I7" s="17" t="s">
        <v>340</v>
      </c>
      <c r="J7" s="17" t="s">
        <v>341</v>
      </c>
      <c r="K7" s="17" t="s">
        <v>342</v>
      </c>
      <c r="L7" s="17" t="s">
        <v>343</v>
      </c>
      <c r="M7" s="17" t="s">
        <v>344</v>
      </c>
    </row>
    <row r="8" spans="1:13" ht="22.15" customHeight="1" x14ac:dyDescent="0.35">
      <c r="B8" s="102">
        <v>1</v>
      </c>
      <c r="C8" s="15" t="str">
        <f>'Top COD by Age Prep Male 2022'!G6</f>
        <v>Perinatal period</v>
      </c>
      <c r="D8" s="20" t="str">
        <f>'Top COD by Age Prep Male 2022'!L6</f>
        <v>Accidents</v>
      </c>
      <c r="E8" s="20" t="str">
        <f>'Top COD by Age Prep Male 2022'!Q6</f>
        <v>Accidents</v>
      </c>
      <c r="F8" s="20" t="str">
        <f>'Top COD by Age Prep Male 2022'!V6</f>
        <v>Accidents</v>
      </c>
      <c r="G8" s="20" t="str">
        <f>'Top COD by Age Prep Male 2022'!AA6</f>
        <v>Accidents</v>
      </c>
      <c r="H8" s="20" t="str">
        <f>'Top COD by Age Prep Male 2022'!AF6</f>
        <v>Accidents</v>
      </c>
      <c r="I8" s="22" t="str">
        <f>'Top COD by Age Prep Male 2022'!AK6</f>
        <v>Heart disease</v>
      </c>
      <c r="J8" s="22" t="str">
        <f>'Top COD by Age Prep Male 2022'!AP6</f>
        <v>Heart disease</v>
      </c>
      <c r="K8" s="27" t="str">
        <f>'Top COD by Age Prep Male 2022'!AU6</f>
        <v>Cancer</v>
      </c>
      <c r="L8" s="22" t="str">
        <f>'Top COD by Age Prep Male 2022'!AZ6</f>
        <v>Heart disease</v>
      </c>
      <c r="M8" s="22" t="str">
        <f>'Top COD by Age Prep Male 2022'!BE6</f>
        <v>Heart disease</v>
      </c>
    </row>
    <row r="9" spans="1:13" ht="15" customHeight="1" thickBot="1" x14ac:dyDescent="0.4">
      <c r="B9" s="103"/>
      <c r="C9" s="38">
        <f>'Top COD Table 2022 Male'!C9/'Top COD Table 2022 Male'!C$3</f>
        <v>3.0754838589252165E-3</v>
      </c>
      <c r="D9" s="44">
        <f>'Top COD Table 2022 Male'!D9/'Top COD Table 2022 Male'!D$3</f>
        <v>1.0060426638984474E-4</v>
      </c>
      <c r="E9" s="44">
        <f>'Top COD Table 2022 Male'!E9/'Top COD Table 2022 Male'!E$3</f>
        <v>4.6432424136229364E-5</v>
      </c>
      <c r="F9" s="44">
        <f>'Top COD Table 2022 Male'!F9/'Top COD Table 2022 Male'!F$3</f>
        <v>4.7667294017052209E-4</v>
      </c>
      <c r="G9" s="44">
        <f>'Top COD Table 2022 Male'!G9/'Top COD Table 2022 Male'!G$3</f>
        <v>1.0534689040149546E-3</v>
      </c>
      <c r="H9" s="44">
        <f>'Top COD Table 2022 Male'!H9/'Top COD Table 2022 Male'!H$3</f>
        <v>1.2266664251032351E-3</v>
      </c>
      <c r="I9" s="42">
        <f>'Top COD Table 2022 Male'!I9/'Top COD Table 2022 Male'!I$3</f>
        <v>1.1157466397012715E-3</v>
      </c>
      <c r="J9" s="42">
        <f>'Top COD Table 2022 Male'!J9/'Top COD Table 2022 Male'!J$3</f>
        <v>2.8152032039966191E-3</v>
      </c>
      <c r="K9" s="39">
        <f>'Top COD Table 2022 Male'!K9/'Top COD Table 2022 Male'!K$3</f>
        <v>6.1977734571480678E-3</v>
      </c>
      <c r="L9" s="42">
        <f>'Top COD Table 2022 Male'!L9/'Top COD Table 2022 Male'!L$3</f>
        <v>1.3939430124569751E-2</v>
      </c>
      <c r="M9" s="42">
        <f>'Top COD Table 2022 Male'!M9/'Top COD Table 2022 Male'!M$3</f>
        <v>4.7253535593533472E-2</v>
      </c>
    </row>
    <row r="10" spans="1:13" ht="22.15" customHeight="1" x14ac:dyDescent="0.35">
      <c r="B10" s="102">
        <v>2</v>
      </c>
      <c r="C10" s="56" t="str">
        <f>'Top COD by Age Prep Male 2022'!G7</f>
        <v>Congenital anomalies</v>
      </c>
      <c r="D10" s="15" t="str">
        <f>'Top COD by Age Prep Male 2022'!L7</f>
        <v>Congenital anomalies</v>
      </c>
      <c r="E10" s="25" t="str">
        <f>'Top COD by Age Prep Male 2022'!Q7</f>
        <v>Cancer</v>
      </c>
      <c r="F10" s="30" t="str">
        <f>'Top COD by Age Prep Male 2022'!V7</f>
        <v>Homicide</v>
      </c>
      <c r="G10" s="33" t="str">
        <f>'Top COD by Age Prep Male 2022'!AA7</f>
        <v>Suicide</v>
      </c>
      <c r="H10" s="22" t="str">
        <f>'Top COD by Age Prep Male 2022'!AF7</f>
        <v>Heart disease</v>
      </c>
      <c r="I10" s="20" t="str">
        <f>'Top COD by Age Prep Male 2022'!AK7</f>
        <v>Accidents</v>
      </c>
      <c r="J10" s="27" t="str">
        <f>'Top COD by Age Prep Male 2022'!AP7</f>
        <v>Cancer</v>
      </c>
      <c r="K10" s="22" t="str">
        <f>'Top COD by Age Prep Male 2022'!AU7</f>
        <v>Heart disease</v>
      </c>
      <c r="L10" s="27" t="str">
        <f>'Top COD by Age Prep Male 2022'!AZ7</f>
        <v>Cancer</v>
      </c>
      <c r="M10" s="27" t="str">
        <f>'Top COD by Age Prep Male 2022'!BE7</f>
        <v>Cancer</v>
      </c>
    </row>
    <row r="11" spans="1:13" ht="15" customHeight="1" thickBot="1" x14ac:dyDescent="0.4">
      <c r="B11" s="103"/>
      <c r="C11" s="72">
        <f>'Top COD Table 2022 Male'!C11/'Top COD Table 2022 Male'!C$3</f>
        <v>1.0952499640406654E-3</v>
      </c>
      <c r="D11" s="38">
        <f>'Top COD Table 2022 Male'!D11/'Top COD Table 2022 Male'!D$3</f>
        <v>2.6528768334646958E-5</v>
      </c>
      <c r="E11" s="39">
        <f>'Top COD Table 2022 Male'!E11/'Top COD Table 2022 Male'!E$3</f>
        <v>2.1343936901331238E-5</v>
      </c>
      <c r="F11" s="40">
        <f>'Top COD Table 2022 Male'!F11/'Top COD Table 2022 Male'!F$3</f>
        <v>2.4185980369167167E-4</v>
      </c>
      <c r="G11" s="41">
        <f>'Top COD Table 2022 Male'!G11/'Top COD Table 2022 Male'!G$3</f>
        <v>3.0030327029957713E-4</v>
      </c>
      <c r="H11" s="42">
        <f>'Top COD Table 2022 Male'!H11/'Top COD Table 2022 Male'!H$3</f>
        <v>3.8110291366216429E-4</v>
      </c>
      <c r="I11" s="44">
        <f>'Top COD Table 2022 Male'!I11/'Top COD Table 2022 Male'!I$3</f>
        <v>1.1092480050791753E-3</v>
      </c>
      <c r="J11" s="39">
        <f>'Top COD Table 2022 Male'!J11/'Top COD Table 2022 Male'!J$3</f>
        <v>2.6661809929134309E-3</v>
      </c>
      <c r="K11" s="42">
        <f>'Top COD Table 2022 Male'!K11/'Top COD Table 2022 Male'!K$3</f>
        <v>5.6825578990497621E-3</v>
      </c>
      <c r="L11" s="39">
        <f>'Top COD Table 2022 Male'!L11/'Top COD Table 2022 Male'!L$3</f>
        <v>1.2727742458199845E-2</v>
      </c>
      <c r="M11" s="39">
        <f>'Top COD Table 2022 Male'!M11/'Top COD Table 2022 Male'!M$3</f>
        <v>2.2768978782992017E-2</v>
      </c>
    </row>
    <row r="12" spans="1:13" ht="22.15" customHeight="1" x14ac:dyDescent="0.35">
      <c r="B12" s="102">
        <v>3</v>
      </c>
      <c r="C12" s="20" t="str">
        <f>'Top COD by Age Prep Male 2022'!G8</f>
        <v>Accidents</v>
      </c>
      <c r="D12" s="64" t="str">
        <f>'Top COD by Age Prep Male 2022'!L8</f>
        <v>Homicide</v>
      </c>
      <c r="E12" s="64" t="str">
        <f>'Top COD by Age Prep Male 2022'!Q8</f>
        <v>Homicide</v>
      </c>
      <c r="F12" s="33" t="str">
        <f>'Top COD by Age Prep Male 2022'!V8</f>
        <v>Suicide</v>
      </c>
      <c r="G12" s="30" t="str">
        <f>'Top COD by Age Prep Male 2022'!AA8</f>
        <v>Homicide</v>
      </c>
      <c r="H12" s="33" t="str">
        <f>'Top COD by Age Prep Male 2022'!AF8</f>
        <v>Suicide</v>
      </c>
      <c r="I12" s="27" t="str">
        <f>'Top COD by Age Prep Male 2022'!AK8</f>
        <v>Cancer</v>
      </c>
      <c r="J12" s="20" t="str">
        <f>'Top COD by Age Prep Male 2022'!AP8</f>
        <v>Accidents</v>
      </c>
      <c r="K12" s="31" t="str">
        <f>'Top COD by Age Prep Male 2022'!AU8</f>
        <v>COVID</v>
      </c>
      <c r="L12" s="31" t="str">
        <f>'Top COD by Age Prep Male 2022'!AZ8</f>
        <v>COVID</v>
      </c>
      <c r="M12" s="31" t="str">
        <f>'Top COD by Age Prep Male 2022'!BE8</f>
        <v>COVID</v>
      </c>
    </row>
    <row r="13" spans="1:13" ht="15" customHeight="1" thickBot="1" x14ac:dyDescent="0.4">
      <c r="B13" s="103"/>
      <c r="C13" s="44">
        <f>'Top COD Table 2022 Male'!C13/'Top COD Table 2022 Male'!C$3</f>
        <v>4.3041402095633162E-4</v>
      </c>
      <c r="D13" s="65">
        <f>'Top COD Table 2022 Male'!D13/'Top COD Table 2022 Male'!D$3</f>
        <v>2.5887976828979156E-5</v>
      </c>
      <c r="E13" s="65">
        <f>'Top COD Table 2022 Male'!E13/'Top COD Table 2022 Male'!E$3</f>
        <v>1.6569635226033463E-5</v>
      </c>
      <c r="F13" s="41">
        <f>'Top COD Table 2022 Male'!F13/'Top COD Table 2022 Male'!F$3</f>
        <v>2.170828125240098E-4</v>
      </c>
      <c r="G13" s="40">
        <f>'Top COD Table 2022 Male'!G13/'Top COD Table 2022 Male'!G$3</f>
        <v>2.428279224522653E-4</v>
      </c>
      <c r="H13" s="41">
        <f>'Top COD Table 2022 Male'!H13/'Top COD Table 2022 Male'!H$3</f>
        <v>2.94908689251658E-4</v>
      </c>
      <c r="I13" s="39">
        <f>'Top COD Table 2022 Male'!I13/'Top COD Table 2022 Male'!I$3</f>
        <v>7.8791021584870269E-4</v>
      </c>
      <c r="J13" s="44">
        <f>'Top COD Table 2022 Male'!J13/'Top COD Table 2022 Male'!J$3</f>
        <v>1.1663230028757853E-3</v>
      </c>
      <c r="K13" s="43">
        <f>'Top COD Table 2022 Male'!K13/'Top COD Table 2022 Male'!K$3</f>
        <v>1.5421178006093104E-3</v>
      </c>
      <c r="L13" s="43">
        <f>'Top COD Table 2022 Male'!L13/'Top COD Table 2022 Male'!L$3</f>
        <v>4.048258816262338E-3</v>
      </c>
      <c r="M13" s="43">
        <f>'Top COD Table 2022 Male'!M13/'Top COD Table 2022 Male'!M$3</f>
        <v>1.1710325132597683E-2</v>
      </c>
    </row>
    <row r="14" spans="1:13" ht="22.15" customHeight="1" x14ac:dyDescent="0.35">
      <c r="B14" s="102">
        <v>4</v>
      </c>
      <c r="C14" s="64" t="str">
        <f>'Top COD by Age Prep Male 2022'!G9</f>
        <v>Homicide</v>
      </c>
      <c r="D14" s="62" t="str">
        <f>'Top COD by Age Prep Male 2022'!L9</f>
        <v>Cancer</v>
      </c>
      <c r="E14" s="33" t="str">
        <f>'Top COD by Age Prep Male 2022'!Q9</f>
        <v>Suicide</v>
      </c>
      <c r="F14" s="27" t="str">
        <f>'Top COD by Age Prep Male 2022'!V9</f>
        <v>Cancer</v>
      </c>
      <c r="G14" s="22" t="str">
        <f>'Top COD by Age Prep Male 2022'!AA9</f>
        <v>Heart disease</v>
      </c>
      <c r="H14" s="27" t="str">
        <f>'Top COD by Age Prep Male 2022'!AF9</f>
        <v>Cancer</v>
      </c>
      <c r="I14" s="15" t="str">
        <f>'Top COD by Age Prep Male 2022'!AK9</f>
        <v>Liver disease</v>
      </c>
      <c r="J14" s="31" t="str">
        <f>'Top COD by Age Prep Male 2022'!AP9</f>
        <v>COVID</v>
      </c>
      <c r="K14" s="36" t="str">
        <f>'Top COD by Age Prep Male 2022'!AU9</f>
        <v>Chronic lower respiratory disease</v>
      </c>
      <c r="L14" s="36" t="str">
        <f>'Top COD by Age Prep Male 2022'!AZ9</f>
        <v>Chronic lower respiratory disease</v>
      </c>
      <c r="M14" s="15" t="str">
        <f>'Top COD by Age Prep Male 2022'!BE9</f>
        <v>Stroke</v>
      </c>
    </row>
    <row r="15" spans="1:13" ht="15" customHeight="1" thickBot="1" x14ac:dyDescent="0.4">
      <c r="B15" s="103"/>
      <c r="C15" s="65">
        <f>'Top COD Table 2022 Male'!C15/'Top COD Table 2022 Male'!C$3</f>
        <v>7.9055636502183365E-5</v>
      </c>
      <c r="D15" s="63">
        <f>'Top COD Table 2022 Male'!D15/'Top COD Table 2022 Male'!D$3</f>
        <v>1.614794594282858E-5</v>
      </c>
      <c r="E15" s="41">
        <f>'Top COD Table 2022 Male'!E15/'Top COD Table 2022 Male'!E$3</f>
        <v>1.4650553180080434E-5</v>
      </c>
      <c r="F15" s="39">
        <f>'Top COD Table 2022 Male'!F15/'Top COD Table 2022 Male'!F$3</f>
        <v>3.8643013747729493E-5</v>
      </c>
      <c r="G15" s="42">
        <f>'Top COD Table 2022 Male'!G15/'Top COD Table 2022 Male'!G$3</f>
        <v>1.1143710839225966E-4</v>
      </c>
      <c r="H15" s="39">
        <f>'Top COD Table 2022 Male'!H15/'Top COD Table 2022 Male'!H$3</f>
        <v>2.2106714031399494E-4</v>
      </c>
      <c r="I15" s="38">
        <f>'Top COD Table 2022 Male'!I15/'Top COD Table 2022 Male'!I$3</f>
        <v>2.9731253396090451E-4</v>
      </c>
      <c r="J15" s="43">
        <f>'Top COD Table 2022 Male'!J15/'Top COD Table 2022 Male'!J$3</f>
        <v>6.7651504404026117E-4</v>
      </c>
      <c r="K15" s="38">
        <f>'Top COD Table 2022 Male'!K15/'Top COD Table 2022 Male'!K$3</f>
        <v>1.2509227059453833E-3</v>
      </c>
      <c r="L15" s="38">
        <f>'Top COD Table 2022 Male'!L15/'Top COD Table 2022 Male'!L$3</f>
        <v>3.3041715479665661E-3</v>
      </c>
      <c r="M15" s="38">
        <f>'Top COD Table 2022 Male'!M15/'Top COD Table 2022 Male'!M$3</f>
        <v>1.0125265229833686E-2</v>
      </c>
    </row>
    <row r="16" spans="1:13" ht="22.15" customHeight="1" x14ac:dyDescent="0.35">
      <c r="B16" s="102">
        <v>5</v>
      </c>
      <c r="C16" s="60" t="str">
        <f>'Top COD by Age Prep Male 2022'!G10</f>
        <v>Heart disease</v>
      </c>
      <c r="D16" s="22" t="str">
        <f>'Top COD by Age Prep Male 2022'!L10</f>
        <v>Heart disease</v>
      </c>
      <c r="E16" s="15" t="str">
        <f>'Top COD by Age Prep Male 2022'!Q10</f>
        <v>Congenital anomalies</v>
      </c>
      <c r="F16" s="22" t="str">
        <f>'Top COD by Age Prep Male 2022'!V10</f>
        <v>Heart disease</v>
      </c>
      <c r="G16" s="27" t="str">
        <f>'Top COD by Age Prep Male 2022'!AA10</f>
        <v>Cancer</v>
      </c>
      <c r="H16" s="64" t="str">
        <f>'Top COD by Age Prep Male 2022'!AF10</f>
        <v>Homicide</v>
      </c>
      <c r="I16" s="33" t="str">
        <f>'Top COD by Age Prep Male 2022'!AK10</f>
        <v>Suicide</v>
      </c>
      <c r="J16" s="15" t="str">
        <f>'Top COD by Age Prep Male 2022'!AP10</f>
        <v>Diabetes</v>
      </c>
      <c r="K16" s="15" t="str">
        <f>'Top COD by Age Prep Male 2022'!AU10</f>
        <v>Diabetes</v>
      </c>
      <c r="L16" s="15" t="str">
        <f>'Top COD by Age Prep Male 2022'!AZ10</f>
        <v>Stroke</v>
      </c>
      <c r="M16" s="15" t="str">
        <f>'Top COD by Age Prep Male 2022'!BE10</f>
        <v>Alzheimers</v>
      </c>
    </row>
    <row r="17" spans="2:13" ht="15" customHeight="1" thickBot="1" x14ac:dyDescent="0.4">
      <c r="B17" s="103"/>
      <c r="C17" s="61">
        <f>'Top COD Table 2022 Male'!C17/'Top COD Table 2022 Male'!C$3</f>
        <v>6.9722679415120051E-5</v>
      </c>
      <c r="D17" s="42">
        <f>'Top COD Table 2022 Male'!D17/'Top COD Table 2022 Male'!D$3</f>
        <v>8.0739729714142902E-6</v>
      </c>
      <c r="E17" s="38">
        <f>'Top COD Table 2022 Male'!E17/'Top COD Table 2022 Male'!E$3</f>
        <v>1.1935754188244442E-5</v>
      </c>
      <c r="F17" s="42">
        <f>'Top COD Table 2022 Male'!F17/'Top COD Table 2022 Male'!F$3</f>
        <v>2.4458754583857023E-5</v>
      </c>
      <c r="G17" s="39">
        <f>'Top COD Table 2022 Male'!G17/'Top COD Table 2022 Male'!G$3</f>
        <v>7.9207535976748202E-5</v>
      </c>
      <c r="H17" s="65">
        <f>'Top COD Table 2022 Male'!H17/'Top COD Table 2022 Male'!H$3</f>
        <v>1.7719226706045167E-4</v>
      </c>
      <c r="I17" s="41">
        <f>'Top COD Table 2022 Male'!I17/'Top COD Table 2022 Male'!I$3</f>
        <v>2.9357089584515213E-4</v>
      </c>
      <c r="J17" s="38">
        <f>'Top COD Table 2022 Male'!J17/'Top COD Table 2022 Male'!J$3</f>
        <v>5.2758823770168446E-4</v>
      </c>
      <c r="K17" s="38">
        <f>'Top COD Table 2022 Male'!K17/'Top COD Table 2022 Male'!K$3</f>
        <v>1.0097619988952105E-3</v>
      </c>
      <c r="L17" s="38">
        <f>'Top COD Table 2022 Male'!L17/'Top COD Table 2022 Male'!L$3</f>
        <v>2.9484492880951338E-3</v>
      </c>
      <c r="M17" s="38">
        <f>'Top COD Table 2022 Male'!M17/'Top COD Table 2022 Male'!M$3</f>
        <v>9.1854428172061485E-3</v>
      </c>
    </row>
    <row r="18" spans="2:13" ht="22.15" customHeight="1" x14ac:dyDescent="0.35">
      <c r="B18" s="102">
        <v>6</v>
      </c>
      <c r="C18" s="31" t="str">
        <f>'Top COD by Age Prep Male 2022'!G11</f>
        <v>COVID</v>
      </c>
      <c r="D18" s="31" t="str">
        <f>'Top COD by Age Prep Male 2022'!L11</f>
        <v>COVID</v>
      </c>
      <c r="E18" s="24" t="str">
        <f>'Top COD by Age Prep Male 2022'!Q11</f>
        <v>Heart disease</v>
      </c>
      <c r="F18" s="31" t="str">
        <f>'Top COD by Age Prep Male 2022'!V11</f>
        <v>COVID</v>
      </c>
      <c r="G18" s="15" t="str">
        <f>'Top COD by Age Prep Male 2022'!AA11</f>
        <v>Liver disease</v>
      </c>
      <c r="H18" s="15" t="str">
        <f>'Top COD by Age Prep Male 2022'!AF11</f>
        <v>Liver disease</v>
      </c>
      <c r="I18" s="31" t="str">
        <f>'Top COD by Age Prep Male 2022'!AK11</f>
        <v>COVID</v>
      </c>
      <c r="J18" s="15" t="str">
        <f>'Top COD by Age Prep Male 2022'!AP11</f>
        <v>Liver disease</v>
      </c>
      <c r="K18" s="20" t="str">
        <f>'Top COD by Age Prep Male 2022'!AU11</f>
        <v>Accidents</v>
      </c>
      <c r="L18" s="15" t="str">
        <f>'Top COD by Age Prep Male 2022'!AZ11</f>
        <v>Diabetes</v>
      </c>
      <c r="M18" s="36" t="str">
        <f>'Top COD by Age Prep Male 2022'!BE11</f>
        <v>Chronic lower respiratory disease</v>
      </c>
    </row>
    <row r="19" spans="2:13" ht="15" customHeight="1" thickBot="1" x14ac:dyDescent="0.4">
      <c r="B19" s="103"/>
      <c r="C19" s="43">
        <f>'Top COD Table 2022 Male'!C19/'Top COD Table 2022 Male'!C$3</f>
        <v>4.7213782911026174E-5</v>
      </c>
      <c r="D19" s="43">
        <f>'Top COD Table 2022 Male'!D19/'Top COD Table 2022 Male'!D$3</f>
        <v>7.8176563691471713E-6</v>
      </c>
      <c r="E19" s="42">
        <f>'Top COD Table 2022 Male'!E19/'Top COD Table 2022 Male'!E$3</f>
        <v>5.3359842253328095E-6</v>
      </c>
      <c r="F19" s="43">
        <f>'Top COD Table 2022 Male'!F19/'Top COD Table 2022 Male'!F$3</f>
        <v>1.2183914922813535E-5</v>
      </c>
      <c r="G19" s="38">
        <f>'Top COD Table 2022 Male'!G19/'Top COD Table 2022 Male'!G$3</f>
        <v>5.0448173242583882E-5</v>
      </c>
      <c r="H19" s="38">
        <f>'Top COD Table 2022 Male'!H19/'Top COD Table 2022 Male'!H$3</f>
        <v>1.5925801229987923E-4</v>
      </c>
      <c r="I19" s="43">
        <f>'Top COD Table 2022 Male'!I19/'Top COD Table 2022 Male'!I$3</f>
        <v>2.8180442861272021E-4</v>
      </c>
      <c r="J19" s="38">
        <f>'Top COD Table 2022 Male'!J19/'Top COD Table 2022 Male'!J$3</f>
        <v>5.1070159790544609E-4</v>
      </c>
      <c r="K19" s="44">
        <f>'Top COD Table 2022 Male'!K19/'Top COD Table 2022 Male'!K$3</f>
        <v>9.8858875678158151E-4</v>
      </c>
      <c r="L19" s="38">
        <f>'Top COD Table 2022 Male'!L19/'Top COD Table 2022 Male'!L$3</f>
        <v>2.0278958791180432E-3</v>
      </c>
      <c r="M19" s="38">
        <f>'Top COD Table 2022 Male'!M19/'Top COD Table 2022 Male'!M$3</f>
        <v>6.8489845552020439E-3</v>
      </c>
    </row>
    <row r="20" spans="2:13" ht="22.15" customHeight="1" x14ac:dyDescent="0.35">
      <c r="B20" s="102">
        <v>7</v>
      </c>
      <c r="C20" s="96" t="str">
        <f>'Top COD by Age Prep Male 2022'!G12</f>
        <v>Flu/pneumonia</v>
      </c>
      <c r="D20" s="96" t="str">
        <f>'Top COD by Age Prep Male 2022'!L12</f>
        <v>Flu/pneumonia</v>
      </c>
      <c r="E20" s="97" t="str">
        <f>'Top COD by Age Prep Male 2022'!Q12</f>
        <v>COVID</v>
      </c>
      <c r="F20" s="96" t="str">
        <f>'Top COD by Age Prep Male 2022'!V12</f>
        <v>Congenital anomalies</v>
      </c>
      <c r="G20" s="97" t="str">
        <f>'Top COD by Age Prep Male 2022'!AA12</f>
        <v>COVID</v>
      </c>
      <c r="H20" s="97" t="str">
        <f>'Top COD by Age Prep Male 2022'!AF12</f>
        <v>COVID</v>
      </c>
      <c r="I20" s="96" t="str">
        <f>'Top COD by Age Prep Male 2022'!AK12</f>
        <v>Diabetes</v>
      </c>
      <c r="J20" s="98" t="str">
        <f>'Top COD by Age Prep Male 2022'!AP12</f>
        <v>Chronic lower respiratory disease</v>
      </c>
      <c r="K20" s="96" t="str">
        <f>'Top COD by Age Prep Male 2022'!AU12</f>
        <v>Stroke</v>
      </c>
      <c r="L20" s="96" t="str">
        <f>'Top COD by Age Prep Male 2022'!AZ12</f>
        <v>Alzheimers</v>
      </c>
      <c r="M20" s="99" t="str">
        <f>'Top COD by Age Prep Male 2022'!BE12</f>
        <v>Accidents</v>
      </c>
    </row>
    <row r="21" spans="2:13" ht="15" customHeight="1" thickBot="1" x14ac:dyDescent="0.4">
      <c r="B21" s="103"/>
      <c r="C21" s="38">
        <f>'Top COD Table 2022 Male'!C21/'Top COD Table 2022 Male'!C$3</f>
        <v>4.3919798056768535E-5</v>
      </c>
      <c r="D21" s="38">
        <f>'Top COD Table 2022 Male'!D21/'Top COD Table 2022 Male'!D$3</f>
        <v>7.689498068013611E-6</v>
      </c>
      <c r="E21" s="43">
        <f>'Top COD Table 2022 Male'!E21/'Top COD Table 2022 Male'!E$3</f>
        <v>3.1828677835318513E-6</v>
      </c>
      <c r="F21" s="38">
        <f>'Top COD Table 2022 Male'!F21/'Top COD Table 2022 Male'!F$3</f>
        <v>1.113828043316909E-5</v>
      </c>
      <c r="G21" s="43">
        <f>'Top COD Table 2022 Male'!G21/'Top COD Table 2022 Male'!G$3</f>
        <v>4.3551131500906461E-5</v>
      </c>
      <c r="H21" s="43">
        <f>'Top COD Table 2022 Male'!H21/'Top COD Table 2022 Male'!H$3</f>
        <v>1.0243570512480023E-4</v>
      </c>
      <c r="I21" s="38">
        <f>'Top COD Table 2022 Male'!I21/'Top COD Table 2022 Male'!I$3</f>
        <v>2.329169727055869E-4</v>
      </c>
      <c r="J21" s="38">
        <f>'Top COD Table 2022 Male'!J21/'Top COD Table 2022 Male'!J$3</f>
        <v>4.0112924871911975E-4</v>
      </c>
      <c r="K21" s="38">
        <f>'Top COD Table 2022 Male'!K21/'Top COD Table 2022 Male'!K$3</f>
        <v>9.6205918853801661E-4</v>
      </c>
      <c r="L21" s="38">
        <f>'Top COD Table 2022 Male'!L21/'Top COD Table 2022 Male'!L$3</f>
        <v>1.8391538329980243E-3</v>
      </c>
      <c r="M21" s="44">
        <f>'Top COD Table 2022 Male'!M21/'Top COD Table 2022 Male'!M$3</f>
        <v>5.2579502312330795E-3</v>
      </c>
    </row>
    <row r="22" spans="2:13" ht="22.15" customHeight="1" x14ac:dyDescent="0.35">
      <c r="B22" s="102">
        <v>8</v>
      </c>
      <c r="C22" s="15" t="str">
        <f>'Top COD by Age Prep Male 2022'!G13</f>
        <v>Septicemia</v>
      </c>
      <c r="D22" s="15" t="str">
        <f>'Top COD by Age Prep Male 2022'!L13</f>
        <v>Perinatal period</v>
      </c>
      <c r="E22" s="15" t="str">
        <f>'Top COD by Age Prep Male 2022'!Q13</f>
        <v>Flu/pneumonia</v>
      </c>
      <c r="F22" s="15" t="str">
        <f>'Top COD by Age Prep Male 2022'!V13</f>
        <v>Diabetes</v>
      </c>
      <c r="G22" s="15" t="str">
        <f>'Top COD by Age Prep Male 2022'!AA13</f>
        <v>Diabetes</v>
      </c>
      <c r="H22" s="15" t="str">
        <f>'Top COD by Age Prep Male 2022'!AF13</f>
        <v>Diabetes</v>
      </c>
      <c r="I22" s="15" t="str">
        <f>'Top COD by Age Prep Male 2022'!AK13</f>
        <v>Stroke</v>
      </c>
      <c r="J22" s="15" t="str">
        <f>'Top COD by Age Prep Male 2022'!AP13</f>
        <v>Stroke</v>
      </c>
      <c r="K22" s="15" t="str">
        <f>'Top COD by Age Prep Male 2022'!AU13</f>
        <v>Liver disease</v>
      </c>
      <c r="L22" s="20" t="str">
        <f>'Top COD by Age Prep Male 2022'!AZ13</f>
        <v>Accidents</v>
      </c>
      <c r="M22" s="15" t="str">
        <f>'Top COD by Age Prep Male 2022'!BE13</f>
        <v>Diabetes</v>
      </c>
    </row>
    <row r="23" spans="2:13" ht="15" customHeight="1" thickBot="1" x14ac:dyDescent="0.4">
      <c r="B23" s="103"/>
      <c r="C23" s="38">
        <f>'Top COD Table 2022 Male'!C23/'Top COD Table 2022 Male'!C$3</f>
        <v>3.4586840969705221E-5</v>
      </c>
      <c r="D23" s="38">
        <f>'Top COD Table 2022 Male'!D23/'Top COD Table 2022 Male'!D$3</f>
        <v>4.7418571419417267E-6</v>
      </c>
      <c r="E23" s="38">
        <f>'Top COD Table 2022 Male'!E23/'Top COD Table 2022 Male'!E$3</f>
        <v>3.0424471460230931E-6</v>
      </c>
      <c r="F23" s="38">
        <f>'Top COD Table 2022 Male'!F23/'Top COD Table 2022 Male'!F$3</f>
        <v>8.183226440695658E-6</v>
      </c>
      <c r="G23" s="38">
        <f>'Top COD Table 2022 Male'!G23/'Top COD Table 2022 Male'!G$3</f>
        <v>3.1535530479242031E-5</v>
      </c>
      <c r="H23" s="38">
        <f>'Top COD Table 2022 Male'!H23/'Top COD Table 2022 Male'!H$3</f>
        <v>8.4272697114730683E-5</v>
      </c>
      <c r="I23" s="38">
        <f>'Top COD Table 2022 Male'!I23/'Top COD Table 2022 Male'!I$3</f>
        <v>1.5675494421783738E-4</v>
      </c>
      <c r="J23" s="38">
        <f>'Top COD Table 2022 Male'!J23/'Top COD Table 2022 Male'!J$3</f>
        <v>3.9769467791310519E-4</v>
      </c>
      <c r="K23" s="38">
        <f>'Top COD Table 2022 Male'!K23/'Top COD Table 2022 Male'!K$3</f>
        <v>5.2397472671078852E-4</v>
      </c>
      <c r="L23" s="44">
        <f>'Top COD Table 2022 Male'!L23/'Top COD Table 2022 Male'!L$3</f>
        <v>1.7625689229315866E-3</v>
      </c>
      <c r="M23" s="38">
        <f>'Top COD Table 2022 Male'!M23/'Top COD Table 2022 Male'!M$3</f>
        <v>3.8406336930700848E-3</v>
      </c>
    </row>
    <row r="24" spans="2:13" ht="22.15" customHeight="1" x14ac:dyDescent="0.35">
      <c r="B24" s="102">
        <v>9</v>
      </c>
      <c r="C24" s="81" t="str">
        <f>'Top COD by Age Prep Male 2022'!G14</f>
        <v>Stroke</v>
      </c>
      <c r="D24" s="81" t="str">
        <f>'Top COD by Age Prep Male 2022'!L14</f>
        <v>Stroke</v>
      </c>
      <c r="E24" s="91" t="str">
        <f>'Top COD by Age Prep Male 2022'!Q14</f>
        <v>Chronic lower respiratory disease</v>
      </c>
      <c r="F24" s="81" t="str">
        <f>'Top COD by Age Prep Male 2022'!V14</f>
        <v>Legal intervention</v>
      </c>
      <c r="G24" s="81" t="str">
        <f>'Top COD by Age Prep Male 2022'!AA14</f>
        <v>HIV/AIDS</v>
      </c>
      <c r="H24" s="81" t="str">
        <f>'Top COD by Age Prep Male 2022'!AF14</f>
        <v>Stroke</v>
      </c>
      <c r="I24" s="86" t="str">
        <f>'Top COD by Age Prep Male 2022'!AK14</f>
        <v>Homicide</v>
      </c>
      <c r="J24" s="87" t="str">
        <f>'Top COD by Age Prep Male 2022'!AP14</f>
        <v>Suicide</v>
      </c>
      <c r="K24" s="81" t="str">
        <f>'Top COD by Age Prep Male 2022'!AU14</f>
        <v>Kidney disease</v>
      </c>
      <c r="L24" s="81" t="str">
        <f>'Top COD by Age Prep Male 2022'!AZ14</f>
        <v>Parkinsons</v>
      </c>
      <c r="M24" s="81" t="str">
        <f>'Top COD by Age Prep Male 2022'!BE14</f>
        <v>Parkinsons</v>
      </c>
    </row>
    <row r="25" spans="2:13" ht="15" customHeight="1" thickBot="1" x14ac:dyDescent="0.4">
      <c r="B25" s="103"/>
      <c r="C25" s="38">
        <f>'Top COD Table 2022 Male'!C25/'Top COD Table 2022 Male'!C$3</f>
        <v>2.9096866212609155E-5</v>
      </c>
      <c r="D25" s="38">
        <f>'Top COD Table 2022 Male'!D25/'Top COD Table 2022 Male'!D$3</f>
        <v>4.1010656362739252E-6</v>
      </c>
      <c r="E25" s="38">
        <f>'Top COD Table 2022 Male'!E25/'Top COD Table 2022 Male'!E$3</f>
        <v>2.7147989918359911E-6</v>
      </c>
      <c r="F25" s="38">
        <f>'Top COD Table 2022 Male'!F25/'Top COD Table 2022 Male'!F$3</f>
        <v>5.1372477099922744E-6</v>
      </c>
      <c r="G25" s="38">
        <f>'Top COD Table 2022 Male'!G25/'Top COD Table 2022 Male'!G$3</f>
        <v>1.6743761712499894E-5</v>
      </c>
      <c r="H25" s="38">
        <f>'Top COD Table 2022 Male'!H25/'Top COD Table 2022 Male'!H$3</f>
        <v>5.6136047426587708E-5</v>
      </c>
      <c r="I25" s="40">
        <f>'Top COD Table 2022 Male'!I25/'Top COD Table 2022 Male'!I$3</f>
        <v>1.0712900710364766E-4</v>
      </c>
      <c r="J25" s="41">
        <f>'Top COD Table 2022 Male'!J25/'Top COD Table 2022 Male'!J$3</f>
        <v>2.9007812599131491E-4</v>
      </c>
      <c r="K25" s="38">
        <f>'Top COD Table 2022 Male'!K25/'Top COD Table 2022 Male'!K$3</f>
        <v>4.511917069451889E-4</v>
      </c>
      <c r="L25" s="38">
        <f>'Top COD Table 2022 Male'!L25/'Top COD Table 2022 Male'!L$3</f>
        <v>1.5923802338950583E-3</v>
      </c>
      <c r="M25" s="38">
        <f>'Top COD Table 2022 Male'!M25/'Top COD Table 2022 Male'!M$3</f>
        <v>3.7602087922339877E-3</v>
      </c>
    </row>
    <row r="26" spans="2:13" ht="22.15" customHeight="1" x14ac:dyDescent="0.35">
      <c r="B26" s="102">
        <v>10</v>
      </c>
      <c r="C26" s="15" t="str">
        <f>'Top COD by Age Prep Male 2022'!G15</f>
        <v>Bronchitis</v>
      </c>
      <c r="D26" s="15" t="str">
        <f>'Top COD by Age Prep Male 2022'!L15</f>
        <v>Septicemia</v>
      </c>
      <c r="E26" s="19" t="str">
        <f>'Top COD by Age Prep Male 2022'!Q15</f>
        <v>Stroke</v>
      </c>
      <c r="F26" s="36" t="str">
        <f>'Top COD by Age Prep Male 2022'!V15</f>
        <v>Chronic lower respiratory disease</v>
      </c>
      <c r="G26" s="19" t="str">
        <f>'Top COD by Age Prep Male 2022'!AA15</f>
        <v>Stroke</v>
      </c>
      <c r="H26" s="15" t="str">
        <f>'Top COD by Age Prep Male 2022'!AF15</f>
        <v>Kidney disease</v>
      </c>
      <c r="I26" s="15" t="str">
        <f>'Top COD by Age Prep Male 2022'!AK15</f>
        <v>Kidney disease</v>
      </c>
      <c r="J26" s="15" t="str">
        <f>'Top COD by Age Prep Male 2022'!AP15</f>
        <v>Kidney disease</v>
      </c>
      <c r="K26" s="15" t="str">
        <f>'Top COD by Age Prep Male 2022'!AU15</f>
        <v>Septicemia</v>
      </c>
      <c r="L26" s="15" t="str">
        <f>'Top COD by Age Prep Male 2022'!AZ15</f>
        <v>Kidney disease</v>
      </c>
      <c r="M26" s="15" t="str">
        <f>'Top COD by Age Prep Male 2022'!BE15</f>
        <v>Kidney disease</v>
      </c>
    </row>
    <row r="27" spans="2:13" ht="15" customHeight="1" thickBot="1" x14ac:dyDescent="0.4">
      <c r="B27" s="103"/>
      <c r="C27" s="38">
        <f>'Top COD Table 2022 Male'!C27/'Top COD Table 2022 Male'!C$3</f>
        <v>1.2626941941320953E-5</v>
      </c>
      <c r="D27" s="38">
        <f>'Top COD Table 2022 Male'!D27/'Top COD Table 2022 Male'!D$3</f>
        <v>3.5884324317396849E-6</v>
      </c>
      <c r="E27" s="38">
        <f>'Top COD Table 2022 Male'!E27/'Top COD Table 2022 Male'!E$3</f>
        <v>2.5275714751576469E-6</v>
      </c>
      <c r="F27" s="38">
        <f>'Top COD Table 2022 Male'!F27/'Top COD Table 2022 Male'!F$3</f>
        <v>5.0008606026473465E-6</v>
      </c>
      <c r="G27" s="38">
        <f>'Top COD Table 2022 Male'!G27/'Top COD Table 2022 Male'!G$3</f>
        <v>1.4314614935556904E-5</v>
      </c>
      <c r="H27" s="38">
        <f>'Top COD Table 2022 Male'!H27/'Top COD Table 2022 Male'!H$3</f>
        <v>2.758764188934995E-5</v>
      </c>
      <c r="I27" s="38">
        <f>'Top COD Table 2022 Male'!I27/'Top COD Table 2022 Male'!I$3</f>
        <v>7.8131311706566565E-5</v>
      </c>
      <c r="J27" s="38">
        <f>'Top COD Table 2022 Male'!J27/'Top COD Table 2022 Male'!J$3</f>
        <v>1.848466926848126E-4</v>
      </c>
      <c r="K27" s="38">
        <f>'Top COD Table 2022 Male'!K27/'Top COD Table 2022 Male'!K$3</f>
        <v>3.4482137156481476E-4</v>
      </c>
      <c r="L27" s="38">
        <f>'Top COD Table 2022 Male'!L27/'Top COD Table 2022 Male'!L$3</f>
        <v>1.2257770578393236E-3</v>
      </c>
      <c r="M27" s="38">
        <f>'Top COD Table 2022 Male'!M27/'Top COD Table 2022 Male'!M$3</f>
        <v>3.6007377031475551E-3</v>
      </c>
    </row>
    <row r="28" spans="2:13" x14ac:dyDescent="0.35">
      <c r="B28" t="str">
        <f>'Top COD Rate Table 2022 Female'!B28</f>
        <v>Data source: CDC WONDER, provisional data, 2023 Jul 14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</row>
    <row r="30" spans="2:13" x14ac:dyDescent="0.35">
      <c r="C30" t="str" cm="1">
        <f t="array" ref="C30:M30">TRANSPOSE('Death Totals 2018-2023'!F2:F12)</f>
        <v>&lt; 1 year</v>
      </c>
      <c r="D30" t="str">
        <v>1-4 years</v>
      </c>
      <c r="E30" t="str">
        <v>5-14 years</v>
      </c>
      <c r="F30" t="str">
        <v>15-24 years</v>
      </c>
      <c r="G30" t="str">
        <v>25-34 years</v>
      </c>
      <c r="H30" t="str">
        <v>35-44 years</v>
      </c>
      <c r="I30" t="str">
        <v>45-54 years</v>
      </c>
      <c r="J30" t="str">
        <v>55-64 years</v>
      </c>
      <c r="K30" t="str">
        <v>65-74 years</v>
      </c>
      <c r="L30" t="str">
        <v>75-84 years</v>
      </c>
      <c r="M30" t="str">
        <v>85+ years</v>
      </c>
    </row>
  </sheetData>
  <mergeCells count="11">
    <mergeCell ref="B16:B17"/>
    <mergeCell ref="B6:M6"/>
    <mergeCell ref="B8:B9"/>
    <mergeCell ref="B10:B11"/>
    <mergeCell ref="B12:B13"/>
    <mergeCell ref="B14:B15"/>
    <mergeCell ref="B18:B19"/>
    <mergeCell ref="B20:B21"/>
    <mergeCell ref="B22:B23"/>
    <mergeCell ref="B24:B25"/>
    <mergeCell ref="B26:B27"/>
  </mergeCells>
  <conditionalFormatting sqref="C3:M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0F780-E1FD-43CF-BB2F-F8026252DC7F}">
  <sheetPr codeName="Sheet27"/>
  <dimension ref="A1:BH49"/>
  <sheetViews>
    <sheetView topLeftCell="A4" zoomScale="148" zoomScaleNormal="148" workbookViewId="0">
      <selection activeCell="H8" sqref="H8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19</v>
      </c>
      <c r="C1" t="s">
        <v>717</v>
      </c>
      <c r="D1" s="6">
        <f>SUM(D6:D45)</f>
        <v>1130126</v>
      </c>
      <c r="I1" s="6">
        <f>'Top COD Table 2021 Female'!C5</f>
        <v>9011</v>
      </c>
      <c r="J1" s="7">
        <f>I5/I1</f>
        <v>0.8501831095327933</v>
      </c>
      <c r="N1" s="6">
        <f>'Top COD Table 2021 Female'!D5</f>
        <v>1711</v>
      </c>
      <c r="O1" s="7">
        <f>N5/N1</f>
        <v>0.66043249561659845</v>
      </c>
      <c r="S1" s="6">
        <f>'Top COD Table 2021 Female'!E5</f>
        <v>2481</v>
      </c>
      <c r="T1" s="7">
        <f>S5/S1</f>
        <v>0.70656993147924219</v>
      </c>
      <c r="X1" s="6">
        <f>'Top COD Table 2021 Female'!F5</f>
        <v>10396</v>
      </c>
      <c r="Y1" s="7">
        <f>X5/X1</f>
        <v>0.64255482878030012</v>
      </c>
      <c r="AC1" s="6">
        <f>'Top COD Table 2021 Female'!G5</f>
        <v>24364</v>
      </c>
      <c r="AD1" s="7">
        <f>AC5/AC1</f>
        <v>0.56821539977015267</v>
      </c>
      <c r="AH1" s="6">
        <f>'Top COD Table 2021 Female'!H5</f>
        <v>43350</v>
      </c>
      <c r="AI1" s="7">
        <f>AH5/AH1</f>
        <v>0.50415224913494805</v>
      </c>
      <c r="AM1" s="6">
        <f>'Top COD Table 2021 Female'!I5</f>
        <v>80263</v>
      </c>
      <c r="AN1" s="7">
        <f>AM5/AM1</f>
        <v>0.61758219852235774</v>
      </c>
      <c r="AR1" s="6">
        <f>'Top COD Table 2021 Female'!J5</f>
        <v>185210</v>
      </c>
      <c r="AS1" s="7">
        <f>AR5/AR1</f>
        <v>0.62765509421737486</v>
      </c>
      <c r="AW1" s="6">
        <f>'Top COD Table 2021 Female'!K5</f>
        <v>305325</v>
      </c>
      <c r="AX1" s="7">
        <f>AW5/AW1</f>
        <v>0.59008924916073036</v>
      </c>
      <c r="BB1" s="6">
        <f>'Top COD Table 2021 Female'!L5</f>
        <v>397264</v>
      </c>
      <c r="BC1" s="7">
        <f>BB5/BB1</f>
        <v>0.62562175278907728</v>
      </c>
      <c r="BG1" s="6">
        <f>'Top COD Table 2021 Female'!M5</f>
        <v>566725</v>
      </c>
      <c r="BH1" s="7">
        <f>BG5/BG1</f>
        <v>0.68894613789756942</v>
      </c>
    </row>
    <row r="2" spans="1:60" x14ac:dyDescent="0.35">
      <c r="C2" t="s">
        <v>376</v>
      </c>
      <c r="D2" s="6">
        <f>'Death Totals 2018-2023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69498186791528072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8</v>
      </c>
      <c r="J4">
        <v>2018</v>
      </c>
      <c r="N4">
        <f>I4</f>
        <v>2018</v>
      </c>
      <c r="O4">
        <f>J4</f>
        <v>2018</v>
      </c>
      <c r="S4">
        <f>I4</f>
        <v>2018</v>
      </c>
      <c r="T4">
        <f>J4</f>
        <v>2018</v>
      </c>
      <c r="X4">
        <f>I4</f>
        <v>2018</v>
      </c>
      <c r="Y4">
        <f>J4</f>
        <v>2018</v>
      </c>
      <c r="AC4">
        <f>$I$4</f>
        <v>2018</v>
      </c>
      <c r="AD4">
        <f>$I$4</f>
        <v>2018</v>
      </c>
      <c r="AH4">
        <f>$I$4</f>
        <v>2018</v>
      </c>
      <c r="AI4">
        <f>$I$4</f>
        <v>2018</v>
      </c>
      <c r="AM4">
        <f>$I$4</f>
        <v>2018</v>
      </c>
      <c r="AN4">
        <f>$I$4</f>
        <v>2018</v>
      </c>
      <c r="AR4">
        <f>$I$4</f>
        <v>2018</v>
      </c>
      <c r="AS4">
        <f>$I$4</f>
        <v>2018</v>
      </c>
      <c r="AW4">
        <f>$I$4</f>
        <v>2018</v>
      </c>
      <c r="AX4">
        <f>$I$4</f>
        <v>2018</v>
      </c>
      <c r="BB4">
        <f>$I$4</f>
        <v>2018</v>
      </c>
      <c r="BC4">
        <f>$I$4</f>
        <v>2018</v>
      </c>
      <c r="BG4">
        <f>$I$4</f>
        <v>2018</v>
      </c>
      <c r="BH4">
        <f>$I$4</f>
        <v>2018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661</v>
      </c>
      <c r="J5" s="10"/>
      <c r="M5" s="9" t="s">
        <v>14</v>
      </c>
      <c r="N5" s="10">
        <f>SUM(N6:N15)</f>
        <v>1130</v>
      </c>
      <c r="O5" s="10"/>
      <c r="P5" s="10"/>
      <c r="Q5" s="10"/>
      <c r="R5" s="4" t="s">
        <v>16</v>
      </c>
      <c r="S5" s="10">
        <f>SUM(S6:S15)</f>
        <v>1753</v>
      </c>
      <c r="T5" s="10"/>
      <c r="W5" s="4" t="s">
        <v>18</v>
      </c>
      <c r="X5" s="10">
        <f>SUM(X6:X15)</f>
        <v>6680</v>
      </c>
      <c r="Y5" s="10"/>
      <c r="Z5" s="10"/>
      <c r="AB5" s="4" t="s">
        <v>20</v>
      </c>
      <c r="AC5" s="10">
        <f>SUM(AC6:AC15)</f>
        <v>13844</v>
      </c>
      <c r="AD5" s="10"/>
      <c r="AG5" s="4" t="s">
        <v>22</v>
      </c>
      <c r="AH5" s="10">
        <f>SUM(AH6:AH15)</f>
        <v>21855</v>
      </c>
      <c r="AI5" s="10"/>
      <c r="AL5" s="4" t="s">
        <v>24</v>
      </c>
      <c r="AM5" s="10">
        <f>SUM(AM6:AM15)</f>
        <v>49569</v>
      </c>
      <c r="AN5" s="10"/>
      <c r="AQ5" s="4" t="s">
        <v>26</v>
      </c>
      <c r="AR5" s="10">
        <f>SUM(AR6:AR15)</f>
        <v>116248</v>
      </c>
      <c r="AS5" s="10"/>
      <c r="AV5" s="4" t="s">
        <v>28</v>
      </c>
      <c r="AW5" s="10">
        <f>SUM(AW6:AW15)</f>
        <v>180169</v>
      </c>
      <c r="AX5" s="10"/>
      <c r="BA5" s="4" t="s">
        <v>30</v>
      </c>
      <c r="BB5" s="10">
        <f>SUM(BB6:BB15)</f>
        <v>248537</v>
      </c>
      <c r="BC5" s="10"/>
      <c r="BF5" s="4" t="s">
        <v>32</v>
      </c>
      <c r="BG5" s="10">
        <f>SUM(BG6:BG15)</f>
        <v>390443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00968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569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466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563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3419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6500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6435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9388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2058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75739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4047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50257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3718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117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74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95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222</v>
      </c>
      <c r="Y7" s="6">
        <f t="shared" si="2"/>
        <v>2</v>
      </c>
      <c r="Z7" s="6"/>
      <c r="AA7" t="str">
        <f>_xlfn.XLOOKUP(AB7,'Cause of Death lookup'!$C$2:$C$44,'Cause of Death lookup'!$A$2:$A$44,0)</f>
        <v>Cancer</v>
      </c>
      <c r="AB7" s="8" t="s">
        <v>139</v>
      </c>
      <c r="AC7" s="6">
        <v>1946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084</v>
      </c>
      <c r="AI7" s="6">
        <f t="shared" si="4"/>
        <v>2</v>
      </c>
      <c r="AK7" t="str">
        <f>_xlfn.XLOOKUP(AL7,'Cause of Death lookup'!$C$2:$C$44,'Cause of Death lookup'!$A$2:$A$44,0)</f>
        <v>Heart disease</v>
      </c>
      <c r="AL7" s="8" t="s">
        <v>127</v>
      </c>
      <c r="AM7" s="6">
        <v>9599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24682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2469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68863</v>
      </c>
      <c r="BC7" s="6">
        <f t="shared" si="8"/>
        <v>2</v>
      </c>
      <c r="BE7" t="str">
        <f>_xlfn.XLOOKUP(BF7,'Cause of Death lookup'!$C$2:$C$44,'Cause of Death lookup'!$A$2:$A$44,0)</f>
        <v>Alzheimers</v>
      </c>
      <c r="BF7" s="8" t="s">
        <v>224</v>
      </c>
      <c r="BG7" s="6">
        <v>58489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Stroke</v>
      </c>
      <c r="C8" s="4" t="s">
        <v>107</v>
      </c>
      <c r="D8" s="6">
        <v>84966</v>
      </c>
      <c r="G8" t="str">
        <f>_xlfn.XLOOKUP(H8,'Cause of Death lookup'!$C$2:$C$44,'Cause of Death lookup'!$A$2:$A$44,0)</f>
        <v>Accidents</v>
      </c>
      <c r="H8" s="8" t="s">
        <v>79</v>
      </c>
      <c r="I8" s="6">
        <v>479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43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11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686</v>
      </c>
      <c r="Y8" s="6">
        <f t="shared" si="2"/>
        <v>3</v>
      </c>
      <c r="Z8" s="6"/>
      <c r="AA8" t="str">
        <f>_xlfn.XLOOKUP(AB8,'Cause of Death lookup'!$C$2:$C$44,'Cause of Death lookup'!$A$2:$A$44,0)</f>
        <v>Suicide</v>
      </c>
      <c r="AB8" s="8" t="s">
        <v>65</v>
      </c>
      <c r="AC8" s="6">
        <v>1670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3313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6926</v>
      </c>
      <c r="AN8" s="6">
        <f t="shared" si="5"/>
        <v>3</v>
      </c>
      <c r="AP8" t="str">
        <f>_xlfn.XLOOKUP(AQ8,'Cause of Death lookup'!$C$2:$C$44,'Cause of Death lookup'!$A$2:$A$44,0)</f>
        <v>Chronic lower respiratory disease</v>
      </c>
      <c r="AQ8" s="8" t="s">
        <v>99</v>
      </c>
      <c r="AR8" s="6">
        <v>9154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18810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7008</v>
      </c>
      <c r="BC8" s="6">
        <f t="shared" si="8"/>
        <v>3</v>
      </c>
      <c r="BE8" t="str">
        <f>_xlfn.XLOOKUP(BF8,'Cause of Death lookup'!$C$2:$C$44,'Cause of Death lookup'!$A$2:$A$44,0)</f>
        <v>Cancer</v>
      </c>
      <c r="BF8" s="8" t="s">
        <v>139</v>
      </c>
      <c r="BG8" s="6">
        <v>53378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hronic lower respiratory disease</v>
      </c>
      <c r="C9" s="4" t="s">
        <v>99</v>
      </c>
      <c r="D9" s="6">
        <v>84230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39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42</v>
      </c>
      <c r="O9" s="6">
        <f t="shared" si="10"/>
        <v>4</v>
      </c>
      <c r="P9" s="6"/>
      <c r="Q9" t="str">
        <f>_xlfn.XLOOKUP(R9,'Cause of Death lookup'!$C$2:$C$44,'Cause of Death lookup'!$A$2:$A$44,0)</f>
        <v>Congenital anomalies</v>
      </c>
      <c r="R9" s="8" t="s">
        <v>164</v>
      </c>
      <c r="S9" s="6">
        <v>190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516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1220</v>
      </c>
      <c r="AD9" s="6">
        <f t="shared" si="3"/>
        <v>4</v>
      </c>
      <c r="AF9" t="str">
        <f>_xlfn.XLOOKUP(AG9,'Cause of Death lookup'!$C$2:$C$44,'Cause of Death lookup'!$A$2:$A$44,0)</f>
        <v>Suicide</v>
      </c>
      <c r="AG9" s="8" t="s">
        <v>65</v>
      </c>
      <c r="AH9" s="6">
        <v>1742</v>
      </c>
      <c r="AI9" s="6">
        <f t="shared" si="4"/>
        <v>4</v>
      </c>
      <c r="AK9" t="str">
        <f>_xlfn.XLOOKUP(AL9,'Cause of Death lookup'!$C$2:$C$44,'Cause of Death lookup'!$A$2:$A$44,0)</f>
        <v>Liver disease</v>
      </c>
      <c r="AL9" s="8" t="s">
        <v>93</v>
      </c>
      <c r="AM9" s="6">
        <v>2825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7171</v>
      </c>
      <c r="AS9" s="6">
        <f t="shared" si="6"/>
        <v>4</v>
      </c>
      <c r="AU9" t="str">
        <f>_xlfn.XLOOKUP(AV9,'Cause of Death lookup'!$C$2:$C$44,'Cause of Death lookup'!$A$2:$A$44,0)</f>
        <v>Stroke</v>
      </c>
      <c r="AV9" s="8" t="s">
        <v>107</v>
      </c>
      <c r="AW9" s="6">
        <v>10775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21464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43954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Alzheimers</v>
      </c>
      <c r="C10" s="4" t="s">
        <v>224</v>
      </c>
      <c r="D10" s="6">
        <v>84058</v>
      </c>
      <c r="G10" t="str">
        <f>_xlfn.XLOOKUP(H10,'Cause of Death lookup'!$C$2:$C$44,'Cause of Death lookup'!$A$2:$A$44,0)</f>
        <v>Homicide</v>
      </c>
      <c r="H10" s="8" t="s">
        <v>61</v>
      </c>
      <c r="I10" s="6">
        <v>115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7</v>
      </c>
      <c r="O10" s="6">
        <f t="shared" si="10"/>
        <v>5</v>
      </c>
      <c r="P10" s="6"/>
      <c r="Q10" t="str">
        <f>_xlfn.XLOOKUP(R10,'Cause of Death lookup'!$C$2:$C$44,'Cause of Death lookup'!$A$2:$A$44,0)</f>
        <v>Homicide</v>
      </c>
      <c r="R10" s="8" t="s">
        <v>61</v>
      </c>
      <c r="S10" s="6">
        <v>126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291</v>
      </c>
      <c r="Y10" s="6">
        <f t="shared" si="2"/>
        <v>5</v>
      </c>
      <c r="Z10" s="6"/>
      <c r="AA10" t="str">
        <f>_xlfn.XLOOKUP(AB10,'Cause of Death lookup'!$C$2:$C$44,'Cause of Death lookup'!$A$2:$A$44,0)</f>
        <v>Homicide</v>
      </c>
      <c r="AB10" s="8" t="s">
        <v>61</v>
      </c>
      <c r="AC10" s="6">
        <v>872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1171</v>
      </c>
      <c r="AI10" s="6">
        <f t="shared" si="4"/>
        <v>5</v>
      </c>
      <c r="AK10" t="str">
        <f>_xlfn.XLOOKUP(AL10,'Cause of Death lookup'!$C$2:$C$44,'Cause of Death lookup'!$A$2:$A$44,0)</f>
        <v>Diabetes</v>
      </c>
      <c r="AL10" s="8" t="s">
        <v>131</v>
      </c>
      <c r="AM10" s="6">
        <v>2364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5530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8887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20450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26645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Accidents</v>
      </c>
      <c r="C11" s="4" t="s">
        <v>79</v>
      </c>
      <c r="D11" s="6">
        <v>59238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74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53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78</v>
      </c>
      <c r="T11" s="6">
        <f t="shared" si="1"/>
        <v>6</v>
      </c>
      <c r="V11" t="str">
        <f>_xlfn.XLOOKUP(W11,'Cause of Death lookup'!$C$2:$C$44,'Cause of Death lookup'!$A$2:$A$44,0)</f>
        <v>Pregnancy-related</v>
      </c>
      <c r="W11" s="8" t="s">
        <v>304</v>
      </c>
      <c r="X11" s="6">
        <v>151</v>
      </c>
      <c r="Y11" s="6">
        <f t="shared" si="2"/>
        <v>6</v>
      </c>
      <c r="Z11" s="6"/>
      <c r="AA11" t="str">
        <f>_xlfn.XLOOKUP(AB11,'Cause of Death lookup'!$C$2:$C$44,'Cause of Death lookup'!$A$2:$A$44,0)</f>
        <v>Liver disease</v>
      </c>
      <c r="AB11" s="8" t="s">
        <v>93</v>
      </c>
      <c r="AC11" s="6">
        <v>424</v>
      </c>
      <c r="AD11" s="6">
        <f t="shared" si="3"/>
        <v>6</v>
      </c>
      <c r="AF11" t="str">
        <f>_xlfn.XLOOKUP(AG11,'Cause of Death lookup'!$C$2:$C$44,'Cause of Death lookup'!$A$2:$A$44,0)</f>
        <v>Diabetes</v>
      </c>
      <c r="AG11" s="8" t="s">
        <v>131</v>
      </c>
      <c r="AH11" s="6">
        <v>860</v>
      </c>
      <c r="AI11" s="6">
        <f t="shared" si="4"/>
        <v>6</v>
      </c>
      <c r="AK11" t="str">
        <f>_xlfn.XLOOKUP(AL11,'Cause of Death lookup'!$C$2:$C$44,'Cause of Death lookup'!$A$2:$A$44,0)</f>
        <v>Stroke</v>
      </c>
      <c r="AL11" s="8" t="s">
        <v>107</v>
      </c>
      <c r="AM11" s="6">
        <v>2183</v>
      </c>
      <c r="AN11" s="6">
        <f t="shared" si="5"/>
        <v>6</v>
      </c>
      <c r="AP11" t="str">
        <f>_xlfn.XLOOKUP(AQ11,'Cause of Death lookup'!$C$2:$C$44,'Cause of Death lookup'!$A$2:$A$44,0)</f>
        <v>Stroke</v>
      </c>
      <c r="AQ11" s="8" t="s">
        <v>107</v>
      </c>
      <c r="AR11" s="6">
        <v>5438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5460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9622</v>
      </c>
      <c r="BC11" s="6">
        <f t="shared" si="8"/>
        <v>6</v>
      </c>
      <c r="BE11" t="str">
        <f>_xlfn.XLOOKUP(BF11,'Cause of Death lookup'!$C$2:$C$44,'Cause of Death lookup'!$A$2:$A$44,0)</f>
        <v>Flu/pneumonia</v>
      </c>
      <c r="BF11" s="8" t="s">
        <v>103</v>
      </c>
      <c r="BG11" s="6">
        <v>14488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37391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6</v>
      </c>
      <c r="J12" s="6">
        <f t="shared" si="0"/>
        <v>7</v>
      </c>
      <c r="L12" t="str">
        <f>_xlfn.XLOOKUP(M12,'Cause of Death lookup'!$C$2:$C$44,'Cause of Death lookup'!$A$2:$A$44,0)</f>
        <v>Septicemia</v>
      </c>
      <c r="M12" s="8" t="s">
        <v>143</v>
      </c>
      <c r="N12" s="6">
        <v>33</v>
      </c>
      <c r="O12" s="6">
        <f t="shared" si="10"/>
        <v>7</v>
      </c>
      <c r="P12" s="6"/>
      <c r="Q12" t="str">
        <f>_xlfn.XLOOKUP(R12,'Cause of Death lookup'!$C$2:$C$44,'Cause of Death lookup'!$A$2:$A$44,0)</f>
        <v>Flu/pneumonia</v>
      </c>
      <c r="R12" s="8" t="s">
        <v>103</v>
      </c>
      <c r="S12" s="6">
        <v>67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133</v>
      </c>
      <c r="Y12" s="6">
        <f t="shared" si="2"/>
        <v>7</v>
      </c>
      <c r="Z12" s="6"/>
      <c r="AA12" t="str">
        <f>_xlfn.XLOOKUP(AB12,'Cause of Death lookup'!$C$2:$C$44,'Cause of Death lookup'!$A$2:$A$44,0)</f>
        <v>Pregnancy-related</v>
      </c>
      <c r="AB12" s="8" t="s">
        <v>304</v>
      </c>
      <c r="AC12" s="6">
        <v>421</v>
      </c>
      <c r="AD12" s="6">
        <f t="shared" si="3"/>
        <v>7</v>
      </c>
      <c r="AF12" t="str">
        <f>_xlfn.XLOOKUP(AG12,'Cause of Death lookup'!$C$2:$C$44,'Cause of Death lookup'!$A$2:$A$44,0)</f>
        <v>Stroke</v>
      </c>
      <c r="AG12" s="8" t="s">
        <v>107</v>
      </c>
      <c r="AH12" s="6">
        <v>742</v>
      </c>
      <c r="AI12" s="6">
        <f t="shared" si="4"/>
        <v>7</v>
      </c>
      <c r="AK12" t="str">
        <f>_xlfn.XLOOKUP(AL12,'Cause of Death lookup'!$C$2:$C$44,'Cause of Death lookup'!$A$2:$A$44,0)</f>
        <v>Suicide</v>
      </c>
      <c r="AL12" s="8" t="s">
        <v>65</v>
      </c>
      <c r="AM12" s="6">
        <v>2143</v>
      </c>
      <c r="AN12" s="6">
        <f t="shared" si="5"/>
        <v>7</v>
      </c>
      <c r="AP12" t="str">
        <f>_xlfn.XLOOKUP(AQ12,'Cause of Death lookup'!$C$2:$C$44,'Cause of Death lookup'!$A$2:$A$44,0)</f>
        <v>Liver disease</v>
      </c>
      <c r="AQ12" s="8" t="s">
        <v>93</v>
      </c>
      <c r="AR12" s="6">
        <v>4521</v>
      </c>
      <c r="AS12" s="6">
        <f t="shared" si="6"/>
        <v>7</v>
      </c>
      <c r="AU12" t="str">
        <f>_xlfn.XLOOKUP(AV12,'Cause of Death lookup'!$C$2:$C$44,'Cause of Death lookup'!$A$2:$A$44,0)</f>
        <v>Kidney disease</v>
      </c>
      <c r="AV12" s="8" t="s">
        <v>89</v>
      </c>
      <c r="AW12" s="6">
        <v>4881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7595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4224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Flu/pneumonia</v>
      </c>
      <c r="C13" s="4" t="s">
        <v>103</v>
      </c>
      <c r="D13" s="6">
        <v>30436</v>
      </c>
      <c r="G13" t="str">
        <f>_xlfn.XLOOKUP(H13,'Cause of Death lookup'!$C$2:$C$44,'Cause of Death lookup'!$A$2:$A$44,0)</f>
        <v>Stroke</v>
      </c>
      <c r="H13" s="8" t="s">
        <v>107</v>
      </c>
      <c r="I13" s="6">
        <v>43</v>
      </c>
      <c r="J13" s="6">
        <f t="shared" si="0"/>
        <v>8</v>
      </c>
      <c r="L13" t="str">
        <f>_xlfn.XLOOKUP(M13,'Cause of Death lookup'!$C$2:$C$44,'Cause of Death lookup'!$A$2:$A$44,0)</f>
        <v>Perinatal period</v>
      </c>
      <c r="M13" s="8" t="s">
        <v>85</v>
      </c>
      <c r="N13" s="6">
        <v>22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62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116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346</v>
      </c>
      <c r="AD13" s="6">
        <f t="shared" si="3"/>
        <v>8</v>
      </c>
      <c r="AF13" t="str">
        <f>_xlfn.XLOOKUP(AG13,'Cause of Death lookup'!$C$2:$C$44,'Cause of Death lookup'!$A$2:$A$44,0)</f>
        <v>Homicide</v>
      </c>
      <c r="AG13" s="8" t="s">
        <v>61</v>
      </c>
      <c r="AH13" s="6">
        <v>651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989</v>
      </c>
      <c r="AN13" s="6">
        <f t="shared" si="5"/>
        <v>8</v>
      </c>
      <c r="AP13" t="str">
        <f>_xlfn.XLOOKUP(AQ13,'Cause of Death lookup'!$C$2:$C$44,'Cause of Death lookup'!$A$2:$A$44,0)</f>
        <v>Septicemia</v>
      </c>
      <c r="AQ13" s="8" t="s">
        <v>143</v>
      </c>
      <c r="AR13" s="6">
        <v>2755</v>
      </c>
      <c r="AS13" s="6">
        <f t="shared" si="6"/>
        <v>8</v>
      </c>
      <c r="AU13" t="str">
        <f>_xlfn.XLOOKUP(AV13,'Cause of Death lookup'!$C$2:$C$44,'Cause of Death lookup'!$A$2:$A$44,0)</f>
        <v>Septicemia</v>
      </c>
      <c r="AV13" s="8" t="s">
        <v>143</v>
      </c>
      <c r="AW13" s="6">
        <v>4397</v>
      </c>
      <c r="AX13" s="6">
        <f t="shared" si="7"/>
        <v>8</v>
      </c>
      <c r="AZ13" t="str">
        <f>_xlfn.XLOOKUP(BA13,'Cause of Death lookup'!$C$2:$C$44,'Cause of Death lookup'!$A$2:$A$44,0)</f>
        <v>Flu/pneumonia</v>
      </c>
      <c r="BA13" s="8" t="s">
        <v>103</v>
      </c>
      <c r="BB13" s="6">
        <v>7086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0233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Kidney disease</v>
      </c>
      <c r="C14" s="4" t="s">
        <v>89</v>
      </c>
      <c r="D14" s="6">
        <v>24658</v>
      </c>
      <c r="G14" t="str">
        <f>_xlfn.XLOOKUP(H14,'Cause of Death lookup'!$C$2:$C$44,'Cause of Death lookup'!$A$2:$A$44,0)</f>
        <v>Kidney disease</v>
      </c>
      <c r="H14" s="8" t="s">
        <v>89</v>
      </c>
      <c r="I14" s="6">
        <v>31</v>
      </c>
      <c r="J14" s="6">
        <f t="shared" si="0"/>
        <v>9</v>
      </c>
      <c r="L14" t="str">
        <f>_xlfn.XLOOKUP(M14,'Cause of Death lookup'!$C$2:$C$44,'Cause of Death lookup'!$A$2:$A$44,0)</f>
        <v>Stroke</v>
      </c>
      <c r="M14" s="8" t="s">
        <v>107</v>
      </c>
      <c r="N14" s="6">
        <v>22</v>
      </c>
      <c r="O14" s="6">
        <f t="shared" si="10"/>
        <v>8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37</v>
      </c>
      <c r="T14" s="6">
        <f t="shared" si="1"/>
        <v>9</v>
      </c>
      <c r="V14" t="str">
        <f>_xlfn.XLOOKUP(W14,'Cause of Death lookup'!$C$2:$C$44,'Cause of Death lookup'!$A$2:$A$44,0)</f>
        <v>Chronic lower respiratory disease</v>
      </c>
      <c r="W14" s="8" t="s">
        <v>99</v>
      </c>
      <c r="X14" s="6">
        <v>75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239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448</v>
      </c>
      <c r="AI14" s="6">
        <f t="shared" si="4"/>
        <v>9</v>
      </c>
      <c r="AK14" t="str">
        <f>_xlfn.XLOOKUP(AL14,'Cause of Death lookup'!$C$2:$C$44,'Cause of Death lookup'!$A$2:$A$44,0)</f>
        <v>Septicemia</v>
      </c>
      <c r="AL14" s="8" t="s">
        <v>143</v>
      </c>
      <c r="AM14" s="6">
        <v>1122</v>
      </c>
      <c r="AN14" s="6">
        <f t="shared" si="5"/>
        <v>9</v>
      </c>
      <c r="AP14" t="str">
        <f>_xlfn.XLOOKUP(AQ14,'Cause of Death lookup'!$C$2:$C$44,'Cause of Death lookup'!$A$2:$A$44,0)</f>
        <v>Flu/pneumonia</v>
      </c>
      <c r="AQ14" s="8" t="s">
        <v>103</v>
      </c>
      <c r="AR14" s="6">
        <v>2541</v>
      </c>
      <c r="AS14" s="6">
        <f t="shared" si="6"/>
        <v>9</v>
      </c>
      <c r="AU14" t="str">
        <f>_xlfn.XLOOKUP(AV14,'Cause of Death lookup'!$C$2:$C$44,'Cause of Death lookup'!$A$2:$A$44,0)</f>
        <v>Flu/pneumonia</v>
      </c>
      <c r="AV14" s="8" t="s">
        <v>103</v>
      </c>
      <c r="AW14" s="6">
        <v>4391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6921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9646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Septicemia</v>
      </c>
      <c r="C15" s="4" t="s">
        <v>143</v>
      </c>
      <c r="D15" s="6">
        <v>20898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28</v>
      </c>
      <c r="J15" s="14">
        <f t="shared" si="0"/>
        <v>10</v>
      </c>
      <c r="L15" t="str">
        <f>_xlfn.XLOOKUP(M15,'Cause of Death lookup'!$C$2:$C$44,'Cause of Death lookup'!$A$2:$A$44,0)</f>
        <v>Chronic lower respiratory disease</v>
      </c>
      <c r="M15" s="13" t="s">
        <v>99</v>
      </c>
      <c r="N15" s="14">
        <v>18</v>
      </c>
      <c r="O15" s="14">
        <f t="shared" si="10"/>
        <v>10</v>
      </c>
      <c r="P15" s="14"/>
      <c r="Q15" t="str">
        <f>_xlfn.XLOOKUP(R15,'Cause of Death lookup'!$C$2:$C$44,'Cause of Death lookup'!$A$2:$A$44,0)</f>
        <v>Septicemia</v>
      </c>
      <c r="R15" s="13" t="s">
        <v>143</v>
      </c>
      <c r="S15" s="14">
        <v>24</v>
      </c>
      <c r="T15" s="14">
        <f t="shared" si="1"/>
        <v>10</v>
      </c>
      <c r="V15" t="str">
        <f>_xlfn.XLOOKUP(W15,'Cause of Death lookup'!$C$2:$C$44,'Cause of Death lookup'!$A$2:$A$44,0)</f>
        <v>Flu/pneumonia</v>
      </c>
      <c r="W15" s="13" t="s">
        <v>103</v>
      </c>
      <c r="X15" s="14">
        <v>71</v>
      </c>
      <c r="Y15" s="14">
        <f t="shared" si="2"/>
        <v>10</v>
      </c>
      <c r="Z15" s="14"/>
      <c r="AA15" t="str">
        <f>_xlfn.XLOOKUP(AB15,'Cause of Death lookup'!$C$2:$C$44,'Cause of Death lookup'!$A$2:$A$44,0)</f>
        <v>Congenital anomalies</v>
      </c>
      <c r="AB15" s="13" t="s">
        <v>164</v>
      </c>
      <c r="AC15" s="14">
        <v>206</v>
      </c>
      <c r="AD15" s="14">
        <f t="shared" si="3"/>
        <v>10</v>
      </c>
      <c r="AF15" t="str">
        <f>_xlfn.XLOOKUP(AG15,'Cause of Death lookup'!$C$2:$C$44,'Cause of Death lookup'!$A$2:$A$44,0)</f>
        <v>Septicemia</v>
      </c>
      <c r="AG15" s="13" t="s">
        <v>143</v>
      </c>
      <c r="AH15" s="14">
        <v>409</v>
      </c>
      <c r="AI15" s="14">
        <f t="shared" si="4"/>
        <v>10</v>
      </c>
      <c r="AK15" t="str">
        <f>_xlfn.XLOOKUP(AL15,'Cause of Death lookup'!$C$2:$C$44,'Cause of Death lookup'!$A$2:$A$44,0)</f>
        <v>Flu/pneumonia</v>
      </c>
      <c r="AL15" s="13" t="s">
        <v>103</v>
      </c>
      <c r="AM15" s="14">
        <v>1030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2398</v>
      </c>
      <c r="AS15" s="14">
        <f t="shared" si="6"/>
        <v>10</v>
      </c>
      <c r="AU15" t="str">
        <f>_xlfn.XLOOKUP(AV15,'Cause of Death lookup'!$C$2:$C$44,'Cause of Death lookup'!$A$2:$A$44,0)</f>
        <v>Alzheimers</v>
      </c>
      <c r="AV15" s="13" t="s">
        <v>224</v>
      </c>
      <c r="AW15" s="14">
        <v>4360</v>
      </c>
      <c r="AX15" s="14">
        <f t="shared" si="7"/>
        <v>10</v>
      </c>
      <c r="AZ15" t="str">
        <f>_xlfn.XLOOKUP(BA15,'Cause of Death lookup'!$C$2:$C$44,'Cause of Death lookup'!$A$2:$A$44,0)</f>
        <v>Septicemia</v>
      </c>
      <c r="BA15" s="13" t="s">
        <v>143</v>
      </c>
      <c r="BB15" s="14">
        <v>5481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9129</v>
      </c>
      <c r="BH15" s="14">
        <f t="shared" si="9"/>
        <v>10</v>
      </c>
    </row>
    <row r="16" spans="1:60" x14ac:dyDescent="0.35">
      <c r="C16" s="4" t="s">
        <v>212</v>
      </c>
      <c r="D16" s="6">
        <v>19688</v>
      </c>
      <c r="H16" s="8" t="s">
        <v>238</v>
      </c>
      <c r="I16" s="6">
        <v>25</v>
      </c>
      <c r="J16" s="6"/>
      <c r="M16" s="8" t="s">
        <v>238</v>
      </c>
      <c r="N16" s="6">
        <v>18</v>
      </c>
      <c r="O16" s="6"/>
      <c r="P16" s="6"/>
      <c r="Q16" s="6"/>
      <c r="R16" s="8" t="s">
        <v>238</v>
      </c>
      <c r="S16" s="6">
        <v>22</v>
      </c>
      <c r="T16" s="6"/>
      <c r="W16" s="8" t="s">
        <v>107</v>
      </c>
      <c r="X16" s="6">
        <v>69</v>
      </c>
      <c r="Y16" s="14"/>
      <c r="Z16" s="6"/>
      <c r="AB16" s="8" t="s">
        <v>143</v>
      </c>
      <c r="AC16" s="6">
        <v>199</v>
      </c>
      <c r="AD16" s="6"/>
      <c r="AG16" s="8" t="s">
        <v>304</v>
      </c>
      <c r="AH16" s="6">
        <v>387</v>
      </c>
      <c r="AI16" s="14">
        <f t="shared" si="4"/>
        <v>11</v>
      </c>
      <c r="AL16" s="8" t="s">
        <v>89</v>
      </c>
      <c r="AM16" s="6">
        <v>866</v>
      </c>
      <c r="AN16" s="14">
        <f t="shared" si="5"/>
        <v>11</v>
      </c>
      <c r="AQ16" s="8" t="s">
        <v>65</v>
      </c>
      <c r="AR16" s="6">
        <v>2069</v>
      </c>
      <c r="AS16" s="14">
        <f t="shared" si="6"/>
        <v>11</v>
      </c>
      <c r="AV16" s="8" t="s">
        <v>93</v>
      </c>
      <c r="AW16" s="6">
        <v>3576</v>
      </c>
      <c r="AX16" s="14">
        <f t="shared" si="7"/>
        <v>11</v>
      </c>
      <c r="AZ16" s="12"/>
      <c r="BA16" s="8" t="s">
        <v>226</v>
      </c>
      <c r="BB16" s="6">
        <v>5078</v>
      </c>
      <c r="BC16" s="14">
        <f t="shared" si="8"/>
        <v>11</v>
      </c>
      <c r="BF16" s="8" t="s">
        <v>143</v>
      </c>
      <c r="BG16" s="6">
        <v>6360</v>
      </c>
      <c r="BH16" s="14">
        <f t="shared" si="9"/>
        <v>11</v>
      </c>
    </row>
    <row r="17" spans="3:60" x14ac:dyDescent="0.35">
      <c r="C17" s="4" t="s">
        <v>93</v>
      </c>
      <c r="D17" s="6">
        <v>15599</v>
      </c>
      <c r="H17" s="8" t="s">
        <v>139</v>
      </c>
      <c r="I17" s="6">
        <v>24</v>
      </c>
      <c r="J17" s="6"/>
      <c r="M17" s="8" t="s">
        <v>147</v>
      </c>
      <c r="N17" s="6">
        <v>11</v>
      </c>
      <c r="O17" s="6"/>
      <c r="P17" s="6"/>
      <c r="Q17" s="6"/>
      <c r="R17" s="8" t="s">
        <v>131</v>
      </c>
      <c r="S17" s="6">
        <v>20</v>
      </c>
      <c r="T17" s="6"/>
      <c r="V17" s="6"/>
      <c r="W17" s="8" t="s">
        <v>143</v>
      </c>
      <c r="X17" s="6">
        <v>52</v>
      </c>
      <c r="Y17" s="14"/>
      <c r="Z17" s="6"/>
      <c r="AB17" s="8" t="s">
        <v>103</v>
      </c>
      <c r="AC17" s="6">
        <v>187</v>
      </c>
      <c r="AD17" s="6"/>
      <c r="AG17" s="8" t="s">
        <v>99</v>
      </c>
      <c r="AH17" s="6">
        <v>335</v>
      </c>
      <c r="AI17" s="14">
        <f t="shared" si="4"/>
        <v>12</v>
      </c>
      <c r="AL17" s="8" t="s">
        <v>212</v>
      </c>
      <c r="AM17" s="6">
        <v>548</v>
      </c>
      <c r="AN17" s="14">
        <f t="shared" si="5"/>
        <v>12</v>
      </c>
      <c r="AQ17" s="8" t="s">
        <v>212</v>
      </c>
      <c r="AR17" s="6">
        <v>1469</v>
      </c>
      <c r="AS17" s="14">
        <f t="shared" si="6"/>
        <v>12</v>
      </c>
      <c r="AV17" s="8" t="s">
        <v>212</v>
      </c>
      <c r="AW17" s="6">
        <v>2727</v>
      </c>
      <c r="AX17" s="14">
        <f t="shared" si="7"/>
        <v>12</v>
      </c>
      <c r="BA17" s="8" t="s">
        <v>212</v>
      </c>
      <c r="BB17" s="6">
        <v>4492</v>
      </c>
      <c r="BC17" s="14">
        <f t="shared" si="8"/>
        <v>12</v>
      </c>
      <c r="BF17" s="8" t="s">
        <v>226</v>
      </c>
      <c r="BG17" s="6">
        <v>6320</v>
      </c>
      <c r="BH17" s="14">
        <f t="shared" si="9"/>
        <v>12</v>
      </c>
    </row>
    <row r="18" spans="3:60" x14ac:dyDescent="0.35">
      <c r="C18" s="4" t="s">
        <v>226</v>
      </c>
      <c r="D18" s="6">
        <v>13305</v>
      </c>
      <c r="H18" s="8" t="s">
        <v>198</v>
      </c>
      <c r="I18" s="6">
        <v>14</v>
      </c>
      <c r="J18" s="6"/>
      <c r="M18" s="8"/>
      <c r="N18" s="6"/>
      <c r="O18" s="6"/>
      <c r="P18" s="6"/>
      <c r="Q18" s="6"/>
      <c r="R18" s="8" t="s">
        <v>147</v>
      </c>
      <c r="S18" s="6">
        <v>16</v>
      </c>
      <c r="T18" s="6"/>
      <c r="W18" s="8" t="s">
        <v>238</v>
      </c>
      <c r="X18" s="6">
        <v>30</v>
      </c>
      <c r="Y18" s="14"/>
      <c r="Z18" s="6"/>
      <c r="AB18" s="8" t="s">
        <v>99</v>
      </c>
      <c r="AC18" s="6">
        <v>134</v>
      </c>
      <c r="AD18" s="6"/>
      <c r="AG18" s="8" t="s">
        <v>89</v>
      </c>
      <c r="AH18" s="6">
        <v>298</v>
      </c>
      <c r="AI18" s="14">
        <f t="shared" si="4"/>
        <v>13</v>
      </c>
      <c r="AL18" s="8" t="s">
        <v>61</v>
      </c>
      <c r="AM18" s="6">
        <v>536</v>
      </c>
      <c r="AN18" s="14">
        <f t="shared" si="5"/>
        <v>13</v>
      </c>
      <c r="AQ18" s="8" t="s">
        <v>224</v>
      </c>
      <c r="AR18" s="6">
        <v>701</v>
      </c>
      <c r="AS18" s="14">
        <f t="shared" si="6"/>
        <v>13</v>
      </c>
      <c r="AV18" s="8" t="s">
        <v>226</v>
      </c>
      <c r="AW18" s="6">
        <v>1647</v>
      </c>
      <c r="AX18" s="14">
        <f t="shared" si="7"/>
        <v>13</v>
      </c>
      <c r="BA18" s="8" t="s">
        <v>93</v>
      </c>
      <c r="BB18" s="6">
        <v>2216</v>
      </c>
      <c r="BC18" s="14">
        <f t="shared" si="8"/>
        <v>13</v>
      </c>
      <c r="BF18" s="8" t="s">
        <v>95</v>
      </c>
      <c r="BG18" s="6">
        <v>4174</v>
      </c>
      <c r="BH18" s="14">
        <f t="shared" si="9"/>
        <v>13</v>
      </c>
    </row>
    <row r="19" spans="3:60" x14ac:dyDescent="0.35">
      <c r="C19" s="4" t="s">
        <v>65</v>
      </c>
      <c r="D19" s="6">
        <v>10583</v>
      </c>
      <c r="H19" s="8"/>
      <c r="I19" s="6"/>
      <c r="J19" s="6"/>
      <c r="M19" s="8"/>
      <c r="N19" s="6"/>
      <c r="O19" s="6"/>
      <c r="P19" s="6"/>
      <c r="Q19" s="6"/>
      <c r="R19" s="8" t="s">
        <v>85</v>
      </c>
      <c r="S19" s="6">
        <v>13</v>
      </c>
      <c r="T19" s="6"/>
      <c r="W19" s="8" t="s">
        <v>236</v>
      </c>
      <c r="X19" s="6">
        <v>29</v>
      </c>
      <c r="Y19" s="6"/>
      <c r="Z19" s="6"/>
      <c r="AB19" s="8" t="s">
        <v>89</v>
      </c>
      <c r="AC19" s="6">
        <v>112</v>
      </c>
      <c r="AD19" s="6"/>
      <c r="AG19" s="8" t="s">
        <v>282</v>
      </c>
      <c r="AH19" s="6">
        <v>247</v>
      </c>
      <c r="AI19" s="14">
        <f t="shared" si="4"/>
        <v>14</v>
      </c>
      <c r="AL19" s="8" t="s">
        <v>282</v>
      </c>
      <c r="AM19" s="6">
        <v>415</v>
      </c>
      <c r="AN19" s="14">
        <f t="shared" si="5"/>
        <v>14</v>
      </c>
      <c r="AQ19" s="8" t="s">
        <v>284</v>
      </c>
      <c r="AR19" s="6">
        <v>682</v>
      </c>
      <c r="AS19" s="14">
        <f t="shared" si="6"/>
        <v>14</v>
      </c>
      <c r="AV19" s="8" t="s">
        <v>238</v>
      </c>
      <c r="AW19" s="6">
        <v>1292</v>
      </c>
      <c r="AX19" s="14">
        <f t="shared" si="7"/>
        <v>14</v>
      </c>
      <c r="BA19" s="8" t="s">
        <v>95</v>
      </c>
      <c r="BB19" s="6">
        <v>2052</v>
      </c>
      <c r="BC19" s="14">
        <f t="shared" si="8"/>
        <v>14</v>
      </c>
      <c r="BF19" s="8" t="s">
        <v>234</v>
      </c>
      <c r="BG19" s="6">
        <v>3615</v>
      </c>
      <c r="BH19" s="14">
        <f t="shared" si="9"/>
        <v>14</v>
      </c>
    </row>
    <row r="20" spans="3:60" x14ac:dyDescent="0.35">
      <c r="C20" s="4" t="s">
        <v>95</v>
      </c>
      <c r="D20" s="6">
        <v>8368</v>
      </c>
      <c r="H20" s="8"/>
      <c r="I20" s="6"/>
      <c r="J20" s="6"/>
      <c r="M20" s="8"/>
      <c r="N20" s="6"/>
      <c r="O20" s="6"/>
      <c r="P20" s="6"/>
      <c r="Q20" s="6"/>
      <c r="R20" s="8" t="s">
        <v>236</v>
      </c>
      <c r="S20" s="6">
        <v>10</v>
      </c>
      <c r="T20" s="6"/>
      <c r="W20" s="8" t="s">
        <v>147</v>
      </c>
      <c r="X20" s="6">
        <v>23</v>
      </c>
      <c r="Y20" s="6"/>
      <c r="Z20" s="6"/>
      <c r="AB20" s="8" t="s">
        <v>282</v>
      </c>
      <c r="AC20" s="6">
        <v>91</v>
      </c>
      <c r="AD20" s="6"/>
      <c r="AG20" s="8" t="s">
        <v>164</v>
      </c>
      <c r="AH20" s="6">
        <v>201</v>
      </c>
      <c r="AI20" s="14">
        <f t="shared" si="4"/>
        <v>15</v>
      </c>
      <c r="AL20" s="8" t="s">
        <v>164</v>
      </c>
      <c r="AM20" s="6">
        <v>349</v>
      </c>
      <c r="AN20" s="6"/>
      <c r="AQ20" s="8" t="s">
        <v>238</v>
      </c>
      <c r="AR20" s="6">
        <v>620</v>
      </c>
      <c r="AS20" s="14">
        <f t="shared" si="6"/>
        <v>15</v>
      </c>
      <c r="AV20" s="8" t="s">
        <v>95</v>
      </c>
      <c r="AW20" s="6">
        <v>1170</v>
      </c>
      <c r="AX20" s="14">
        <f t="shared" si="7"/>
        <v>15</v>
      </c>
      <c r="BA20" s="8" t="s">
        <v>238</v>
      </c>
      <c r="BB20" s="6">
        <v>2049</v>
      </c>
      <c r="BC20" s="14">
        <f t="shared" si="8"/>
        <v>15</v>
      </c>
      <c r="BF20" s="8" t="s">
        <v>238</v>
      </c>
      <c r="BG20" s="6">
        <v>2789</v>
      </c>
      <c r="BH20" s="6"/>
    </row>
    <row r="21" spans="3:60" x14ac:dyDescent="0.35">
      <c r="C21" s="4" t="s">
        <v>238</v>
      </c>
      <c r="D21" s="6">
        <v>7263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89</v>
      </c>
      <c r="X21" s="6">
        <v>22</v>
      </c>
      <c r="Y21" s="6"/>
      <c r="Z21" s="6"/>
      <c r="AB21" s="8" t="s">
        <v>236</v>
      </c>
      <c r="AC21" s="6">
        <v>75</v>
      </c>
      <c r="AD21" s="6"/>
      <c r="AG21" s="8" t="s">
        <v>212</v>
      </c>
      <c r="AH21" s="6">
        <v>171</v>
      </c>
      <c r="AI21" s="6"/>
      <c r="AL21" s="8" t="s">
        <v>238</v>
      </c>
      <c r="AM21" s="6">
        <v>260</v>
      </c>
      <c r="AN21" s="6"/>
      <c r="AQ21" s="8" t="s">
        <v>95</v>
      </c>
      <c r="AR21" s="6">
        <v>583</v>
      </c>
      <c r="AS21" s="14">
        <f t="shared" si="6"/>
        <v>16</v>
      </c>
      <c r="AV21" s="8" t="s">
        <v>65</v>
      </c>
      <c r="AW21" s="6">
        <v>1011</v>
      </c>
      <c r="AX21" s="14">
        <f t="shared" si="7"/>
        <v>16</v>
      </c>
      <c r="BA21" s="8" t="s">
        <v>234</v>
      </c>
      <c r="BB21" s="6">
        <v>1330</v>
      </c>
      <c r="BC21" s="14">
        <f t="shared" si="8"/>
        <v>16</v>
      </c>
      <c r="BF21" s="8" t="s">
        <v>210</v>
      </c>
      <c r="BG21" s="6">
        <v>1774</v>
      </c>
      <c r="BH21" s="6"/>
    </row>
    <row r="22" spans="3:60" x14ac:dyDescent="0.35">
      <c r="C22" s="4" t="s">
        <v>234</v>
      </c>
      <c r="D22" s="6">
        <v>5985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95</v>
      </c>
      <c r="X22" s="6">
        <v>13</v>
      </c>
      <c r="Y22" s="6"/>
      <c r="Z22" s="6"/>
      <c r="AB22" s="8" t="s">
        <v>238</v>
      </c>
      <c r="AC22" s="6">
        <v>53</v>
      </c>
      <c r="AD22" s="6"/>
      <c r="AG22" s="8" t="s">
        <v>238</v>
      </c>
      <c r="AH22" s="6">
        <v>105</v>
      </c>
      <c r="AI22" s="6"/>
      <c r="AL22" s="8" t="s">
        <v>95</v>
      </c>
      <c r="AM22" s="6">
        <v>244</v>
      </c>
      <c r="AN22" s="6"/>
      <c r="AQ22" s="8" t="s">
        <v>164</v>
      </c>
      <c r="AR22" s="6">
        <v>560</v>
      </c>
      <c r="AS22" s="14">
        <f t="shared" si="6"/>
        <v>17</v>
      </c>
      <c r="AV22" s="8" t="s">
        <v>206</v>
      </c>
      <c r="AW22" s="6">
        <v>773</v>
      </c>
      <c r="AX22" s="14">
        <f t="shared" si="7"/>
        <v>17</v>
      </c>
      <c r="BA22" s="8" t="s">
        <v>206</v>
      </c>
      <c r="BB22" s="6">
        <v>1216</v>
      </c>
      <c r="BC22" s="14">
        <f t="shared" si="8"/>
        <v>17</v>
      </c>
      <c r="BF22" s="8" t="s">
        <v>206</v>
      </c>
      <c r="BG22" s="6">
        <v>1520</v>
      </c>
      <c r="BH22" s="6"/>
    </row>
    <row r="23" spans="3:60" x14ac:dyDescent="0.35">
      <c r="C23" s="4" t="s">
        <v>164</v>
      </c>
      <c r="D23" s="6">
        <v>4630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282</v>
      </c>
      <c r="X23" s="6">
        <v>11</v>
      </c>
      <c r="Y23" s="6"/>
      <c r="Z23" s="6"/>
      <c r="AB23" s="8" t="s">
        <v>212</v>
      </c>
      <c r="AC23" s="6">
        <v>48</v>
      </c>
      <c r="AD23" s="6"/>
      <c r="AG23" s="8" t="s">
        <v>95</v>
      </c>
      <c r="AH23" s="6">
        <v>94</v>
      </c>
      <c r="AI23" s="6"/>
      <c r="AL23" s="8" t="s">
        <v>284</v>
      </c>
      <c r="AM23" s="6">
        <v>243</v>
      </c>
      <c r="AN23" s="6"/>
      <c r="AQ23" s="8" t="s">
        <v>282</v>
      </c>
      <c r="AR23" s="6">
        <v>407</v>
      </c>
      <c r="AS23" s="14">
        <f t="shared" si="6"/>
        <v>18</v>
      </c>
      <c r="AV23" s="8" t="s">
        <v>234</v>
      </c>
      <c r="AW23" s="6">
        <v>632</v>
      </c>
      <c r="AX23" s="14">
        <f t="shared" si="7"/>
        <v>18</v>
      </c>
      <c r="BA23" s="8" t="s">
        <v>145</v>
      </c>
      <c r="BB23" s="6">
        <v>948</v>
      </c>
      <c r="BC23" s="6"/>
      <c r="BF23" s="8" t="s">
        <v>236</v>
      </c>
      <c r="BG23" s="6">
        <v>1320</v>
      </c>
      <c r="BH23" s="6"/>
    </row>
    <row r="24" spans="3:60" x14ac:dyDescent="0.35">
      <c r="C24" s="4" t="s">
        <v>85</v>
      </c>
      <c r="D24" s="6">
        <v>4614</v>
      </c>
      <c r="AB24" t="s">
        <v>147</v>
      </c>
      <c r="AC24">
        <v>44</v>
      </c>
      <c r="AG24" s="8" t="s">
        <v>236</v>
      </c>
      <c r="AH24" s="6">
        <v>87</v>
      </c>
      <c r="AL24" s="8" t="s">
        <v>147</v>
      </c>
      <c r="AM24" s="6">
        <v>167</v>
      </c>
      <c r="AQ24" s="8" t="s">
        <v>61</v>
      </c>
      <c r="AR24" s="6">
        <v>397</v>
      </c>
      <c r="AV24" s="8" t="s">
        <v>147</v>
      </c>
      <c r="AW24" s="6">
        <v>601</v>
      </c>
      <c r="BA24" s="8" t="s">
        <v>236</v>
      </c>
      <c r="BB24" s="6">
        <v>653</v>
      </c>
      <c r="BF24" s="8" t="s">
        <v>145</v>
      </c>
      <c r="BG24" s="6">
        <v>1241</v>
      </c>
    </row>
    <row r="25" spans="3:60" x14ac:dyDescent="0.35">
      <c r="C25" s="4" t="s">
        <v>206</v>
      </c>
      <c r="D25" s="6">
        <v>4145</v>
      </c>
      <c r="AB25" t="s">
        <v>206</v>
      </c>
      <c r="AC25">
        <v>38</v>
      </c>
      <c r="AG25" s="8" t="s">
        <v>147</v>
      </c>
      <c r="AH25" s="6">
        <v>87</v>
      </c>
      <c r="AL25" s="8" t="s">
        <v>206</v>
      </c>
      <c r="AM25" s="6">
        <v>153</v>
      </c>
      <c r="AQ25" s="8" t="s">
        <v>206</v>
      </c>
      <c r="AR25" s="6">
        <v>364</v>
      </c>
      <c r="AV25" s="8" t="s">
        <v>145</v>
      </c>
      <c r="AW25" s="6">
        <v>573</v>
      </c>
      <c r="BA25" s="8" t="s">
        <v>210</v>
      </c>
      <c r="BB25" s="6">
        <v>600</v>
      </c>
      <c r="BF25" s="8" t="s">
        <v>176</v>
      </c>
      <c r="BG25" s="6">
        <v>964</v>
      </c>
    </row>
    <row r="26" spans="3:60" x14ac:dyDescent="0.35">
      <c r="C26" s="4" t="s">
        <v>61</v>
      </c>
      <c r="D26" s="6">
        <v>4005</v>
      </c>
      <c r="AB26" t="s">
        <v>95</v>
      </c>
      <c r="AC26">
        <v>38</v>
      </c>
      <c r="AG26" s="8" t="s">
        <v>206</v>
      </c>
      <c r="AH26" s="6">
        <v>81</v>
      </c>
      <c r="AL26" s="8" t="s">
        <v>236</v>
      </c>
      <c r="AM26" s="6">
        <v>130</v>
      </c>
      <c r="AQ26" s="8" t="s">
        <v>147</v>
      </c>
      <c r="AR26" s="6">
        <v>331</v>
      </c>
      <c r="AV26" s="8" t="s">
        <v>236</v>
      </c>
      <c r="AW26" s="6">
        <v>411</v>
      </c>
      <c r="BA26" s="8" t="s">
        <v>147</v>
      </c>
      <c r="BB26" s="6">
        <v>482</v>
      </c>
      <c r="BF26" s="8" t="s">
        <v>93</v>
      </c>
      <c r="BG26" s="6">
        <v>866</v>
      </c>
    </row>
    <row r="27" spans="3:60" x14ac:dyDescent="0.35">
      <c r="C27" s="4" t="s">
        <v>145</v>
      </c>
      <c r="D27" s="6">
        <v>3149</v>
      </c>
      <c r="AB27" t="s">
        <v>284</v>
      </c>
      <c r="AC27">
        <v>21</v>
      </c>
      <c r="AG27" t="s">
        <v>284</v>
      </c>
      <c r="AH27">
        <v>75</v>
      </c>
      <c r="AL27" t="s">
        <v>184</v>
      </c>
      <c r="AM27">
        <v>83</v>
      </c>
      <c r="AQ27" s="8" t="s">
        <v>145</v>
      </c>
      <c r="AR27" s="6">
        <v>277</v>
      </c>
      <c r="AV27" t="s">
        <v>284</v>
      </c>
      <c r="AW27">
        <v>389</v>
      </c>
      <c r="BA27" t="s">
        <v>176</v>
      </c>
      <c r="BB27">
        <v>458</v>
      </c>
      <c r="BF27" s="8" t="s">
        <v>180</v>
      </c>
      <c r="BG27" s="6">
        <v>633</v>
      </c>
    </row>
    <row r="28" spans="3:60" x14ac:dyDescent="0.35">
      <c r="C28" s="4" t="s">
        <v>236</v>
      </c>
      <c r="D28" s="6">
        <v>2970</v>
      </c>
      <c r="AB28" t="s">
        <v>234</v>
      </c>
      <c r="AC28">
        <v>16</v>
      </c>
      <c r="AG28" t="s">
        <v>234</v>
      </c>
      <c r="AH28">
        <v>44</v>
      </c>
      <c r="AL28" t="s">
        <v>145</v>
      </c>
      <c r="AM28">
        <v>82</v>
      </c>
      <c r="AQ28" s="8" t="s">
        <v>234</v>
      </c>
      <c r="AR28" s="6">
        <v>267</v>
      </c>
      <c r="AV28" t="s">
        <v>164</v>
      </c>
      <c r="AW28">
        <v>310</v>
      </c>
      <c r="BA28" t="s">
        <v>184</v>
      </c>
      <c r="BB28">
        <v>392</v>
      </c>
      <c r="BF28" s="8" t="s">
        <v>184</v>
      </c>
      <c r="BG28" s="6">
        <v>607</v>
      </c>
    </row>
    <row r="29" spans="3:60" x14ac:dyDescent="0.35">
      <c r="C29" s="4" t="s">
        <v>210</v>
      </c>
      <c r="D29" s="6">
        <v>2801</v>
      </c>
      <c r="AB29" t="s">
        <v>228</v>
      </c>
      <c r="AC29">
        <v>14</v>
      </c>
      <c r="AG29" t="s">
        <v>184</v>
      </c>
      <c r="AH29">
        <v>37</v>
      </c>
      <c r="AL29" t="s">
        <v>234</v>
      </c>
      <c r="AM29">
        <v>81</v>
      </c>
      <c r="AQ29" t="s">
        <v>236</v>
      </c>
      <c r="AR29">
        <v>255</v>
      </c>
      <c r="AV29" t="s">
        <v>176</v>
      </c>
      <c r="AW29">
        <v>285</v>
      </c>
      <c r="BA29" t="s">
        <v>65</v>
      </c>
      <c r="BB29">
        <v>364</v>
      </c>
      <c r="BF29" s="4" t="s">
        <v>147</v>
      </c>
      <c r="BG29" s="6">
        <v>376</v>
      </c>
    </row>
    <row r="30" spans="3:60" x14ac:dyDescent="0.35">
      <c r="C30" s="4" t="s">
        <v>147</v>
      </c>
      <c r="D30" s="6">
        <v>2138</v>
      </c>
      <c r="AB30" t="s">
        <v>184</v>
      </c>
      <c r="AC30">
        <v>14</v>
      </c>
      <c r="AG30" t="s">
        <v>145</v>
      </c>
      <c r="AH30">
        <v>28</v>
      </c>
      <c r="AL30" t="s">
        <v>224</v>
      </c>
      <c r="AM30">
        <v>58</v>
      </c>
      <c r="AQ30" t="s">
        <v>226</v>
      </c>
      <c r="AR30">
        <v>236</v>
      </c>
      <c r="AV30" t="s">
        <v>210</v>
      </c>
      <c r="AW30">
        <v>276</v>
      </c>
      <c r="BA30" t="s">
        <v>180</v>
      </c>
      <c r="BB30">
        <v>324</v>
      </c>
      <c r="BF30" s="8" t="s">
        <v>164</v>
      </c>
      <c r="BG30" s="6">
        <v>198</v>
      </c>
    </row>
    <row r="31" spans="3:60" x14ac:dyDescent="0.35">
      <c r="C31" s="4" t="s">
        <v>176</v>
      </c>
      <c r="D31" s="6">
        <v>1925</v>
      </c>
      <c r="AB31" t="s">
        <v>170</v>
      </c>
      <c r="AC31">
        <v>12</v>
      </c>
      <c r="AG31" t="s">
        <v>176</v>
      </c>
      <c r="AH31">
        <v>27</v>
      </c>
      <c r="AL31" t="s">
        <v>176</v>
      </c>
      <c r="AM31">
        <v>51</v>
      </c>
      <c r="AQ31" t="s">
        <v>184</v>
      </c>
      <c r="AR31">
        <v>216</v>
      </c>
      <c r="AV31" t="s">
        <v>184</v>
      </c>
      <c r="AW31">
        <v>275</v>
      </c>
      <c r="BA31" t="s">
        <v>284</v>
      </c>
      <c r="BB31">
        <v>201</v>
      </c>
      <c r="BF31" s="8" t="s">
        <v>170</v>
      </c>
      <c r="BG31" s="6">
        <v>164</v>
      </c>
    </row>
    <row r="32" spans="3:60" x14ac:dyDescent="0.35">
      <c r="C32" s="4" t="s">
        <v>284</v>
      </c>
      <c r="D32" s="6">
        <v>1702</v>
      </c>
      <c r="AB32" t="s">
        <v>85</v>
      </c>
      <c r="AC32">
        <v>10</v>
      </c>
      <c r="AG32" t="s">
        <v>228</v>
      </c>
      <c r="AH32">
        <v>21</v>
      </c>
      <c r="AL32" t="s">
        <v>170</v>
      </c>
      <c r="AM32">
        <v>47</v>
      </c>
      <c r="AQ32" t="s">
        <v>176</v>
      </c>
      <c r="AR32">
        <v>140</v>
      </c>
      <c r="AV32" t="s">
        <v>61</v>
      </c>
      <c r="AW32">
        <v>259</v>
      </c>
      <c r="BA32" t="s">
        <v>164</v>
      </c>
      <c r="BB32">
        <v>192</v>
      </c>
      <c r="BF32" s="8" t="s">
        <v>65</v>
      </c>
      <c r="BG32" s="6">
        <v>151</v>
      </c>
    </row>
    <row r="33" spans="3:59" x14ac:dyDescent="0.35">
      <c r="C33" s="4" t="s">
        <v>184</v>
      </c>
      <c r="D33" s="6">
        <v>1624</v>
      </c>
      <c r="AB33" t="s">
        <v>228</v>
      </c>
      <c r="AC33">
        <v>10</v>
      </c>
      <c r="AG33" t="s">
        <v>170</v>
      </c>
      <c r="AH33">
        <v>20</v>
      </c>
      <c r="AL33" t="s">
        <v>180</v>
      </c>
      <c r="AM33">
        <v>42</v>
      </c>
      <c r="AQ33" t="s">
        <v>210</v>
      </c>
      <c r="AR33">
        <v>124</v>
      </c>
      <c r="AV33" t="s">
        <v>180</v>
      </c>
      <c r="AW33">
        <v>193</v>
      </c>
      <c r="BA33" t="s">
        <v>61</v>
      </c>
      <c r="BB33">
        <v>147</v>
      </c>
      <c r="BF33" s="8" t="s">
        <v>284</v>
      </c>
      <c r="BG33" s="6">
        <v>91</v>
      </c>
    </row>
    <row r="34" spans="3:59" x14ac:dyDescent="0.35">
      <c r="C34" s="4" t="s">
        <v>282</v>
      </c>
      <c r="D34" s="6">
        <v>1395</v>
      </c>
      <c r="AG34" t="s">
        <v>180</v>
      </c>
      <c r="AH34">
        <v>10</v>
      </c>
      <c r="AL34" t="s">
        <v>228</v>
      </c>
      <c r="AM34">
        <v>28</v>
      </c>
      <c r="AQ34" t="s">
        <v>180</v>
      </c>
      <c r="AR34">
        <v>104</v>
      </c>
      <c r="AV34" t="s">
        <v>282</v>
      </c>
      <c r="AW34">
        <v>174</v>
      </c>
      <c r="BA34" t="s">
        <v>170</v>
      </c>
      <c r="BB34">
        <v>128</v>
      </c>
      <c r="BF34" s="8" t="s">
        <v>61</v>
      </c>
      <c r="BG34" s="6">
        <v>74</v>
      </c>
    </row>
    <row r="35" spans="3:59" x14ac:dyDescent="0.35">
      <c r="C35" s="4" t="s">
        <v>180</v>
      </c>
      <c r="D35" s="6">
        <v>1306</v>
      </c>
      <c r="AL35" t="s">
        <v>210</v>
      </c>
      <c r="AM35">
        <v>27</v>
      </c>
      <c r="AQ35" t="s">
        <v>170</v>
      </c>
      <c r="AR35">
        <v>78</v>
      </c>
      <c r="AV35" t="s">
        <v>170</v>
      </c>
      <c r="AW35">
        <v>111</v>
      </c>
      <c r="BA35" t="s">
        <v>294</v>
      </c>
      <c r="BB35">
        <v>60</v>
      </c>
      <c r="BF35" s="8" t="s">
        <v>198</v>
      </c>
      <c r="BG35" s="6">
        <v>64</v>
      </c>
    </row>
    <row r="36" spans="3:59" x14ac:dyDescent="0.35">
      <c r="C36" s="4" t="s">
        <v>304</v>
      </c>
      <c r="D36" s="6">
        <v>969</v>
      </c>
      <c r="AL36" t="s">
        <v>226</v>
      </c>
      <c r="AM36">
        <v>24</v>
      </c>
      <c r="AQ36" t="s">
        <v>228</v>
      </c>
      <c r="AR36">
        <v>49</v>
      </c>
      <c r="AV36" t="s">
        <v>228</v>
      </c>
      <c r="AW36">
        <v>40</v>
      </c>
      <c r="BA36" t="s">
        <v>228</v>
      </c>
      <c r="BB36">
        <v>45</v>
      </c>
      <c r="BF36" s="8" t="s">
        <v>182</v>
      </c>
      <c r="BG36" s="6">
        <v>51</v>
      </c>
    </row>
    <row r="37" spans="3:59" x14ac:dyDescent="0.35">
      <c r="C37" s="4" t="s">
        <v>170</v>
      </c>
      <c r="D37" s="6">
        <v>560</v>
      </c>
      <c r="AL37" t="s">
        <v>166</v>
      </c>
      <c r="AM37">
        <v>13</v>
      </c>
      <c r="AQ37" t="s">
        <v>294</v>
      </c>
      <c r="AR37">
        <v>29</v>
      </c>
      <c r="AV37" t="s">
        <v>166</v>
      </c>
      <c r="AW37">
        <v>36</v>
      </c>
      <c r="BA37" t="s">
        <v>282</v>
      </c>
      <c r="BB37">
        <v>39</v>
      </c>
      <c r="BF37" s="8" t="s">
        <v>294</v>
      </c>
      <c r="BG37" s="6">
        <v>40</v>
      </c>
    </row>
    <row r="38" spans="3:59" x14ac:dyDescent="0.35">
      <c r="C38" s="4" t="s">
        <v>228</v>
      </c>
      <c r="D38" s="6">
        <v>254</v>
      </c>
      <c r="AL38" t="s">
        <v>304</v>
      </c>
      <c r="AM38">
        <v>10</v>
      </c>
      <c r="AQ38" t="s">
        <v>166</v>
      </c>
      <c r="AR38">
        <v>25</v>
      </c>
      <c r="AV38" t="s">
        <v>294</v>
      </c>
      <c r="AW38">
        <v>34</v>
      </c>
      <c r="BA38" t="s">
        <v>182</v>
      </c>
      <c r="BB38">
        <v>37</v>
      </c>
      <c r="BF38" s="8" t="s">
        <v>166</v>
      </c>
      <c r="BG38" s="6">
        <v>40</v>
      </c>
    </row>
    <row r="39" spans="3:59" x14ac:dyDescent="0.35">
      <c r="C39" s="4" t="s">
        <v>294</v>
      </c>
      <c r="D39" s="6">
        <v>163</v>
      </c>
      <c r="AQ39" t="s">
        <v>182</v>
      </c>
      <c r="AR39">
        <v>20</v>
      </c>
      <c r="AV39" t="s">
        <v>182</v>
      </c>
      <c r="AW39">
        <v>25</v>
      </c>
      <c r="BA39" t="s">
        <v>166</v>
      </c>
      <c r="BB39">
        <v>35</v>
      </c>
      <c r="BF39" s="8" t="s">
        <v>228</v>
      </c>
      <c r="BG39" s="6">
        <v>29</v>
      </c>
    </row>
    <row r="40" spans="3:59" x14ac:dyDescent="0.35">
      <c r="C40" s="4" t="s">
        <v>166</v>
      </c>
      <c r="D40" s="6">
        <v>149</v>
      </c>
      <c r="AQ40" t="s">
        <v>198</v>
      </c>
      <c r="AR40">
        <v>13</v>
      </c>
      <c r="AV40" t="s">
        <v>198</v>
      </c>
      <c r="AW40">
        <v>10</v>
      </c>
      <c r="BA40" t="s">
        <v>198</v>
      </c>
      <c r="BB40">
        <v>16</v>
      </c>
      <c r="BF40" s="8" t="s">
        <v>188</v>
      </c>
      <c r="BG40" s="6">
        <v>14</v>
      </c>
    </row>
    <row r="41" spans="3:59" x14ac:dyDescent="0.35">
      <c r="C41" s="4" t="s">
        <v>182</v>
      </c>
      <c r="D41" s="6">
        <v>133</v>
      </c>
      <c r="AV41" t="s">
        <v>198</v>
      </c>
      <c r="AW41">
        <v>15</v>
      </c>
      <c r="BA41" t="s">
        <v>188</v>
      </c>
      <c r="BB41">
        <v>11</v>
      </c>
      <c r="BF41" s="8" t="s">
        <v>282</v>
      </c>
      <c r="BG41" s="6">
        <v>11</v>
      </c>
    </row>
    <row r="42" spans="3:59" x14ac:dyDescent="0.35">
      <c r="C42" s="4" t="s">
        <v>198</v>
      </c>
      <c r="D42" s="6">
        <v>117</v>
      </c>
      <c r="AV42" t="s">
        <v>298</v>
      </c>
      <c r="AW42">
        <v>14</v>
      </c>
      <c r="BF42" s="8"/>
      <c r="BG42" s="6"/>
    </row>
    <row r="43" spans="3:59" x14ac:dyDescent="0.35">
      <c r="C43" s="4" t="s">
        <v>188</v>
      </c>
      <c r="D43" s="6">
        <v>25</v>
      </c>
      <c r="BF43" s="8"/>
      <c r="BG43" s="6"/>
    </row>
    <row r="44" spans="3:59" x14ac:dyDescent="0.35">
      <c r="C44" s="4"/>
      <c r="D44" s="6"/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4449E-2CEE-4F18-AAFF-9C393D43ABF9}">
  <sheetPr codeName="Sheet28"/>
  <dimension ref="A1:BH49"/>
  <sheetViews>
    <sheetView topLeftCell="AU1" zoomScale="148" zoomScaleNormal="148" workbookViewId="0">
      <selection activeCell="H8" sqref="H8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19</v>
      </c>
      <c r="C1" t="s">
        <v>717</v>
      </c>
      <c r="D1" s="6">
        <f>SUM(D6:D45)</f>
        <v>1126098</v>
      </c>
      <c r="I1" s="6">
        <f>'Top COD Table 2021 Female'!C5</f>
        <v>9011</v>
      </c>
      <c r="J1" s="7">
        <f>I5/I1</f>
        <v>0.83486849406281216</v>
      </c>
      <c r="N1" s="6">
        <f>'Top COD Table 2021 Female'!D5</f>
        <v>1711</v>
      </c>
      <c r="O1" s="7">
        <f>N5/N1</f>
        <v>0.67971946230274694</v>
      </c>
      <c r="S1" s="6">
        <f>'Top COD Table 2021 Female'!E5</f>
        <v>2481</v>
      </c>
      <c r="T1" s="7">
        <f>S5/S1</f>
        <v>0.68520757758968154</v>
      </c>
      <c r="X1" s="6">
        <f>'Top COD Table 2021 Female'!F5</f>
        <v>10396</v>
      </c>
      <c r="Y1" s="7">
        <f>X5/X1</f>
        <v>0.63053097345132747</v>
      </c>
      <c r="AC1" s="6">
        <f>'Top COD Table 2021 Female'!G5</f>
        <v>24364</v>
      </c>
      <c r="AD1" s="7">
        <f>AC5/AC1</f>
        <v>0.5619766869151207</v>
      </c>
      <c r="AH1" s="6">
        <f>'Top COD Table 2021 Female'!H5</f>
        <v>43350</v>
      </c>
      <c r="AI1" s="7">
        <f>AH5/AH1</f>
        <v>0.51146482122260672</v>
      </c>
      <c r="AM1" s="6">
        <f>'Top COD Table 2021 Female'!I5</f>
        <v>80263</v>
      </c>
      <c r="AN1" s="7">
        <f>AM5/AM1</f>
        <v>0.59662609172345915</v>
      </c>
      <c r="AR1" s="6">
        <f>'Top COD Table 2021 Female'!J5</f>
        <v>185210</v>
      </c>
      <c r="AS1" s="7">
        <f>AR5/AR1</f>
        <v>0.62672101938340263</v>
      </c>
      <c r="AW1" s="6">
        <f>'Top COD Table 2021 Female'!K5</f>
        <v>305325</v>
      </c>
      <c r="AX1" s="7">
        <f>AW5/AW1</f>
        <v>0.59811348563006628</v>
      </c>
      <c r="BB1" s="6">
        <f>'Top COD Table 2021 Female'!L5</f>
        <v>397264</v>
      </c>
      <c r="BC1" s="7">
        <f>BB5/BB1</f>
        <v>0.62958385355833901</v>
      </c>
      <c r="BG1" s="6">
        <f>'Top COD Table 2021 Female'!M5</f>
        <v>566725</v>
      </c>
      <c r="BH1" s="7">
        <f>BG5/BG1</f>
        <v>0.67727910362168597</v>
      </c>
    </row>
    <row r="2" spans="1:60" x14ac:dyDescent="0.35">
      <c r="C2" t="s">
        <v>376</v>
      </c>
      <c r="D2" s="6">
        <f>'Death Totals 2018-2023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69250481052171331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9</v>
      </c>
      <c r="J4">
        <v>2019</v>
      </c>
      <c r="N4">
        <f>I4</f>
        <v>2019</v>
      </c>
      <c r="O4">
        <f>J4</f>
        <v>2019</v>
      </c>
      <c r="S4">
        <f>I4</f>
        <v>2019</v>
      </c>
      <c r="T4">
        <f>J4</f>
        <v>2019</v>
      </c>
      <c r="X4">
        <f>I4</f>
        <v>2019</v>
      </c>
      <c r="Y4">
        <f>J4</f>
        <v>2019</v>
      </c>
      <c r="AC4">
        <f>$I$4</f>
        <v>2019</v>
      </c>
      <c r="AD4">
        <f>$I$4</f>
        <v>2019</v>
      </c>
      <c r="AH4">
        <f>$I$4</f>
        <v>2019</v>
      </c>
      <c r="AI4">
        <f>$I$4</f>
        <v>2019</v>
      </c>
      <c r="AM4">
        <f>$I$4</f>
        <v>2019</v>
      </c>
      <c r="AN4">
        <f>$I$4</f>
        <v>2019</v>
      </c>
      <c r="AR4">
        <f>$I$4</f>
        <v>2019</v>
      </c>
      <c r="AS4">
        <f>$I$4</f>
        <v>2019</v>
      </c>
      <c r="AW4">
        <f>$I$4</f>
        <v>2019</v>
      </c>
      <c r="AX4">
        <f>$I$4</f>
        <v>2019</v>
      </c>
      <c r="BB4">
        <f>$I$4</f>
        <v>2019</v>
      </c>
      <c r="BC4">
        <f>$I$4</f>
        <v>2019</v>
      </c>
      <c r="BG4">
        <f>$I$4</f>
        <v>2019</v>
      </c>
      <c r="BH4">
        <f>$I$4</f>
        <v>2019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523</v>
      </c>
      <c r="J5" s="10"/>
      <c r="M5" s="9" t="s">
        <v>14</v>
      </c>
      <c r="N5" s="10">
        <f>SUM(N6:N15)</f>
        <v>1163</v>
      </c>
      <c r="O5" s="10"/>
      <c r="P5" s="10"/>
      <c r="Q5" s="10"/>
      <c r="R5" s="4" t="s">
        <v>16</v>
      </c>
      <c r="S5" s="10">
        <f>SUM(S6:S15)</f>
        <v>1700</v>
      </c>
      <c r="T5" s="10"/>
      <c r="W5" s="4" t="s">
        <v>18</v>
      </c>
      <c r="X5" s="10">
        <f>SUM(X6:X15)</f>
        <v>6555</v>
      </c>
      <c r="Y5" s="10"/>
      <c r="Z5" s="10"/>
      <c r="AB5" s="4" t="s">
        <v>20</v>
      </c>
      <c r="AC5" s="10">
        <f>SUM(AC6:AC15)</f>
        <v>13692</v>
      </c>
      <c r="AD5" s="10"/>
      <c r="AG5" s="4" t="s">
        <v>22</v>
      </c>
      <c r="AH5" s="10">
        <f>SUM(AH6:AH15)</f>
        <v>22172</v>
      </c>
      <c r="AI5" s="10"/>
      <c r="AL5" s="4" t="s">
        <v>24</v>
      </c>
      <c r="AM5" s="10">
        <f>SUM(AM6:AM15)</f>
        <v>47887</v>
      </c>
      <c r="AN5" s="10"/>
      <c r="AQ5" s="4" t="s">
        <v>26</v>
      </c>
      <c r="AR5" s="10">
        <f>SUM(AR6:AR15)</f>
        <v>116075</v>
      </c>
      <c r="AS5" s="10"/>
      <c r="AV5" s="4" t="s">
        <v>28</v>
      </c>
      <c r="AW5" s="10">
        <f>SUM(AW6:AW15)</f>
        <v>182619</v>
      </c>
      <c r="AX5" s="10"/>
      <c r="BA5" s="4" t="s">
        <v>30</v>
      </c>
      <c r="BB5" s="10">
        <f>SUM(BB6:BB15)</f>
        <v>250111</v>
      </c>
      <c r="BC5" s="10"/>
      <c r="BF5" s="4" t="s">
        <v>32</v>
      </c>
      <c r="BG5" s="10">
        <f>SUM(BG6:BG15)</f>
        <v>383831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01274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493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477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565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3226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6598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6594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8529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1380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76440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4391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48630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3722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053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07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61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154</v>
      </c>
      <c r="Y7" s="6">
        <f t="shared" si="2"/>
        <v>2</v>
      </c>
      <c r="Z7" s="6"/>
      <c r="AA7" t="str">
        <f>_xlfn.XLOOKUP(AB7,'Cause of Death lookup'!$C$2:$C$44,'Cause of Death lookup'!$A$2:$A$44,0)</f>
        <v>Cancer</v>
      </c>
      <c r="AB7" s="8" t="s">
        <v>139</v>
      </c>
      <c r="AC7" s="6">
        <v>1833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174</v>
      </c>
      <c r="AI7" s="6">
        <f t="shared" si="4"/>
        <v>2</v>
      </c>
      <c r="AK7" t="str">
        <f>_xlfn.XLOOKUP(AL7,'Cause of Death lookup'!$C$2:$C$44,'Cause of Death lookup'!$A$2:$A$44,0)</f>
        <v>Heart disease</v>
      </c>
      <c r="AL7" s="8" t="s">
        <v>127</v>
      </c>
      <c r="AM7" s="6">
        <v>9141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24931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3451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70025</v>
      </c>
      <c r="BC7" s="6">
        <f t="shared" si="8"/>
        <v>2</v>
      </c>
      <c r="BE7" t="str">
        <f>_xlfn.XLOOKUP(BF7,'Cause of Death lookup'!$C$2:$C$44,'Cause of Death lookup'!$A$2:$A$44,0)</f>
        <v>Alzheimers</v>
      </c>
      <c r="BF7" s="8" t="s">
        <v>224</v>
      </c>
      <c r="BG7" s="6">
        <v>57178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Stroke</v>
      </c>
      <c r="C8" s="4" t="s">
        <v>107</v>
      </c>
      <c r="D8" s="6">
        <v>85656</v>
      </c>
      <c r="G8" t="str">
        <f>_xlfn.XLOOKUP(H8,'Cause of Death lookup'!$C$2:$C$44,'Cause of Death lookup'!$A$2:$A$44,0)</f>
        <v>Accidents</v>
      </c>
      <c r="H8" s="8" t="s">
        <v>79</v>
      </c>
      <c r="I8" s="6">
        <v>513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35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07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693</v>
      </c>
      <c r="Y8" s="6">
        <f t="shared" si="2"/>
        <v>3</v>
      </c>
      <c r="Z8" s="6"/>
      <c r="AA8" t="str">
        <f>_xlfn.XLOOKUP(AB8,'Cause of Death lookup'!$C$2:$C$44,'Cause of Death lookup'!$A$2:$A$44,0)</f>
        <v>Suicide</v>
      </c>
      <c r="AB8" s="8" t="s">
        <v>65</v>
      </c>
      <c r="AC8" s="6">
        <v>1526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3309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6812</v>
      </c>
      <c r="AN8" s="6">
        <f t="shared" si="5"/>
        <v>3</v>
      </c>
      <c r="AP8" t="str">
        <f>_xlfn.XLOOKUP(AQ8,'Cause of Death lookup'!$C$2:$C$44,'Cause of Death lookup'!$A$2:$A$44,0)</f>
        <v>Chronic lower respiratory disease</v>
      </c>
      <c r="AQ8" s="8" t="s">
        <v>99</v>
      </c>
      <c r="AR8" s="6">
        <v>9336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18995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6610</v>
      </c>
      <c r="BC8" s="6">
        <f t="shared" si="8"/>
        <v>3</v>
      </c>
      <c r="BE8" t="str">
        <f>_xlfn.XLOOKUP(BF8,'Cause of Death lookup'!$C$2:$C$44,'Cause of Death lookup'!$A$2:$A$44,0)</f>
        <v>Cancer</v>
      </c>
      <c r="BF8" s="8" t="s">
        <v>139</v>
      </c>
      <c r="BG8" s="6">
        <v>53895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lzheimers</v>
      </c>
      <c r="C9" s="4" t="s">
        <v>224</v>
      </c>
      <c r="D9" s="6">
        <v>83513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21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22</v>
      </c>
      <c r="O9" s="6">
        <f t="shared" si="10"/>
        <v>4</v>
      </c>
      <c r="P9" s="6"/>
      <c r="Q9" t="str">
        <f>_xlfn.XLOOKUP(R9,'Cause of Death lookup'!$C$2:$C$44,'Cause of Death lookup'!$A$2:$A$44,0)</f>
        <v>Congenital anomalies</v>
      </c>
      <c r="R9" s="8" t="s">
        <v>164</v>
      </c>
      <c r="S9" s="6">
        <v>169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561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1167</v>
      </c>
      <c r="AD9" s="6">
        <f t="shared" si="3"/>
        <v>4</v>
      </c>
      <c r="AF9" t="str">
        <f>_xlfn.XLOOKUP(AG9,'